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RS\Products\AnnualReport\2023\Chapter_2\GraphUnderlyingData for web\"/>
    </mc:Choice>
  </mc:AlternateContent>
  <xr:revisionPtr revIDLastSave="0" documentId="13_ncr:1_{225D1409-BBCA-4C80-B638-7F5CDF077DB1}" xr6:coauthVersionLast="47" xr6:coauthVersionMax="47" xr10:uidLastSave="{00000000-0000-0000-0000-000000000000}"/>
  <bookViews>
    <workbookView xWindow="28680" yWindow="-120" windowWidth="29040" windowHeight="17640" tabRatio="837" xr2:uid="{00000000-000D-0000-FFFF-FFFF00000000}"/>
  </bookViews>
  <sheets>
    <sheet name="Ch2_Graph 1" sheetId="25" r:id="rId1"/>
    <sheet name="Ch2_Graph 2" sheetId="26" r:id="rId2"/>
    <sheet name="Ch2_Graph 3" sheetId="27" r:id="rId3"/>
    <sheet name="Ch2_Graph 4" sheetId="28" r:id="rId4"/>
    <sheet name="Ch2_Graph 5" sheetId="29" r:id="rId5"/>
    <sheet name="Ch2_Graph 6" sheetId="30" r:id="rId6"/>
    <sheet name="Ch2_Graph 7" sheetId="31" r:id="rId7"/>
    <sheet name="Ch2_Graph 8" sheetId="32" r:id="rId8"/>
    <sheet name="Ch2_Graph 9" sheetId="33" r:id="rId9"/>
    <sheet name="Ch2_Graph 10" sheetId="34" r:id="rId10"/>
    <sheet name="Ch2_Graph 11" sheetId="13" r:id="rId11"/>
    <sheet name="Ch2_Graph 12" sheetId="14" r:id="rId12"/>
    <sheet name="Ch2-Graph 13" sheetId="15" r:id="rId13"/>
    <sheet name="Ch2-Graph 14" sheetId="16" r:id="rId14"/>
    <sheet name="Ch2-Graph 15" sheetId="17" r:id="rId15"/>
    <sheet name="Ch2-Graph 16" sheetId="18" r:id="rId16"/>
    <sheet name="Ch2-Graph 17" sheetId="19" r:id="rId17"/>
    <sheet name="Ch2-Graph 18" sheetId="20" r:id="rId18"/>
    <sheet name="Ch2-Graph C1" sheetId="23" r:id="rId19"/>
    <sheet name="Ch2-Graph D1" sheetId="24" r:id="rId2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76" uniqueCount="358">
  <si>
    <t>Sources: Abbas et al (2010); Jordà et al (2016); European Commission; IMF; OECD; Datastream; Global Financial Data; Oxford Economics; national data; BIS.</t>
  </si>
  <si>
    <t>A. Policy rates and central bank balance sheets</t>
  </si>
  <si>
    <t>% of GDP</t>
  </si>
  <si>
    <t>%</t>
  </si>
  <si>
    <t>B. Fiscal balance and government debt</t>
  </si>
  <si>
    <t>Sources: Laeven and Valencia (2020); IMF; Global Financial Data; national data; BIS.</t>
  </si>
  <si>
    <t>Exchange rate vs USD</t>
  </si>
  <si>
    <t>Consumer price index</t>
  </si>
  <si>
    <t>Central bank claims on government</t>
  </si>
  <si>
    <t>Sovereign debt</t>
  </si>
  <si>
    <t>Systemic banking</t>
  </si>
  <si>
    <t>Currency</t>
  </si>
  <si>
    <t>Number of crises</t>
  </si>
  <si>
    <t>A. Inflation</t>
  </si>
  <si>
    <t>1970-84</t>
  </si>
  <si>
    <t>1985-2019</t>
  </si>
  <si>
    <t>yoy, %</t>
  </si>
  <si>
    <t>0</t>
  </si>
  <si>
    <t>5</t>
  </si>
  <si>
    <t>10</t>
  </si>
  <si>
    <t>B. Credit-to-GDP gap</t>
  </si>
  <si>
    <t>1970–84</t>
  </si>
  <si>
    <t>% pts</t>
  </si>
  <si>
    <t>1985–2019</t>
  </si>
  <si>
    <t>D. Cumulative change in government debt</t>
  </si>
  <si>
    <t>1</t>
  </si>
  <si>
    <t>2</t>
  </si>
  <si>
    <t>3</t>
  </si>
  <si>
    <t>4</t>
  </si>
  <si>
    <t>High rate:</t>
  </si>
  <si>
    <t>Low rate:</t>
  </si>
  <si>
    <t>90% confidence interval</t>
  </si>
  <si>
    <t>Real GDP, %</t>
  </si>
  <si>
    <t>6</t>
  </si>
  <si>
    <t>7</t>
  </si>
  <si>
    <t>8</t>
  </si>
  <si>
    <t>9</t>
  </si>
  <si>
    <t>11</t>
  </si>
  <si>
    <t>12</t>
  </si>
  <si>
    <t>Sources: Arslanalp and Tsuda (2014); ECB; United Kingdom Debt Management Office; Datastream; BIS.</t>
  </si>
  <si>
    <t>A. Across advanced economies</t>
  </si>
  <si>
    <t>AEs:</t>
  </si>
  <si>
    <t>Median</t>
  </si>
  <si>
    <t>Interquartile range</t>
  </si>
  <si>
    <t>% of general government debt</t>
  </si>
  <si>
    <t>B. In major economies</t>
  </si>
  <si>
    <t>End-2010</t>
  </si>
  <si>
    <t>Apr 2023 (or latest)</t>
  </si>
  <si>
    <t>Fed</t>
  </si>
  <si>
    <t>BoE</t>
  </si>
  <si>
    <t>ECB</t>
  </si>
  <si>
    <t>BoJ</t>
  </si>
  <si>
    <t>Sources: IMF; Global Financial Data; national data; BIS.</t>
  </si>
  <si>
    <t>B. Policy rate</t>
  </si>
  <si>
    <t>AEs</t>
  </si>
  <si>
    <t>C. Fiscal balance</t>
  </si>
  <si>
    <t>EMEs</t>
  </si>
  <si>
    <t>D. Public debt</t>
  </si>
  <si>
    <t>Graph 7 Inflation and crises</t>
  </si>
  <si>
    <t>Sources: Laeven and Valencia (2020); national data; BIS.</t>
  </si>
  <si>
    <t>A. 1970–2000</t>
  </si>
  <si>
    <t>Asian EMEs</t>
  </si>
  <si>
    <t>Latin America</t>
  </si>
  <si>
    <t>Inflation</t>
  </si>
  <si>
    <t>Systemic banking crises</t>
  </si>
  <si>
    <t xml:space="preserve">Sovereign debt crises/ restructuring </t>
  </si>
  <si>
    <t xml:space="preserve">Currency crises </t>
  </si>
  <si>
    <t>B. 2001–latest</t>
  </si>
  <si>
    <t>Sources: Budnik and Kleibl (2018); Reinhardt and Sowerbutts (2016); Shim et al (2013); IMF; national data; BIS.</t>
  </si>
  <si>
    <t>A. Inflation targeting</t>
  </si>
  <si>
    <t>Share of inflation targeting EMEs</t>
  </si>
  <si>
    <t>B. FX reserves</t>
  </si>
  <si>
    <t>China</t>
  </si>
  <si>
    <t>Other Asian EMEs</t>
  </si>
  <si>
    <t>Other EMEs</t>
  </si>
  <si>
    <t>% of global GDP</t>
  </si>
  <si>
    <t>Number of measures</t>
  </si>
  <si>
    <t>Sources: Laeven and Valencia (2020); IMF; OECD; Fitch; Moody's; S&amp;P Global; national data; BIS.</t>
  </si>
  <si>
    <t>A. Evolution of sovereign ratings</t>
  </si>
  <si>
    <t>Average ratings (local currency):</t>
  </si>
  <si>
    <t>Rating</t>
  </si>
  <si>
    <t>B. Inflation and changes in general government debt</t>
  </si>
  <si>
    <t>As a percentage of GDP</t>
  </si>
  <si>
    <t>Sources: IMF; OECD; BIS.</t>
  </si>
  <si>
    <t>A. Advanced economies</t>
  </si>
  <si>
    <t>Actual</t>
  </si>
  <si>
    <t>Baseline (constant primary deficits)</t>
  </si>
  <si>
    <t>Adding age-related spending increases</t>
  </si>
  <si>
    <t>Additional spending increase (2% pts of GDP)</t>
  </si>
  <si>
    <t>B. Emerging market economies</t>
  </si>
  <si>
    <t>Sources: Abbas et al (2010); Jordà et al (2016); European Commission; IMF; OECD; Bloomberg; Datastream; Global Financial Data; Oxford Economics; national data; BIS.</t>
  </si>
  <si>
    <t>Counterfactual</t>
  </si>
  <si>
    <t>Interdecile range</t>
  </si>
  <si>
    <t>Sources: Banerjee et al (2022); Banerjee et al (2023).</t>
  </si>
  <si>
    <t>Prudent FP:</t>
  </si>
  <si>
    <t>Profligate FP:</t>
  </si>
  <si>
    <t>EMDEs</t>
  </si>
  <si>
    <t>A. Exchange rate pass-through over time</t>
  </si>
  <si>
    <t>EMEs:</t>
  </si>
  <si>
    <t>B. Fiscal deficits raise sovereign risk</t>
  </si>
  <si>
    <t>bp</t>
  </si>
  <si>
    <t>C. Risk weakens exchange rates</t>
  </si>
  <si>
    <t>Sources: Fitch; S&amp;P Global; BIS.</t>
  </si>
  <si>
    <t>Stand-alone</t>
  </si>
  <si>
    <t>All-in</t>
  </si>
  <si>
    <t>C. Bank ratings vs sovereign ratings</t>
  </si>
  <si>
    <t>DE</t>
  </si>
  <si>
    <t>DK</t>
  </si>
  <si>
    <t>ES</t>
  </si>
  <si>
    <t>FR</t>
  </si>
  <si>
    <t>IT</t>
  </si>
  <si>
    <t>JP</t>
  </si>
  <si>
    <t>US</t>
  </si>
  <si>
    <t>AR</t>
  </si>
  <si>
    <t>BR</t>
  </si>
  <si>
    <t>CO</t>
  </si>
  <si>
    <t>CZ</t>
  </si>
  <si>
    <t>HU</t>
  </si>
  <si>
    <t>ID</t>
  </si>
  <si>
    <t>IN</t>
  </si>
  <si>
    <t>KR</t>
  </si>
  <si>
    <t>MX</t>
  </si>
  <si>
    <t>MY</t>
  </si>
  <si>
    <t>PE</t>
  </si>
  <si>
    <t>PH</t>
  </si>
  <si>
    <t>PL</t>
  </si>
  <si>
    <t>TH</t>
  </si>
  <si>
    <t>TR</t>
  </si>
  <si>
    <t>ZA</t>
  </si>
  <si>
    <t>Source: Borio, Farag and Zampolli (2023).</t>
  </si>
  <si>
    <t>A. Advanced economies pre-GFC</t>
  </si>
  <si>
    <t>1970–2006:</t>
  </si>
  <si>
    <t>25th–75th percentiles</t>
  </si>
  <si>
    <t>B. Advanced economies post-GFC</t>
  </si>
  <si>
    <t>2007–17:</t>
  </si>
  <si>
    <t>C. Emerging market economies</t>
  </si>
  <si>
    <t>1970–2017:</t>
  </si>
  <si>
    <t>Sources: OECD; Bloomberg; Datastream; national data; BIS.</t>
  </si>
  <si>
    <t>A. Average remaining maturity of government securities</t>
  </si>
  <si>
    <t>Years</t>
  </si>
  <si>
    <t>B. Average maturity of government debt excl central bank holdings</t>
  </si>
  <si>
    <t>2005</t>
  </si>
  <si>
    <t>Latest</t>
  </si>
  <si>
    <t>GB</t>
  </si>
  <si>
    <t>2007</t>
  </si>
  <si>
    <t>Sources: FSB (2022); IMF; Datastream; BIS.</t>
  </si>
  <si>
    <t>A. Banks’ sovereign debt exposure as ratio to capital</t>
  </si>
  <si>
    <t>B. Banks’ sovereign debt exposure as ratio to capital: latest</t>
  </si>
  <si>
    <t>PT</t>
  </si>
  <si>
    <t>NL</t>
  </si>
  <si>
    <t>LU</t>
  </si>
  <si>
    <t>Banks‘ use of_x000D_
funding from:</t>
  </si>
  <si>
    <t>Banks‘_x000D_
exposures to:</t>
  </si>
  <si>
    <t>OFIs</t>
  </si>
  <si>
    <t>ICPFs</t>
  </si>
  <si>
    <t>% of global bank assets</t>
  </si>
  <si>
    <t>Sources: Bloomberg; Datastream; IHS Markit; national data; BIS.</t>
  </si>
  <si>
    <t>A. Yield response to policy rate hike</t>
  </si>
  <si>
    <t>Low-debt countries</t>
  </si>
  <si>
    <t>High-debt countries</t>
  </si>
  <si>
    <t>B. CDS response to policy rate hike</t>
  </si>
  <si>
    <t>Index</t>
  </si>
  <si>
    <t>Graph C1 The interest rate-growth differential and the level of public debt</t>
  </si>
  <si>
    <t>Mean</t>
  </si>
  <si>
    <t>r–g</t>
  </si>
  <si>
    <t>Debt-stabilising primary balance</t>
  </si>
  <si>
    <t>Graph D1 Extensive use of collateral, increasingly government paper</t>
  </si>
  <si>
    <t>Sources: FSB (2017); Clarus Financial Technology; ISDA margin survey; SIFMA; BIS.</t>
  </si>
  <si>
    <t>Collateral coverage ratio</t>
  </si>
  <si>
    <t>Collateral</t>
  </si>
  <si>
    <t>Gross positive credit exposure</t>
  </si>
  <si>
    <t>USD trn</t>
  </si>
  <si>
    <t>2013</t>
  </si>
  <si>
    <t>2022</t>
  </si>
  <si>
    <t>Graph 1 Monetary and fiscal policy in historical perspective</t>
  </si>
  <si>
    <t>Median (nominal)</t>
  </si>
  <si>
    <t>Total central bank assets:</t>
  </si>
  <si>
    <t>Policy rates</t>
  </si>
  <si>
    <t>Median (real)</t>
  </si>
  <si>
    <t>Interquartile range (nominal)</t>
  </si>
  <si>
    <t>Fiscal balance:</t>
  </si>
  <si>
    <t>Government debt:</t>
  </si>
  <si>
    <t>B. Crises often happen together</t>
  </si>
  <si>
    <t>Graph 3 Changing business cycles and policy responses</t>
  </si>
  <si>
    <t>Quarters around recessions</t>
  </si>
  <si>
    <t>Graph 4 Low rates reduce monetary policy traction and constraints on fiscal policy</t>
  </si>
  <si>
    <t>Quarters after a surprising easing</t>
  </si>
  <si>
    <t>Graph 5 Central bank holdings of government debt</t>
  </si>
  <si>
    <t>2011-3.Q</t>
  </si>
  <si>
    <t>2011-4.Q</t>
  </si>
  <si>
    <t>2012-1.Q</t>
  </si>
  <si>
    <t>2012-2.Q</t>
  </si>
  <si>
    <t>2012-3.Q</t>
  </si>
  <si>
    <t>2012-4.Q</t>
  </si>
  <si>
    <t>2013-1.Q</t>
  </si>
  <si>
    <t>2013-2.Q</t>
  </si>
  <si>
    <t>2013-3.Q</t>
  </si>
  <si>
    <t>2013-4.Q</t>
  </si>
  <si>
    <t>2014-1.Q</t>
  </si>
  <si>
    <t>2014-2.Q</t>
  </si>
  <si>
    <t>2014-3.Q</t>
  </si>
  <si>
    <t>2014-4.Q</t>
  </si>
  <si>
    <t>2015-1.Q</t>
  </si>
  <si>
    <t>2015-2.Q</t>
  </si>
  <si>
    <t>2015-3.Q</t>
  </si>
  <si>
    <t>2015-4.Q</t>
  </si>
  <si>
    <t>2016-1.Q</t>
  </si>
  <si>
    <t>2016-2.Q</t>
  </si>
  <si>
    <t>2016-3.Q</t>
  </si>
  <si>
    <t>2016-4.Q</t>
  </si>
  <si>
    <t>2017-1.Q</t>
  </si>
  <si>
    <t>2017-2.Q</t>
  </si>
  <si>
    <t>2017-3.Q</t>
  </si>
  <si>
    <t>2017-4.Q</t>
  </si>
  <si>
    <t>2018-1.Q</t>
  </si>
  <si>
    <t>2018-2.Q</t>
  </si>
  <si>
    <t>2018-3.Q</t>
  </si>
  <si>
    <t>2018-4.Q</t>
  </si>
  <si>
    <t>2019-1.Q</t>
  </si>
  <si>
    <t>2019-2.Q</t>
  </si>
  <si>
    <t>2019-3.Q</t>
  </si>
  <si>
    <t>2019-4.Q</t>
  </si>
  <si>
    <t>2020-1.Q</t>
  </si>
  <si>
    <t>2020-2.Q</t>
  </si>
  <si>
    <t>2020-3.Q</t>
  </si>
  <si>
    <t>2020-4.Q</t>
  </si>
  <si>
    <t>2021-1.Q</t>
  </si>
  <si>
    <t>2021-2.Q</t>
  </si>
  <si>
    <t>2021-3.Q</t>
  </si>
  <si>
    <t>2021-4.Q</t>
  </si>
  <si>
    <t>2022-1.Q</t>
  </si>
  <si>
    <t>2022-2.Q</t>
  </si>
  <si>
    <t>2004-1.Q</t>
  </si>
  <si>
    <t>2004-2.Q</t>
  </si>
  <si>
    <t>2004-3.Q</t>
  </si>
  <si>
    <t>2004-4.Q</t>
  </si>
  <si>
    <t>2005-1.Q</t>
  </si>
  <si>
    <t>2005-2.Q</t>
  </si>
  <si>
    <t>2005-3.Q</t>
  </si>
  <si>
    <t>2005-4.Q</t>
  </si>
  <si>
    <t>2006-1.Q</t>
  </si>
  <si>
    <t>2006-2.Q</t>
  </si>
  <si>
    <t>2006-3.Q</t>
  </si>
  <si>
    <t>2006-4.Q</t>
  </si>
  <si>
    <t>2007-1.Q</t>
  </si>
  <si>
    <t>2007-2.Q</t>
  </si>
  <si>
    <t>2007-3.Q</t>
  </si>
  <si>
    <t>2007-4.Q</t>
  </si>
  <si>
    <t>2008-1.Q</t>
  </si>
  <si>
    <t>2008-2.Q</t>
  </si>
  <si>
    <t>2008-3.Q</t>
  </si>
  <si>
    <t>2008-4.Q</t>
  </si>
  <si>
    <t>2009-1.Q</t>
  </si>
  <si>
    <t>2009-2.Q</t>
  </si>
  <si>
    <t>2009-3.Q</t>
  </si>
  <si>
    <t>2009-4.Q</t>
  </si>
  <si>
    <t>2010-1.Q</t>
  </si>
  <si>
    <t>2010-2.Q</t>
  </si>
  <si>
    <t>2010-3.Q</t>
  </si>
  <si>
    <t>2010-4.Q</t>
  </si>
  <si>
    <t>2011-1.Q</t>
  </si>
  <si>
    <t>2011-2.Q</t>
  </si>
  <si>
    <t>Graph 6 Monetary and fiscal policy in advanced and emerging market economies</t>
  </si>
  <si>
    <t>Graph 8 Inflation targeting, FX reserves and macroprudential policies</t>
  </si>
  <si>
    <t>Sources: IMF; OECD; Datastream; Economic Cycle Research Institute; National Bureau of Economic Research; national data; BIS.</t>
  </si>
  <si>
    <t>Graph 9 Sovereign ratings, inflation and public debt</t>
  </si>
  <si>
    <t>Graph 10 Public debt projections</t>
  </si>
  <si>
    <t>Interest rate:</t>
  </si>
  <si>
    <t>Debt service cost:</t>
  </si>
  <si>
    <t>Graph 12 Inflationary effects of fiscal stimulus</t>
  </si>
  <si>
    <t>A. Across fiscal and monetary regimes</t>
  </si>
  <si>
    <t>Graph 13 Exchange rate pass-through and response to sovereign risk</t>
  </si>
  <si>
    <t>2022-3.Q</t>
  </si>
  <si>
    <t>2022-4.Q</t>
  </si>
  <si>
    <t>2001-1.Q</t>
  </si>
  <si>
    <t>2001-2.Q</t>
  </si>
  <si>
    <t>2001-3.Q</t>
  </si>
  <si>
    <t>2001-4.Q</t>
  </si>
  <si>
    <t>2002-1.Q</t>
  </si>
  <si>
    <t>2002-2.Q</t>
  </si>
  <si>
    <t>2002-3.Q</t>
  </si>
  <si>
    <t>2002-4.Q</t>
  </si>
  <si>
    <t>2003-1.Q</t>
  </si>
  <si>
    <t>2003-2.Q</t>
  </si>
  <si>
    <t>2003-3.Q</t>
  </si>
  <si>
    <t>2003-4.Q</t>
  </si>
  <si>
    <t xml:space="preserve">90% confidence interval </t>
  </si>
  <si>
    <t>Graph 2 What can go wrong</t>
  </si>
  <si>
    <t>A. Hyperinflation in Latin America in the 1980s and 1990s</t>
  </si>
  <si>
    <t>C. Short-term nominal interest rate</t>
  </si>
  <si>
    <t>A. GDP response to monetary easing under high and low rates</t>
  </si>
  <si>
    <t>B. Primary balance response to lower interest rate paid on public debt</t>
  </si>
  <si>
    <t>Sources: Ahmed et al (2021); Cheng et al (2023).</t>
  </si>
  <si>
    <t>% of total outstanding central government bonds</t>
  </si>
  <si>
    <t>C. Macroprudential regulation</t>
  </si>
  <si>
    <t>Graph 11 Central bank remittances and government debt service costs</t>
  </si>
  <si>
    <t>A. Central bank remittances</t>
  </si>
  <si>
    <t>% of government interest payments</t>
  </si>
  <si>
    <t>B. Government debt service costs</t>
  </si>
  <si>
    <t>In percentage points</t>
  </si>
  <si>
    <t>B. Composition of initial margins</t>
  </si>
  <si>
    <t>Response of 5y CDS spreads to one 
std dev increase in primary deficit</t>
  </si>
  <si>
    <t>Quarters</t>
  </si>
  <si>
    <t>Response of exchange rate to 100 bp increase in 5y CDS spreads</t>
  </si>
  <si>
    <t>Impact of a 100 bp rate cut</t>
  </si>
  <si>
    <t>Impact of 100 bp drop in rates</t>
  </si>
  <si>
    <t>Five-year ahead change in debt-to-GDP ratio</t>
  </si>
  <si>
    <t>Graph 14 The sovereign-bank nexus is evident in credit ratings</t>
  </si>
  <si>
    <t>A. AE bank credit ratings</t>
  </si>
  <si>
    <t>B. EME bank credit ratings</t>
  </si>
  <si>
    <t xml:space="preserve">AEs </t>
  </si>
  <si>
    <t>Sovereign ratings (latest)</t>
  </si>
  <si>
    <t>Bank ratings (mean, latest)</t>
  </si>
  <si>
    <t>Graph 15 Government debt after a banking crisis</t>
  </si>
  <si>
    <t>Graph 16 Rising maturities leave bondholders exposed to interest rate risk</t>
  </si>
  <si>
    <t>Graph 17 Banks and NBFIs are exposed to sovereign debt</t>
  </si>
  <si>
    <t>C. Banks and NBFIs are interconnected</t>
  </si>
  <si>
    <t>Graph 18 Elevated interest rate risk amid rate hikes and fragile liquidity</t>
  </si>
  <si>
    <t>C. Government securities illiquidity index</t>
  </si>
  <si>
    <t>A. Collateralisation of global  dealer-banks’ OTC derivatives exposures</t>
  </si>
  <si>
    <t>C. Composition of collateral for US repurchase agreements</t>
  </si>
  <si>
    <t>B. Across regions</t>
  </si>
  <si>
    <t>High MP independece</t>
  </si>
  <si>
    <t>Low MP independence</t>
  </si>
  <si>
    <t>Impact of 1% increase in fiscal deficit</t>
  </si>
  <si>
    <t>C. Change in debt values after a 300 bp rise in yields</t>
  </si>
  <si>
    <r>
      <t xml:space="preserve">A. </t>
    </r>
    <r>
      <rPr>
        <i/>
        <sz val="10"/>
        <color theme="1"/>
        <rFont val="Segoe UI"/>
        <family val="2"/>
      </rPr>
      <t>r – g</t>
    </r>
    <r>
      <rPr>
        <sz val="10"/>
        <color theme="1"/>
        <rFont val="Segoe UI"/>
        <family val="2"/>
      </rPr>
      <t xml:space="preserve"> over time</t>
    </r>
  </si>
  <si>
    <r>
      <t>B.</t>
    </r>
    <r>
      <rPr>
        <i/>
        <sz val="10"/>
        <color theme="1"/>
        <rFont val="Segoe UI"/>
        <family val="2"/>
      </rPr>
      <t xml:space="preserve"> r – g</t>
    </r>
    <r>
      <rPr>
        <sz val="10"/>
        <color theme="1"/>
        <rFont val="Segoe UI"/>
        <family val="2"/>
      </rPr>
      <t xml:space="preserve"> and debt-stabilising primary balance</t>
    </r>
  </si>
  <si>
    <t>Years around recessions</t>
  </si>
  <si>
    <t>Quarters around banking crisis</t>
  </si>
  <si>
    <t>+/- 2 std dev</t>
  </si>
  <si>
    <t>Response to a 100 bp policy rate hike</t>
  </si>
  <si>
    <t>yoy, %, logarithmic scale</t>
  </si>
  <si>
    <t>Long-run inflation response to exchange rate depreciation</t>
  </si>
  <si>
    <t>Sources: IMF; Datastream; IHS Markit; national data; BIS.</t>
  </si>
  <si>
    <t>Data not available</t>
  </si>
  <si>
    <t>Rating mapping</t>
  </si>
  <si>
    <t>AAA </t>
  </si>
  <si>
    <t>AA+</t>
  </si>
  <si>
    <t>AA</t>
  </si>
  <si>
    <t>AA-</t>
  </si>
  <si>
    <t>A+  </t>
  </si>
  <si>
    <t>A</t>
  </si>
  <si>
    <t>A-</t>
  </si>
  <si>
    <t>BBB+</t>
  </si>
  <si>
    <t>BBB</t>
  </si>
  <si>
    <t>BBB-</t>
  </si>
  <si>
    <t>BB+</t>
  </si>
  <si>
    <t>BB</t>
  </si>
  <si>
    <t>BB-</t>
  </si>
  <si>
    <t>B+</t>
  </si>
  <si>
    <t>B</t>
  </si>
  <si>
    <t>B-</t>
  </si>
  <si>
    <t>CCC+</t>
  </si>
  <si>
    <t>CCC</t>
  </si>
  <si>
    <t>CCC-</t>
  </si>
  <si>
    <t>CC</t>
  </si>
  <si>
    <t>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.mm\.yyyy"/>
    <numFmt numFmtId="165" formatCode="yyyy"/>
  </numFmts>
  <fonts count="8" x14ac:knownFonts="1">
    <font>
      <sz val="10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b/>
      <i/>
      <sz val="10"/>
      <color rgb="FFFF0000"/>
      <name val="Segoe UI"/>
      <family val="2"/>
    </font>
    <font>
      <b/>
      <sz val="10"/>
      <color theme="1"/>
      <name val="Segoe UI"/>
      <family val="2"/>
    </font>
    <font>
      <i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80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FFFFFF"/>
      </right>
      <top/>
      <bottom/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FFFFFF"/>
      </left>
      <right/>
      <top style="thin">
        <color rgb="FF000000"/>
      </top>
      <bottom/>
      <diagonal/>
    </border>
    <border>
      <left style="thin">
        <color rgb="FFFFFFFF"/>
      </left>
      <right/>
      <top/>
      <bottom style="thin">
        <color rgb="FF000000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rgb="FFFFFFFF"/>
      </left>
      <right/>
      <top/>
      <bottom style="thin">
        <color indexed="64"/>
      </bottom>
      <diagonal/>
    </border>
    <border>
      <left style="thin">
        <color rgb="FFFFFFFF"/>
      </left>
      <right/>
      <top style="thin">
        <color rgb="FF000000"/>
      </top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indexed="64"/>
      </left>
      <right style="thin">
        <color rgb="FFFFFFFF"/>
      </right>
      <top style="thin">
        <color indexed="64"/>
      </top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theme="0"/>
      </left>
      <right/>
      <top/>
      <bottom style="thin">
        <color rgb="FF000000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thin">
        <color theme="0"/>
      </left>
      <right/>
      <top style="thin">
        <color theme="0"/>
      </top>
      <bottom style="thin">
        <color rgb="FF000000"/>
      </bottom>
      <diagonal/>
    </border>
    <border>
      <left/>
      <right/>
      <top style="thin">
        <color theme="0"/>
      </top>
      <bottom style="thin">
        <color rgb="FF000000"/>
      </bottom>
      <diagonal/>
    </border>
    <border>
      <left style="thin">
        <color indexed="64"/>
      </left>
      <right style="thin">
        <color theme="0"/>
      </right>
      <top style="thin">
        <color theme="0"/>
      </top>
      <bottom style="thin">
        <color rgb="FF000000"/>
      </bottom>
      <diagonal/>
    </border>
    <border>
      <left style="thin">
        <color rgb="FFFFFFFF"/>
      </left>
      <right/>
      <top style="thin">
        <color indexed="64"/>
      </top>
      <bottom style="thin">
        <color theme="0"/>
      </bottom>
      <diagonal/>
    </border>
    <border>
      <left/>
      <right/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rgb="FFFFFFFF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 style="thin">
        <color rgb="FF000000"/>
      </top>
      <bottom/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rgb="FF000000"/>
      </top>
      <bottom style="thin">
        <color indexed="64"/>
      </bottom>
      <diagonal/>
    </border>
    <border>
      <left style="thin">
        <color indexed="64"/>
      </left>
      <right/>
      <top style="thin">
        <color rgb="FF000000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indexed="64"/>
      </left>
      <right/>
      <top/>
      <bottom style="thin">
        <color rgb="FFFFFFFF"/>
      </bottom>
      <diagonal/>
    </border>
    <border>
      <left style="thin">
        <color indexed="64"/>
      </left>
      <right/>
      <top style="thin">
        <color rgb="FFFFFFFF"/>
      </top>
      <bottom style="thin">
        <color rgb="FFFFFFFF"/>
      </bottom>
      <diagonal/>
    </border>
    <border>
      <left style="thin">
        <color indexed="64"/>
      </left>
      <right style="thin">
        <color indexed="64"/>
      </right>
      <top/>
      <bottom style="thin">
        <color rgb="FFFFFFFF"/>
      </bottom>
      <diagonal/>
    </border>
    <border>
      <left style="thin">
        <color indexed="64"/>
      </left>
      <right style="thin">
        <color theme="0"/>
      </right>
      <top style="thin">
        <color rgb="FFFFFFFF"/>
      </top>
      <bottom style="thin">
        <color rgb="FFFFFFFF"/>
      </bottom>
      <diagonal/>
    </border>
    <border>
      <left style="thin">
        <color theme="0"/>
      </left>
      <right style="thin">
        <color indexed="64"/>
      </right>
      <top style="thin">
        <color rgb="FFFFFFFF"/>
      </top>
      <bottom style="thin">
        <color rgb="FFFFFFFF"/>
      </bottom>
      <diagonal/>
    </border>
    <border>
      <left style="thin">
        <color theme="0"/>
      </left>
      <right style="thin">
        <color indexed="64"/>
      </right>
      <top style="thin">
        <color rgb="FFFFFFFF"/>
      </top>
      <bottom/>
      <diagonal/>
    </border>
    <border>
      <left style="thin">
        <color indexed="64"/>
      </left>
      <right/>
      <top style="thin">
        <color rgb="FFFFFFFF"/>
      </top>
      <bottom/>
      <diagonal/>
    </border>
    <border>
      <left style="thin">
        <color theme="0"/>
      </left>
      <right/>
      <top style="thin">
        <color rgb="FFFFFFFF"/>
      </top>
      <bottom style="thin">
        <color rgb="FFFFFFFF"/>
      </bottom>
      <diagonal/>
    </border>
    <border>
      <left style="thin">
        <color theme="0"/>
      </left>
      <right/>
      <top style="thin">
        <color rgb="FFFFFFFF"/>
      </top>
      <bottom/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 style="thin">
        <color theme="0"/>
      </right>
      <top style="thin">
        <color rgb="FF000000"/>
      </top>
      <bottom/>
      <diagonal/>
    </border>
    <border>
      <left/>
      <right style="thin">
        <color theme="0"/>
      </right>
      <top/>
      <bottom style="thin">
        <color rgb="FF000000"/>
      </bottom>
      <diagonal/>
    </border>
    <border>
      <left/>
      <right style="thin">
        <color theme="0"/>
      </right>
      <top style="thin">
        <color rgb="FF000000"/>
      </top>
      <bottom style="thin">
        <color indexed="64"/>
      </bottom>
      <diagonal/>
    </border>
    <border>
      <left style="thin">
        <color theme="0"/>
      </left>
      <right/>
      <top style="thin">
        <color rgb="FF000000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theme="0"/>
      </bottom>
      <diagonal/>
    </border>
    <border>
      <left/>
      <right/>
      <top style="thin">
        <color rgb="FF000000"/>
      </top>
      <bottom style="thin">
        <color theme="0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theme="0"/>
      </right>
      <top style="thin">
        <color rgb="FF000000"/>
      </top>
      <bottom/>
      <diagonal/>
    </border>
    <border>
      <left style="thin">
        <color rgb="FFFFFFFF"/>
      </left>
      <right style="thin">
        <color theme="0"/>
      </right>
      <top/>
      <bottom style="thin">
        <color rgb="FF000000"/>
      </bottom>
      <diagonal/>
    </border>
    <border>
      <left/>
      <right style="thin">
        <color rgb="FFFFFFFF"/>
      </right>
      <top style="thin">
        <color rgb="FFFFFFFF"/>
      </top>
      <bottom style="thin">
        <color indexed="64"/>
      </bottom>
      <diagonal/>
    </border>
    <border>
      <left style="thin">
        <color rgb="FFFFFFFF"/>
      </left>
      <right/>
      <top/>
      <bottom/>
      <diagonal/>
    </border>
    <border>
      <left style="thin">
        <color theme="0"/>
      </left>
      <right/>
      <top style="thin">
        <color indexed="64"/>
      </top>
      <bottom style="thin">
        <color rgb="FF000000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FFFFFF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indexed="64"/>
      </top>
      <bottom style="thin">
        <color rgb="FFFFFFF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95">
    <xf numFmtId="0" fontId="0" fillId="0" borderId="0" xfId="0" applyFont="1"/>
    <xf numFmtId="0" fontId="0" fillId="0" borderId="0" xfId="0" quotePrefix="1" applyFont="1"/>
    <xf numFmtId="0" fontId="3" fillId="0" borderId="0" xfId="0" quotePrefix="1" applyFont="1"/>
    <xf numFmtId="0" fontId="4" fillId="0" borderId="0" xfId="0" applyFont="1"/>
    <xf numFmtId="0" fontId="0" fillId="0" borderId="2" xfId="0" quotePrefix="1" applyFont="1" applyBorder="1" applyAlignment="1">
      <alignment horizontal="center" vertical="center" wrapText="1"/>
    </xf>
    <xf numFmtId="164" fontId="0" fillId="0" borderId="0" xfId="0" applyNumberFormat="1" applyFont="1" applyFill="1" applyBorder="1" applyAlignment="1" applyProtection="1"/>
    <xf numFmtId="2" fontId="0" fillId="0" borderId="0" xfId="0" applyNumberFormat="1" applyFont="1"/>
    <xf numFmtId="0" fontId="0" fillId="2" borderId="4" xfId="0" applyFont="1" applyFill="1" applyBorder="1"/>
    <xf numFmtId="0" fontId="0" fillId="2" borderId="5" xfId="0" applyFont="1" applyFill="1" applyBorder="1"/>
    <xf numFmtId="0" fontId="0" fillId="2" borderId="2" xfId="0" quotePrefix="1" applyFont="1" applyFill="1" applyBorder="1" applyAlignment="1">
      <alignment horizontal="center" vertical="center" wrapText="1"/>
    </xf>
    <xf numFmtId="164" fontId="0" fillId="2" borderId="5" xfId="0" applyNumberFormat="1" applyFont="1" applyFill="1" applyBorder="1" applyAlignment="1" applyProtection="1"/>
    <xf numFmtId="2" fontId="0" fillId="2" borderId="6" xfId="0" applyNumberFormat="1" applyFont="1" applyFill="1" applyBorder="1"/>
    <xf numFmtId="2" fontId="0" fillId="2" borderId="7" xfId="0" applyNumberFormat="1" applyFont="1" applyFill="1" applyBorder="1"/>
    <xf numFmtId="2" fontId="0" fillId="2" borderId="8" xfId="0" applyNumberFormat="1" applyFont="1" applyFill="1" applyBorder="1"/>
    <xf numFmtId="2" fontId="0" fillId="2" borderId="9" xfId="0" applyNumberFormat="1" applyFont="1" applyFill="1" applyBorder="1"/>
    <xf numFmtId="164" fontId="0" fillId="2" borderId="10" xfId="0" applyNumberFormat="1" applyFont="1" applyFill="1" applyBorder="1" applyAlignment="1" applyProtection="1"/>
    <xf numFmtId="2" fontId="0" fillId="2" borderId="11" xfId="0" applyNumberFormat="1" applyFont="1" applyFill="1" applyBorder="1"/>
    <xf numFmtId="2" fontId="0" fillId="2" borderId="0" xfId="0" applyNumberFormat="1" applyFont="1" applyFill="1"/>
    <xf numFmtId="0" fontId="0" fillId="2" borderId="10" xfId="0" applyFont="1" applyFill="1" applyBorder="1"/>
    <xf numFmtId="0" fontId="0" fillId="0" borderId="13" xfId="0" quotePrefix="1" applyFont="1" applyBorder="1" applyAlignment="1">
      <alignment horizontal="center" vertical="center" wrapText="1"/>
    </xf>
    <xf numFmtId="0" fontId="0" fillId="0" borderId="15" xfId="0" quotePrefix="1" applyFont="1" applyBorder="1" applyAlignment="1">
      <alignment horizontal="center" vertical="center" wrapText="1"/>
    </xf>
    <xf numFmtId="0" fontId="0" fillId="2" borderId="12" xfId="0" quotePrefix="1" applyFont="1" applyFill="1" applyBorder="1" applyAlignment="1">
      <alignment horizontal="center" vertical="center" wrapText="1"/>
    </xf>
    <xf numFmtId="0" fontId="0" fillId="2" borderId="13" xfId="0" quotePrefix="1" applyFont="1" applyFill="1" applyBorder="1" applyAlignment="1">
      <alignment horizontal="center" vertical="center" wrapText="1"/>
    </xf>
    <xf numFmtId="0" fontId="0" fillId="0" borderId="0" xfId="0" applyFont="1" applyAlignment="1">
      <alignment horizontal="center" vertical="center" wrapText="1"/>
    </xf>
    <xf numFmtId="2" fontId="0" fillId="0" borderId="18" xfId="0" applyNumberFormat="1" applyFont="1" applyBorder="1"/>
    <xf numFmtId="2" fontId="0" fillId="0" borderId="0" xfId="0" applyNumberFormat="1" applyFont="1" applyBorder="1"/>
    <xf numFmtId="2" fontId="0" fillId="2" borderId="29" xfId="0" applyNumberFormat="1" applyFont="1" applyFill="1" applyBorder="1"/>
    <xf numFmtId="2" fontId="0" fillId="2" borderId="30" xfId="0" applyNumberFormat="1" applyFont="1" applyFill="1" applyBorder="1"/>
    <xf numFmtId="2" fontId="0" fillId="0" borderId="26" xfId="0" applyNumberFormat="1" applyFont="1" applyBorder="1"/>
    <xf numFmtId="2" fontId="0" fillId="2" borderId="48" xfId="0" applyNumberFormat="1" applyFont="1" applyFill="1" applyBorder="1"/>
    <xf numFmtId="0" fontId="0" fillId="2" borderId="24" xfId="0" quotePrefix="1" applyFont="1" applyFill="1" applyBorder="1" applyAlignment="1">
      <alignment horizontal="center" vertical="center"/>
    </xf>
    <xf numFmtId="0" fontId="0" fillId="0" borderId="0" xfId="0" applyFont="1"/>
    <xf numFmtId="0" fontId="0" fillId="0" borderId="0" xfId="0" quotePrefix="1" applyFont="1" applyBorder="1" applyAlignment="1">
      <alignment horizontal="center" vertical="center" wrapText="1"/>
    </xf>
    <xf numFmtId="0" fontId="0" fillId="2" borderId="33" xfId="0" quotePrefix="1" applyFont="1" applyFill="1" applyBorder="1" applyAlignment="1">
      <alignment horizontal="center" vertical="center" wrapText="1"/>
    </xf>
    <xf numFmtId="2" fontId="0" fillId="2" borderId="65" xfId="0" applyNumberFormat="1" applyFont="1" applyFill="1" applyBorder="1"/>
    <xf numFmtId="0" fontId="0" fillId="0" borderId="0" xfId="0" applyFont="1"/>
    <xf numFmtId="0" fontId="0" fillId="0" borderId="2" xfId="0" quotePrefix="1" applyFont="1" applyBorder="1" applyAlignment="1">
      <alignment horizontal="center" vertical="center" wrapText="1"/>
    </xf>
    <xf numFmtId="0" fontId="0" fillId="0" borderId="25" xfId="0" quotePrefix="1" applyFont="1" applyBorder="1" applyAlignment="1">
      <alignment horizontal="center" vertical="center"/>
    </xf>
    <xf numFmtId="0" fontId="0" fillId="0" borderId="19" xfId="0" quotePrefix="1" applyFont="1" applyBorder="1" applyAlignment="1">
      <alignment horizontal="center" vertical="center" wrapText="1"/>
    </xf>
    <xf numFmtId="0" fontId="0" fillId="0" borderId="20" xfId="0" quotePrefix="1" applyFont="1" applyBorder="1" applyAlignment="1">
      <alignment horizontal="center" vertical="center" wrapText="1"/>
    </xf>
    <xf numFmtId="0" fontId="0" fillId="2" borderId="17" xfId="0" quotePrefix="1" applyFont="1" applyFill="1" applyBorder="1" applyAlignment="1">
      <alignment horizontal="center" vertical="center" wrapText="1"/>
    </xf>
    <xf numFmtId="0" fontId="0" fillId="0" borderId="0" xfId="0" quotePrefix="1" applyFont="1"/>
    <xf numFmtId="0" fontId="0" fillId="0" borderId="0" xfId="0" applyFont="1"/>
    <xf numFmtId="0" fontId="0" fillId="0" borderId="1" xfId="0" quotePrefix="1" applyFont="1" applyBorder="1" applyAlignment="1">
      <alignment horizontal="center" vertical="center" wrapText="1"/>
    </xf>
    <xf numFmtId="0" fontId="0" fillId="0" borderId="12" xfId="0" quotePrefix="1" applyFont="1" applyBorder="1" applyAlignment="1">
      <alignment horizontal="center" vertical="center" wrapText="1"/>
    </xf>
    <xf numFmtId="0" fontId="0" fillId="0" borderId="14" xfId="0" quotePrefix="1" applyFont="1" applyBorder="1" applyAlignment="1">
      <alignment horizontal="center" vertical="center" wrapText="1"/>
    </xf>
    <xf numFmtId="0" fontId="0" fillId="0" borderId="0" xfId="0" quotePrefix="1" applyFont="1"/>
    <xf numFmtId="0" fontId="2" fillId="0" borderId="0" xfId="0" applyFont="1"/>
    <xf numFmtId="0" fontId="2" fillId="0" borderId="0" xfId="0" quotePrefix="1" applyFont="1"/>
    <xf numFmtId="0" fontId="0" fillId="2" borderId="68" xfId="0" applyFont="1" applyFill="1" applyBorder="1"/>
    <xf numFmtId="0" fontId="0" fillId="0" borderId="19" xfId="0" applyFont="1" applyBorder="1"/>
    <xf numFmtId="0" fontId="6" fillId="0" borderId="0" xfId="0" applyFont="1" applyAlignment="1">
      <alignment horizontal="center" vertical="center" wrapText="1"/>
    </xf>
    <xf numFmtId="0" fontId="0" fillId="0" borderId="0" xfId="0" applyFont="1" applyAlignment="1">
      <alignment vertical="center" wrapText="1"/>
    </xf>
    <xf numFmtId="14" fontId="6" fillId="0" borderId="0" xfId="0" applyNumberFormat="1" applyFont="1" applyAlignment="1">
      <alignment horizontal="center" vertical="center" wrapText="1"/>
    </xf>
    <xf numFmtId="0" fontId="0" fillId="0" borderId="0" xfId="0" applyFont="1" applyBorder="1"/>
    <xf numFmtId="0" fontId="0" fillId="2" borderId="70" xfId="0" quotePrefix="1" applyFont="1" applyFill="1" applyBorder="1" applyAlignment="1">
      <alignment horizontal="center" vertical="center" wrapText="1"/>
    </xf>
    <xf numFmtId="2" fontId="0" fillId="0" borderId="19" xfId="0" applyNumberFormat="1" applyFont="1" applyBorder="1"/>
    <xf numFmtId="2" fontId="0" fillId="0" borderId="20" xfId="0" applyNumberFormat="1" applyFont="1" applyBorder="1"/>
    <xf numFmtId="2" fontId="0" fillId="0" borderId="0" xfId="0" applyNumberFormat="1" applyFont="1" applyAlignment="1">
      <alignment vertical="center" wrapText="1"/>
    </xf>
    <xf numFmtId="0" fontId="5" fillId="0" borderId="0" xfId="0" applyFont="1" applyFill="1" applyAlignment="1">
      <alignment wrapText="1"/>
    </xf>
    <xf numFmtId="2" fontId="0" fillId="0" borderId="72" xfId="0" applyNumberFormat="1" applyFont="1" applyBorder="1"/>
    <xf numFmtId="2" fontId="0" fillId="0" borderId="71" xfId="0" applyNumberFormat="1" applyFont="1" applyBorder="1"/>
    <xf numFmtId="2" fontId="0" fillId="0" borderId="27" xfId="0" applyNumberFormat="1" applyFont="1" applyBorder="1"/>
    <xf numFmtId="0" fontId="0" fillId="0" borderId="0" xfId="0"/>
    <xf numFmtId="0" fontId="0" fillId="0" borderId="0" xfId="0" applyAlignment="1">
      <alignment horizontal="center"/>
    </xf>
    <xf numFmtId="2" fontId="0" fillId="0" borderId="0" xfId="0" applyNumberFormat="1"/>
    <xf numFmtId="0" fontId="1" fillId="0" borderId="0" xfId="0" applyFont="1"/>
    <xf numFmtId="0" fontId="0" fillId="0" borderId="0" xfId="0" quotePrefix="1"/>
    <xf numFmtId="0" fontId="0" fillId="2" borderId="3" xfId="0" applyFill="1" applyBorder="1" applyAlignment="1">
      <alignment horizontal="center"/>
    </xf>
    <xf numFmtId="0" fontId="0" fillId="0" borderId="0" xfId="0" applyAlignment="1">
      <alignment horizontal="center" vertical="center" wrapText="1"/>
    </xf>
    <xf numFmtId="0" fontId="0" fillId="0" borderId="19" xfId="0" applyBorder="1" applyAlignment="1">
      <alignment horizontal="center" vertical="center" wrapText="1"/>
    </xf>
    <xf numFmtId="0" fontId="0" fillId="0" borderId="20" xfId="0" applyBorder="1" applyAlignment="1">
      <alignment horizontal="center" vertical="center" wrapText="1"/>
    </xf>
    <xf numFmtId="0" fontId="0" fillId="2" borderId="0" xfId="0" quotePrefix="1" applyFill="1" applyAlignment="1">
      <alignment horizontal="center" vertical="center"/>
    </xf>
    <xf numFmtId="0" fontId="0" fillId="2" borderId="35" xfId="0" quotePrefix="1" applyFill="1" applyBorder="1" applyAlignment="1">
      <alignment horizontal="center" vertical="center"/>
    </xf>
    <xf numFmtId="2" fontId="0" fillId="0" borderId="18" xfId="0" applyNumberFormat="1" applyBorder="1"/>
    <xf numFmtId="2" fontId="0" fillId="2" borderId="6" xfId="0" applyNumberFormat="1" applyFill="1" applyBorder="1"/>
    <xf numFmtId="2" fontId="0" fillId="2" borderId="7" xfId="0" applyNumberFormat="1" applyFill="1" applyBorder="1"/>
    <xf numFmtId="2" fontId="0" fillId="2" borderId="29" xfId="0" applyNumberFormat="1" applyFill="1" applyBorder="1"/>
    <xf numFmtId="2" fontId="0" fillId="2" borderId="8" xfId="0" applyNumberFormat="1" applyFill="1" applyBorder="1"/>
    <xf numFmtId="2" fontId="0" fillId="2" borderId="9" xfId="0" applyNumberFormat="1" applyFill="1" applyBorder="1"/>
    <xf numFmtId="2" fontId="0" fillId="2" borderId="30" xfId="0" applyNumberFormat="1" applyFill="1" applyBorder="1"/>
    <xf numFmtId="0" fontId="0" fillId="2" borderId="4" xfId="0" applyFill="1" applyBorder="1"/>
    <xf numFmtId="0" fontId="0" fillId="2" borderId="5" xfId="0" applyFill="1" applyBorder="1"/>
    <xf numFmtId="164" fontId="0" fillId="0" borderId="0" xfId="0" applyNumberFormat="1"/>
    <xf numFmtId="2" fontId="0" fillId="2" borderId="11" xfId="0" applyNumberFormat="1" applyFill="1" applyBorder="1"/>
    <xf numFmtId="2" fontId="0" fillId="2" borderId="0" xfId="0" applyNumberFormat="1" applyFill="1"/>
    <xf numFmtId="0" fontId="0" fillId="0" borderId="19" xfId="0" quotePrefix="1" applyBorder="1" applyAlignment="1">
      <alignment horizontal="center" vertical="center" wrapText="1"/>
    </xf>
    <xf numFmtId="0" fontId="0" fillId="0" borderId="20" xfId="0" quotePrefix="1" applyBorder="1" applyAlignment="1">
      <alignment horizontal="center" vertical="center" wrapText="1"/>
    </xf>
    <xf numFmtId="165" fontId="0" fillId="2" borderId="5" xfId="0" applyNumberFormat="1" applyFill="1" applyBorder="1"/>
    <xf numFmtId="165" fontId="0" fillId="2" borderId="10" xfId="0" applyNumberFormat="1" applyFill="1" applyBorder="1"/>
    <xf numFmtId="0" fontId="0" fillId="0" borderId="2" xfId="0" quotePrefix="1" applyBorder="1" applyAlignment="1">
      <alignment horizontal="center" vertical="center" wrapText="1"/>
    </xf>
    <xf numFmtId="0" fontId="0" fillId="2" borderId="10" xfId="0" applyFill="1" applyBorder="1"/>
    <xf numFmtId="2" fontId="0" fillId="0" borderId="0" xfId="0" applyNumberFormat="1" applyAlignment="1">
      <alignment vertical="center" wrapText="1"/>
    </xf>
    <xf numFmtId="0" fontId="0" fillId="0" borderId="0" xfId="0" quotePrefix="1" applyAlignment="1">
      <alignment horizontal="center" vertical="center" wrapText="1"/>
    </xf>
    <xf numFmtId="0" fontId="0" fillId="0" borderId="25" xfId="0" quotePrefix="1" applyBorder="1" applyAlignment="1">
      <alignment horizontal="center" vertical="center"/>
    </xf>
    <xf numFmtId="0" fontId="0" fillId="0" borderId="44" xfId="0" quotePrefix="1" applyBorder="1" applyAlignment="1">
      <alignment vertical="center"/>
    </xf>
    <xf numFmtId="0" fontId="0" fillId="0" borderId="45" xfId="0" quotePrefix="1" applyBorder="1" applyAlignment="1">
      <alignment horizontal="center" vertical="center"/>
    </xf>
    <xf numFmtId="0" fontId="0" fillId="0" borderId="46" xfId="0" quotePrefix="1" applyBorder="1" applyAlignment="1">
      <alignment vertical="center"/>
    </xf>
    <xf numFmtId="0" fontId="0" fillId="0" borderId="0" xfId="0" quotePrefix="1" applyAlignment="1">
      <alignment vertical="center"/>
    </xf>
    <xf numFmtId="0" fontId="0" fillId="2" borderId="24" xfId="0" quotePrefix="1" applyFill="1" applyBorder="1" applyAlignment="1">
      <alignment horizontal="center" vertical="center"/>
    </xf>
    <xf numFmtId="0" fontId="0" fillId="2" borderId="44" xfId="0" quotePrefix="1" applyFill="1" applyBorder="1" applyAlignment="1">
      <alignment horizontal="center" vertical="center"/>
    </xf>
    <xf numFmtId="0" fontId="0" fillId="2" borderId="45" xfId="0" quotePrefix="1" applyFill="1" applyBorder="1" applyAlignment="1">
      <alignment horizontal="center" vertical="center"/>
    </xf>
    <xf numFmtId="2" fontId="0" fillId="0" borderId="43" xfId="0" applyNumberFormat="1" applyBorder="1"/>
    <xf numFmtId="2" fontId="0" fillId="0" borderId="47" xfId="0" applyNumberFormat="1" applyBorder="1"/>
    <xf numFmtId="2" fontId="0" fillId="0" borderId="26" xfId="0" applyNumberFormat="1" applyBorder="1"/>
    <xf numFmtId="2" fontId="0" fillId="2" borderId="51" xfId="0" applyNumberFormat="1" applyFill="1" applyBorder="1"/>
    <xf numFmtId="2" fontId="0" fillId="2" borderId="49" xfId="0" applyNumberFormat="1" applyFill="1" applyBorder="1"/>
    <xf numFmtId="0" fontId="0" fillId="0" borderId="18" xfId="0" applyBorder="1"/>
    <xf numFmtId="2" fontId="0" fillId="2" borderId="52" xfId="0" applyNumberFormat="1" applyFill="1" applyBorder="1"/>
    <xf numFmtId="2" fontId="0" fillId="2" borderId="5" xfId="0" applyNumberFormat="1" applyFill="1" applyBorder="1"/>
    <xf numFmtId="2" fontId="0" fillId="2" borderId="50" xfId="0" applyNumberFormat="1" applyFill="1" applyBorder="1"/>
    <xf numFmtId="2" fontId="0" fillId="2" borderId="56" xfId="0" applyNumberFormat="1" applyFill="1" applyBorder="1"/>
    <xf numFmtId="2" fontId="0" fillId="2" borderId="53" xfId="0" applyNumberFormat="1" applyFill="1" applyBorder="1"/>
    <xf numFmtId="2" fontId="0" fillId="2" borderId="48" xfId="0" applyNumberFormat="1" applyFill="1" applyBorder="1"/>
    <xf numFmtId="2" fontId="0" fillId="2" borderId="55" xfId="0" applyNumberFormat="1" applyFill="1" applyBorder="1"/>
    <xf numFmtId="2" fontId="0" fillId="2" borderId="54" xfId="0" applyNumberFormat="1" applyFill="1" applyBorder="1"/>
    <xf numFmtId="2" fontId="0" fillId="2" borderId="18" xfId="0" applyNumberFormat="1" applyFill="1" applyBorder="1"/>
    <xf numFmtId="2" fontId="0" fillId="2" borderId="57" xfId="0" applyNumberFormat="1" applyFill="1" applyBorder="1"/>
    <xf numFmtId="0" fontId="0" fillId="0" borderId="0" xfId="0" applyAlignment="1">
      <alignment vertical="center" wrapText="1"/>
    </xf>
    <xf numFmtId="164" fontId="0" fillId="2" borderId="5" xfId="0" applyNumberFormat="1" applyFill="1" applyBorder="1"/>
    <xf numFmtId="164" fontId="0" fillId="2" borderId="10" xfId="0" applyNumberFormat="1" applyFill="1" applyBorder="1"/>
    <xf numFmtId="0" fontId="0" fillId="2" borderId="1" xfId="0" quotePrefix="1" applyFill="1" applyBorder="1" applyAlignment="1">
      <alignment horizontal="center" vertical="center" wrapText="1"/>
    </xf>
    <xf numFmtId="0" fontId="0" fillId="2" borderId="2" xfId="0" quotePrefix="1" applyFill="1" applyBorder="1" applyAlignment="1">
      <alignment vertical="center" wrapText="1"/>
    </xf>
    <xf numFmtId="0" fontId="0" fillId="2" borderId="61" xfId="0" quotePrefix="1" applyFill="1" applyBorder="1" applyAlignment="1">
      <alignment horizontal="center"/>
    </xf>
    <xf numFmtId="0" fontId="0" fillId="2" borderId="62" xfId="0" quotePrefix="1" applyFill="1" applyBorder="1" applyAlignment="1">
      <alignment horizontal="center"/>
    </xf>
    <xf numFmtId="0" fontId="1" fillId="0" borderId="0" xfId="0" quotePrefix="1" applyFont="1"/>
    <xf numFmtId="0" fontId="0" fillId="0" borderId="0" xfId="0" applyAlignment="1">
      <alignment horizontal="center"/>
    </xf>
    <xf numFmtId="0" fontId="0" fillId="0" borderId="0" xfId="0" applyFont="1"/>
    <xf numFmtId="0" fontId="0" fillId="0" borderId="19" xfId="0" quotePrefix="1" applyFont="1" applyBorder="1" applyAlignment="1">
      <alignment horizontal="center" vertical="center" wrapText="1"/>
    </xf>
    <xf numFmtId="0" fontId="0" fillId="0" borderId="0" xfId="0" quotePrefix="1" applyFont="1" applyBorder="1" applyAlignment="1">
      <alignment horizontal="center" vertical="center" wrapText="1"/>
    </xf>
    <xf numFmtId="0" fontId="0" fillId="2" borderId="0" xfId="0" quotePrefix="1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0" fillId="0" borderId="2" xfId="0" quotePrefix="1" applyFont="1" applyBorder="1" applyAlignment="1">
      <alignment horizontal="center" vertical="center" wrapText="1"/>
    </xf>
    <xf numFmtId="0" fontId="0" fillId="0" borderId="19" xfId="0" quotePrefix="1" applyFont="1" applyBorder="1" applyAlignment="1">
      <alignment horizontal="center" vertical="center" wrapText="1"/>
    </xf>
    <xf numFmtId="0" fontId="0" fillId="0" borderId="20" xfId="0" quotePrefix="1" applyFont="1" applyBorder="1" applyAlignment="1">
      <alignment horizontal="center" vertical="center" wrapText="1"/>
    </xf>
    <xf numFmtId="1" fontId="0" fillId="0" borderId="0" xfId="0" applyNumberFormat="1" applyFont="1" applyFill="1" applyBorder="1" applyAlignment="1" applyProtection="1">
      <alignment horizontal="center"/>
    </xf>
    <xf numFmtId="1" fontId="0" fillId="2" borderId="5" xfId="0" applyNumberFormat="1" applyFont="1" applyFill="1" applyBorder="1" applyAlignment="1" applyProtection="1">
      <alignment horizontal="center"/>
    </xf>
    <xf numFmtId="0" fontId="0" fillId="2" borderId="4" xfId="0" applyFill="1" applyBorder="1" applyAlignment="1">
      <alignment horizontal="center"/>
    </xf>
    <xf numFmtId="0" fontId="0" fillId="2" borderId="5" xfId="0" applyFill="1" applyBorder="1" applyAlignment="1">
      <alignment horizontal="center"/>
    </xf>
    <xf numFmtId="0" fontId="0" fillId="0" borderId="0" xfId="0" quotePrefix="1" applyFont="1" applyFill="1" applyAlignment="1">
      <alignment horizontal="center"/>
    </xf>
    <xf numFmtId="0" fontId="0" fillId="2" borderId="4" xfId="0" applyFont="1" applyFill="1" applyBorder="1" applyAlignment="1">
      <alignment horizontal="center"/>
    </xf>
    <xf numFmtId="0" fontId="0" fillId="2" borderId="5" xfId="0" applyFont="1" applyFill="1" applyBorder="1" applyAlignment="1">
      <alignment horizontal="center"/>
    </xf>
    <xf numFmtId="0" fontId="0" fillId="0" borderId="0" xfId="0" applyFont="1" applyAlignment="1">
      <alignment horizontal="center"/>
    </xf>
    <xf numFmtId="9" fontId="0" fillId="2" borderId="19" xfId="0" quotePrefix="1" applyNumberFormat="1" applyFont="1" applyFill="1" applyBorder="1" applyAlignment="1">
      <alignment horizontal="center" vertical="center" wrapText="1"/>
    </xf>
    <xf numFmtId="0" fontId="0" fillId="2" borderId="73" xfId="0" quotePrefix="1" applyFont="1" applyFill="1" applyBorder="1" applyAlignment="1">
      <alignment horizontal="center" vertical="center"/>
    </xf>
    <xf numFmtId="1" fontId="0" fillId="0" borderId="19" xfId="0" applyNumberFormat="1" applyFont="1" applyFill="1" applyBorder="1" applyAlignment="1" applyProtection="1">
      <alignment horizontal="center"/>
    </xf>
    <xf numFmtId="2" fontId="0" fillId="0" borderId="58" xfId="0" applyNumberFormat="1" applyFont="1" applyBorder="1" applyAlignment="1">
      <alignment vertical="center" wrapText="1"/>
    </xf>
    <xf numFmtId="2" fontId="0" fillId="0" borderId="71" xfId="0" applyNumberFormat="1" applyFont="1" applyBorder="1" applyAlignment="1">
      <alignment vertical="center" wrapText="1"/>
    </xf>
    <xf numFmtId="0" fontId="0" fillId="0" borderId="0" xfId="0"/>
    <xf numFmtId="0" fontId="0" fillId="0" borderId="0" xfId="0" applyFill="1"/>
    <xf numFmtId="2" fontId="0" fillId="0" borderId="0" xfId="0" applyNumberFormat="1" applyFill="1"/>
    <xf numFmtId="0" fontId="5" fillId="0" borderId="0" xfId="0" quotePrefix="1" applyFont="1" applyFill="1"/>
    <xf numFmtId="0" fontId="5" fillId="0" borderId="0" xfId="0" applyFont="1" applyFill="1"/>
    <xf numFmtId="0" fontId="0" fillId="0" borderId="0" xfId="0" applyFill="1" applyAlignment="1">
      <alignment horizontal="center" vertical="center" wrapText="1"/>
    </xf>
    <xf numFmtId="0" fontId="0" fillId="0" borderId="0" xfId="0" applyFont="1" applyFill="1"/>
    <xf numFmtId="0" fontId="0" fillId="0" borderId="0" xfId="0" quotePrefix="1" applyFont="1" applyFill="1"/>
    <xf numFmtId="2" fontId="0" fillId="2" borderId="49" xfId="0" applyNumberFormat="1" applyFont="1" applyFill="1" applyBorder="1"/>
    <xf numFmtId="2" fontId="0" fillId="2" borderId="55" xfId="0" applyNumberFormat="1" applyFont="1" applyFill="1" applyBorder="1"/>
    <xf numFmtId="9" fontId="0" fillId="2" borderId="77" xfId="0" quotePrefix="1" applyNumberFormat="1" applyFont="1" applyFill="1" applyBorder="1" applyAlignment="1">
      <alignment horizontal="center" vertical="center" wrapText="1"/>
    </xf>
    <xf numFmtId="2" fontId="0" fillId="2" borderId="78" xfId="0" applyNumberFormat="1" applyFont="1" applyFill="1" applyBorder="1"/>
    <xf numFmtId="0" fontId="0" fillId="0" borderId="0" xfId="0"/>
    <xf numFmtId="0" fontId="0" fillId="0" borderId="0" xfId="0" quotePrefix="1" applyBorder="1" applyAlignment="1">
      <alignment horizontal="center" vertical="center" wrapText="1"/>
    </xf>
    <xf numFmtId="0" fontId="0" fillId="0" borderId="0" xfId="0" quotePrefix="1" applyBorder="1"/>
    <xf numFmtId="2" fontId="0" fillId="0" borderId="79" xfId="0" applyNumberFormat="1" applyBorder="1"/>
    <xf numFmtId="1" fontId="0" fillId="0" borderId="79" xfId="0" applyNumberFormat="1" applyBorder="1"/>
    <xf numFmtId="0" fontId="0" fillId="0" borderId="19" xfId="0" applyBorder="1" applyAlignment="1">
      <alignment horizontal="center" vertical="center"/>
    </xf>
    <xf numFmtId="0" fontId="0" fillId="2" borderId="23" xfId="0" quotePrefix="1" applyFill="1" applyBorder="1" applyAlignment="1">
      <alignment horizontal="center" vertical="center" wrapText="1"/>
    </xf>
    <xf numFmtId="0" fontId="0" fillId="2" borderId="19" xfId="0" quotePrefix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0" fillId="0" borderId="18" xfId="0" applyBorder="1" applyAlignment="1">
      <alignment horizontal="center"/>
    </xf>
    <xf numFmtId="0" fontId="0" fillId="2" borderId="36" xfId="0" quotePrefix="1" applyFill="1" applyBorder="1" applyAlignment="1">
      <alignment horizontal="center"/>
    </xf>
    <xf numFmtId="0" fontId="0" fillId="2" borderId="37" xfId="0" quotePrefix="1" applyFill="1" applyBorder="1" applyAlignment="1">
      <alignment horizontal="center"/>
    </xf>
    <xf numFmtId="0" fontId="0" fillId="2" borderId="38" xfId="0" quotePrefix="1" applyFill="1" applyBorder="1" applyAlignment="1">
      <alignment horizontal="center"/>
    </xf>
    <xf numFmtId="0" fontId="0" fillId="2" borderId="26" xfId="0" quotePrefix="1" applyFill="1" applyBorder="1" applyAlignment="1">
      <alignment horizontal="center"/>
    </xf>
    <xf numFmtId="0" fontId="0" fillId="2" borderId="27" xfId="0" quotePrefix="1" applyFill="1" applyBorder="1" applyAlignment="1">
      <alignment horizontal="center"/>
    </xf>
    <xf numFmtId="0" fontId="0" fillId="0" borderId="19" xfId="0" applyBorder="1" applyAlignment="1">
      <alignment horizontal="center" vertical="center" wrapText="1"/>
    </xf>
    <xf numFmtId="0" fontId="0" fillId="2" borderId="31" xfId="0" quotePrefix="1" applyFill="1" applyBorder="1" applyAlignment="1">
      <alignment horizontal="center" vertical="center"/>
    </xf>
    <xf numFmtId="0" fontId="0" fillId="2" borderId="32" xfId="0" quotePrefix="1" applyFill="1" applyBorder="1" applyAlignment="1">
      <alignment horizontal="center" vertical="center"/>
    </xf>
    <xf numFmtId="0" fontId="0" fillId="2" borderId="33" xfId="0" quotePrefix="1" applyFill="1" applyBorder="1" applyAlignment="1">
      <alignment horizontal="center" vertical="center"/>
    </xf>
    <xf numFmtId="0" fontId="0" fillId="2" borderId="34" xfId="0" quotePrefix="1" applyFill="1" applyBorder="1" applyAlignment="1">
      <alignment horizontal="center" vertical="center"/>
    </xf>
    <xf numFmtId="0" fontId="0" fillId="0" borderId="21" xfId="0" applyBorder="1" applyAlignment="1">
      <alignment horizontal="center" vertical="center" wrapText="1"/>
    </xf>
    <xf numFmtId="0" fontId="0" fillId="0" borderId="22" xfId="0" applyBorder="1" applyAlignment="1">
      <alignment horizontal="center" vertical="center" wrapText="1"/>
    </xf>
    <xf numFmtId="0" fontId="0" fillId="2" borderId="24" xfId="0" applyFill="1" applyBorder="1" applyAlignment="1">
      <alignment horizontal="center" vertical="center" wrapText="1"/>
    </xf>
    <xf numFmtId="0" fontId="0" fillId="2" borderId="25" xfId="0" applyFill="1" applyBorder="1" applyAlignment="1">
      <alignment horizontal="center" vertical="center" wrapText="1"/>
    </xf>
    <xf numFmtId="0" fontId="0" fillId="0" borderId="25" xfId="0" quotePrefix="1" applyBorder="1" applyAlignment="1">
      <alignment horizontal="center" vertical="center"/>
    </xf>
    <xf numFmtId="0" fontId="0" fillId="0" borderId="25" xfId="0" applyBorder="1"/>
    <xf numFmtId="0" fontId="0" fillId="0" borderId="25" xfId="0" quotePrefix="1" applyBorder="1"/>
    <xf numFmtId="0" fontId="0" fillId="2" borderId="24" xfId="0" quotePrefix="1" applyFill="1" applyBorder="1" applyAlignment="1">
      <alignment horizontal="center" vertical="center"/>
    </xf>
    <xf numFmtId="0" fontId="0" fillId="2" borderId="25" xfId="0" applyFill="1" applyBorder="1"/>
    <xf numFmtId="0" fontId="0" fillId="2" borderId="25" xfId="0" quotePrefix="1" applyFill="1" applyBorder="1"/>
    <xf numFmtId="0" fontId="0" fillId="0" borderId="0" xfId="0" quotePrefix="1" applyAlignment="1">
      <alignment horizontal="center" vertical="center" wrapText="1"/>
    </xf>
    <xf numFmtId="0" fontId="0" fillId="0" borderId="0" xfId="0"/>
    <xf numFmtId="0" fontId="0" fillId="2" borderId="0" xfId="0" quotePrefix="1" applyFill="1" applyAlignment="1">
      <alignment horizontal="center" vertical="center" wrapText="1"/>
    </xf>
    <xf numFmtId="0" fontId="0" fillId="2" borderId="0" xfId="0" applyFill="1"/>
    <xf numFmtId="0" fontId="0" fillId="0" borderId="1" xfId="0" quotePrefix="1" applyBorder="1" applyAlignment="1">
      <alignment horizontal="center" vertical="center" wrapText="1"/>
    </xf>
    <xf numFmtId="0" fontId="0" fillId="0" borderId="2" xfId="0" quotePrefix="1" applyBorder="1" applyAlignment="1">
      <alignment horizontal="center" vertical="center" wrapText="1"/>
    </xf>
    <xf numFmtId="0" fontId="0" fillId="2" borderId="1" xfId="0" quotePrefix="1" applyFill="1" applyBorder="1" applyAlignment="1">
      <alignment horizontal="center" vertical="center" wrapText="1"/>
    </xf>
    <xf numFmtId="0" fontId="0" fillId="2" borderId="2" xfId="0" quotePrefix="1" applyFill="1" applyBorder="1" applyAlignment="1">
      <alignment horizontal="center" vertical="center" wrapText="1"/>
    </xf>
    <xf numFmtId="0" fontId="0" fillId="0" borderId="0" xfId="0" applyAlignment="1">
      <alignment horizontal="center" wrapText="1"/>
    </xf>
    <xf numFmtId="0" fontId="0" fillId="0" borderId="19" xfId="0" applyBorder="1" applyAlignment="1">
      <alignment horizontal="center" wrapText="1"/>
    </xf>
    <xf numFmtId="0" fontId="0" fillId="2" borderId="10" xfId="0" applyFill="1" applyBorder="1" applyAlignment="1">
      <alignment horizontal="center" wrapText="1"/>
    </xf>
    <xf numFmtId="0" fontId="0" fillId="2" borderId="3" xfId="0" applyFill="1" applyBorder="1" applyAlignment="1">
      <alignment horizontal="center" wrapText="1"/>
    </xf>
    <xf numFmtId="0" fontId="0" fillId="2" borderId="39" xfId="0" applyFill="1" applyBorder="1" applyAlignment="1">
      <alignment horizontal="center" wrapText="1"/>
    </xf>
    <xf numFmtId="0" fontId="0" fillId="2" borderId="25" xfId="0" quotePrefix="1" applyFill="1" applyBorder="1" applyAlignment="1">
      <alignment horizontal="center" vertical="center"/>
    </xf>
    <xf numFmtId="0" fontId="0" fillId="2" borderId="19" xfId="0" quotePrefix="1" applyFill="1" applyBorder="1"/>
    <xf numFmtId="0" fontId="0" fillId="0" borderId="19" xfId="0" quotePrefix="1" applyBorder="1" applyAlignment="1">
      <alignment horizontal="center" vertical="center" wrapText="1"/>
    </xf>
    <xf numFmtId="0" fontId="0" fillId="0" borderId="18" xfId="0" quotePrefix="1" applyBorder="1" applyAlignment="1">
      <alignment horizontal="center" vertical="center" wrapText="1"/>
    </xf>
    <xf numFmtId="0" fontId="0" fillId="2" borderId="41" xfId="0" quotePrefix="1" applyFill="1" applyBorder="1" applyAlignment="1">
      <alignment horizontal="center" vertical="center" wrapText="1"/>
    </xf>
    <xf numFmtId="0" fontId="0" fillId="2" borderId="31" xfId="0" quotePrefix="1" applyFill="1" applyBorder="1" applyAlignment="1">
      <alignment horizontal="center" vertical="center" wrapText="1"/>
    </xf>
    <xf numFmtId="0" fontId="0" fillId="0" borderId="20" xfId="0" quotePrefix="1" applyBorder="1" applyAlignment="1">
      <alignment horizontal="center" vertical="center" wrapText="1"/>
    </xf>
    <xf numFmtId="0" fontId="0" fillId="0" borderId="40" xfId="0" quotePrefix="1" applyBorder="1" applyAlignment="1">
      <alignment horizontal="center" vertical="center" wrapText="1"/>
    </xf>
    <xf numFmtId="0" fontId="0" fillId="0" borderId="19" xfId="0" quotePrefix="1" applyBorder="1" applyAlignment="1">
      <alignment horizontal="center" vertical="center"/>
    </xf>
    <xf numFmtId="0" fontId="0" fillId="2" borderId="17" xfId="0" quotePrefix="1" applyFill="1" applyBorder="1" applyAlignment="1">
      <alignment horizontal="center" vertical="center" wrapText="1"/>
    </xf>
    <xf numFmtId="0" fontId="0" fillId="2" borderId="66" xfId="0" quotePrefix="1" applyFill="1" applyBorder="1" applyAlignment="1">
      <alignment horizontal="center" vertical="center" wrapText="1"/>
    </xf>
    <xf numFmtId="0" fontId="0" fillId="2" borderId="67" xfId="0" quotePrefix="1" applyFill="1" applyBorder="1" applyAlignment="1">
      <alignment horizontal="center" vertical="center" wrapText="1"/>
    </xf>
    <xf numFmtId="0" fontId="0" fillId="0" borderId="28" xfId="0" quotePrefix="1" applyBorder="1" applyAlignment="1">
      <alignment horizontal="center" vertical="center" wrapText="1"/>
    </xf>
    <xf numFmtId="0" fontId="0" fillId="2" borderId="16" xfId="0" quotePrefix="1" applyFill="1" applyBorder="1" applyAlignment="1">
      <alignment horizontal="center" vertical="center" wrapText="1"/>
    </xf>
    <xf numFmtId="0" fontId="0" fillId="2" borderId="42" xfId="0" quotePrefix="1" applyFill="1" applyBorder="1" applyAlignment="1">
      <alignment horizontal="center" vertical="center" wrapText="1"/>
    </xf>
    <xf numFmtId="0" fontId="0" fillId="2" borderId="58" xfId="0" quotePrefix="1" applyFill="1" applyBorder="1" applyAlignment="1">
      <alignment horizontal="center" vertical="center" wrapText="1"/>
    </xf>
    <xf numFmtId="0" fontId="0" fillId="2" borderId="28" xfId="0" quotePrefix="1" applyFill="1" applyBorder="1" applyAlignment="1">
      <alignment horizontal="center" vertical="center" wrapText="1"/>
    </xf>
    <xf numFmtId="0" fontId="0" fillId="2" borderId="32" xfId="0" quotePrefix="1" applyFill="1" applyBorder="1" applyAlignment="1">
      <alignment horizontal="center" vertical="center" wrapText="1"/>
    </xf>
    <xf numFmtId="0" fontId="0" fillId="2" borderId="59" xfId="0" quotePrefix="1" applyFill="1" applyBorder="1" applyAlignment="1">
      <alignment horizontal="center" vertical="center" wrapText="1"/>
    </xf>
    <xf numFmtId="0" fontId="0" fillId="2" borderId="60" xfId="0" quotePrefix="1" applyFill="1" applyBorder="1" applyAlignment="1">
      <alignment horizontal="center" vertical="center" wrapText="1"/>
    </xf>
    <xf numFmtId="0" fontId="0" fillId="0" borderId="79" xfId="0" quotePrefix="1" applyBorder="1" applyAlignment="1">
      <alignment horizontal="center" wrapText="1"/>
    </xf>
    <xf numFmtId="0" fontId="0" fillId="2" borderId="46" xfId="0" quotePrefix="1" applyFont="1" applyFill="1" applyBorder="1" applyAlignment="1">
      <alignment horizontal="center" vertical="center"/>
    </xf>
    <xf numFmtId="0" fontId="0" fillId="2" borderId="25" xfId="0" quotePrefix="1" applyFont="1" applyFill="1" applyBorder="1" applyAlignment="1">
      <alignment horizontal="center" vertical="center"/>
    </xf>
    <xf numFmtId="0" fontId="0" fillId="2" borderId="0" xfId="0" quotePrefix="1" applyFont="1" applyFill="1" applyAlignment="1">
      <alignment horizontal="center" vertical="center" wrapText="1"/>
    </xf>
    <xf numFmtId="0" fontId="0" fillId="2" borderId="0" xfId="0" applyFont="1" applyFill="1"/>
    <xf numFmtId="0" fontId="0" fillId="2" borderId="33" xfId="0" quotePrefix="1" applyFont="1" applyFill="1" applyBorder="1" applyAlignment="1">
      <alignment horizontal="center" vertical="center" wrapText="1"/>
    </xf>
    <xf numFmtId="0" fontId="0" fillId="2" borderId="34" xfId="0" quotePrefix="1" applyFont="1" applyFill="1" applyBorder="1" applyAlignment="1">
      <alignment horizontal="center" vertical="center" wrapText="1"/>
    </xf>
    <xf numFmtId="0" fontId="0" fillId="2" borderId="63" xfId="0" quotePrefix="1" applyFont="1" applyFill="1" applyBorder="1" applyAlignment="1">
      <alignment horizontal="center" vertical="center" wrapText="1"/>
    </xf>
    <xf numFmtId="0" fontId="0" fillId="2" borderId="64" xfId="0" quotePrefix="1" applyFont="1" applyFill="1" applyBorder="1" applyAlignment="1">
      <alignment horizontal="center" vertical="center" wrapText="1"/>
    </xf>
    <xf numFmtId="0" fontId="0" fillId="0" borderId="0" xfId="0" quotePrefix="1" applyFont="1" applyAlignment="1">
      <alignment horizontal="center" vertical="center" wrapText="1"/>
    </xf>
    <xf numFmtId="0" fontId="0" fillId="0" borderId="0" xfId="0" applyFont="1"/>
    <xf numFmtId="0" fontId="0" fillId="0" borderId="1" xfId="0" quotePrefix="1" applyFont="1" applyBorder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 wrapText="1"/>
    </xf>
    <xf numFmtId="0" fontId="0" fillId="0" borderId="25" xfId="0" quotePrefix="1" applyFont="1" applyBorder="1" applyAlignment="1">
      <alignment horizontal="center" vertical="center"/>
    </xf>
    <xf numFmtId="0" fontId="0" fillId="0" borderId="25" xfId="0" applyFont="1" applyBorder="1"/>
    <xf numFmtId="0" fontId="0" fillId="0" borderId="25" xfId="0" quotePrefix="1" applyFont="1" applyBorder="1"/>
    <xf numFmtId="0" fontId="0" fillId="0" borderId="19" xfId="0" quotePrefix="1" applyFont="1" applyBorder="1" applyAlignment="1">
      <alignment horizontal="center" vertical="center" wrapText="1"/>
    </xf>
    <xf numFmtId="0" fontId="0" fillId="0" borderId="13" xfId="0" quotePrefix="1" applyFont="1" applyBorder="1" applyAlignment="1">
      <alignment horizontal="center" vertical="center" wrapText="1"/>
    </xf>
    <xf numFmtId="0" fontId="0" fillId="2" borderId="17" xfId="0" quotePrefix="1" applyFont="1" applyFill="1" applyBorder="1" applyAlignment="1">
      <alignment horizontal="center" vertical="center" wrapText="1"/>
    </xf>
    <xf numFmtId="0" fontId="0" fillId="2" borderId="2" xfId="0" quotePrefix="1" applyFont="1" applyFill="1" applyBorder="1" applyAlignment="1">
      <alignment horizontal="center" vertical="center" wrapText="1"/>
    </xf>
    <xf numFmtId="0" fontId="0" fillId="2" borderId="1" xfId="0" quotePrefix="1" applyFont="1" applyFill="1" applyBorder="1" applyAlignment="1">
      <alignment horizontal="center" vertical="center" wrapText="1"/>
    </xf>
    <xf numFmtId="0" fontId="0" fillId="2" borderId="19" xfId="0" quotePrefix="1" applyFont="1" applyFill="1" applyBorder="1" applyAlignment="1">
      <alignment horizontal="center" vertical="center" wrapText="1"/>
    </xf>
    <xf numFmtId="0" fontId="0" fillId="2" borderId="16" xfId="0" quotePrefix="1" applyFont="1" applyFill="1" applyBorder="1" applyAlignment="1">
      <alignment horizontal="center" vertical="center" wrapText="1"/>
    </xf>
    <xf numFmtId="0" fontId="0" fillId="2" borderId="23" xfId="0" quotePrefix="1" applyFont="1" applyFill="1" applyBorder="1" applyAlignment="1">
      <alignment horizontal="center" vertical="center" wrapText="1"/>
    </xf>
    <xf numFmtId="0" fontId="0" fillId="2" borderId="24" xfId="0" quotePrefix="1" applyFont="1" applyFill="1" applyBorder="1" applyAlignment="1">
      <alignment horizontal="center" vertical="center"/>
    </xf>
    <xf numFmtId="0" fontId="0" fillId="2" borderId="25" xfId="0" applyFont="1" applyFill="1" applyBorder="1"/>
    <xf numFmtId="0" fontId="0" fillId="2" borderId="25" xfId="0" quotePrefix="1" applyFont="1" applyFill="1" applyBorder="1"/>
    <xf numFmtId="0" fontId="0" fillId="0" borderId="0" xfId="0" quotePrefix="1" applyFont="1" applyBorder="1" applyAlignment="1">
      <alignment horizontal="center" vertical="center" wrapText="1"/>
    </xf>
    <xf numFmtId="0" fontId="0" fillId="0" borderId="19" xfId="0" quotePrefix="1" applyFont="1" applyBorder="1" applyAlignment="1">
      <alignment horizontal="center" vertical="center"/>
    </xf>
    <xf numFmtId="0" fontId="0" fillId="0" borderId="26" xfId="0" quotePrefix="1" applyFont="1" applyBorder="1" applyAlignment="1">
      <alignment horizontal="center" vertical="center" wrapText="1"/>
    </xf>
    <xf numFmtId="0" fontId="0" fillId="0" borderId="27" xfId="0" quotePrefix="1" applyFont="1" applyBorder="1" applyAlignment="1">
      <alignment horizontal="center" vertical="center" wrapText="1"/>
    </xf>
    <xf numFmtId="0" fontId="0" fillId="2" borderId="42" xfId="0" quotePrefix="1" applyFont="1" applyFill="1" applyBorder="1" applyAlignment="1">
      <alignment horizontal="center" vertical="center" wrapText="1"/>
    </xf>
    <xf numFmtId="0" fontId="0" fillId="2" borderId="28" xfId="0" quotePrefix="1" applyFont="1" applyFill="1" applyBorder="1" applyAlignment="1">
      <alignment horizontal="center" vertical="center" wrapText="1"/>
    </xf>
    <xf numFmtId="0" fontId="0" fillId="0" borderId="42" xfId="0" quotePrefix="1" applyFont="1" applyBorder="1" applyAlignment="1">
      <alignment horizontal="center" vertical="center"/>
    </xf>
    <xf numFmtId="0" fontId="0" fillId="0" borderId="1" xfId="0" quotePrefix="1" applyFont="1" applyBorder="1" applyAlignment="1">
      <alignment horizontal="center" vertical="center"/>
    </xf>
    <xf numFmtId="0" fontId="0" fillId="0" borderId="28" xfId="0" quotePrefix="1" applyFont="1" applyBorder="1" applyAlignment="1">
      <alignment horizontal="center" vertical="center"/>
    </xf>
    <xf numFmtId="0" fontId="0" fillId="0" borderId="2" xfId="0" quotePrefix="1" applyFont="1" applyBorder="1" applyAlignment="1">
      <alignment horizontal="center" vertical="center"/>
    </xf>
    <xf numFmtId="0" fontId="0" fillId="2" borderId="41" xfId="0" quotePrefix="1" applyFont="1" applyFill="1" applyBorder="1" applyAlignment="1">
      <alignment horizontal="center" vertical="center" wrapText="1"/>
    </xf>
    <xf numFmtId="0" fontId="0" fillId="2" borderId="31" xfId="0" quotePrefix="1" applyFont="1" applyFill="1" applyBorder="1" applyAlignment="1">
      <alignment horizontal="center" vertical="center" wrapText="1"/>
    </xf>
    <xf numFmtId="0" fontId="0" fillId="0" borderId="42" xfId="0" quotePrefix="1" applyFont="1" applyBorder="1" applyAlignment="1">
      <alignment horizontal="center" vertical="center" wrapText="1"/>
    </xf>
    <xf numFmtId="0" fontId="0" fillId="0" borderId="20" xfId="0" quotePrefix="1" applyFont="1" applyBorder="1" applyAlignment="1">
      <alignment horizontal="center" vertical="center" wrapText="1"/>
    </xf>
    <xf numFmtId="0" fontId="0" fillId="2" borderId="3" xfId="0" applyFont="1" applyFill="1" applyBorder="1" applyAlignment="1">
      <alignment horizontal="center" vertical="center" wrapText="1"/>
    </xf>
    <xf numFmtId="0" fontId="0" fillId="2" borderId="39" xfId="0" applyFont="1" applyFill="1" applyBorder="1" applyAlignment="1">
      <alignment horizontal="center" vertical="center" wrapText="1"/>
    </xf>
    <xf numFmtId="0" fontId="0" fillId="2" borderId="66" xfId="0" quotePrefix="1" applyFont="1" applyFill="1" applyBorder="1" applyAlignment="1">
      <alignment horizontal="center" vertical="center" wrapText="1"/>
    </xf>
    <xf numFmtId="0" fontId="0" fillId="2" borderId="67" xfId="0" quotePrefix="1" applyFont="1" applyFill="1" applyBorder="1" applyAlignment="1">
      <alignment horizontal="center" vertical="center" wrapText="1"/>
    </xf>
    <xf numFmtId="0" fontId="0" fillId="0" borderId="21" xfId="0" quotePrefix="1" applyFont="1" applyBorder="1" applyAlignment="1">
      <alignment horizontal="center" vertical="center"/>
    </xf>
    <xf numFmtId="0" fontId="0" fillId="2" borderId="69" xfId="0" quotePrefix="1" applyFont="1" applyFill="1" applyBorder="1" applyAlignment="1">
      <alignment horizontal="center" vertical="center" wrapText="1"/>
    </xf>
    <xf numFmtId="0" fontId="0" fillId="2" borderId="0" xfId="0" quotePrefix="1" applyFont="1" applyFill="1" applyBorder="1" applyAlignment="1">
      <alignment horizontal="center" vertical="center" wrapText="1"/>
    </xf>
    <xf numFmtId="0" fontId="0" fillId="0" borderId="12" xfId="0" quotePrefix="1" applyFont="1" applyBorder="1" applyAlignment="1">
      <alignment horizontal="center" vertical="center" wrapText="1"/>
    </xf>
    <xf numFmtId="0" fontId="0" fillId="0" borderId="14" xfId="0" quotePrefix="1" applyFont="1" applyBorder="1" applyAlignment="1">
      <alignment horizontal="center" vertical="center" wrapText="1"/>
    </xf>
    <xf numFmtId="0" fontId="0" fillId="0" borderId="19" xfId="0" quotePrefix="1" applyFont="1" applyBorder="1"/>
    <xf numFmtId="0" fontId="0" fillId="0" borderId="42" xfId="0" applyFont="1" applyBorder="1" applyAlignment="1">
      <alignment horizontal="center" vertical="center" wrapText="1"/>
    </xf>
    <xf numFmtId="0" fontId="0" fillId="0" borderId="1" xfId="0" applyFont="1" applyBorder="1" applyAlignment="1">
      <alignment horizontal="center" vertical="center" wrapText="1"/>
    </xf>
    <xf numFmtId="0" fontId="0" fillId="0" borderId="28" xfId="0" applyFont="1" applyBorder="1" applyAlignment="1">
      <alignment horizontal="center" vertical="center" wrapText="1"/>
    </xf>
    <xf numFmtId="0" fontId="0" fillId="0" borderId="2" xfId="0" applyFont="1" applyBorder="1" applyAlignment="1">
      <alignment horizontal="center" vertical="center" wrapText="1"/>
    </xf>
    <xf numFmtId="0" fontId="0" fillId="0" borderId="76" xfId="0" quotePrefix="1" applyFont="1" applyBorder="1" applyAlignment="1">
      <alignment horizontal="center" vertical="center" wrapText="1"/>
    </xf>
    <xf numFmtId="0" fontId="0" fillId="0" borderId="75" xfId="0" quotePrefix="1" applyFont="1" applyBorder="1" applyAlignment="1">
      <alignment horizontal="center" vertical="center" wrapText="1"/>
    </xf>
    <xf numFmtId="0" fontId="0" fillId="0" borderId="74" xfId="0" quotePrefix="1" applyFont="1" applyBorder="1" applyAlignment="1">
      <alignment horizontal="center" vertical="center" wrapText="1"/>
    </xf>
    <xf numFmtId="0" fontId="0" fillId="2" borderId="76" xfId="0" quotePrefix="1" applyFont="1" applyFill="1" applyBorder="1" applyAlignment="1">
      <alignment horizontal="center" vertical="center" wrapText="1"/>
    </xf>
    <xf numFmtId="0" fontId="0" fillId="2" borderId="75" xfId="0" quotePrefix="1" applyFont="1" applyFill="1" applyBorder="1" applyAlignment="1">
      <alignment horizontal="center" vertical="center" wrapText="1"/>
    </xf>
    <xf numFmtId="0" fontId="0" fillId="2" borderId="74" xfId="0" quotePrefix="1" applyFont="1" applyFill="1" applyBorder="1" applyAlignment="1">
      <alignment horizontal="center" vertical="center" wrapText="1"/>
    </xf>
    <xf numFmtId="0" fontId="0" fillId="0" borderId="21" xfId="0" applyFont="1" applyBorder="1"/>
    <xf numFmtId="0" fontId="0" fillId="0" borderId="21" xfId="0" quotePrefix="1" applyFont="1" applyBorder="1"/>
    <xf numFmtId="0" fontId="0" fillId="2" borderId="19" xfId="0" applyFont="1" applyFill="1" applyBorder="1"/>
    <xf numFmtId="0" fontId="0" fillId="2" borderId="22" xfId="0" quotePrefix="1" applyFont="1" applyFill="1" applyBorder="1" applyAlignment="1">
      <alignment horizontal="center" wrapText="1"/>
    </xf>
    <xf numFmtId="0" fontId="0" fillId="2" borderId="21" xfId="0" quotePrefix="1" applyFont="1" applyFill="1" applyBorder="1" applyAlignment="1">
      <alignment horizontal="center" wrapText="1"/>
    </xf>
    <xf numFmtId="0" fontId="0" fillId="2" borderId="72" xfId="0" quotePrefix="1" applyFont="1" applyFill="1" applyBorder="1" applyAlignment="1">
      <alignment horizontal="center" vertical="center" wrapText="1"/>
    </xf>
    <xf numFmtId="0" fontId="0" fillId="2" borderId="40" xfId="0" quotePrefix="1" applyFont="1" applyFill="1" applyBorder="1" applyAlignment="1">
      <alignment horizontal="center" vertical="center" wrapText="1"/>
    </xf>
    <xf numFmtId="0" fontId="0" fillId="2" borderId="22" xfId="0" quotePrefix="1" applyFont="1" applyFill="1" applyBorder="1" applyAlignment="1">
      <alignment horizontal="center" vertical="center"/>
    </xf>
    <xf numFmtId="0" fontId="0" fillId="2" borderId="21" xfId="0" quotePrefix="1" applyFont="1" applyFill="1" applyBorder="1" applyAlignment="1">
      <alignment horizontal="center" vertical="center"/>
    </xf>
    <xf numFmtId="0" fontId="0" fillId="0" borderId="46" xfId="0" quotePrefix="1" applyFont="1" applyBorder="1" applyAlignment="1">
      <alignment horizontal="center" vertical="center"/>
    </xf>
    <xf numFmtId="0" fontId="7" fillId="2" borderId="27" xfId="0" applyFont="1" applyFill="1" applyBorder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E8EAE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3B0CDA-D5B8-440F-9E6B-F4D326C6A7CB}">
  <sheetPr>
    <pageSetUpPr autoPageBreaks="0"/>
  </sheetPr>
  <dimension ref="A1:Q138"/>
  <sheetViews>
    <sheetView tabSelected="1" workbookViewId="0">
      <pane ySplit="9" topLeftCell="A10" activePane="bottomLeft" state="frozen"/>
      <selection pane="bottomLeft"/>
    </sheetView>
  </sheetViews>
  <sheetFormatPr defaultRowHeight="14.25" x14ac:dyDescent="0.25"/>
  <cols>
    <col min="1" max="1" width="9.140625" style="63"/>
    <col min="2" max="2" width="10.28515625" style="63" customWidth="1"/>
    <col min="3" max="9" width="9.140625" style="63" customWidth="1"/>
    <col min="10" max="10" width="9.140625" style="63"/>
    <col min="11" max="11" width="9.140625" style="64"/>
    <col min="12" max="17" width="11.28515625" style="65" customWidth="1"/>
    <col min="18" max="16384" width="9.140625" style="63"/>
  </cols>
  <sheetData>
    <row r="1" spans="1:17" ht="20.25" x14ac:dyDescent="0.35">
      <c r="A1" s="2" t="s">
        <v>174</v>
      </c>
    </row>
    <row r="2" spans="1:17" ht="20.100000000000001" customHeight="1" x14ac:dyDescent="0.3">
      <c r="A2" s="66"/>
    </row>
    <row r="3" spans="1:17" ht="20.100000000000001" customHeight="1" x14ac:dyDescent="0.25">
      <c r="A3" s="67" t="s">
        <v>0</v>
      </c>
    </row>
    <row r="4" spans="1:17" ht="20.100000000000001" customHeight="1" x14ac:dyDescent="0.25">
      <c r="A4" s="67"/>
    </row>
    <row r="5" spans="1:17" ht="20.100000000000001" customHeight="1" x14ac:dyDescent="0.25">
      <c r="C5" s="149"/>
      <c r="D5" s="149"/>
      <c r="E5" s="149"/>
      <c r="F5" s="149"/>
      <c r="G5" s="149"/>
    </row>
    <row r="6" spans="1:17" ht="32.25" customHeight="1" x14ac:dyDescent="0.25">
      <c r="C6" s="165" t="s">
        <v>1</v>
      </c>
      <c r="D6" s="165"/>
      <c r="E6" s="165"/>
      <c r="F6" s="165"/>
      <c r="G6" s="165"/>
      <c r="H6" s="165"/>
      <c r="I6" s="165"/>
      <c r="K6" s="68"/>
      <c r="L6" s="166" t="s">
        <v>4</v>
      </c>
      <c r="M6" s="167"/>
      <c r="N6" s="167"/>
      <c r="O6" s="167"/>
      <c r="P6" s="167"/>
      <c r="Q6" s="167"/>
    </row>
    <row r="7" spans="1:17" x14ac:dyDescent="0.25">
      <c r="C7" s="168" t="s">
        <v>176</v>
      </c>
      <c r="D7" s="168"/>
      <c r="E7" s="168"/>
      <c r="F7" s="169" t="s">
        <v>177</v>
      </c>
      <c r="G7" s="168"/>
      <c r="H7" s="168"/>
      <c r="I7" s="168"/>
      <c r="K7" s="68"/>
      <c r="L7" s="170" t="s">
        <v>180</v>
      </c>
      <c r="M7" s="171"/>
      <c r="N7" s="172"/>
      <c r="O7" s="173" t="s">
        <v>181</v>
      </c>
      <c r="P7" s="174"/>
      <c r="Q7" s="174"/>
    </row>
    <row r="8" spans="1:17" ht="30" customHeight="1" x14ac:dyDescent="0.25">
      <c r="B8" s="69"/>
      <c r="C8" s="70" t="s">
        <v>42</v>
      </c>
      <c r="D8" s="175" t="s">
        <v>43</v>
      </c>
      <c r="E8" s="175"/>
      <c r="F8" s="71" t="s">
        <v>175</v>
      </c>
      <c r="G8" s="175" t="s">
        <v>179</v>
      </c>
      <c r="H8" s="175"/>
      <c r="I8" s="70" t="s">
        <v>178</v>
      </c>
      <c r="K8" s="68"/>
      <c r="L8" s="72" t="s">
        <v>42</v>
      </c>
      <c r="M8" s="176" t="s">
        <v>43</v>
      </c>
      <c r="N8" s="177"/>
      <c r="O8" s="73" t="s">
        <v>42</v>
      </c>
      <c r="P8" s="178" t="s">
        <v>43</v>
      </c>
      <c r="Q8" s="179"/>
    </row>
    <row r="9" spans="1:17" x14ac:dyDescent="0.25">
      <c r="B9" s="69"/>
      <c r="C9" s="180" t="s">
        <v>2</v>
      </c>
      <c r="D9" s="180"/>
      <c r="E9" s="180"/>
      <c r="F9" s="181" t="s">
        <v>3</v>
      </c>
      <c r="G9" s="180"/>
      <c r="H9" s="180"/>
      <c r="I9" s="180"/>
      <c r="K9" s="68"/>
      <c r="L9" s="182" t="s">
        <v>2</v>
      </c>
      <c r="M9" s="183"/>
      <c r="N9" s="183"/>
      <c r="O9" s="183"/>
      <c r="P9" s="183"/>
      <c r="Q9" s="183"/>
    </row>
    <row r="10" spans="1:17" x14ac:dyDescent="0.25">
      <c r="B10" s="69">
        <v>1895</v>
      </c>
      <c r="C10" s="65">
        <v>13.0530512367715</v>
      </c>
      <c r="D10" s="65">
        <v>8.6647531213813291</v>
      </c>
      <c r="E10" s="65">
        <v>16.936763993860499</v>
      </c>
      <c r="F10" s="74">
        <v>3.8006849315068498</v>
      </c>
      <c r="G10" s="65">
        <v>2.4510273972602699</v>
      </c>
      <c r="H10" s="65">
        <v>5.5810000000000102</v>
      </c>
      <c r="I10" s="150"/>
      <c r="K10" s="68">
        <v>1895</v>
      </c>
      <c r="L10" s="75">
        <v>-0.13576306900599999</v>
      </c>
      <c r="M10" s="75">
        <v>-1.3318605211295</v>
      </c>
      <c r="N10" s="76">
        <v>0.36165864241160001</v>
      </c>
      <c r="O10" s="77">
        <v>55.042749999999998</v>
      </c>
      <c r="P10" s="75">
        <v>24.273380781916</v>
      </c>
      <c r="Q10" s="75">
        <v>89.072489812187001</v>
      </c>
    </row>
    <row r="11" spans="1:17" x14ac:dyDescent="0.25">
      <c r="B11" s="69">
        <v>1896</v>
      </c>
      <c r="C11" s="65">
        <v>13.169208081151799</v>
      </c>
      <c r="D11" s="65">
        <v>9.4543069924714906</v>
      </c>
      <c r="E11" s="65">
        <v>19.5878645953578</v>
      </c>
      <c r="F11" s="74">
        <v>3.9214480874316902</v>
      </c>
      <c r="G11" s="65">
        <v>2.7530737704917998</v>
      </c>
      <c r="H11" s="65">
        <v>5.51352459016395</v>
      </c>
      <c r="I11" s="150"/>
      <c r="K11" s="68">
        <v>1896</v>
      </c>
      <c r="L11" s="78">
        <v>-0.10076226900599999</v>
      </c>
      <c r="M11" s="78">
        <v>-1.1584954061295001</v>
      </c>
      <c r="N11" s="79">
        <v>0.72756991844550001</v>
      </c>
      <c r="O11" s="80">
        <v>51.220999999999997</v>
      </c>
      <c r="P11" s="78">
        <v>22.962712275000001</v>
      </c>
      <c r="Q11" s="78">
        <v>93.834976598912405</v>
      </c>
    </row>
    <row r="12" spans="1:17" x14ac:dyDescent="0.25">
      <c r="B12" s="69">
        <v>1897</v>
      </c>
      <c r="C12" s="65">
        <v>13.2984441180489</v>
      </c>
      <c r="D12" s="65">
        <v>8.5609858772597605</v>
      </c>
      <c r="E12" s="65">
        <v>18.6602720629567</v>
      </c>
      <c r="F12" s="74">
        <v>4</v>
      </c>
      <c r="G12" s="65">
        <v>2.9082191780821902</v>
      </c>
      <c r="H12" s="65">
        <v>5.6285000000000096</v>
      </c>
      <c r="I12" s="150"/>
      <c r="K12" s="68">
        <v>1897</v>
      </c>
      <c r="L12" s="78">
        <v>-0.38815511575900002</v>
      </c>
      <c r="M12" s="78">
        <v>-1.8071448013264999</v>
      </c>
      <c r="N12" s="79">
        <v>7.8460150435999798E-2</v>
      </c>
      <c r="O12" s="80">
        <v>53.065300000000001</v>
      </c>
      <c r="P12" s="78">
        <v>20.992746650000001</v>
      </c>
      <c r="Q12" s="78">
        <v>90.449017110535294</v>
      </c>
    </row>
    <row r="13" spans="1:17" x14ac:dyDescent="0.25">
      <c r="B13" s="69">
        <v>1898</v>
      </c>
      <c r="C13" s="65">
        <v>11.1254685743249</v>
      </c>
      <c r="D13" s="65">
        <v>8.3682308632398605</v>
      </c>
      <c r="E13" s="65">
        <v>14.7927959305185</v>
      </c>
      <c r="F13" s="74">
        <v>4.1589403973509897</v>
      </c>
      <c r="G13" s="65">
        <v>3.24931506849315</v>
      </c>
      <c r="H13" s="65">
        <v>5</v>
      </c>
      <c r="I13" s="150"/>
      <c r="K13" s="68">
        <v>1898</v>
      </c>
      <c r="L13" s="78">
        <v>-0.48387288849999999</v>
      </c>
      <c r="M13" s="78">
        <v>-2.6516736104760001</v>
      </c>
      <c r="N13" s="79">
        <v>5.9519319011600298E-2</v>
      </c>
      <c r="O13" s="80">
        <v>49.0488</v>
      </c>
      <c r="P13" s="78">
        <v>20.908515354546001</v>
      </c>
      <c r="Q13" s="78">
        <v>83.666199012579895</v>
      </c>
    </row>
    <row r="14" spans="1:17" x14ac:dyDescent="0.25">
      <c r="B14" s="69">
        <v>1899</v>
      </c>
      <c r="C14" s="65">
        <v>11.293499586099699</v>
      </c>
      <c r="D14" s="65">
        <v>9.1408686549234908</v>
      </c>
      <c r="E14" s="65">
        <v>16.954458275579199</v>
      </c>
      <c r="F14" s="74">
        <v>4.8424657534246602</v>
      </c>
      <c r="G14" s="65">
        <v>3.9164383561643801</v>
      </c>
      <c r="H14" s="65">
        <v>5</v>
      </c>
      <c r="I14" s="150"/>
      <c r="K14" s="68">
        <v>1899</v>
      </c>
      <c r="L14" s="78">
        <v>-0.33224854454449998</v>
      </c>
      <c r="M14" s="78">
        <v>-1.1850328086145001</v>
      </c>
      <c r="N14" s="79">
        <v>0.68539555249999995</v>
      </c>
      <c r="O14" s="80">
        <v>49.209699999999998</v>
      </c>
      <c r="P14" s="78">
        <v>22.381559712396101</v>
      </c>
      <c r="Q14" s="78">
        <v>86.881609174984405</v>
      </c>
    </row>
    <row r="15" spans="1:17" x14ac:dyDescent="0.25">
      <c r="B15" s="69">
        <v>1900</v>
      </c>
      <c r="C15" s="65">
        <v>11.792060892651</v>
      </c>
      <c r="D15" s="65">
        <v>8.7849738306874308</v>
      </c>
      <c r="E15" s="65">
        <v>14.3722034954683</v>
      </c>
      <c r="F15" s="74">
        <v>5</v>
      </c>
      <c r="G15" s="65">
        <v>4.0837912087912098</v>
      </c>
      <c r="H15" s="65">
        <v>5.0589041095890401</v>
      </c>
      <c r="I15" s="150"/>
      <c r="K15" s="68">
        <v>1900</v>
      </c>
      <c r="L15" s="78">
        <v>-0.33303013194050002</v>
      </c>
      <c r="M15" s="78">
        <v>-2.1693669649839502</v>
      </c>
      <c r="N15" s="79">
        <v>0.21183227612050001</v>
      </c>
      <c r="O15" s="80">
        <v>48.454250000000002</v>
      </c>
      <c r="P15" s="78">
        <v>21.714178970726199</v>
      </c>
      <c r="Q15" s="78">
        <v>83.015749263785906</v>
      </c>
    </row>
    <row r="16" spans="1:17" x14ac:dyDescent="0.25">
      <c r="B16" s="69">
        <v>1901</v>
      </c>
      <c r="C16" s="65">
        <v>10.9454876185796</v>
      </c>
      <c r="D16" s="65">
        <v>9.6907089969150704</v>
      </c>
      <c r="E16" s="65">
        <v>14.6676419738278</v>
      </c>
      <c r="F16" s="74">
        <v>4.72465753424658</v>
      </c>
      <c r="G16" s="65">
        <v>3.74931506849315</v>
      </c>
      <c r="H16" s="65">
        <v>5</v>
      </c>
      <c r="I16" s="150"/>
      <c r="K16" s="68">
        <v>1901</v>
      </c>
      <c r="L16" s="78">
        <v>-0.37769793129450002</v>
      </c>
      <c r="M16" s="78">
        <v>-1.52635189566325</v>
      </c>
      <c r="N16" s="79">
        <v>0.536588233518</v>
      </c>
      <c r="O16" s="80">
        <v>47.883949999999999</v>
      </c>
      <c r="P16" s="78">
        <v>24.2192535361912</v>
      </c>
      <c r="Q16" s="78">
        <v>87.045749043852794</v>
      </c>
    </row>
    <row r="17" spans="2:17" x14ac:dyDescent="0.25">
      <c r="B17" s="69">
        <v>1902</v>
      </c>
      <c r="C17" s="65">
        <v>12.2340286781305</v>
      </c>
      <c r="D17" s="65">
        <v>9.49726416545003</v>
      </c>
      <c r="E17" s="65">
        <v>14.1969319833158</v>
      </c>
      <c r="F17" s="74">
        <v>4.8986301369863003</v>
      </c>
      <c r="G17" s="65">
        <v>3.3287671232876699</v>
      </c>
      <c r="H17" s="65">
        <v>5</v>
      </c>
      <c r="I17" s="150"/>
      <c r="K17" s="68">
        <v>1902</v>
      </c>
      <c r="L17" s="78">
        <v>-0.47192661828249999</v>
      </c>
      <c r="M17" s="78">
        <v>-1.6000009354942</v>
      </c>
      <c r="N17" s="79">
        <v>0.48916695461425003</v>
      </c>
      <c r="O17" s="80">
        <v>48.22195</v>
      </c>
      <c r="P17" s="78">
        <v>23.987425649999999</v>
      </c>
      <c r="Q17" s="78">
        <v>82.898013547981407</v>
      </c>
    </row>
    <row r="18" spans="2:17" x14ac:dyDescent="0.25">
      <c r="B18" s="69">
        <v>1903</v>
      </c>
      <c r="C18" s="65">
        <v>10.648046595846701</v>
      </c>
      <c r="D18" s="65">
        <v>9.9664077215227493</v>
      </c>
      <c r="E18" s="65">
        <v>14.6933797555306</v>
      </c>
      <c r="F18" s="74">
        <v>5</v>
      </c>
      <c r="G18" s="65">
        <v>3.75068493150685</v>
      </c>
      <c r="H18" s="65">
        <v>5</v>
      </c>
      <c r="I18" s="150"/>
      <c r="K18" s="68">
        <v>1903</v>
      </c>
      <c r="L18" s="78">
        <v>-4.0031234338399703E-2</v>
      </c>
      <c r="M18" s="78">
        <v>-0.90331484511924998</v>
      </c>
      <c r="N18" s="79">
        <v>0.79373886561024998</v>
      </c>
      <c r="O18" s="80">
        <v>49.871400000000001</v>
      </c>
      <c r="P18" s="78">
        <v>24.036180098000401</v>
      </c>
      <c r="Q18" s="78">
        <v>85.5565299410911</v>
      </c>
    </row>
    <row r="19" spans="2:17" x14ac:dyDescent="0.25">
      <c r="B19" s="69">
        <v>1904</v>
      </c>
      <c r="C19" s="65">
        <v>11.4302443089131</v>
      </c>
      <c r="D19" s="65">
        <v>10.047355164051799</v>
      </c>
      <c r="E19" s="65">
        <v>14.0775219705162</v>
      </c>
      <c r="F19" s="74">
        <v>4.3661202185792396</v>
      </c>
      <c r="G19" s="65">
        <v>3.29371584699454</v>
      </c>
      <c r="H19" s="65">
        <v>5</v>
      </c>
      <c r="I19" s="150"/>
      <c r="K19" s="68">
        <v>1904</v>
      </c>
      <c r="L19" s="78">
        <v>-3.6124847499999897E-2</v>
      </c>
      <c r="M19" s="78">
        <v>-1.45861667758</v>
      </c>
      <c r="N19" s="79">
        <v>0.30960546851740001</v>
      </c>
      <c r="O19" s="80">
        <v>48.38304445</v>
      </c>
      <c r="P19" s="78">
        <v>24.152639065350801</v>
      </c>
      <c r="Q19" s="78">
        <v>79.244453541409499</v>
      </c>
    </row>
    <row r="20" spans="2:17" x14ac:dyDescent="0.25">
      <c r="B20" s="69">
        <v>1905</v>
      </c>
      <c r="C20" s="65">
        <v>12.8146841451012</v>
      </c>
      <c r="D20" s="65">
        <v>10.575224284926099</v>
      </c>
      <c r="E20" s="65">
        <v>20.830771934396001</v>
      </c>
      <c r="F20" s="74">
        <v>4</v>
      </c>
      <c r="G20" s="65">
        <v>3.1726027397260301</v>
      </c>
      <c r="H20" s="65">
        <v>5</v>
      </c>
      <c r="I20" s="150"/>
      <c r="K20" s="68">
        <v>1905</v>
      </c>
      <c r="L20" s="78">
        <v>1.3121437399999899E-2</v>
      </c>
      <c r="M20" s="78">
        <v>-2.1583618405382499</v>
      </c>
      <c r="N20" s="79">
        <v>1.15937228070475</v>
      </c>
      <c r="O20" s="80">
        <v>49.063450000000003</v>
      </c>
      <c r="P20" s="78">
        <v>25.849714092912201</v>
      </c>
      <c r="Q20" s="78">
        <v>79.455885633482396</v>
      </c>
    </row>
    <row r="21" spans="2:17" x14ac:dyDescent="0.25">
      <c r="B21" s="69">
        <v>1906</v>
      </c>
      <c r="C21" s="65">
        <v>13.577412652388899</v>
      </c>
      <c r="D21" s="65">
        <v>10.273330948587301</v>
      </c>
      <c r="E21" s="65">
        <v>22.613059539997799</v>
      </c>
      <c r="F21" s="74">
        <v>5</v>
      </c>
      <c r="G21" s="65">
        <v>4.2739726027397298</v>
      </c>
      <c r="H21" s="65">
        <v>5.1232876712328803</v>
      </c>
      <c r="I21" s="150"/>
      <c r="K21" s="68">
        <v>1906</v>
      </c>
      <c r="L21" s="78">
        <v>-8.5913411103000006E-2</v>
      </c>
      <c r="M21" s="78">
        <v>-1.45812438553825</v>
      </c>
      <c r="N21" s="79">
        <v>0.68930304851739999</v>
      </c>
      <c r="O21" s="80">
        <v>47.537500000000001</v>
      </c>
      <c r="P21" s="78">
        <v>27.124596959171601</v>
      </c>
      <c r="Q21" s="78">
        <v>70.106780178489601</v>
      </c>
    </row>
    <row r="22" spans="2:17" x14ac:dyDescent="0.25">
      <c r="B22" s="69">
        <v>1907</v>
      </c>
      <c r="C22" s="65">
        <v>12.1500070024147</v>
      </c>
      <c r="D22" s="65">
        <v>8.3301146690739607</v>
      </c>
      <c r="E22" s="65">
        <v>16.742745565010299</v>
      </c>
      <c r="F22" s="74">
        <v>5.0698630136986296</v>
      </c>
      <c r="G22" s="65">
        <v>4.9619000689859103</v>
      </c>
      <c r="H22" s="65">
        <v>6.54382191780822</v>
      </c>
      <c r="I22" s="150"/>
      <c r="K22" s="68">
        <v>1907</v>
      </c>
      <c r="L22" s="78">
        <v>-0.43353389090849997</v>
      </c>
      <c r="M22" s="78">
        <v>-1.2369825969497501</v>
      </c>
      <c r="N22" s="79">
        <v>0.46217869318075</v>
      </c>
      <c r="O22" s="80">
        <v>45.979097000000003</v>
      </c>
      <c r="P22" s="78">
        <v>25.341957528063901</v>
      </c>
      <c r="Q22" s="78">
        <v>68.025890271268295</v>
      </c>
    </row>
    <row r="23" spans="2:17" x14ac:dyDescent="0.25">
      <c r="B23" s="69">
        <v>1908</v>
      </c>
      <c r="C23" s="65">
        <v>10.969279193775501</v>
      </c>
      <c r="D23" s="65">
        <v>8.1889576567680393</v>
      </c>
      <c r="E23" s="65">
        <v>15.5038669558657</v>
      </c>
      <c r="F23" s="74">
        <v>4.3866120218579203</v>
      </c>
      <c r="G23" s="65">
        <v>3.6436042631293502</v>
      </c>
      <c r="H23" s="65">
        <v>5.4561858136122998</v>
      </c>
      <c r="I23" s="150"/>
      <c r="K23" s="68">
        <v>1908</v>
      </c>
      <c r="L23" s="78">
        <v>-0.78839019859049997</v>
      </c>
      <c r="M23" s="78">
        <v>-1.86729505284925</v>
      </c>
      <c r="N23" s="79">
        <v>3.5664144685249699E-2</v>
      </c>
      <c r="O23" s="80">
        <v>48.572813449999998</v>
      </c>
      <c r="P23" s="78">
        <v>25.4805129519894</v>
      </c>
      <c r="Q23" s="78">
        <v>67.251674670235005</v>
      </c>
    </row>
    <row r="24" spans="2:17" x14ac:dyDescent="0.25">
      <c r="B24" s="69">
        <v>1909</v>
      </c>
      <c r="C24" s="65">
        <v>11.6031938630796</v>
      </c>
      <c r="D24" s="65">
        <v>8.8232175595691391</v>
      </c>
      <c r="E24" s="65">
        <v>15.2228514371479</v>
      </c>
      <c r="F24" s="74">
        <v>4</v>
      </c>
      <c r="G24" s="65">
        <v>3.16919120348502</v>
      </c>
      <c r="H24" s="65">
        <v>4.8404669260700404</v>
      </c>
      <c r="I24" s="150"/>
      <c r="K24" s="68">
        <v>1909</v>
      </c>
      <c r="L24" s="78">
        <v>-0.72480316629450003</v>
      </c>
      <c r="M24" s="78">
        <v>-1.6049833152440001</v>
      </c>
      <c r="N24" s="79">
        <v>-0.17294502675449999</v>
      </c>
      <c r="O24" s="80">
        <v>50.485397450000001</v>
      </c>
      <c r="P24" s="78">
        <v>25.1871152205842</v>
      </c>
      <c r="Q24" s="78">
        <v>68.835968723091796</v>
      </c>
    </row>
    <row r="25" spans="2:17" x14ac:dyDescent="0.25">
      <c r="B25" s="69">
        <v>1910</v>
      </c>
      <c r="C25" s="65">
        <v>11.8156526442282</v>
      </c>
      <c r="D25" s="65">
        <v>8.9530806225291109</v>
      </c>
      <c r="E25" s="65">
        <v>18.3598221036406</v>
      </c>
      <c r="F25" s="74">
        <v>4.62403100775194</v>
      </c>
      <c r="G25" s="65">
        <v>3.9226027397260301</v>
      </c>
      <c r="H25" s="65">
        <v>4.9663698630136999</v>
      </c>
      <c r="I25" s="150"/>
      <c r="K25" s="68">
        <v>1910</v>
      </c>
      <c r="L25" s="78">
        <v>-0.4011271103795</v>
      </c>
      <c r="M25" s="78">
        <v>-1.1003159089722501</v>
      </c>
      <c r="N25" s="79">
        <v>0.52523018856025006</v>
      </c>
      <c r="O25" s="80">
        <v>48.936316849999997</v>
      </c>
      <c r="P25" s="78">
        <v>23.4688923076923</v>
      </c>
      <c r="Q25" s="78">
        <v>68.554083890481806</v>
      </c>
    </row>
    <row r="26" spans="2:17" x14ac:dyDescent="0.25">
      <c r="B26" s="69">
        <v>1911</v>
      </c>
      <c r="C26" s="65">
        <v>11.0576478242691</v>
      </c>
      <c r="D26" s="65">
        <v>8.7097983954380709</v>
      </c>
      <c r="E26" s="65">
        <v>15.063857727143301</v>
      </c>
      <c r="F26" s="74">
        <v>4.5041095890411</v>
      </c>
      <c r="G26" s="65">
        <v>3.92712065331928</v>
      </c>
      <c r="H26" s="65">
        <v>4.7522500000000001</v>
      </c>
      <c r="I26" s="150"/>
      <c r="K26" s="68">
        <v>1911</v>
      </c>
      <c r="L26" s="78">
        <v>-0.34034871721400001</v>
      </c>
      <c r="M26" s="78">
        <v>-1.42950947553825</v>
      </c>
      <c r="N26" s="79">
        <v>0.32785525275130001</v>
      </c>
      <c r="O26" s="80">
        <v>46.616479427827002</v>
      </c>
      <c r="P26" s="78">
        <v>24.015645262403702</v>
      </c>
      <c r="Q26" s="78">
        <v>65.434886634290905</v>
      </c>
    </row>
    <row r="27" spans="2:17" x14ac:dyDescent="0.25">
      <c r="B27" s="69">
        <v>1912</v>
      </c>
      <c r="C27" s="65">
        <v>11.1742476546791</v>
      </c>
      <c r="D27" s="65">
        <v>8.9076582104503998</v>
      </c>
      <c r="E27" s="65">
        <v>13.6393170916215</v>
      </c>
      <c r="F27" s="74">
        <v>4.796875</v>
      </c>
      <c r="G27" s="65">
        <v>4.3052496558628501</v>
      </c>
      <c r="H27" s="65">
        <v>5.5416666666666696</v>
      </c>
      <c r="I27" s="150"/>
      <c r="K27" s="68">
        <v>1912</v>
      </c>
      <c r="L27" s="78">
        <v>-0.80263409454449997</v>
      </c>
      <c r="M27" s="78">
        <v>-2.1793749515644998</v>
      </c>
      <c r="N27" s="79">
        <v>0.39114059601739998</v>
      </c>
      <c r="O27" s="80">
        <v>44.495671233700399</v>
      </c>
      <c r="P27" s="78">
        <v>21.606251453546701</v>
      </c>
      <c r="Q27" s="78">
        <v>62.344281038700103</v>
      </c>
    </row>
    <row r="28" spans="2:17" x14ac:dyDescent="0.25">
      <c r="B28" s="69">
        <v>1913</v>
      </c>
      <c r="C28" s="65">
        <v>10.9763055190469</v>
      </c>
      <c r="D28" s="65">
        <v>8.6105974804809495</v>
      </c>
      <c r="E28" s="65">
        <v>13.278906700476099</v>
      </c>
      <c r="F28" s="74">
        <v>5.5</v>
      </c>
      <c r="G28" s="65">
        <v>4.9042145593869702</v>
      </c>
      <c r="H28" s="65">
        <v>5.7157534246575299</v>
      </c>
      <c r="I28" s="150"/>
      <c r="K28" s="68">
        <v>1913</v>
      </c>
      <c r="L28" s="78">
        <v>-0.82237329670000003</v>
      </c>
      <c r="M28" s="78">
        <v>-1.4154175065000001</v>
      </c>
      <c r="N28" s="79">
        <v>-1.9061869006000001E-2</v>
      </c>
      <c r="O28" s="80">
        <v>45.14222805</v>
      </c>
      <c r="P28" s="78">
        <v>20.47973175561</v>
      </c>
      <c r="Q28" s="78">
        <v>63.491667314569902</v>
      </c>
    </row>
    <row r="29" spans="2:17" x14ac:dyDescent="0.25">
      <c r="B29" s="69">
        <v>1914</v>
      </c>
      <c r="C29" s="65">
        <v>12.230944353124601</v>
      </c>
      <c r="D29" s="65">
        <v>10.9588094108941</v>
      </c>
      <c r="E29" s="65">
        <v>12.6543721180361</v>
      </c>
      <c r="F29" s="74">
        <v>5.2392156862745098</v>
      </c>
      <c r="G29" s="65">
        <v>4.4095391801816</v>
      </c>
      <c r="H29" s="65">
        <v>5.4712328767123299</v>
      </c>
      <c r="I29" s="150"/>
      <c r="K29" s="68">
        <v>1914</v>
      </c>
      <c r="L29" s="78">
        <v>-2.1718861726530001</v>
      </c>
      <c r="M29" s="78">
        <v>-4.6352028166999997</v>
      </c>
      <c r="N29" s="79">
        <v>-0.97805487000000002</v>
      </c>
      <c r="O29" s="80">
        <v>37.8768685</v>
      </c>
      <c r="P29" s="78">
        <v>22.9948234853284</v>
      </c>
      <c r="Q29" s="78">
        <v>70.100600709861595</v>
      </c>
    </row>
    <row r="30" spans="2:17" x14ac:dyDescent="0.25">
      <c r="B30" s="69">
        <v>1915</v>
      </c>
      <c r="C30" s="65">
        <v>15.1016286074181</v>
      </c>
      <c r="D30" s="65">
        <v>10.272228880158099</v>
      </c>
      <c r="E30" s="65">
        <v>15.9058095633994</v>
      </c>
      <c r="F30" s="74">
        <v>5.5</v>
      </c>
      <c r="G30" s="65">
        <v>4.75</v>
      </c>
      <c r="H30" s="65">
        <v>5.5019455252918297</v>
      </c>
      <c r="I30" s="150"/>
      <c r="K30" s="68">
        <v>1915</v>
      </c>
      <c r="L30" s="78">
        <v>-2.3446962426529998</v>
      </c>
      <c r="M30" s="78">
        <v>-5.6435592000000003</v>
      </c>
      <c r="N30" s="79">
        <v>-1.4133391322040001</v>
      </c>
      <c r="O30" s="80">
        <v>38.170420200000002</v>
      </c>
      <c r="P30" s="78">
        <v>18.278201440104301</v>
      </c>
      <c r="Q30" s="78">
        <v>60.723724645026699</v>
      </c>
    </row>
    <row r="31" spans="2:17" x14ac:dyDescent="0.25">
      <c r="B31" s="69">
        <v>1916</v>
      </c>
      <c r="C31" s="65">
        <v>13.124229669209701</v>
      </c>
      <c r="D31" s="65">
        <v>9.9728641554675495</v>
      </c>
      <c r="E31" s="65">
        <v>17.380754162304601</v>
      </c>
      <c r="F31" s="74">
        <v>5.2295719844358004</v>
      </c>
      <c r="G31" s="65">
        <v>4.85382513661202</v>
      </c>
      <c r="H31" s="65">
        <v>5.4849726775956302</v>
      </c>
      <c r="I31" s="150"/>
      <c r="K31" s="68">
        <v>1916</v>
      </c>
      <c r="L31" s="78">
        <v>-1.77838590599</v>
      </c>
      <c r="M31" s="78">
        <v>-5.1365293300000001</v>
      </c>
      <c r="N31" s="79">
        <v>-0.118155885759</v>
      </c>
      <c r="O31" s="80">
        <v>40.831176399999997</v>
      </c>
      <c r="P31" s="78">
        <v>16.7377148146949</v>
      </c>
      <c r="Q31" s="78">
        <v>60.093890109320498</v>
      </c>
    </row>
    <row r="32" spans="2:17" x14ac:dyDescent="0.25">
      <c r="B32" s="69">
        <v>1917</v>
      </c>
      <c r="C32" s="65">
        <v>14.9900901306412</v>
      </c>
      <c r="D32" s="65">
        <v>11.5786112207301</v>
      </c>
      <c r="E32" s="65">
        <v>19.915171961951899</v>
      </c>
      <c r="F32" s="74">
        <v>5.1520547945205504</v>
      </c>
      <c r="G32" s="65">
        <v>4.7876712328767104</v>
      </c>
      <c r="H32" s="65">
        <v>5.37899999999998</v>
      </c>
      <c r="I32" s="150"/>
      <c r="K32" s="68">
        <v>1917</v>
      </c>
      <c r="L32" s="78">
        <v>-3.3011157959899999</v>
      </c>
      <c r="M32" s="78">
        <v>-5.6938456000000004</v>
      </c>
      <c r="N32" s="79">
        <v>0.2887281401506</v>
      </c>
      <c r="O32" s="80">
        <v>41.099585099999999</v>
      </c>
      <c r="P32" s="78">
        <v>16.2894365665666</v>
      </c>
      <c r="Q32" s="78">
        <v>61.705101327742803</v>
      </c>
    </row>
    <row r="33" spans="2:17" x14ac:dyDescent="0.25">
      <c r="B33" s="69">
        <v>1918</v>
      </c>
      <c r="C33" s="65">
        <v>15.4597396688652</v>
      </c>
      <c r="D33" s="65">
        <v>10.995425015240601</v>
      </c>
      <c r="E33" s="65">
        <v>20.315409297329701</v>
      </c>
      <c r="F33" s="74">
        <v>5.0136986301369904</v>
      </c>
      <c r="G33" s="65">
        <v>4.87260536398467</v>
      </c>
      <c r="H33" s="65">
        <v>5.4489999999999803</v>
      </c>
      <c r="I33" s="150"/>
      <c r="K33" s="68">
        <v>1918</v>
      </c>
      <c r="L33" s="78">
        <v>-2.6705954059899999</v>
      </c>
      <c r="M33" s="78">
        <v>-8.9843939966999997</v>
      </c>
      <c r="N33" s="79">
        <v>-0.92527141575900096</v>
      </c>
      <c r="O33" s="80">
        <v>28.393157599999999</v>
      </c>
      <c r="P33" s="78">
        <v>15.293900000000001</v>
      </c>
      <c r="Q33" s="78">
        <v>61.9030857679221</v>
      </c>
    </row>
    <row r="34" spans="2:17" x14ac:dyDescent="0.25">
      <c r="B34" s="69">
        <v>1919</v>
      </c>
      <c r="C34" s="65">
        <v>17.644124530514699</v>
      </c>
      <c r="D34" s="65">
        <v>9.0186441741093102</v>
      </c>
      <c r="E34" s="65">
        <v>19.7025814375158</v>
      </c>
      <c r="F34" s="74">
        <v>5.3180076628352504</v>
      </c>
      <c r="G34" s="65">
        <v>5.0767123287671199</v>
      </c>
      <c r="H34" s="65">
        <v>5.9409448818897603</v>
      </c>
      <c r="I34" s="150"/>
      <c r="K34" s="68">
        <v>1919</v>
      </c>
      <c r="L34" s="78">
        <v>-3.1506642729197001</v>
      </c>
      <c r="M34" s="78">
        <v>-5.5447383808583499</v>
      </c>
      <c r="N34" s="79">
        <v>-1.975535956394</v>
      </c>
      <c r="O34" s="80">
        <v>28.750355800000001</v>
      </c>
      <c r="P34" s="78">
        <v>20.627300000000002</v>
      </c>
      <c r="Q34" s="78">
        <v>62.969573999297701</v>
      </c>
    </row>
    <row r="35" spans="2:17" x14ac:dyDescent="0.25">
      <c r="B35" s="69">
        <v>1920</v>
      </c>
      <c r="C35" s="65">
        <v>15.9708478818372</v>
      </c>
      <c r="D35" s="65">
        <v>8.4453004562260006</v>
      </c>
      <c r="E35" s="65">
        <v>16.469331770073801</v>
      </c>
      <c r="F35" s="74">
        <v>5.8510928961748601</v>
      </c>
      <c r="G35" s="65">
        <v>5.5174180327868898</v>
      </c>
      <c r="H35" s="65">
        <v>6.7683631973567202</v>
      </c>
      <c r="I35" s="150"/>
      <c r="K35" s="68">
        <v>1920</v>
      </c>
      <c r="L35" s="78">
        <v>-1.6950143633500001</v>
      </c>
      <c r="M35" s="78">
        <v>-2.6822448645747499</v>
      </c>
      <c r="N35" s="79">
        <v>-0.48137028212474903</v>
      </c>
      <c r="O35" s="80">
        <v>44.423242992008902</v>
      </c>
      <c r="P35" s="78">
        <v>19.8240092990278</v>
      </c>
      <c r="Q35" s="78">
        <v>61.5895134503319</v>
      </c>
    </row>
    <row r="36" spans="2:17" x14ac:dyDescent="0.25">
      <c r="B36" s="69">
        <v>1921</v>
      </c>
      <c r="C36" s="65">
        <v>14.982029064112201</v>
      </c>
      <c r="D36" s="65">
        <v>10.6346401560891</v>
      </c>
      <c r="E36" s="65">
        <v>16.954493745368701</v>
      </c>
      <c r="F36" s="74">
        <v>6.0458904109588998</v>
      </c>
      <c r="G36" s="65">
        <v>5.7976027397260301</v>
      </c>
      <c r="H36" s="65">
        <v>6.4854651162790704</v>
      </c>
      <c r="I36" s="150"/>
      <c r="K36" s="68">
        <v>1921</v>
      </c>
      <c r="L36" s="78">
        <v>-1.7409798096764999</v>
      </c>
      <c r="M36" s="78">
        <v>-3.978015524625</v>
      </c>
      <c r="N36" s="79">
        <v>-0.54541141386824998</v>
      </c>
      <c r="O36" s="80">
        <v>51.066263130889403</v>
      </c>
      <c r="P36" s="78">
        <v>24.678162274321199</v>
      </c>
      <c r="Q36" s="78">
        <v>73.992487190153</v>
      </c>
    </row>
    <row r="37" spans="2:17" x14ac:dyDescent="0.25">
      <c r="B37" s="69">
        <v>1922</v>
      </c>
      <c r="C37" s="65">
        <v>13.307419161683599</v>
      </c>
      <c r="D37" s="65">
        <v>11.7594548583458</v>
      </c>
      <c r="E37" s="65">
        <v>16.728004841679301</v>
      </c>
      <c r="F37" s="74">
        <v>5.29243910239326</v>
      </c>
      <c r="G37" s="65">
        <v>4.4606164383561602</v>
      </c>
      <c r="H37" s="65">
        <v>5.8212328767123296</v>
      </c>
      <c r="I37" s="150"/>
      <c r="K37" s="68">
        <v>1922</v>
      </c>
      <c r="L37" s="78">
        <v>-2.1422197952515001</v>
      </c>
      <c r="M37" s="78">
        <v>-4.1139980613268001</v>
      </c>
      <c r="N37" s="79">
        <v>-0.82408111252500005</v>
      </c>
      <c r="O37" s="80">
        <v>57.196574465274303</v>
      </c>
      <c r="P37" s="78">
        <v>26.418669403768199</v>
      </c>
      <c r="Q37" s="78">
        <v>77.927868747969896</v>
      </c>
    </row>
    <row r="38" spans="2:17" x14ac:dyDescent="0.25">
      <c r="B38" s="69">
        <v>1923</v>
      </c>
      <c r="C38" s="65">
        <v>12.7929861267465</v>
      </c>
      <c r="D38" s="65">
        <v>10.5352091494681</v>
      </c>
      <c r="E38" s="65">
        <v>16.777472044711502</v>
      </c>
      <c r="F38" s="74">
        <v>5.2472602739726</v>
      </c>
      <c r="G38" s="65">
        <v>4.34534649476229</v>
      </c>
      <c r="H38" s="65">
        <v>5.625</v>
      </c>
      <c r="I38" s="65">
        <v>3.27562945424518</v>
      </c>
      <c r="K38" s="68">
        <v>1923</v>
      </c>
      <c r="L38" s="78">
        <v>-1.3315462226529999</v>
      </c>
      <c r="M38" s="78">
        <v>-3.1972368408239999</v>
      </c>
      <c r="N38" s="79">
        <v>1.072150843655</v>
      </c>
      <c r="O38" s="80">
        <v>55.197312504157502</v>
      </c>
      <c r="P38" s="78">
        <v>27.292012024999998</v>
      </c>
      <c r="Q38" s="78">
        <v>78.3757263307877</v>
      </c>
    </row>
    <row r="39" spans="2:17" x14ac:dyDescent="0.25">
      <c r="B39" s="69">
        <v>1924</v>
      </c>
      <c r="C39" s="65">
        <v>12.5996945787476</v>
      </c>
      <c r="D39" s="65">
        <v>9.6860992323929604</v>
      </c>
      <c r="E39" s="65">
        <v>16.5216333371534</v>
      </c>
      <c r="F39" s="74">
        <v>5.5</v>
      </c>
      <c r="G39" s="65">
        <v>5.125</v>
      </c>
      <c r="H39" s="65">
        <v>6.4569672131147504</v>
      </c>
      <c r="I39" s="65">
        <v>4.73395569058692</v>
      </c>
      <c r="K39" s="68">
        <v>1924</v>
      </c>
      <c r="L39" s="78">
        <v>-0.68332054632649997</v>
      </c>
      <c r="M39" s="78">
        <v>-2.9380667417816002</v>
      </c>
      <c r="N39" s="79">
        <v>0.7672358211275</v>
      </c>
      <c r="O39" s="80">
        <v>44.828002300000001</v>
      </c>
      <c r="P39" s="78">
        <v>25.3047</v>
      </c>
      <c r="Q39" s="78">
        <v>79.389535438062595</v>
      </c>
    </row>
    <row r="40" spans="2:17" x14ac:dyDescent="0.25">
      <c r="B40" s="69">
        <v>1925</v>
      </c>
      <c r="C40" s="65">
        <v>11.6783205450034</v>
      </c>
      <c r="D40" s="65">
        <v>8.6785422947131998</v>
      </c>
      <c r="E40" s="65">
        <v>14.5485123612886</v>
      </c>
      <c r="F40" s="74">
        <v>5.5458904109588998</v>
      </c>
      <c r="G40" s="65">
        <v>5.0209911361805002</v>
      </c>
      <c r="H40" s="65">
        <v>6.5388698630136997</v>
      </c>
      <c r="I40" s="65">
        <v>4.2215915453403197</v>
      </c>
      <c r="K40" s="68">
        <v>1925</v>
      </c>
      <c r="L40" s="78">
        <v>-0.81495065060500005</v>
      </c>
      <c r="M40" s="78">
        <v>-2.30709374904175</v>
      </c>
      <c r="N40" s="79">
        <v>0.82242187934240096</v>
      </c>
      <c r="O40" s="80">
        <v>41.065332900000001</v>
      </c>
      <c r="P40" s="78">
        <v>21.348099999999999</v>
      </c>
      <c r="Q40" s="78">
        <v>75.117471383113198</v>
      </c>
    </row>
    <row r="41" spans="2:17" x14ac:dyDescent="0.25">
      <c r="B41" s="69">
        <v>1926</v>
      </c>
      <c r="C41" s="65">
        <v>11.928760712761701</v>
      </c>
      <c r="D41" s="65">
        <v>10.207785861475701</v>
      </c>
      <c r="E41" s="65">
        <v>13.5001752645947</v>
      </c>
      <c r="F41" s="74">
        <v>5.75</v>
      </c>
      <c r="G41" s="65">
        <v>4.875</v>
      </c>
      <c r="H41" s="65">
        <v>7.01472602739726</v>
      </c>
      <c r="I41" s="65">
        <v>5.8479456626625099</v>
      </c>
      <c r="K41" s="68">
        <v>1926</v>
      </c>
      <c r="L41" s="78">
        <v>-1.0472994229445001</v>
      </c>
      <c r="M41" s="78">
        <v>-1.5570504783857499</v>
      </c>
      <c r="N41" s="79">
        <v>0.47773078626590199</v>
      </c>
      <c r="O41" s="80">
        <v>38.604033000000001</v>
      </c>
      <c r="P41" s="78">
        <v>24.797499999999999</v>
      </c>
      <c r="Q41" s="78">
        <v>72.967060907183495</v>
      </c>
    </row>
    <row r="42" spans="2:17" x14ac:dyDescent="0.25">
      <c r="B42" s="69">
        <v>1927</v>
      </c>
      <c r="C42" s="65">
        <v>12.503074784201001</v>
      </c>
      <c r="D42" s="65">
        <v>10.1948270944045</v>
      </c>
      <c r="E42" s="65">
        <v>15.4446112671999</v>
      </c>
      <c r="F42" s="74">
        <v>5.4856164383561596</v>
      </c>
      <c r="G42" s="65">
        <v>4.5258043963045598</v>
      </c>
      <c r="H42" s="65">
        <v>6.0441027397260196</v>
      </c>
      <c r="I42" s="65">
        <v>5.0728544968101001</v>
      </c>
      <c r="K42" s="68">
        <v>1927</v>
      </c>
      <c r="L42" s="78">
        <v>-0.7635939359085</v>
      </c>
      <c r="M42" s="78">
        <v>-1.427321968</v>
      </c>
      <c r="N42" s="79">
        <v>1.3135834525133001</v>
      </c>
      <c r="O42" s="80">
        <v>36.000683526019003</v>
      </c>
      <c r="P42" s="78">
        <v>21.724085625000001</v>
      </c>
      <c r="Q42" s="78">
        <v>70.796219518565707</v>
      </c>
    </row>
    <row r="43" spans="2:17" x14ac:dyDescent="0.25">
      <c r="B43" s="69">
        <v>1928</v>
      </c>
      <c r="C43" s="65">
        <v>12.1167626573961</v>
      </c>
      <c r="D43" s="65">
        <v>9.60272477760358</v>
      </c>
      <c r="E43" s="65">
        <v>12.8160518880394</v>
      </c>
      <c r="F43" s="74">
        <v>4.99000000000001</v>
      </c>
      <c r="G43" s="65">
        <v>4.1879402535860697</v>
      </c>
      <c r="H43" s="65">
        <v>5.9641393442622901</v>
      </c>
      <c r="I43" s="65">
        <v>3.0854535398229501</v>
      </c>
      <c r="K43" s="68">
        <v>1928</v>
      </c>
      <c r="L43" s="78">
        <v>-0.87394506999999999</v>
      </c>
      <c r="M43" s="78">
        <v>-1.7969146359279999</v>
      </c>
      <c r="N43" s="79">
        <v>1.0647374309940001</v>
      </c>
      <c r="O43" s="80">
        <v>45.390146738741997</v>
      </c>
      <c r="P43" s="78">
        <v>21.098032024999998</v>
      </c>
      <c r="Q43" s="78">
        <v>81.753406703868507</v>
      </c>
    </row>
    <row r="44" spans="2:17" x14ac:dyDescent="0.25">
      <c r="B44" s="69">
        <v>1929</v>
      </c>
      <c r="C44" s="65">
        <v>11.954912820226101</v>
      </c>
      <c r="D44" s="65">
        <v>9.3168637592636596</v>
      </c>
      <c r="E44" s="65">
        <v>12.587519404942899</v>
      </c>
      <c r="F44" s="74">
        <v>5.48794520547946</v>
      </c>
      <c r="G44" s="65">
        <v>4.63835616438356</v>
      </c>
      <c r="H44" s="65">
        <v>6.5157534246575297</v>
      </c>
      <c r="I44" s="65">
        <v>6.4346015973156998</v>
      </c>
      <c r="K44" s="68">
        <v>1929</v>
      </c>
      <c r="L44" s="78">
        <v>-0.79479926925</v>
      </c>
      <c r="M44" s="78">
        <v>-1.7797852331252499</v>
      </c>
      <c r="N44" s="79">
        <v>0.8656641420058</v>
      </c>
      <c r="O44" s="80">
        <v>42.535034634082002</v>
      </c>
      <c r="P44" s="78">
        <v>23.950534300000001</v>
      </c>
      <c r="Q44" s="78">
        <v>77.350662252559701</v>
      </c>
    </row>
    <row r="45" spans="2:17" x14ac:dyDescent="0.25">
      <c r="B45" s="69">
        <v>1930</v>
      </c>
      <c r="C45" s="65">
        <v>13.004974846505499</v>
      </c>
      <c r="D45" s="65">
        <v>9.4161185791530695</v>
      </c>
      <c r="E45" s="65">
        <v>14.7384625696552</v>
      </c>
      <c r="F45" s="74">
        <v>3.8629331184528599</v>
      </c>
      <c r="G45" s="65">
        <v>3.2948630136986301</v>
      </c>
      <c r="H45" s="65">
        <v>5.5264657534246497</v>
      </c>
      <c r="I45" s="65">
        <v>6.3686289264702101</v>
      </c>
      <c r="K45" s="68">
        <v>1930</v>
      </c>
      <c r="L45" s="78">
        <v>-1.362736152653</v>
      </c>
      <c r="M45" s="78">
        <v>-2.0585214815545001</v>
      </c>
      <c r="N45" s="79">
        <v>-0.26090127212949998</v>
      </c>
      <c r="O45" s="80">
        <v>48.4291634733964</v>
      </c>
      <c r="P45" s="78">
        <v>27.639570549999998</v>
      </c>
      <c r="Q45" s="78">
        <v>78.796169988737205</v>
      </c>
    </row>
    <row r="46" spans="2:17" x14ac:dyDescent="0.25">
      <c r="B46" s="69">
        <v>1931</v>
      </c>
      <c r="C46" s="65">
        <v>14.3358021891829</v>
      </c>
      <c r="D46" s="65">
        <v>10.364131073664</v>
      </c>
      <c r="E46" s="65">
        <v>15.2684679036673</v>
      </c>
      <c r="F46" s="74">
        <v>4.0339511146924503</v>
      </c>
      <c r="G46" s="65">
        <v>2.9520547945205502</v>
      </c>
      <c r="H46" s="65">
        <v>5.5211027397260004</v>
      </c>
      <c r="I46" s="65">
        <v>8.6126004278529198</v>
      </c>
      <c r="K46" s="68">
        <v>1931</v>
      </c>
      <c r="L46" s="78">
        <v>-1.7239640009085</v>
      </c>
      <c r="M46" s="78">
        <v>-2.7557539336147499</v>
      </c>
      <c r="N46" s="79">
        <v>-0.51181860212499997</v>
      </c>
      <c r="O46" s="80">
        <v>59.426888903985699</v>
      </c>
      <c r="P46" s="78">
        <v>32.224110625000002</v>
      </c>
      <c r="Q46" s="78">
        <v>97.595345840608701</v>
      </c>
    </row>
    <row r="47" spans="2:17" x14ac:dyDescent="0.25">
      <c r="B47" s="69">
        <v>1932</v>
      </c>
      <c r="C47" s="65">
        <v>14.8174016638601</v>
      </c>
      <c r="D47" s="65">
        <v>11.1809819503851</v>
      </c>
      <c r="E47" s="65">
        <v>20.8343325867625</v>
      </c>
      <c r="F47" s="74">
        <v>3.9182869487863798</v>
      </c>
      <c r="G47" s="65">
        <v>3.2240437158469901</v>
      </c>
      <c r="H47" s="65">
        <v>5.2618715846994597</v>
      </c>
      <c r="I47" s="65">
        <v>10.6178475905712</v>
      </c>
      <c r="K47" s="68">
        <v>1932</v>
      </c>
      <c r="L47" s="78">
        <v>-1.9300630690060001</v>
      </c>
      <c r="M47" s="78">
        <v>-4.1966989999999997</v>
      </c>
      <c r="N47" s="79">
        <v>-8.0538361976799394E-2</v>
      </c>
      <c r="O47" s="80">
        <v>61.866713535055197</v>
      </c>
      <c r="P47" s="78">
        <v>37.004750000000001</v>
      </c>
      <c r="Q47" s="78">
        <v>103.046712117242</v>
      </c>
    </row>
    <row r="48" spans="2:17" x14ac:dyDescent="0.25">
      <c r="B48" s="69">
        <v>1933</v>
      </c>
      <c r="C48" s="65">
        <v>14.461642125179001</v>
      </c>
      <c r="D48" s="65">
        <v>12.9394185367328</v>
      </c>
      <c r="E48" s="65">
        <v>21.732892557464599</v>
      </c>
      <c r="F48" s="74">
        <v>3.4356164383561598</v>
      </c>
      <c r="G48" s="65">
        <v>2.87744140625</v>
      </c>
      <c r="H48" s="65">
        <v>3.8766027397260299</v>
      </c>
      <c r="I48" s="65">
        <v>5.9097763030809798</v>
      </c>
      <c r="K48" s="68">
        <v>1933</v>
      </c>
      <c r="L48" s="78">
        <v>-1.3300737885</v>
      </c>
      <c r="M48" s="78">
        <v>-3.3889330007495002</v>
      </c>
      <c r="N48" s="79">
        <v>-0.112453065</v>
      </c>
      <c r="O48" s="80">
        <v>65.026298665480894</v>
      </c>
      <c r="P48" s="78">
        <v>36.990566423687902</v>
      </c>
      <c r="Q48" s="78">
        <v>116.53183467695401</v>
      </c>
    </row>
    <row r="49" spans="2:17" x14ac:dyDescent="0.25">
      <c r="B49" s="69">
        <v>1934</v>
      </c>
      <c r="C49" s="65">
        <v>15.043597602898901</v>
      </c>
      <c r="D49" s="65">
        <v>13.1921979212576</v>
      </c>
      <c r="E49" s="65">
        <v>23.817340534716699</v>
      </c>
      <c r="F49" s="74">
        <v>2.9924657534246601</v>
      </c>
      <c r="G49" s="65">
        <v>2.375</v>
      </c>
      <c r="H49" s="65">
        <v>3.2364726027397301</v>
      </c>
      <c r="I49" s="65">
        <v>3.5484913226058801</v>
      </c>
      <c r="K49" s="68">
        <v>1934</v>
      </c>
      <c r="L49" s="78">
        <v>-1.7829727885</v>
      </c>
      <c r="M49" s="78">
        <v>-3.0635164064999998</v>
      </c>
      <c r="N49" s="79">
        <v>0.32906891999999999</v>
      </c>
      <c r="O49" s="80">
        <v>63.261225207232201</v>
      </c>
      <c r="P49" s="78">
        <v>38.255000000000003</v>
      </c>
      <c r="Q49" s="78">
        <v>105.065147155416</v>
      </c>
    </row>
    <row r="50" spans="2:17" x14ac:dyDescent="0.25">
      <c r="B50" s="69">
        <v>1935</v>
      </c>
      <c r="C50" s="65">
        <v>13.8645616755714</v>
      </c>
      <c r="D50" s="65">
        <v>11.7402093581758</v>
      </c>
      <c r="E50" s="65">
        <v>21.009491334987</v>
      </c>
      <c r="F50" s="74">
        <v>2.953125</v>
      </c>
      <c r="G50" s="65">
        <v>2.3735632183908</v>
      </c>
      <c r="H50" s="65">
        <v>4.0316780821917799</v>
      </c>
      <c r="I50" s="65">
        <v>2.0281721991994202</v>
      </c>
      <c r="K50" s="68">
        <v>1935</v>
      </c>
      <c r="L50" s="78">
        <v>-1.1125037121945001</v>
      </c>
      <c r="M50" s="78">
        <v>-4.1927652997514997</v>
      </c>
      <c r="N50" s="79">
        <v>0.42995219200579998</v>
      </c>
      <c r="O50" s="80">
        <v>65.856090611171695</v>
      </c>
      <c r="P50" s="78">
        <v>36.295000000000002</v>
      </c>
      <c r="Q50" s="78">
        <v>107.268171913915</v>
      </c>
    </row>
    <row r="51" spans="2:17" x14ac:dyDescent="0.25">
      <c r="B51" s="69">
        <v>1936</v>
      </c>
      <c r="C51" s="65">
        <v>16.0027538075366</v>
      </c>
      <c r="D51" s="65">
        <v>12.4682971228968</v>
      </c>
      <c r="E51" s="65">
        <v>30.040864096329202</v>
      </c>
      <c r="F51" s="74">
        <v>2.75</v>
      </c>
      <c r="G51" s="65">
        <v>2.3454198473282402</v>
      </c>
      <c r="H51" s="65">
        <v>3.3737568306010801</v>
      </c>
      <c r="I51" s="65">
        <v>0.89627693849325696</v>
      </c>
      <c r="K51" s="68">
        <v>1936</v>
      </c>
      <c r="L51" s="78">
        <v>-1.2949385322039999</v>
      </c>
      <c r="M51" s="78">
        <v>-4.3044309049246996</v>
      </c>
      <c r="N51" s="79">
        <v>0.28672509901159998</v>
      </c>
      <c r="O51" s="80">
        <v>65.243914599999997</v>
      </c>
      <c r="P51" s="78">
        <v>34.725210524789901</v>
      </c>
      <c r="Q51" s="78">
        <v>99.929458566427797</v>
      </c>
    </row>
    <row r="52" spans="2:17" x14ac:dyDescent="0.25">
      <c r="B52" s="69">
        <v>1937</v>
      </c>
      <c r="C52" s="65">
        <v>13.8009846068722</v>
      </c>
      <c r="D52" s="65">
        <v>13.0157454564409</v>
      </c>
      <c r="E52" s="65">
        <v>30.533096370397999</v>
      </c>
      <c r="F52" s="74">
        <v>2.5</v>
      </c>
      <c r="G52" s="65">
        <v>2.125</v>
      </c>
      <c r="H52" s="65">
        <v>3.21749999999999</v>
      </c>
      <c r="I52" s="65">
        <v>-1.2061990996509799</v>
      </c>
      <c r="K52" s="68">
        <v>1937</v>
      </c>
      <c r="L52" s="78">
        <v>-0.422734335889</v>
      </c>
      <c r="M52" s="78">
        <v>-3.6775964151905001</v>
      </c>
      <c r="N52" s="79">
        <v>0.68852998901160101</v>
      </c>
      <c r="O52" s="80">
        <v>57.1037222231096</v>
      </c>
      <c r="P52" s="78">
        <v>34.023473366056997</v>
      </c>
      <c r="Q52" s="78">
        <v>87.145941300000004</v>
      </c>
    </row>
    <row r="53" spans="2:17" x14ac:dyDescent="0.25">
      <c r="B53" s="69">
        <v>1938</v>
      </c>
      <c r="C53" s="65">
        <v>14.9247085723153</v>
      </c>
      <c r="D53" s="65">
        <v>12.8230745663548</v>
      </c>
      <c r="E53" s="65">
        <v>36.823452265389797</v>
      </c>
      <c r="F53" s="74">
        <v>2.61095890410959</v>
      </c>
      <c r="G53" s="65">
        <v>2.5</v>
      </c>
      <c r="H53" s="65">
        <v>3.2449999999999899</v>
      </c>
      <c r="I53" s="65">
        <v>0.56465984349604004</v>
      </c>
      <c r="K53" s="68">
        <v>1938</v>
      </c>
      <c r="L53" s="78">
        <v>-0.92147718334999995</v>
      </c>
      <c r="M53" s="78">
        <v>-3.1719147968875001</v>
      </c>
      <c r="N53" s="79">
        <v>0.12432898957765</v>
      </c>
      <c r="O53" s="80">
        <v>66.888739599999994</v>
      </c>
      <c r="P53" s="78">
        <v>37.015554228640298</v>
      </c>
      <c r="Q53" s="78">
        <v>90.838391502276195</v>
      </c>
    </row>
    <row r="54" spans="2:17" x14ac:dyDescent="0.25">
      <c r="B54" s="69">
        <v>1939</v>
      </c>
      <c r="C54" s="65">
        <v>14.640737772433001</v>
      </c>
      <c r="D54" s="65">
        <v>12.9008628027805</v>
      </c>
      <c r="E54" s="65">
        <v>31.5204215556751</v>
      </c>
      <c r="F54" s="74">
        <v>2.8424657534246598</v>
      </c>
      <c r="G54" s="65">
        <v>2.5087890625</v>
      </c>
      <c r="H54" s="65">
        <v>3.2450000000000001</v>
      </c>
      <c r="I54" s="65">
        <v>1.1601625343394699</v>
      </c>
      <c r="K54" s="68">
        <v>1939</v>
      </c>
      <c r="L54" s="78">
        <v>-2.8629399159130999</v>
      </c>
      <c r="M54" s="78">
        <v>-4.8185110675000002</v>
      </c>
      <c r="N54" s="79">
        <v>-0.31759031643975</v>
      </c>
      <c r="O54" s="80">
        <v>71.192999999999998</v>
      </c>
      <c r="P54" s="78">
        <v>37.696040577782199</v>
      </c>
      <c r="Q54" s="78">
        <v>91.368748600000004</v>
      </c>
    </row>
    <row r="55" spans="2:17" x14ac:dyDescent="0.25">
      <c r="B55" s="69">
        <v>1940</v>
      </c>
      <c r="C55" s="65">
        <v>16.2947549006137</v>
      </c>
      <c r="D55" s="65">
        <v>14.888426184104601</v>
      </c>
      <c r="E55" s="65">
        <v>34.658527275327799</v>
      </c>
      <c r="F55" s="74">
        <v>3.2000000000000202</v>
      </c>
      <c r="G55" s="65">
        <v>2.2663934426229502</v>
      </c>
      <c r="H55" s="65">
        <v>3.4052734375</v>
      </c>
      <c r="I55" s="65">
        <v>-8.0290867752760704</v>
      </c>
      <c r="K55" s="68">
        <v>1940</v>
      </c>
      <c r="L55" s="78">
        <v>-3.4420711987858001</v>
      </c>
      <c r="M55" s="78">
        <v>-5.4734707683500003</v>
      </c>
      <c r="N55" s="79">
        <v>-0.96507203610199999</v>
      </c>
      <c r="O55" s="80">
        <v>71.878672118416702</v>
      </c>
      <c r="P55" s="78">
        <v>39.380065301712399</v>
      </c>
      <c r="Q55" s="78">
        <v>92.227444749865896</v>
      </c>
    </row>
    <row r="56" spans="2:17" x14ac:dyDescent="0.25">
      <c r="B56" s="69">
        <v>1941</v>
      </c>
      <c r="C56" s="65">
        <v>20.0067657227249</v>
      </c>
      <c r="D56" s="65">
        <v>15.658235885129701</v>
      </c>
      <c r="E56" s="65">
        <v>33.057449207972397</v>
      </c>
      <c r="F56" s="74">
        <v>3.2000000000000202</v>
      </c>
      <c r="G56" s="65">
        <v>2.25</v>
      </c>
      <c r="H56" s="65">
        <v>3.3949999999999898</v>
      </c>
      <c r="I56" s="65">
        <v>-8.0226526189043703</v>
      </c>
      <c r="K56" s="68">
        <v>1941</v>
      </c>
      <c r="L56" s="78">
        <v>-4.2421973124995001</v>
      </c>
      <c r="M56" s="78">
        <v>-6.4236348474999998</v>
      </c>
      <c r="N56" s="79">
        <v>-0.73622583815050002</v>
      </c>
      <c r="O56" s="80">
        <v>68.216395295305702</v>
      </c>
      <c r="P56" s="78">
        <v>36.750019741586001</v>
      </c>
      <c r="Q56" s="78">
        <v>99.420482912705197</v>
      </c>
    </row>
    <row r="57" spans="2:17" x14ac:dyDescent="0.25">
      <c r="B57" s="69">
        <v>1942</v>
      </c>
      <c r="C57" s="65">
        <v>22.521107048195098</v>
      </c>
      <c r="D57" s="65">
        <v>15.800514503889801</v>
      </c>
      <c r="E57" s="65">
        <v>29.118705543636299</v>
      </c>
      <c r="F57" s="74">
        <v>3</v>
      </c>
      <c r="G57" s="65">
        <v>2.25</v>
      </c>
      <c r="H57" s="65">
        <v>3.3949999999999898</v>
      </c>
      <c r="I57" s="65">
        <v>-4.7630060178372204</v>
      </c>
      <c r="K57" s="68">
        <v>1942</v>
      </c>
      <c r="L57" s="78">
        <v>-3.6275179541495</v>
      </c>
      <c r="M57" s="78">
        <v>-8.7524111522526002</v>
      </c>
      <c r="N57" s="79">
        <v>-2.47994996238705</v>
      </c>
      <c r="O57" s="80">
        <v>61.029093900422602</v>
      </c>
      <c r="P57" s="78">
        <v>38.503398445882901</v>
      </c>
      <c r="Q57" s="78">
        <v>120.548998838583</v>
      </c>
    </row>
    <row r="58" spans="2:17" x14ac:dyDescent="0.25">
      <c r="B58" s="69">
        <v>1943</v>
      </c>
      <c r="C58" s="65">
        <v>24.735263419590598</v>
      </c>
      <c r="D58" s="65">
        <v>16.826712570145801</v>
      </c>
      <c r="E58" s="65">
        <v>41.790606209251102</v>
      </c>
      <c r="F58" s="74">
        <v>3</v>
      </c>
      <c r="G58" s="65">
        <v>2.25</v>
      </c>
      <c r="H58" s="65">
        <v>3.3949999999999898</v>
      </c>
      <c r="I58" s="65">
        <v>0.32854745047923301</v>
      </c>
      <c r="K58" s="68">
        <v>1943</v>
      </c>
      <c r="L58" s="78">
        <v>-5.9813520887858003</v>
      </c>
      <c r="M58" s="78">
        <v>-10.73219470599</v>
      </c>
      <c r="N58" s="79">
        <v>-2.8089423698494</v>
      </c>
      <c r="O58" s="80">
        <v>66.026965533321004</v>
      </c>
      <c r="P58" s="78">
        <v>44.774919335008597</v>
      </c>
      <c r="Q58" s="78">
        <v>135.25660165743099</v>
      </c>
    </row>
    <row r="59" spans="2:17" x14ac:dyDescent="0.25">
      <c r="B59" s="69">
        <v>1944</v>
      </c>
      <c r="C59" s="65">
        <v>28.762777710056199</v>
      </c>
      <c r="D59" s="65">
        <v>17.024689929338798</v>
      </c>
      <c r="E59" s="65">
        <v>36.5516442347243</v>
      </c>
      <c r="F59" s="74">
        <v>3</v>
      </c>
      <c r="G59" s="65">
        <v>2</v>
      </c>
      <c r="H59" s="65">
        <v>3.3949999999999898</v>
      </c>
      <c r="I59" s="65">
        <v>0.91282070856046904</v>
      </c>
      <c r="K59" s="68">
        <v>1944</v>
      </c>
      <c r="L59" s="78">
        <v>-7.6183193999999999</v>
      </c>
      <c r="M59" s="78">
        <v>-21.5965753967</v>
      </c>
      <c r="N59" s="79">
        <v>-3.3205956300000001</v>
      </c>
      <c r="O59" s="80">
        <v>71.513488785426802</v>
      </c>
      <c r="P59" s="78">
        <v>40.706433641013099</v>
      </c>
      <c r="Q59" s="78">
        <v>137.464096295584</v>
      </c>
    </row>
    <row r="60" spans="2:17" x14ac:dyDescent="0.25">
      <c r="B60" s="69">
        <v>1945</v>
      </c>
      <c r="C60" s="65">
        <v>21.100573746761199</v>
      </c>
      <c r="D60" s="65">
        <v>17.297709061034301</v>
      </c>
      <c r="E60" s="65">
        <v>26.801301160473301</v>
      </c>
      <c r="F60" s="74">
        <v>2.7774509803921599</v>
      </c>
      <c r="G60" s="65">
        <v>1.5988869863013699</v>
      </c>
      <c r="H60" s="65">
        <v>3.34249999999999</v>
      </c>
      <c r="I60" s="65">
        <v>0.85146392753154798</v>
      </c>
      <c r="K60" s="68">
        <v>1945</v>
      </c>
      <c r="L60" s="78">
        <v>-7.0439884979949996</v>
      </c>
      <c r="M60" s="78">
        <v>-17.553506636550001</v>
      </c>
      <c r="N60" s="79">
        <v>-4.25835474246235</v>
      </c>
      <c r="O60" s="80">
        <v>67.813618488832304</v>
      </c>
      <c r="P60" s="78">
        <v>38.9991670815782</v>
      </c>
      <c r="Q60" s="78">
        <v>142.551741534771</v>
      </c>
    </row>
    <row r="61" spans="2:17" x14ac:dyDescent="0.25">
      <c r="B61" s="69">
        <v>1946</v>
      </c>
      <c r="C61" s="65">
        <v>18.669066622172199</v>
      </c>
      <c r="D61" s="65">
        <v>17.449852500590801</v>
      </c>
      <c r="E61" s="65">
        <v>30.584606990888201</v>
      </c>
      <c r="F61" s="74">
        <v>2.75</v>
      </c>
      <c r="G61" s="65">
        <v>1.6576198630137</v>
      </c>
      <c r="H61" s="65">
        <v>3.40093835616439</v>
      </c>
      <c r="I61" s="65">
        <v>2.0537443810295701</v>
      </c>
      <c r="K61" s="68">
        <v>1946</v>
      </c>
      <c r="L61" s="78">
        <v>-2.8869356000000002</v>
      </c>
      <c r="M61" s="78">
        <v>-8.1714628690059996</v>
      </c>
      <c r="N61" s="79">
        <v>1.1823990099999999</v>
      </c>
      <c r="O61" s="80">
        <v>61.199306759098803</v>
      </c>
      <c r="P61" s="78">
        <v>35.613895468051602</v>
      </c>
      <c r="Q61" s="78">
        <v>117.333355125287</v>
      </c>
    </row>
    <row r="62" spans="2:17" x14ac:dyDescent="0.25">
      <c r="B62" s="69">
        <v>1947</v>
      </c>
      <c r="C62" s="65">
        <v>18.328573001582399</v>
      </c>
      <c r="D62" s="65">
        <v>14.0801811514365</v>
      </c>
      <c r="E62" s="65">
        <v>26.951279318591901</v>
      </c>
      <c r="F62" s="74">
        <v>3.0863013698630102</v>
      </c>
      <c r="G62" s="65">
        <v>2.3038527397260302</v>
      </c>
      <c r="H62" s="65">
        <v>3.5375000000000001</v>
      </c>
      <c r="I62" s="65">
        <v>-3.7611811302596698</v>
      </c>
      <c r="K62" s="68">
        <v>1947</v>
      </c>
      <c r="L62" s="78">
        <v>-0.39703883220399999</v>
      </c>
      <c r="M62" s="78">
        <v>-4.5120623128795003</v>
      </c>
      <c r="N62" s="79">
        <v>2.2589688808505</v>
      </c>
      <c r="O62" s="80">
        <v>50.757341050000001</v>
      </c>
      <c r="P62" s="78">
        <v>27.524586849999999</v>
      </c>
      <c r="Q62" s="78">
        <v>99.818053734514294</v>
      </c>
    </row>
    <row r="63" spans="2:17" x14ac:dyDescent="0.25">
      <c r="B63" s="69">
        <v>1948</v>
      </c>
      <c r="C63" s="65">
        <v>16.792010791652199</v>
      </c>
      <c r="D63" s="65">
        <v>14.2659934897281</v>
      </c>
      <c r="E63" s="65">
        <v>31.451490355061299</v>
      </c>
      <c r="F63" s="74">
        <v>3.5</v>
      </c>
      <c r="G63" s="65">
        <v>2.5</v>
      </c>
      <c r="H63" s="65">
        <v>4.25</v>
      </c>
      <c r="I63" s="65">
        <v>-4.8184823885022601</v>
      </c>
      <c r="K63" s="68">
        <v>1948</v>
      </c>
      <c r="L63" s="78">
        <v>-0.31413716197679997</v>
      </c>
      <c r="M63" s="78">
        <v>-5.1355169365000002</v>
      </c>
      <c r="N63" s="79">
        <v>3.2277318124969998</v>
      </c>
      <c r="O63" s="80">
        <v>42.271528400000001</v>
      </c>
      <c r="P63" s="78">
        <v>26.1629797713939</v>
      </c>
      <c r="Q63" s="78">
        <v>81.421671762000202</v>
      </c>
    </row>
    <row r="64" spans="2:17" x14ac:dyDescent="0.25">
      <c r="B64" s="69">
        <v>1949</v>
      </c>
      <c r="C64" s="65">
        <v>15.7488075411996</v>
      </c>
      <c r="D64" s="65">
        <v>13.498424661393701</v>
      </c>
      <c r="E64" s="65">
        <v>27.1796073054212</v>
      </c>
      <c r="F64" s="74">
        <v>3.2876712328767401</v>
      </c>
      <c r="G64" s="65">
        <v>2.5</v>
      </c>
      <c r="H64" s="65">
        <v>4.25</v>
      </c>
      <c r="I64" s="65">
        <v>0.51085663160769201</v>
      </c>
      <c r="K64" s="68">
        <v>1949</v>
      </c>
      <c r="L64" s="78">
        <v>-0.73485553000000003</v>
      </c>
      <c r="M64" s="78">
        <v>-2.6120723468404998</v>
      </c>
      <c r="N64" s="79">
        <v>2.1326351290605001</v>
      </c>
      <c r="O64" s="80">
        <v>40.471418902500901</v>
      </c>
      <c r="P64" s="78">
        <v>25.818937275</v>
      </c>
      <c r="Q64" s="78">
        <v>72.122060175000001</v>
      </c>
    </row>
    <row r="65" spans="2:17" x14ac:dyDescent="0.25">
      <c r="B65" s="69">
        <v>1950</v>
      </c>
      <c r="C65" s="65">
        <v>15.3920237294688</v>
      </c>
      <c r="D65" s="65">
        <v>14.000226713840499</v>
      </c>
      <c r="E65" s="65">
        <v>24.047578862987901</v>
      </c>
      <c r="F65" s="74">
        <v>3.5</v>
      </c>
      <c r="G65" s="65">
        <v>2.9297945205479499</v>
      </c>
      <c r="H65" s="65">
        <v>4.625</v>
      </c>
      <c r="I65" s="65">
        <v>6.2043480675527701E-2</v>
      </c>
      <c r="K65" s="68">
        <v>1950</v>
      </c>
      <c r="L65" s="78">
        <v>-0.66701584898150001</v>
      </c>
      <c r="M65" s="78">
        <v>-2.0914494220107498</v>
      </c>
      <c r="N65" s="79">
        <v>1.6524891430540001</v>
      </c>
      <c r="O65" s="80">
        <v>35.360147099999999</v>
      </c>
      <c r="P65" s="78">
        <v>20.866335070266899</v>
      </c>
      <c r="Q65" s="78">
        <v>64.316181700000001</v>
      </c>
    </row>
    <row r="66" spans="2:17" x14ac:dyDescent="0.25">
      <c r="B66" s="69">
        <v>1951</v>
      </c>
      <c r="C66" s="65">
        <v>14.5278322245887</v>
      </c>
      <c r="D66" s="65">
        <v>12.6071636531093</v>
      </c>
      <c r="E66" s="65">
        <v>21.408311116719101</v>
      </c>
      <c r="F66" s="74">
        <v>3.5513698630136998</v>
      </c>
      <c r="G66" s="65">
        <v>3</v>
      </c>
      <c r="H66" s="65">
        <v>5</v>
      </c>
      <c r="I66" s="65">
        <v>-6.3834331522554102</v>
      </c>
      <c r="K66" s="68">
        <v>1951</v>
      </c>
      <c r="L66" s="78">
        <v>0.705438230083</v>
      </c>
      <c r="M66" s="78">
        <v>-1.0356807721750001</v>
      </c>
      <c r="N66" s="79">
        <v>1.7275771391435</v>
      </c>
      <c r="O66" s="80">
        <v>30.172499999999999</v>
      </c>
      <c r="P66" s="78">
        <v>19.1042538354254</v>
      </c>
      <c r="Q66" s="78">
        <v>61.0515859159824</v>
      </c>
    </row>
    <row r="67" spans="2:17" x14ac:dyDescent="0.25">
      <c r="B67" s="69">
        <v>1952</v>
      </c>
      <c r="C67" s="65">
        <v>14.0185242981944</v>
      </c>
      <c r="D67" s="65">
        <v>11.8701926940472</v>
      </c>
      <c r="E67" s="65">
        <v>19.616037357468901</v>
      </c>
      <c r="F67" s="74">
        <v>3.8196721311475401</v>
      </c>
      <c r="G67" s="65">
        <v>3.2000000000000202</v>
      </c>
      <c r="H67" s="65">
        <v>5</v>
      </c>
      <c r="I67" s="65">
        <v>-0.94206245219562401</v>
      </c>
      <c r="K67" s="68">
        <v>1952</v>
      </c>
      <c r="L67" s="78">
        <v>-0.18477028155450001</v>
      </c>
      <c r="M67" s="78">
        <v>-1.3124373743875</v>
      </c>
      <c r="N67" s="79">
        <v>0.51017285184950001</v>
      </c>
      <c r="O67" s="80">
        <v>31.421607099999999</v>
      </c>
      <c r="P67" s="78">
        <v>18.657827149613102</v>
      </c>
      <c r="Q67" s="78">
        <v>58.508435850368599</v>
      </c>
    </row>
    <row r="68" spans="2:17" x14ac:dyDescent="0.25">
      <c r="B68" s="69">
        <v>1953</v>
      </c>
      <c r="C68" s="65">
        <v>13.1663687202054</v>
      </c>
      <c r="D68" s="65">
        <v>11.5262635170403</v>
      </c>
      <c r="E68" s="65">
        <v>19.8522037816325</v>
      </c>
      <c r="F68" s="74">
        <v>3.7301369863013698</v>
      </c>
      <c r="G68" s="65">
        <v>3</v>
      </c>
      <c r="H68" s="65">
        <v>4.75</v>
      </c>
      <c r="I68" s="65">
        <v>1.51525979659789</v>
      </c>
      <c r="K68" s="68">
        <v>1953</v>
      </c>
      <c r="L68" s="78">
        <v>-0.45621539592799998</v>
      </c>
      <c r="M68" s="78">
        <v>-2.7712389619767999</v>
      </c>
      <c r="N68" s="79">
        <v>0.40683611149999999</v>
      </c>
      <c r="O68" s="80">
        <v>32.455571686427298</v>
      </c>
      <c r="P68" s="78">
        <v>19.398090915747598</v>
      </c>
      <c r="Q68" s="78">
        <v>57.543841241218601</v>
      </c>
    </row>
    <row r="69" spans="2:17" x14ac:dyDescent="0.25">
      <c r="B69" s="69">
        <v>1954</v>
      </c>
      <c r="C69" s="65">
        <v>13.4063420500029</v>
      </c>
      <c r="D69" s="65">
        <v>11.226748907510901</v>
      </c>
      <c r="E69" s="65">
        <v>17.4974864620714</v>
      </c>
      <c r="F69" s="74">
        <v>3.1904109589041099</v>
      </c>
      <c r="G69" s="65">
        <v>2.75</v>
      </c>
      <c r="H69" s="65">
        <v>4.5</v>
      </c>
      <c r="I69" s="65">
        <v>0.951613319893307</v>
      </c>
      <c r="K69" s="68">
        <v>1954</v>
      </c>
      <c r="L69" s="78">
        <v>-0.69581462592800003</v>
      </c>
      <c r="M69" s="78">
        <v>-1.941896422653</v>
      </c>
      <c r="N69" s="79">
        <v>0.32106586411100002</v>
      </c>
      <c r="O69" s="80">
        <v>33.965076006819203</v>
      </c>
      <c r="P69" s="78">
        <v>19.813430082162402</v>
      </c>
      <c r="Q69" s="78">
        <v>58.40293239943</v>
      </c>
    </row>
    <row r="70" spans="2:17" x14ac:dyDescent="0.25">
      <c r="B70" s="69">
        <v>1955</v>
      </c>
      <c r="C70" s="65">
        <v>13.245565352503</v>
      </c>
      <c r="D70" s="65">
        <v>11.925662092645901</v>
      </c>
      <c r="E70" s="65">
        <v>16.130686343891501</v>
      </c>
      <c r="F70" s="74">
        <v>3.4593023255814002</v>
      </c>
      <c r="G70" s="65">
        <v>3</v>
      </c>
      <c r="H70" s="65">
        <v>4.5</v>
      </c>
      <c r="I70" s="65">
        <v>1.3654227615229599</v>
      </c>
      <c r="K70" s="68">
        <v>1955</v>
      </c>
      <c r="L70" s="78">
        <v>-0.74223843220399999</v>
      </c>
      <c r="M70" s="78">
        <v>-2.5846174765000001</v>
      </c>
      <c r="N70" s="79">
        <v>-1.21435885E-2</v>
      </c>
      <c r="O70" s="80">
        <v>33.818152111592603</v>
      </c>
      <c r="P70" s="78">
        <v>20.744370727127599</v>
      </c>
      <c r="Q70" s="78">
        <v>54.456369626690503</v>
      </c>
    </row>
    <row r="71" spans="2:17" x14ac:dyDescent="0.25">
      <c r="B71" s="69">
        <v>1956</v>
      </c>
      <c r="C71" s="65">
        <v>12.8315049757077</v>
      </c>
      <c r="D71" s="65">
        <v>10.5309946530889</v>
      </c>
      <c r="E71" s="65">
        <v>15.4967623595217</v>
      </c>
      <c r="F71" s="74">
        <v>3.6345628415300499</v>
      </c>
      <c r="G71" s="65">
        <v>3.0355191256830598</v>
      </c>
      <c r="H71" s="65">
        <v>5.25</v>
      </c>
      <c r="I71" s="65">
        <v>8.1525421214911895E-2</v>
      </c>
      <c r="K71" s="68">
        <v>1956</v>
      </c>
      <c r="L71" s="78">
        <v>-0.14123853220400001</v>
      </c>
      <c r="M71" s="78">
        <v>-2.0198171464999999</v>
      </c>
      <c r="N71" s="79">
        <v>1.466604114241</v>
      </c>
      <c r="O71" s="80">
        <v>33.5183246</v>
      </c>
      <c r="P71" s="78">
        <v>19.533058100000002</v>
      </c>
      <c r="Q71" s="78">
        <v>52.211998871284997</v>
      </c>
    </row>
    <row r="72" spans="2:17" x14ac:dyDescent="0.25">
      <c r="B72" s="69">
        <v>1957</v>
      </c>
      <c r="C72" s="65">
        <v>12.808837467854801</v>
      </c>
      <c r="D72" s="65">
        <v>10.212658371071299</v>
      </c>
      <c r="E72" s="65">
        <v>15.6745436055034</v>
      </c>
      <c r="F72" s="74">
        <v>4.10958904109589</v>
      </c>
      <c r="G72" s="65">
        <v>3.7083333333333299</v>
      </c>
      <c r="H72" s="65">
        <v>5.6205479452054803</v>
      </c>
      <c r="I72" s="65">
        <v>0.47195172136992303</v>
      </c>
      <c r="K72" s="68">
        <v>1957</v>
      </c>
      <c r="L72" s="78">
        <v>-0.96753946197679896</v>
      </c>
      <c r="M72" s="78">
        <v>-1.6537177864999999</v>
      </c>
      <c r="N72" s="79">
        <v>1.3209192199999999</v>
      </c>
      <c r="O72" s="80">
        <v>32.286301724188</v>
      </c>
      <c r="P72" s="78">
        <v>18.499142899999999</v>
      </c>
      <c r="Q72" s="78">
        <v>50.243536011690097</v>
      </c>
    </row>
    <row r="73" spans="2:17" x14ac:dyDescent="0.25">
      <c r="B73" s="69">
        <v>1958</v>
      </c>
      <c r="C73" s="65">
        <v>13.6346164072799</v>
      </c>
      <c r="D73" s="65">
        <v>10.011489281693301</v>
      </c>
      <c r="E73" s="65">
        <v>15.028564733488</v>
      </c>
      <c r="F73" s="74">
        <v>4.5</v>
      </c>
      <c r="G73" s="65">
        <v>3.7150684931506799</v>
      </c>
      <c r="H73" s="65">
        <v>6</v>
      </c>
      <c r="I73" s="65">
        <v>0.40482558081571501</v>
      </c>
      <c r="K73" s="68">
        <v>1958</v>
      </c>
      <c r="L73" s="78">
        <v>-1.4073359890465</v>
      </c>
      <c r="M73" s="78">
        <v>-2.7204331144521001</v>
      </c>
      <c r="N73" s="79">
        <v>1.0073680199999999</v>
      </c>
      <c r="O73" s="80">
        <v>32.582754399999999</v>
      </c>
      <c r="P73" s="78">
        <v>19.338182369208599</v>
      </c>
      <c r="Q73" s="78">
        <v>52.052572144708797</v>
      </c>
    </row>
    <row r="74" spans="2:17" x14ac:dyDescent="0.25">
      <c r="B74" s="69">
        <v>1959</v>
      </c>
      <c r="C74" s="65">
        <v>13.1642281451262</v>
      </c>
      <c r="D74" s="65">
        <v>9.9140384428793098</v>
      </c>
      <c r="E74" s="65">
        <v>17.220553590982799</v>
      </c>
      <c r="F74" s="74">
        <v>4.0503424657534204</v>
      </c>
      <c r="G74" s="65">
        <v>3.2809452054794499</v>
      </c>
      <c r="H74" s="65">
        <v>6.25</v>
      </c>
      <c r="I74" s="65">
        <v>2.2337904311333201</v>
      </c>
      <c r="K74" s="68">
        <v>1959</v>
      </c>
      <c r="L74" s="78">
        <v>-1.179132445889</v>
      </c>
      <c r="M74" s="78">
        <v>-2.1680647332</v>
      </c>
      <c r="N74" s="79">
        <v>0.49233733099400001</v>
      </c>
      <c r="O74" s="80">
        <v>31.1846167622266</v>
      </c>
      <c r="P74" s="78">
        <v>18.620439780109901</v>
      </c>
      <c r="Q74" s="78">
        <v>48.930701103174997</v>
      </c>
    </row>
    <row r="75" spans="2:17" x14ac:dyDescent="0.25">
      <c r="B75" s="69">
        <v>1960</v>
      </c>
      <c r="C75" s="65">
        <v>12.3495261339901</v>
      </c>
      <c r="D75" s="65">
        <v>9.2343148569896893</v>
      </c>
      <c r="E75" s="65">
        <v>17.470388944861</v>
      </c>
      <c r="F75" s="74">
        <v>4.4248633879781396</v>
      </c>
      <c r="G75" s="65">
        <v>3.5</v>
      </c>
      <c r="H75" s="65">
        <v>5.8054986338797798</v>
      </c>
      <c r="I75" s="65">
        <v>1.59929669275543</v>
      </c>
      <c r="K75" s="68">
        <v>1960</v>
      </c>
      <c r="L75" s="78">
        <v>-0.85687389670000003</v>
      </c>
      <c r="M75" s="78">
        <v>-2.1372908675589999</v>
      </c>
      <c r="N75" s="79">
        <v>0.46496576411099899</v>
      </c>
      <c r="O75" s="80">
        <v>29.78</v>
      </c>
      <c r="P75" s="78">
        <v>17.9251294694024</v>
      </c>
      <c r="Q75" s="78">
        <v>48.638662143746998</v>
      </c>
    </row>
    <row r="76" spans="2:17" x14ac:dyDescent="0.25">
      <c r="B76" s="69">
        <v>1961</v>
      </c>
      <c r="C76" s="65">
        <v>12.766152527382999</v>
      </c>
      <c r="D76" s="65">
        <v>9.4729774669127806</v>
      </c>
      <c r="E76" s="65">
        <v>16.9953988883899</v>
      </c>
      <c r="F76" s="74">
        <v>4.1306849315068499</v>
      </c>
      <c r="G76" s="65">
        <v>3.5</v>
      </c>
      <c r="H76" s="65">
        <v>5.5013698630137</v>
      </c>
      <c r="I76" s="65">
        <v>1.69963160953687</v>
      </c>
      <c r="K76" s="68">
        <v>1961</v>
      </c>
      <c r="L76" s="78">
        <v>-0.75719619800000004</v>
      </c>
      <c r="M76" s="78">
        <v>-1.438338732204</v>
      </c>
      <c r="N76" s="79">
        <v>0.91141919401000004</v>
      </c>
      <c r="O76" s="80">
        <v>27.68</v>
      </c>
      <c r="P76" s="78">
        <v>16.51275</v>
      </c>
      <c r="Q76" s="78">
        <v>50.192914075220799</v>
      </c>
    </row>
    <row r="77" spans="2:17" x14ac:dyDescent="0.25">
      <c r="B77" s="69">
        <v>1962</v>
      </c>
      <c r="C77" s="65">
        <v>14.0352790401975</v>
      </c>
      <c r="D77" s="65">
        <v>9.4840826031252607</v>
      </c>
      <c r="E77" s="65">
        <v>18.784174604171799</v>
      </c>
      <c r="F77" s="74">
        <v>4.33858447488584</v>
      </c>
      <c r="G77" s="65">
        <v>3.5007375478927201</v>
      </c>
      <c r="H77" s="65">
        <v>5.75</v>
      </c>
      <c r="I77" s="65">
        <v>1.2618373632025099</v>
      </c>
      <c r="K77" s="68">
        <v>1962</v>
      </c>
      <c r="L77" s="78">
        <v>-1.238891487559</v>
      </c>
      <c r="M77" s="78">
        <v>-1.9101285071809999</v>
      </c>
      <c r="N77" s="79">
        <v>1.1427265725013001</v>
      </c>
      <c r="O77" s="80">
        <v>26.74</v>
      </c>
      <c r="P77" s="78">
        <v>18.32500675</v>
      </c>
      <c r="Q77" s="78">
        <v>48.903946549395201</v>
      </c>
    </row>
    <row r="78" spans="2:17" x14ac:dyDescent="0.25">
      <c r="B78" s="69">
        <v>1963</v>
      </c>
      <c r="C78" s="65">
        <v>13.8655457627603</v>
      </c>
      <c r="D78" s="65">
        <v>9.2822810209943292</v>
      </c>
      <c r="E78" s="65">
        <v>18.1189941636706</v>
      </c>
      <c r="F78" s="74">
        <v>4.0013698630137</v>
      </c>
      <c r="G78" s="65">
        <v>3.6171232876712298</v>
      </c>
      <c r="H78" s="65">
        <v>5.875</v>
      </c>
      <c r="I78" s="65">
        <v>-2.0506602565006901E-2</v>
      </c>
      <c r="K78" s="68">
        <v>1963</v>
      </c>
      <c r="L78" s="78">
        <v>-1.1505732085</v>
      </c>
      <c r="M78" s="78">
        <v>-2.3099731967000001</v>
      </c>
      <c r="N78" s="79">
        <v>0.91210864000000003</v>
      </c>
      <c r="O78" s="80">
        <v>25.28</v>
      </c>
      <c r="P78" s="78">
        <v>18.620028399999999</v>
      </c>
      <c r="Q78" s="78">
        <v>47.727779721597898</v>
      </c>
    </row>
    <row r="79" spans="2:17" x14ac:dyDescent="0.25">
      <c r="B79" s="69">
        <v>1964</v>
      </c>
      <c r="C79" s="65">
        <v>13.120630108608299</v>
      </c>
      <c r="D79" s="65">
        <v>9.0157171913014995</v>
      </c>
      <c r="E79" s="65">
        <v>20.514790995308001</v>
      </c>
      <c r="F79" s="74">
        <v>4.5831414864543696</v>
      </c>
      <c r="G79" s="65">
        <v>4</v>
      </c>
      <c r="H79" s="65">
        <v>6</v>
      </c>
      <c r="I79" s="65">
        <v>5.8011007931235703E-4</v>
      </c>
      <c r="K79" s="68">
        <v>1964</v>
      </c>
      <c r="L79" s="78">
        <v>-0.72711887929999997</v>
      </c>
      <c r="M79" s="78">
        <v>-1.729490157559</v>
      </c>
      <c r="N79" s="79">
        <v>1.1667857540719999</v>
      </c>
      <c r="O79" s="80">
        <v>24.2450225507177</v>
      </c>
      <c r="P79" s="78">
        <v>18.020905001110101</v>
      </c>
      <c r="Q79" s="78">
        <v>45.847728006573703</v>
      </c>
    </row>
    <row r="80" spans="2:17" x14ac:dyDescent="0.25">
      <c r="B80" s="69">
        <v>1965</v>
      </c>
      <c r="C80" s="65">
        <v>13.1584778877994</v>
      </c>
      <c r="D80" s="65">
        <v>9.0197649371854993</v>
      </c>
      <c r="E80" s="65">
        <v>18.178967192467901</v>
      </c>
      <c r="F80" s="74">
        <v>5</v>
      </c>
      <c r="G80" s="65">
        <v>4.0195078727759501</v>
      </c>
      <c r="H80" s="65">
        <v>6</v>
      </c>
      <c r="I80" s="65">
        <v>-0.13513278408525101</v>
      </c>
      <c r="K80" s="68">
        <v>1965</v>
      </c>
      <c r="L80" s="78">
        <v>-0.90320009720000005</v>
      </c>
      <c r="M80" s="78">
        <v>-2.1810468380914498</v>
      </c>
      <c r="N80" s="79">
        <v>0.59107159350250005</v>
      </c>
      <c r="O80" s="80">
        <v>22.639083915115801</v>
      </c>
      <c r="P80" s="78">
        <v>15.5504779401499</v>
      </c>
      <c r="Q80" s="78">
        <v>46.107970997842898</v>
      </c>
    </row>
    <row r="81" spans="2:17" x14ac:dyDescent="0.25">
      <c r="B81" s="69">
        <v>1966</v>
      </c>
      <c r="C81" s="65">
        <v>13.023020324385501</v>
      </c>
      <c r="D81" s="65">
        <v>8.3610534854041703</v>
      </c>
      <c r="E81" s="65">
        <v>17.850818145908502</v>
      </c>
      <c r="F81" s="74">
        <v>5.1341011591148602</v>
      </c>
      <c r="G81" s="65">
        <v>4.6375000000000002</v>
      </c>
      <c r="H81" s="65">
        <v>6</v>
      </c>
      <c r="I81" s="65">
        <v>0.85397910841531499</v>
      </c>
      <c r="K81" s="68">
        <v>1966</v>
      </c>
      <c r="L81" s="78">
        <v>-0.82212578328249997</v>
      </c>
      <c r="M81" s="78">
        <v>-2.7813071949477499</v>
      </c>
      <c r="N81" s="79">
        <v>-7.4352519022499994E-2</v>
      </c>
      <c r="O81" s="80">
        <v>22.3828135789852</v>
      </c>
      <c r="P81" s="78">
        <v>15.3066279990136</v>
      </c>
      <c r="Q81" s="78">
        <v>44.358455803140899</v>
      </c>
    </row>
    <row r="82" spans="2:17" x14ac:dyDescent="0.25">
      <c r="B82" s="69">
        <v>1967</v>
      </c>
      <c r="C82" s="65">
        <v>11.929847805242</v>
      </c>
      <c r="D82" s="65">
        <v>8.4194117168486198</v>
      </c>
      <c r="E82" s="65">
        <v>16.545165653830399</v>
      </c>
      <c r="F82" s="74">
        <v>5.0916666666666703</v>
      </c>
      <c r="G82" s="65">
        <v>4.1537442044257196</v>
      </c>
      <c r="H82" s="65">
        <v>6</v>
      </c>
      <c r="I82" s="65">
        <v>0.67467185031273602</v>
      </c>
      <c r="K82" s="68">
        <v>1967</v>
      </c>
      <c r="L82" s="78">
        <v>-1.1847481049247</v>
      </c>
      <c r="M82" s="78">
        <v>-2.25507834369825</v>
      </c>
      <c r="N82" s="79">
        <v>-0.18349264730000001</v>
      </c>
      <c r="O82" s="80">
        <v>22</v>
      </c>
      <c r="P82" s="78">
        <v>15.8296299</v>
      </c>
      <c r="Q82" s="78">
        <v>45.774980460038201</v>
      </c>
    </row>
    <row r="83" spans="2:17" x14ac:dyDescent="0.25">
      <c r="B83" s="69">
        <v>1968</v>
      </c>
      <c r="C83" s="65">
        <v>11.885459700880601</v>
      </c>
      <c r="D83" s="65">
        <v>8.2966611448131307</v>
      </c>
      <c r="E83" s="65">
        <v>17.174667575326001</v>
      </c>
      <c r="F83" s="74">
        <v>5.3101607057984799</v>
      </c>
      <c r="G83" s="65">
        <v>4.40676229508197</v>
      </c>
      <c r="H83" s="65">
        <v>7.2139790076335899</v>
      </c>
      <c r="I83" s="65">
        <v>1.50756325903736</v>
      </c>
      <c r="K83" s="68">
        <v>1968</v>
      </c>
      <c r="L83" s="78">
        <v>-1.362755040853</v>
      </c>
      <c r="M83" s="78">
        <v>-2.7173651222515001</v>
      </c>
      <c r="N83" s="79">
        <v>-0.16317041869999999</v>
      </c>
      <c r="O83" s="80">
        <v>22</v>
      </c>
      <c r="P83" s="78">
        <v>17.2405723958788</v>
      </c>
      <c r="Q83" s="78">
        <v>46.053205912268197</v>
      </c>
    </row>
    <row r="84" spans="2:17" x14ac:dyDescent="0.25">
      <c r="B84" s="69">
        <v>1969</v>
      </c>
      <c r="C84" s="65">
        <v>10.7292751932813</v>
      </c>
      <c r="D84" s="65">
        <v>7.9650379149521502</v>
      </c>
      <c r="E84" s="65">
        <v>17.387370856529099</v>
      </c>
      <c r="F84" s="74">
        <v>6.2082191780821896</v>
      </c>
      <c r="G84" s="65">
        <v>4.9599315068493199</v>
      </c>
      <c r="H84" s="65">
        <v>7.7401564058153598</v>
      </c>
      <c r="I84" s="65">
        <v>2.5008481508583902</v>
      </c>
      <c r="K84" s="68">
        <v>1969</v>
      </c>
      <c r="L84" s="78">
        <v>-0.655037592467</v>
      </c>
      <c r="M84" s="78">
        <v>-2.4074612974437501</v>
      </c>
      <c r="N84" s="79">
        <v>0.93765675101740098</v>
      </c>
      <c r="O84" s="80">
        <v>21.471699999999998</v>
      </c>
      <c r="P84" s="78">
        <v>17.413196695615699</v>
      </c>
      <c r="Q84" s="78">
        <v>43.803260208958903</v>
      </c>
    </row>
    <row r="85" spans="2:17" x14ac:dyDescent="0.25">
      <c r="B85" s="69">
        <v>1970</v>
      </c>
      <c r="C85" s="65">
        <v>10.918352411093601</v>
      </c>
      <c r="D85" s="65">
        <v>7.8950757956738302</v>
      </c>
      <c r="E85" s="65">
        <v>16.559881274581901</v>
      </c>
      <c r="F85" s="74">
        <v>6.9465753424657501</v>
      </c>
      <c r="G85" s="65">
        <v>5.4184931506849301</v>
      </c>
      <c r="H85" s="65">
        <v>7.3366438356164396</v>
      </c>
      <c r="I85" s="65">
        <v>0.96583886074558301</v>
      </c>
      <c r="K85" s="68">
        <v>1970</v>
      </c>
      <c r="L85" s="78">
        <v>-0.47759763945</v>
      </c>
      <c r="M85" s="78">
        <v>-2.0565932906692499</v>
      </c>
      <c r="N85" s="79">
        <v>1.1019351297122699</v>
      </c>
      <c r="O85" s="80">
        <v>22.070802708477299</v>
      </c>
      <c r="P85" s="78">
        <v>17.991293106726001</v>
      </c>
      <c r="Q85" s="78">
        <v>43.602238079485801</v>
      </c>
    </row>
    <row r="86" spans="2:17" x14ac:dyDescent="0.25">
      <c r="B86" s="69">
        <v>1971</v>
      </c>
      <c r="C86" s="65">
        <v>11.063478372815499</v>
      </c>
      <c r="D86" s="65">
        <v>8.4010160309273605</v>
      </c>
      <c r="E86" s="65">
        <v>17.542507713143699</v>
      </c>
      <c r="F86" s="74">
        <v>5.9458904109589001</v>
      </c>
      <c r="G86" s="65">
        <v>5.1586967931559302</v>
      </c>
      <c r="H86" s="65">
        <v>6.2378644528543301</v>
      </c>
      <c r="I86" s="65">
        <v>2.0046843573934301E-2</v>
      </c>
      <c r="K86" s="68">
        <v>1971</v>
      </c>
      <c r="L86" s="78">
        <v>-0.89138410001049995</v>
      </c>
      <c r="M86" s="78">
        <v>-2.1509678192842498</v>
      </c>
      <c r="N86" s="79">
        <v>1.4954238229671499</v>
      </c>
      <c r="O86" s="80">
        <v>21.199068000704901</v>
      </c>
      <c r="P86" s="78">
        <v>17.3649051981197</v>
      </c>
      <c r="Q86" s="78">
        <v>43.5168995631523</v>
      </c>
    </row>
    <row r="87" spans="2:17" x14ac:dyDescent="0.25">
      <c r="B87" s="69">
        <v>1972</v>
      </c>
      <c r="C87" s="65">
        <v>12.9363536684719</v>
      </c>
      <c r="D87" s="65">
        <v>8.3353497980735796</v>
      </c>
      <c r="E87" s="65">
        <v>19.4706097462077</v>
      </c>
      <c r="F87" s="74">
        <v>5</v>
      </c>
      <c r="G87" s="65">
        <v>4.4310040983606598</v>
      </c>
      <c r="H87" s="65">
        <v>8.01058743169399</v>
      </c>
      <c r="I87" s="65">
        <v>-1.1923665471436999</v>
      </c>
      <c r="K87" s="68">
        <v>1972</v>
      </c>
      <c r="L87" s="78">
        <v>-1.0174417402675</v>
      </c>
      <c r="M87" s="78">
        <v>-2.864959582545</v>
      </c>
      <c r="N87" s="79">
        <v>0.89424464350249999</v>
      </c>
      <c r="O87" s="80">
        <v>22.627988153162701</v>
      </c>
      <c r="P87" s="78">
        <v>16.3660131865289</v>
      </c>
      <c r="Q87" s="78">
        <v>44.055619973995697</v>
      </c>
    </row>
    <row r="88" spans="2:17" x14ac:dyDescent="0.25">
      <c r="B88" s="69">
        <v>1973</v>
      </c>
      <c r="C88" s="65">
        <v>13.0886502246949</v>
      </c>
      <c r="D88" s="65">
        <v>9.9232172459336194</v>
      </c>
      <c r="E88" s="65">
        <v>20.880894794530999</v>
      </c>
      <c r="F88" s="74">
        <v>6.1568493150684898</v>
      </c>
      <c r="G88" s="65">
        <v>5.5138698630137002</v>
      </c>
      <c r="H88" s="65">
        <v>9.7701149425287408</v>
      </c>
      <c r="I88" s="65">
        <v>-3.9542517871737202</v>
      </c>
      <c r="K88" s="68">
        <v>1973</v>
      </c>
      <c r="L88" s="78">
        <v>1.5656899568500401E-2</v>
      </c>
      <c r="M88" s="78">
        <v>-2.9152191379707499</v>
      </c>
      <c r="N88" s="79">
        <v>1.28617268642732</v>
      </c>
      <c r="O88" s="80">
        <v>22.9166504941041</v>
      </c>
      <c r="P88" s="78">
        <v>13.1349</v>
      </c>
      <c r="Q88" s="78">
        <v>40.6706679008227</v>
      </c>
    </row>
    <row r="89" spans="2:17" x14ac:dyDescent="0.25">
      <c r="B89" s="69">
        <v>1974</v>
      </c>
      <c r="C89" s="65">
        <v>12.6231815524675</v>
      </c>
      <c r="D89" s="65">
        <v>10.0410886306544</v>
      </c>
      <c r="E89" s="65">
        <v>19.6384588935423</v>
      </c>
      <c r="F89" s="74">
        <v>8.7434931506849303</v>
      </c>
      <c r="G89" s="65">
        <v>6.9853369548102702</v>
      </c>
      <c r="H89" s="65">
        <v>10.796684931506899</v>
      </c>
      <c r="I89" s="65">
        <v>-6.6552260316257703</v>
      </c>
      <c r="K89" s="68">
        <v>1974</v>
      </c>
      <c r="L89" s="78">
        <v>-0.77515578599000001</v>
      </c>
      <c r="M89" s="78">
        <v>-3.4135609330844998</v>
      </c>
      <c r="N89" s="79">
        <v>1.3745372156553</v>
      </c>
      <c r="O89" s="80">
        <v>22.798285913865801</v>
      </c>
      <c r="P89" s="78">
        <v>15.50465</v>
      </c>
      <c r="Q89" s="78">
        <v>37.7298899854393</v>
      </c>
    </row>
    <row r="90" spans="2:17" x14ac:dyDescent="0.25">
      <c r="B90" s="69">
        <v>1975</v>
      </c>
      <c r="C90" s="65">
        <v>13.778542178160601</v>
      </c>
      <c r="D90" s="65">
        <v>9.3361680826534901</v>
      </c>
      <c r="E90" s="65">
        <v>20.560737028589401</v>
      </c>
      <c r="F90" s="74">
        <v>7.0534246575342499</v>
      </c>
      <c r="G90" s="65">
        <v>6.1614173228346498</v>
      </c>
      <c r="H90" s="65">
        <v>9.4818493150684908</v>
      </c>
      <c r="I90" s="65">
        <v>-3.3426045736043402</v>
      </c>
      <c r="K90" s="68">
        <v>1975</v>
      </c>
      <c r="L90" s="78">
        <v>-3.1063255000000001</v>
      </c>
      <c r="M90" s="78">
        <v>-4.6471693037634996</v>
      </c>
      <c r="N90" s="79">
        <v>-1.08062997055</v>
      </c>
      <c r="O90" s="80">
        <v>28.361699999999999</v>
      </c>
      <c r="P90" s="78">
        <v>20.2121807058329</v>
      </c>
      <c r="Q90" s="78">
        <v>39.428547688290102</v>
      </c>
    </row>
    <row r="91" spans="2:17" x14ac:dyDescent="0.25">
      <c r="B91" s="69">
        <v>1976</v>
      </c>
      <c r="C91" s="65">
        <v>13.148256239803899</v>
      </c>
      <c r="D91" s="65">
        <v>8.5979761711278808</v>
      </c>
      <c r="E91" s="65">
        <v>21.518110112509699</v>
      </c>
      <c r="F91" s="74">
        <v>7.6174863387978098</v>
      </c>
      <c r="G91" s="65">
        <v>6.0095628415300499</v>
      </c>
      <c r="H91" s="65">
        <v>11</v>
      </c>
      <c r="I91" s="65">
        <v>-2.55478226168366</v>
      </c>
      <c r="K91" s="68">
        <v>1976</v>
      </c>
      <c r="L91" s="78">
        <v>-3.5382379922039999</v>
      </c>
      <c r="M91" s="78">
        <v>-4.832433604607</v>
      </c>
      <c r="N91" s="79">
        <v>-1.298551145</v>
      </c>
      <c r="O91" s="80">
        <v>28.74</v>
      </c>
      <c r="P91" s="78">
        <v>19.5431940752289</v>
      </c>
      <c r="Q91" s="78">
        <v>42.003437634532901</v>
      </c>
    </row>
    <row r="92" spans="2:17" x14ac:dyDescent="0.25">
      <c r="B92" s="69">
        <v>1977</v>
      </c>
      <c r="C92" s="65">
        <v>14.1458785811203</v>
      </c>
      <c r="D92" s="65">
        <v>8.7438308049049702</v>
      </c>
      <c r="E92" s="65">
        <v>21.882836467894599</v>
      </c>
      <c r="F92" s="74">
        <v>8.4196428571428594</v>
      </c>
      <c r="G92" s="65">
        <v>5.5423013698630097</v>
      </c>
      <c r="H92" s="65">
        <v>10.390109890109899</v>
      </c>
      <c r="I92" s="65">
        <v>-1.5694073442658301</v>
      </c>
      <c r="K92" s="68">
        <v>1977</v>
      </c>
      <c r="L92" s="78">
        <v>-2.553439532204</v>
      </c>
      <c r="M92" s="78">
        <v>-4.0750175837795002</v>
      </c>
      <c r="N92" s="79">
        <v>-1.3518285177764999</v>
      </c>
      <c r="O92" s="80">
        <v>28.500699999999998</v>
      </c>
      <c r="P92" s="78">
        <v>21.593138799191401</v>
      </c>
      <c r="Q92" s="78">
        <v>42.4637307422486</v>
      </c>
    </row>
    <row r="93" spans="2:17" x14ac:dyDescent="0.25">
      <c r="B93" s="69">
        <v>1978</v>
      </c>
      <c r="C93" s="65">
        <v>14.8524424639235</v>
      </c>
      <c r="D93" s="65">
        <v>9.0720618917006295</v>
      </c>
      <c r="E93" s="65">
        <v>20.655813805837798</v>
      </c>
      <c r="F93" s="74">
        <v>8.7696733821733801</v>
      </c>
      <c r="G93" s="65">
        <v>5.17762557077626</v>
      </c>
      <c r="H93" s="65">
        <v>12.0263127853881</v>
      </c>
      <c r="I93" s="65">
        <v>9.62175778016605E-2</v>
      </c>
      <c r="K93" s="68">
        <v>1978</v>
      </c>
      <c r="L93" s="78">
        <v>-3.146380234475</v>
      </c>
      <c r="M93" s="78">
        <v>-4.6500754543199996</v>
      </c>
      <c r="N93" s="79">
        <v>-1.867679542236</v>
      </c>
      <c r="O93" s="80">
        <v>31.636963451202298</v>
      </c>
      <c r="P93" s="78">
        <v>25.182162314553999</v>
      </c>
      <c r="Q93" s="78">
        <v>46.088265198395298</v>
      </c>
    </row>
    <row r="94" spans="2:17" x14ac:dyDescent="0.25">
      <c r="B94" s="69">
        <v>1979</v>
      </c>
      <c r="C94" s="65">
        <v>14.7646691542658</v>
      </c>
      <c r="D94" s="65">
        <v>9.69258046534706</v>
      </c>
      <c r="E94" s="65">
        <v>18.909688559976701</v>
      </c>
      <c r="F94" s="74">
        <v>10.066743069787501</v>
      </c>
      <c r="G94" s="65">
        <v>6.47118251410153</v>
      </c>
      <c r="H94" s="65">
        <v>12.867802065623501</v>
      </c>
      <c r="I94" s="65">
        <v>-6.2519337931488103E-2</v>
      </c>
      <c r="K94" s="68">
        <v>1979</v>
      </c>
      <c r="L94" s="78">
        <v>-2.9493482204579999</v>
      </c>
      <c r="M94" s="78">
        <v>-4.6902576500000004</v>
      </c>
      <c r="N94" s="79">
        <v>-1.1582167187795001</v>
      </c>
      <c r="O94" s="80">
        <v>34.236246600000001</v>
      </c>
      <c r="P94" s="78">
        <v>26.115349999999999</v>
      </c>
      <c r="Q94" s="78">
        <v>44.795123707163903</v>
      </c>
    </row>
    <row r="95" spans="2:17" x14ac:dyDescent="0.25">
      <c r="B95" s="69">
        <v>1980</v>
      </c>
      <c r="C95" s="65">
        <v>15.7918308347686</v>
      </c>
      <c r="D95" s="65">
        <v>9.4743956067427</v>
      </c>
      <c r="E95" s="65">
        <v>20.7402389894187</v>
      </c>
      <c r="F95" s="74">
        <v>12.679793830559399</v>
      </c>
      <c r="G95" s="65">
        <v>8.7663934426229506</v>
      </c>
      <c r="H95" s="65">
        <v>15.614721827804299</v>
      </c>
      <c r="I95" s="65">
        <v>-0.75760217760260695</v>
      </c>
      <c r="K95" s="68">
        <v>1980</v>
      </c>
      <c r="L95" s="78">
        <v>-3.5256948399530001</v>
      </c>
      <c r="M95" s="78">
        <v>-4.9878965551089998</v>
      </c>
      <c r="N95" s="79">
        <v>-1.2541563767745001</v>
      </c>
      <c r="O95" s="80">
        <v>37.089200563464097</v>
      </c>
      <c r="P95" s="78">
        <v>26.083974714901199</v>
      </c>
      <c r="Q95" s="78">
        <v>45.115893315363699</v>
      </c>
    </row>
    <row r="96" spans="2:17" x14ac:dyDescent="0.25">
      <c r="B96" s="69">
        <v>1981</v>
      </c>
      <c r="C96" s="65">
        <v>16.035211140317202</v>
      </c>
      <c r="D96" s="65">
        <v>9.6728301634082996</v>
      </c>
      <c r="E96" s="65">
        <v>19.7377819813135</v>
      </c>
      <c r="F96" s="74">
        <v>13.522260270775</v>
      </c>
      <c r="G96" s="65">
        <v>8.9828244274809208</v>
      </c>
      <c r="H96" s="65">
        <v>17.100627150579999</v>
      </c>
      <c r="I96" s="65">
        <v>1.1605781239266999</v>
      </c>
      <c r="K96" s="68">
        <v>1981</v>
      </c>
      <c r="L96" s="78">
        <v>-4.261921130468</v>
      </c>
      <c r="M96" s="78">
        <v>-6.5050565000000002</v>
      </c>
      <c r="N96" s="79">
        <v>-2.3018882071840001</v>
      </c>
      <c r="O96" s="80">
        <v>39.304299999999998</v>
      </c>
      <c r="P96" s="78">
        <v>27.4715453881496</v>
      </c>
      <c r="Q96" s="78">
        <v>47.466445177952899</v>
      </c>
    </row>
    <row r="97" spans="2:17" x14ac:dyDescent="0.25">
      <c r="B97" s="69">
        <v>1982</v>
      </c>
      <c r="C97" s="65">
        <v>16.983747253539001</v>
      </c>
      <c r="D97" s="65">
        <v>10.4330974437362</v>
      </c>
      <c r="E97" s="65">
        <v>21.836038005118301</v>
      </c>
      <c r="F97" s="74">
        <v>12.2376712328767</v>
      </c>
      <c r="G97" s="65">
        <v>7.0520547945205498</v>
      </c>
      <c r="H97" s="65">
        <v>16.338078431372601</v>
      </c>
      <c r="I97" s="65">
        <v>2.6771169854194099</v>
      </c>
      <c r="K97" s="68">
        <v>1982</v>
      </c>
      <c r="L97" s="78">
        <v>-5.3372840144540001</v>
      </c>
      <c r="M97" s="78">
        <v>-6.837172028566</v>
      </c>
      <c r="N97" s="79">
        <v>-3.1710554849145001</v>
      </c>
      <c r="O97" s="80">
        <v>42.987400000000001</v>
      </c>
      <c r="P97" s="78">
        <v>31.204999999999998</v>
      </c>
      <c r="Q97" s="78">
        <v>52.444228655431203</v>
      </c>
    </row>
    <row r="98" spans="2:17" x14ac:dyDescent="0.25">
      <c r="B98" s="69">
        <v>1983</v>
      </c>
      <c r="C98" s="65">
        <v>16.3318808068301</v>
      </c>
      <c r="D98" s="65">
        <v>10.176012290621401</v>
      </c>
      <c r="E98" s="65">
        <v>21.168090090343799</v>
      </c>
      <c r="F98" s="74">
        <v>9.7130329670329694</v>
      </c>
      <c r="G98" s="65">
        <v>5.3329506278538803</v>
      </c>
      <c r="H98" s="65">
        <v>11.8064212328767</v>
      </c>
      <c r="I98" s="65">
        <v>2.2013282406794801</v>
      </c>
      <c r="K98" s="68">
        <v>1983</v>
      </c>
      <c r="L98" s="78">
        <v>-4.7111413768029999</v>
      </c>
      <c r="M98" s="78">
        <v>-7.2476626532959996</v>
      </c>
      <c r="N98" s="79">
        <v>-3.4141578729640001</v>
      </c>
      <c r="O98" s="80">
        <v>46.6937</v>
      </c>
      <c r="P98" s="78">
        <v>36.515000000000001</v>
      </c>
      <c r="Q98" s="78">
        <v>59.720752013754002</v>
      </c>
    </row>
    <row r="99" spans="2:17" x14ac:dyDescent="0.25">
      <c r="B99" s="69">
        <v>1984</v>
      </c>
      <c r="C99" s="65">
        <v>17.334898173106598</v>
      </c>
      <c r="D99" s="65">
        <v>10.865027158477901</v>
      </c>
      <c r="E99" s="65">
        <v>23.013407331248199</v>
      </c>
      <c r="F99" s="74">
        <v>10.1951243169399</v>
      </c>
      <c r="G99" s="65">
        <v>5.39975</v>
      </c>
      <c r="H99" s="65">
        <v>12.109113965744401</v>
      </c>
      <c r="I99" s="65">
        <v>3.1766215770963901</v>
      </c>
      <c r="K99" s="68">
        <v>1984</v>
      </c>
      <c r="L99" s="78">
        <v>-4.0568883214889997</v>
      </c>
      <c r="M99" s="78">
        <v>-6.0700920039200001</v>
      </c>
      <c r="N99" s="79">
        <v>-2.7824639198555001</v>
      </c>
      <c r="O99" s="80">
        <v>51.262799999999999</v>
      </c>
      <c r="P99" s="78">
        <v>40.4</v>
      </c>
      <c r="Q99" s="78">
        <v>62.236692689344402</v>
      </c>
    </row>
    <row r="100" spans="2:17" x14ac:dyDescent="0.25">
      <c r="B100" s="69">
        <v>1985</v>
      </c>
      <c r="C100" s="65">
        <v>17.395690685878598</v>
      </c>
      <c r="D100" s="65">
        <v>11.6397915105881</v>
      </c>
      <c r="E100" s="65">
        <v>22.867432746262899</v>
      </c>
      <c r="F100" s="74">
        <v>9.9749999999999996</v>
      </c>
      <c r="G100" s="65">
        <v>5.5763698630137002</v>
      </c>
      <c r="H100" s="65">
        <v>12.146212504737701</v>
      </c>
      <c r="I100" s="65">
        <v>4.0358056805065097</v>
      </c>
      <c r="K100" s="68">
        <v>1985</v>
      </c>
      <c r="L100" s="78">
        <v>-3.213009382419</v>
      </c>
      <c r="M100" s="78">
        <v>-7.9396759250070001</v>
      </c>
      <c r="N100" s="79">
        <v>-2.006930201211</v>
      </c>
      <c r="O100" s="80">
        <v>55.23</v>
      </c>
      <c r="P100" s="78">
        <v>41.546517195435797</v>
      </c>
      <c r="Q100" s="78">
        <v>68.525990534484507</v>
      </c>
    </row>
    <row r="101" spans="2:17" x14ac:dyDescent="0.25">
      <c r="B101" s="69">
        <v>1986</v>
      </c>
      <c r="C101" s="65">
        <v>17.689900816891399</v>
      </c>
      <c r="D101" s="65">
        <v>9.9181364132950893</v>
      </c>
      <c r="E101" s="65">
        <v>21.494122144555899</v>
      </c>
      <c r="F101" s="74">
        <v>9.2380842911877199</v>
      </c>
      <c r="G101" s="65">
        <v>6</v>
      </c>
      <c r="H101" s="65">
        <v>11.591487671232899</v>
      </c>
      <c r="I101" s="65">
        <v>4.6533922684032198</v>
      </c>
      <c r="K101" s="68">
        <v>1986</v>
      </c>
      <c r="L101" s="78">
        <v>-3.1965326346760001</v>
      </c>
      <c r="M101" s="78">
        <v>-6.6906623726110004</v>
      </c>
      <c r="N101" s="79">
        <v>-0.89422278483399997</v>
      </c>
      <c r="O101" s="80">
        <v>55.88</v>
      </c>
      <c r="P101" s="78">
        <v>42.204978745721398</v>
      </c>
      <c r="Q101" s="78">
        <v>68.69</v>
      </c>
    </row>
    <row r="102" spans="2:17" x14ac:dyDescent="0.25">
      <c r="B102" s="69">
        <v>1987</v>
      </c>
      <c r="C102" s="65">
        <v>19.441051700477701</v>
      </c>
      <c r="D102" s="65">
        <v>10.870562988579699</v>
      </c>
      <c r="E102" s="65">
        <v>24.116862588876099</v>
      </c>
      <c r="F102" s="74">
        <v>8.2193869731800806</v>
      </c>
      <c r="G102" s="65">
        <v>5.3294948630137</v>
      </c>
      <c r="H102" s="65">
        <v>11.330479452054799</v>
      </c>
      <c r="I102" s="65">
        <v>4.2980198214208301</v>
      </c>
      <c r="K102" s="68">
        <v>1987</v>
      </c>
      <c r="L102" s="78">
        <v>-2.3980622462349999</v>
      </c>
      <c r="M102" s="78">
        <v>-5.6684345793547504</v>
      </c>
      <c r="N102" s="79">
        <v>-4.1809616467499998E-2</v>
      </c>
      <c r="O102" s="80">
        <v>57.565899999999999</v>
      </c>
      <c r="P102" s="78">
        <v>41.803381367238799</v>
      </c>
      <c r="Q102" s="78">
        <v>72.224541867285495</v>
      </c>
    </row>
    <row r="103" spans="2:17" x14ac:dyDescent="0.25">
      <c r="B103" s="69">
        <v>1988</v>
      </c>
      <c r="C103" s="65">
        <v>15.639790838426199</v>
      </c>
      <c r="D103" s="65">
        <v>10.9435234906615</v>
      </c>
      <c r="E103" s="65">
        <v>27.981320394977299</v>
      </c>
      <c r="F103" s="74">
        <v>8.8010869565217398</v>
      </c>
      <c r="G103" s="65">
        <v>4.9069330601092904</v>
      </c>
      <c r="H103" s="65">
        <v>11.034714732528</v>
      </c>
      <c r="I103" s="65">
        <v>3.51606865191108</v>
      </c>
      <c r="K103" s="68">
        <v>1988</v>
      </c>
      <c r="L103" s="78">
        <v>-3.3801692631429998</v>
      </c>
      <c r="M103" s="78">
        <v>-4.7395713546204998</v>
      </c>
      <c r="N103" s="79">
        <v>0.83784203466249996</v>
      </c>
      <c r="O103" s="80">
        <v>56.810299999999998</v>
      </c>
      <c r="P103" s="78">
        <v>39.680349999999997</v>
      </c>
      <c r="Q103" s="78">
        <v>63.547080839518003</v>
      </c>
    </row>
    <row r="104" spans="2:17" x14ac:dyDescent="0.25">
      <c r="B104" s="69">
        <v>1989</v>
      </c>
      <c r="C104" s="65">
        <v>15.0899775010817</v>
      </c>
      <c r="D104" s="65">
        <v>11.3068220295867</v>
      </c>
      <c r="E104" s="65">
        <v>21.171476299985802</v>
      </c>
      <c r="F104" s="74">
        <v>9.6009417808219197</v>
      </c>
      <c r="G104" s="65">
        <v>6.7571347031963498</v>
      </c>
      <c r="H104" s="65">
        <v>13.2954701010395</v>
      </c>
      <c r="I104" s="65">
        <v>4.27283618819233</v>
      </c>
      <c r="K104" s="68">
        <v>1989</v>
      </c>
      <c r="L104" s="78">
        <v>-2.9090137952399999</v>
      </c>
      <c r="M104" s="78">
        <v>-4.4239337979412499</v>
      </c>
      <c r="N104" s="79">
        <v>0.31453640694099999</v>
      </c>
      <c r="O104" s="80">
        <v>52.238586292253899</v>
      </c>
      <c r="P104" s="78">
        <v>36</v>
      </c>
      <c r="Q104" s="78">
        <v>68.101325003594297</v>
      </c>
    </row>
    <row r="105" spans="2:17" x14ac:dyDescent="0.25">
      <c r="B105" s="69">
        <v>1990</v>
      </c>
      <c r="C105" s="65">
        <v>15.082990532787701</v>
      </c>
      <c r="D105" s="65">
        <v>10.3390818379817</v>
      </c>
      <c r="E105" s="65">
        <v>24.527349903678498</v>
      </c>
      <c r="F105" s="74">
        <v>10.1445205479452</v>
      </c>
      <c r="G105" s="65">
        <v>7.8016552511415496</v>
      </c>
      <c r="H105" s="65">
        <v>14.2075742822653</v>
      </c>
      <c r="I105" s="65">
        <v>4.3608428820438103</v>
      </c>
      <c r="K105" s="68">
        <v>1990</v>
      </c>
      <c r="L105" s="78">
        <v>-2.9306263661699998</v>
      </c>
      <c r="M105" s="78">
        <v>-5.5060457715349997</v>
      </c>
      <c r="N105" s="79">
        <v>-0.83334658270200002</v>
      </c>
      <c r="O105" s="80">
        <v>54.345186610267497</v>
      </c>
      <c r="P105" s="78">
        <v>39.646250000000002</v>
      </c>
      <c r="Q105" s="78">
        <v>65.724572820942797</v>
      </c>
    </row>
    <row r="106" spans="2:17" x14ac:dyDescent="0.25">
      <c r="B106" s="69">
        <v>1991</v>
      </c>
      <c r="C106" s="65">
        <v>15.7882864432496</v>
      </c>
      <c r="D106" s="65">
        <v>10.4503276289434</v>
      </c>
      <c r="E106" s="65">
        <v>21.551204691199299</v>
      </c>
      <c r="F106" s="74">
        <v>9.7608129980079692</v>
      </c>
      <c r="G106" s="65">
        <v>7.0680833333333304</v>
      </c>
      <c r="H106" s="65">
        <v>11.525417688882801</v>
      </c>
      <c r="I106" s="65">
        <v>3.1155070410631001</v>
      </c>
      <c r="K106" s="68">
        <v>1991</v>
      </c>
      <c r="L106" s="78">
        <v>-3.1629770817504999</v>
      </c>
      <c r="M106" s="78">
        <v>-6.5705275085347496</v>
      </c>
      <c r="N106" s="79">
        <v>-2.0562055856354999</v>
      </c>
      <c r="O106" s="80">
        <v>52.821852459389</v>
      </c>
      <c r="P106" s="78">
        <v>36.28875</v>
      </c>
      <c r="Q106" s="78">
        <v>67.717341635019295</v>
      </c>
    </row>
    <row r="107" spans="2:17" x14ac:dyDescent="0.25">
      <c r="B107" s="69">
        <v>1992</v>
      </c>
      <c r="C107" s="65">
        <v>16.700330874647001</v>
      </c>
      <c r="D107" s="65">
        <v>10.123404393516401</v>
      </c>
      <c r="E107" s="65">
        <v>21.245547826433199</v>
      </c>
      <c r="F107" s="74">
        <v>9.2795405097389096</v>
      </c>
      <c r="G107" s="65">
        <v>6.80471374045801</v>
      </c>
      <c r="H107" s="65">
        <v>11.9361388888889</v>
      </c>
      <c r="I107" s="65">
        <v>5.0278098314661896</v>
      </c>
      <c r="K107" s="68">
        <v>1992</v>
      </c>
      <c r="L107" s="78">
        <v>-4.2770628840015004</v>
      </c>
      <c r="M107" s="78">
        <v>-7.6378177734387496</v>
      </c>
      <c r="N107" s="79">
        <v>-2.6911894426490002</v>
      </c>
      <c r="O107" s="80">
        <v>50.381818799037603</v>
      </c>
      <c r="P107" s="78">
        <v>33.981708573103298</v>
      </c>
      <c r="Q107" s="78">
        <v>74.379686417871199</v>
      </c>
    </row>
    <row r="108" spans="2:17" x14ac:dyDescent="0.25">
      <c r="B108" s="69">
        <v>1993</v>
      </c>
      <c r="C108" s="65">
        <v>17.3824263078894</v>
      </c>
      <c r="D108" s="65">
        <v>10.832470546233001</v>
      </c>
      <c r="E108" s="65">
        <v>24.139807157360199</v>
      </c>
      <c r="F108" s="74">
        <v>7.3831226053639796</v>
      </c>
      <c r="G108" s="65">
        <v>5.1535722334910998</v>
      </c>
      <c r="H108" s="65">
        <v>8.4578496168582404</v>
      </c>
      <c r="I108" s="65">
        <v>3.29170934474703</v>
      </c>
      <c r="K108" s="68">
        <v>1993</v>
      </c>
      <c r="L108" s="78">
        <v>-5.5197425081880001</v>
      </c>
      <c r="M108" s="78">
        <v>-7.6773184832480004</v>
      </c>
      <c r="N108" s="79">
        <v>-2.5812847254519999</v>
      </c>
      <c r="O108" s="80">
        <v>58.0870550393145</v>
      </c>
      <c r="P108" s="78">
        <v>41.745355837747198</v>
      </c>
      <c r="Q108" s="78">
        <v>79.012500000000003</v>
      </c>
    </row>
    <row r="109" spans="2:17" x14ac:dyDescent="0.25">
      <c r="B109" s="69">
        <v>1994</v>
      </c>
      <c r="C109" s="65">
        <v>15.891199497078899</v>
      </c>
      <c r="D109" s="65">
        <v>10.1736426854489</v>
      </c>
      <c r="E109" s="65">
        <v>21.070080184128201</v>
      </c>
      <c r="F109" s="74">
        <v>5.2540384615384399</v>
      </c>
      <c r="G109" s="65">
        <v>4.6939903846153799</v>
      </c>
      <c r="H109" s="65">
        <v>6.7619262181617001</v>
      </c>
      <c r="I109" s="65">
        <v>2.63988835099275</v>
      </c>
      <c r="K109" s="68">
        <v>1994</v>
      </c>
      <c r="L109" s="78">
        <v>-5.0375139172779999</v>
      </c>
      <c r="M109" s="78">
        <v>-7.0983540848780002</v>
      </c>
      <c r="N109" s="79">
        <v>-2.6156057141939999</v>
      </c>
      <c r="O109" s="80">
        <v>61.9758</v>
      </c>
      <c r="P109" s="78">
        <v>38.932145490802498</v>
      </c>
      <c r="Q109" s="78">
        <v>75.742500000000007</v>
      </c>
    </row>
    <row r="110" spans="2:17" x14ac:dyDescent="0.25">
      <c r="B110" s="69">
        <v>1995</v>
      </c>
      <c r="C110" s="65">
        <v>15.446208671675601</v>
      </c>
      <c r="D110" s="65">
        <v>10.5649514268777</v>
      </c>
      <c r="E110" s="65">
        <v>19.9981935013213</v>
      </c>
      <c r="F110" s="74">
        <v>5.1962204724409498</v>
      </c>
      <c r="G110" s="65">
        <v>4.4340769230769199</v>
      </c>
      <c r="H110" s="65">
        <v>8.2647609561753193</v>
      </c>
      <c r="I110" s="65">
        <v>2.5278154797216099</v>
      </c>
      <c r="K110" s="68">
        <v>1995</v>
      </c>
      <c r="L110" s="78">
        <v>-5.0647539767790004</v>
      </c>
      <c r="M110" s="78">
        <v>-6.7656223327570002</v>
      </c>
      <c r="N110" s="79">
        <v>-2.4613300849092501</v>
      </c>
      <c r="O110" s="80">
        <v>61.878609844807102</v>
      </c>
      <c r="P110" s="78">
        <v>39.975688704410899</v>
      </c>
      <c r="Q110" s="78">
        <v>73.88</v>
      </c>
    </row>
    <row r="111" spans="2:17" x14ac:dyDescent="0.25">
      <c r="B111" s="69">
        <v>1996</v>
      </c>
      <c r="C111" s="65">
        <v>14.470291400392799</v>
      </c>
      <c r="D111" s="65">
        <v>9.5656271630889407</v>
      </c>
      <c r="E111" s="65">
        <v>19.421898437556099</v>
      </c>
      <c r="F111" s="74">
        <v>5.57692897250549</v>
      </c>
      <c r="G111" s="65">
        <v>3.2320610687022899</v>
      </c>
      <c r="H111" s="65">
        <v>8.0858402489626506</v>
      </c>
      <c r="I111" s="65">
        <v>2.53544745434509</v>
      </c>
      <c r="K111" s="68">
        <v>1996</v>
      </c>
      <c r="L111" s="78">
        <v>-3.5683355344360002</v>
      </c>
      <c r="M111" s="78">
        <v>-4.6226691165310001</v>
      </c>
      <c r="N111" s="79">
        <v>-2.2484744002205002</v>
      </c>
      <c r="O111" s="80">
        <v>63.363245622048503</v>
      </c>
      <c r="P111" s="78">
        <v>42.197015704208702</v>
      </c>
      <c r="Q111" s="78">
        <v>70.972499999999997</v>
      </c>
    </row>
    <row r="112" spans="2:17" x14ac:dyDescent="0.25">
      <c r="B112" s="69">
        <v>1997</v>
      </c>
      <c r="C112" s="65">
        <v>15.231154313087201</v>
      </c>
      <c r="D112" s="65">
        <v>9.4118495825480792</v>
      </c>
      <c r="E112" s="65">
        <v>24.6392734150233</v>
      </c>
      <c r="F112" s="74">
        <v>4.77559140672279</v>
      </c>
      <c r="G112" s="65">
        <v>3.0643678160919401</v>
      </c>
      <c r="H112" s="65">
        <v>8.6121738573806006</v>
      </c>
      <c r="I112" s="65">
        <v>1.8444801268353801</v>
      </c>
      <c r="K112" s="68">
        <v>1997</v>
      </c>
      <c r="L112" s="78">
        <v>-2.1512909530650002</v>
      </c>
      <c r="M112" s="78">
        <v>-3.5887832491779998</v>
      </c>
      <c r="N112" s="79">
        <v>-1.3739817881734999</v>
      </c>
      <c r="O112" s="80">
        <v>61.302550629259002</v>
      </c>
      <c r="P112" s="78">
        <v>43.410810107507402</v>
      </c>
      <c r="Q112" s="78">
        <v>67.640257855241103</v>
      </c>
    </row>
    <row r="113" spans="2:17" x14ac:dyDescent="0.25">
      <c r="B113" s="69">
        <v>1998</v>
      </c>
      <c r="C113" s="65">
        <v>16.004344822133799</v>
      </c>
      <c r="D113" s="65">
        <v>9.6373240088205705</v>
      </c>
      <c r="E113" s="65">
        <v>24.534501034303201</v>
      </c>
      <c r="F113" s="74">
        <v>5.3513698630136997</v>
      </c>
      <c r="G113" s="65">
        <v>3.2804597701149301</v>
      </c>
      <c r="H113" s="65">
        <v>9.4675572519083993</v>
      </c>
      <c r="I113" s="65">
        <v>3.6033421032139401</v>
      </c>
      <c r="K113" s="68">
        <v>1998</v>
      </c>
      <c r="L113" s="78">
        <v>-1.600721632145</v>
      </c>
      <c r="M113" s="78">
        <v>-3.3399026727767498</v>
      </c>
      <c r="N113" s="79">
        <v>-0.23775497061750001</v>
      </c>
      <c r="O113" s="80">
        <v>61.5505</v>
      </c>
      <c r="P113" s="78">
        <v>45.915001280417201</v>
      </c>
      <c r="Q113" s="78">
        <v>73.729628481481001</v>
      </c>
    </row>
    <row r="114" spans="2:17" x14ac:dyDescent="0.25">
      <c r="B114" s="69">
        <v>1999</v>
      </c>
      <c r="C114" s="65">
        <v>18.620980199410202</v>
      </c>
      <c r="D114" s="65">
        <v>11.4343345204702</v>
      </c>
      <c r="E114" s="65">
        <v>29.006942350129901</v>
      </c>
      <c r="F114" s="74">
        <v>4.9790310077519404</v>
      </c>
      <c r="G114" s="65">
        <v>2.7107438016528902</v>
      </c>
      <c r="H114" s="65">
        <v>6.34842519685039</v>
      </c>
      <c r="I114" s="65">
        <v>2.7507526622166498</v>
      </c>
      <c r="K114" s="68">
        <v>1999</v>
      </c>
      <c r="L114" s="78">
        <v>-1.5880396671954999</v>
      </c>
      <c r="M114" s="78">
        <v>-3.1703786426195002</v>
      </c>
      <c r="N114" s="79">
        <v>0.33530100079750003</v>
      </c>
      <c r="O114" s="80">
        <v>60.319699999999997</v>
      </c>
      <c r="P114" s="78">
        <v>43.682724306415899</v>
      </c>
      <c r="Q114" s="78">
        <v>74.780403146709503</v>
      </c>
    </row>
    <row r="115" spans="2:17" x14ac:dyDescent="0.25">
      <c r="B115" s="69">
        <v>2000</v>
      </c>
      <c r="C115" s="65">
        <v>18.233204857289699</v>
      </c>
      <c r="D115" s="65">
        <v>9.4791666436301707</v>
      </c>
      <c r="E115" s="65">
        <v>30.5685760558186</v>
      </c>
      <c r="F115" s="74">
        <v>5.37482165012407</v>
      </c>
      <c r="G115" s="65">
        <v>4.0184426229508201</v>
      </c>
      <c r="H115" s="65">
        <v>7.2140853204172899</v>
      </c>
      <c r="I115" s="65">
        <v>2.62447264585085</v>
      </c>
      <c r="K115" s="68">
        <v>2000</v>
      </c>
      <c r="L115" s="78">
        <v>-0.38614647745000003</v>
      </c>
      <c r="M115" s="78">
        <v>-2.6187251639964999</v>
      </c>
      <c r="N115" s="79">
        <v>1.4425905295074299</v>
      </c>
      <c r="O115" s="80">
        <v>56.004355735754302</v>
      </c>
      <c r="P115" s="78">
        <v>43.270083161503798</v>
      </c>
      <c r="Q115" s="78">
        <v>68.160780643295098</v>
      </c>
    </row>
    <row r="116" spans="2:17" x14ac:dyDescent="0.25">
      <c r="B116" s="69">
        <v>2001</v>
      </c>
      <c r="C116" s="65">
        <v>15.7511152504867</v>
      </c>
      <c r="D116" s="65">
        <v>9.1348469970477204</v>
      </c>
      <c r="E116" s="65">
        <v>27.3852215087011</v>
      </c>
      <c r="F116" s="74">
        <v>4.47344637487471</v>
      </c>
      <c r="G116" s="65">
        <v>4.2883561643835604</v>
      </c>
      <c r="H116" s="65">
        <v>5.7363520408162998</v>
      </c>
      <c r="I116" s="65">
        <v>1.8792295608967799</v>
      </c>
      <c r="K116" s="68">
        <v>2001</v>
      </c>
      <c r="L116" s="78">
        <v>-0.47496304169999998</v>
      </c>
      <c r="M116" s="78">
        <v>-3.06399245842475</v>
      </c>
      <c r="N116" s="79">
        <v>0.30700425403999998</v>
      </c>
      <c r="O116" s="80">
        <v>52.952474087367001</v>
      </c>
      <c r="P116" s="78">
        <v>46.927843331479203</v>
      </c>
      <c r="Q116" s="78">
        <v>69.041234937853304</v>
      </c>
    </row>
    <row r="117" spans="2:17" x14ac:dyDescent="0.25">
      <c r="B117" s="69">
        <v>2002</v>
      </c>
      <c r="C117" s="65">
        <v>15.9944645290566</v>
      </c>
      <c r="D117" s="65">
        <v>10.007133599925201</v>
      </c>
      <c r="E117" s="65">
        <v>32.737057398849302</v>
      </c>
      <c r="F117" s="74">
        <v>3.2143835616438401</v>
      </c>
      <c r="G117" s="65">
        <v>3.1840857552758202</v>
      </c>
      <c r="H117" s="65">
        <v>5.2890890410958598</v>
      </c>
      <c r="I117" s="65">
        <v>1.57396768248915</v>
      </c>
      <c r="K117" s="68">
        <v>2002</v>
      </c>
      <c r="L117" s="78">
        <v>-1.8199037318035001</v>
      </c>
      <c r="M117" s="78">
        <v>-3.46794799024575</v>
      </c>
      <c r="N117" s="79">
        <v>-0.18634578402999999</v>
      </c>
      <c r="O117" s="80">
        <v>55.548801121268397</v>
      </c>
      <c r="P117" s="78">
        <v>45.265003677115899</v>
      </c>
      <c r="Q117" s="78">
        <v>78.089889074080006</v>
      </c>
    </row>
    <row r="118" spans="2:17" x14ac:dyDescent="0.25">
      <c r="B118" s="69">
        <v>2003</v>
      </c>
      <c r="C118" s="65">
        <v>19.099166640506201</v>
      </c>
      <c r="D118" s="65">
        <v>9.9297741647938693</v>
      </c>
      <c r="E118" s="65">
        <v>29.616557323635199</v>
      </c>
      <c r="F118" s="74">
        <v>2.6751216216216198</v>
      </c>
      <c r="G118" s="65">
        <v>2.2582191780821899</v>
      </c>
      <c r="H118" s="65">
        <v>4.5720224606771502</v>
      </c>
      <c r="I118" s="65">
        <v>0.54720927200951897</v>
      </c>
      <c r="K118" s="68">
        <v>2003</v>
      </c>
      <c r="L118" s="78">
        <v>-1.824753458015</v>
      </c>
      <c r="M118" s="78">
        <v>-4.30330909932675</v>
      </c>
      <c r="N118" s="79">
        <v>-0.13160373852500001</v>
      </c>
      <c r="O118" s="80">
        <v>58.111249783084503</v>
      </c>
      <c r="P118" s="78">
        <v>45.046138325292098</v>
      </c>
      <c r="Q118" s="78">
        <v>74.9942950977604</v>
      </c>
    </row>
    <row r="119" spans="2:17" x14ac:dyDescent="0.25">
      <c r="B119" s="69">
        <v>2004</v>
      </c>
      <c r="C119" s="65">
        <v>19.302230850434199</v>
      </c>
      <c r="D119" s="65">
        <v>10.6072531930779</v>
      </c>
      <c r="E119" s="65">
        <v>27.469238958584501</v>
      </c>
      <c r="F119" s="74">
        <v>2.0686309523809499</v>
      </c>
      <c r="G119" s="65">
        <v>2</v>
      </c>
      <c r="H119" s="65">
        <v>4.1928700787401603</v>
      </c>
      <c r="I119" s="65">
        <v>0.43677877250301</v>
      </c>
      <c r="K119" s="68">
        <v>2004</v>
      </c>
      <c r="L119" s="78">
        <v>-1.5903918180115</v>
      </c>
      <c r="M119" s="78">
        <v>-3.9002075361067501</v>
      </c>
      <c r="N119" s="79">
        <v>1.5995497558243299</v>
      </c>
      <c r="O119" s="80">
        <v>62.6637561680215</v>
      </c>
      <c r="P119" s="78">
        <v>43.855916400027802</v>
      </c>
      <c r="Q119" s="78">
        <v>72.183395523265204</v>
      </c>
    </row>
    <row r="120" spans="2:17" x14ac:dyDescent="0.25">
      <c r="B120" s="69">
        <v>2005</v>
      </c>
      <c r="C120" s="65">
        <v>19.826602272617599</v>
      </c>
      <c r="D120" s="65">
        <v>11.634118158228</v>
      </c>
      <c r="E120" s="65">
        <v>27.040192505503398</v>
      </c>
      <c r="F120" s="74">
        <v>2.7309589041095998</v>
      </c>
      <c r="G120" s="65">
        <v>2.0178082191780802</v>
      </c>
      <c r="H120" s="65">
        <v>4.6828872783356497</v>
      </c>
      <c r="I120" s="65">
        <v>0.40015208785781903</v>
      </c>
      <c r="K120" s="68">
        <v>2005</v>
      </c>
      <c r="L120" s="78">
        <v>-1.5778417739524999</v>
      </c>
      <c r="M120" s="78">
        <v>-3.6744676357212498</v>
      </c>
      <c r="N120" s="79">
        <v>2.5259655105965799</v>
      </c>
      <c r="O120" s="80">
        <v>60.4986137991147</v>
      </c>
      <c r="P120" s="78">
        <v>41.428331534355202</v>
      </c>
      <c r="Q120" s="78">
        <v>74.601867943528305</v>
      </c>
    </row>
    <row r="121" spans="2:17" x14ac:dyDescent="0.25">
      <c r="B121" s="69">
        <v>2006</v>
      </c>
      <c r="C121" s="65">
        <v>19.731061746373001</v>
      </c>
      <c r="D121" s="65">
        <v>11.599778580162999</v>
      </c>
      <c r="E121" s="65">
        <v>24.139857657971699</v>
      </c>
      <c r="F121" s="74">
        <v>4.1135623449131504</v>
      </c>
      <c r="G121" s="65">
        <v>2.7602739726027399</v>
      </c>
      <c r="H121" s="65">
        <v>5.7459480780263901</v>
      </c>
      <c r="I121" s="65">
        <v>1.16187057940774</v>
      </c>
      <c r="K121" s="68">
        <v>2006</v>
      </c>
      <c r="L121" s="78">
        <v>0.10345185264499999</v>
      </c>
      <c r="M121" s="78">
        <v>-3.1306581172822501</v>
      </c>
      <c r="N121" s="79">
        <v>2.21236092971552</v>
      </c>
      <c r="O121" s="80">
        <v>58.815898127580098</v>
      </c>
      <c r="P121" s="78">
        <v>38.867043357128303</v>
      </c>
      <c r="Q121" s="78">
        <v>74.610300506992004</v>
      </c>
    </row>
    <row r="122" spans="2:17" x14ac:dyDescent="0.25">
      <c r="B122" s="69">
        <v>2007</v>
      </c>
      <c r="C122" s="65">
        <v>19.6846939243467</v>
      </c>
      <c r="D122" s="65">
        <v>12.3381066219206</v>
      </c>
      <c r="E122" s="65">
        <v>28.3015589679047</v>
      </c>
      <c r="F122" s="74">
        <v>4.3645303842102896</v>
      </c>
      <c r="G122" s="65">
        <v>3.8390410958904102</v>
      </c>
      <c r="H122" s="65">
        <v>6.5136466850803298</v>
      </c>
      <c r="I122" s="65">
        <v>2.0428696177566001</v>
      </c>
      <c r="K122" s="68">
        <v>2007</v>
      </c>
      <c r="L122" s="78">
        <v>0.1634909249225</v>
      </c>
      <c r="M122" s="78">
        <v>-2.6754622717675001</v>
      </c>
      <c r="N122" s="79">
        <v>2.3615274293762498</v>
      </c>
      <c r="O122" s="80">
        <v>57.0678278686729</v>
      </c>
      <c r="P122" s="78">
        <v>35.388360621459498</v>
      </c>
      <c r="Q122" s="78">
        <v>72.228727334643196</v>
      </c>
    </row>
    <row r="123" spans="2:17" x14ac:dyDescent="0.25">
      <c r="B123" s="69">
        <v>2008</v>
      </c>
      <c r="C123" s="65">
        <v>23.2524549179807</v>
      </c>
      <c r="D123" s="65">
        <v>16.559585400428301</v>
      </c>
      <c r="E123" s="65">
        <v>33.767782908141797</v>
      </c>
      <c r="F123" s="74">
        <v>3.9002732240437199</v>
      </c>
      <c r="G123" s="65">
        <v>3.5810134279621502</v>
      </c>
      <c r="H123" s="65">
        <v>6.4716391664437696</v>
      </c>
      <c r="I123" s="65">
        <v>5.5616588371809599E-2</v>
      </c>
      <c r="K123" s="68">
        <v>2008</v>
      </c>
      <c r="L123" s="78">
        <v>-0.60594621584050001</v>
      </c>
      <c r="M123" s="78">
        <v>-3.8020919735872498</v>
      </c>
      <c r="N123" s="79">
        <v>0.91017441010517497</v>
      </c>
      <c r="O123" s="80">
        <v>60.466054291632602</v>
      </c>
      <c r="P123" s="78">
        <v>36.466209980680397</v>
      </c>
      <c r="Q123" s="78">
        <v>69.626492203596001</v>
      </c>
    </row>
    <row r="124" spans="2:17" x14ac:dyDescent="0.25">
      <c r="B124" s="69">
        <v>2009</v>
      </c>
      <c r="C124" s="65">
        <v>23.923336928981598</v>
      </c>
      <c r="D124" s="65">
        <v>15.852844065675599</v>
      </c>
      <c r="E124" s="65">
        <v>30.518922525381502</v>
      </c>
      <c r="F124" s="74">
        <v>1.2787671232876701</v>
      </c>
      <c r="G124" s="65">
        <v>0.80973162145936795</v>
      </c>
      <c r="H124" s="65">
        <v>3.3155143630192798</v>
      </c>
      <c r="I124" s="65">
        <v>1.16481732024427</v>
      </c>
      <c r="K124" s="68">
        <v>2009</v>
      </c>
      <c r="L124" s="78">
        <v>-5.1707665561849998</v>
      </c>
      <c r="M124" s="78">
        <v>-9.5737510550807503</v>
      </c>
      <c r="N124" s="79">
        <v>-3.0644105488159998</v>
      </c>
      <c r="O124" s="80">
        <v>64.773633647978599</v>
      </c>
      <c r="P124" s="78">
        <v>40.584840895349799</v>
      </c>
      <c r="Q124" s="78">
        <v>80.674884371026096</v>
      </c>
    </row>
    <row r="125" spans="2:17" x14ac:dyDescent="0.25">
      <c r="B125" s="69">
        <v>2010</v>
      </c>
      <c r="C125" s="65">
        <v>22.644232523998799</v>
      </c>
      <c r="D125" s="65">
        <v>15.4683980978579</v>
      </c>
      <c r="E125" s="65">
        <v>33.078959200448097</v>
      </c>
      <c r="F125" s="74">
        <v>1</v>
      </c>
      <c r="G125" s="65">
        <v>0.69324712643678199</v>
      </c>
      <c r="H125" s="65">
        <v>3.6229838709677402</v>
      </c>
      <c r="I125" s="65">
        <v>-0.40229675155774602</v>
      </c>
      <c r="K125" s="68">
        <v>2010</v>
      </c>
      <c r="L125" s="78">
        <v>-4.4170282372700003</v>
      </c>
      <c r="M125" s="78">
        <v>-8.7384625514262506</v>
      </c>
      <c r="N125" s="79">
        <v>-2.635482343034</v>
      </c>
      <c r="O125" s="80">
        <v>65.312024101261997</v>
      </c>
      <c r="P125" s="78">
        <v>41.448443237390897</v>
      </c>
      <c r="Q125" s="78">
        <v>85.759810951836201</v>
      </c>
    </row>
    <row r="126" spans="2:17" x14ac:dyDescent="0.25">
      <c r="B126" s="69">
        <v>2011</v>
      </c>
      <c r="C126" s="65">
        <v>31.612967616771499</v>
      </c>
      <c r="D126" s="65">
        <v>17.7192654363852</v>
      </c>
      <c r="E126" s="65">
        <v>47.341521475362001</v>
      </c>
      <c r="F126" s="74">
        <v>1.5041218199608599</v>
      </c>
      <c r="G126" s="65">
        <v>1.24931506849315</v>
      </c>
      <c r="H126" s="65">
        <v>4.4638554216867501</v>
      </c>
      <c r="I126" s="65">
        <v>-0.83325319661597996</v>
      </c>
      <c r="K126" s="68">
        <v>2011</v>
      </c>
      <c r="L126" s="78">
        <v>-3.7382940799354998</v>
      </c>
      <c r="M126" s="78">
        <v>-7.4968735723759998</v>
      </c>
      <c r="N126" s="79">
        <v>-1.7624430613215001</v>
      </c>
      <c r="O126" s="80">
        <v>68.1504092645919</v>
      </c>
      <c r="P126" s="78">
        <v>36.289434503889296</v>
      </c>
      <c r="Q126" s="78">
        <v>88.733140940245093</v>
      </c>
    </row>
    <row r="127" spans="2:17" x14ac:dyDescent="0.25">
      <c r="B127" s="69">
        <v>2012</v>
      </c>
      <c r="C127" s="65">
        <v>32.298631990569604</v>
      </c>
      <c r="D127" s="65">
        <v>17.818045941470501</v>
      </c>
      <c r="E127" s="65">
        <v>48.230260096994797</v>
      </c>
      <c r="F127" s="74">
        <v>1.228</v>
      </c>
      <c r="G127" s="65">
        <v>0.88114754098360704</v>
      </c>
      <c r="H127" s="65">
        <v>4.16495901639344</v>
      </c>
      <c r="I127" s="65">
        <v>2.2865104636532501E-2</v>
      </c>
      <c r="K127" s="68">
        <v>2012</v>
      </c>
      <c r="L127" s="78">
        <v>-3.0203974395444999</v>
      </c>
      <c r="M127" s="78">
        <v>-6.5223189951454996</v>
      </c>
      <c r="N127" s="79">
        <v>-1.8625142051722501</v>
      </c>
      <c r="O127" s="80">
        <v>72.491952953682699</v>
      </c>
      <c r="P127" s="78">
        <v>37.249708503968897</v>
      </c>
      <c r="Q127" s="78">
        <v>91.655468982472399</v>
      </c>
    </row>
    <row r="128" spans="2:17" x14ac:dyDescent="0.25">
      <c r="B128" s="69">
        <v>2013</v>
      </c>
      <c r="C128" s="65">
        <v>26.3361921185681</v>
      </c>
      <c r="D128" s="65">
        <v>17.794499609662701</v>
      </c>
      <c r="E128" s="65">
        <v>42.431679076755401</v>
      </c>
      <c r="F128" s="74">
        <v>0.997</v>
      </c>
      <c r="G128" s="65">
        <v>0.55342465753424697</v>
      </c>
      <c r="H128" s="65">
        <v>3.8477739726027398</v>
      </c>
      <c r="I128" s="65">
        <v>2.0754730434619E-2</v>
      </c>
      <c r="K128" s="68">
        <v>2013</v>
      </c>
      <c r="L128" s="78">
        <v>-2.9048386577400001</v>
      </c>
      <c r="M128" s="78">
        <v>-5.1997899332472501</v>
      </c>
      <c r="N128" s="79">
        <v>-1.2172632274449999</v>
      </c>
      <c r="O128" s="80">
        <v>72.9393599300425</v>
      </c>
      <c r="P128" s="78">
        <v>38.770380786663097</v>
      </c>
      <c r="Q128" s="78">
        <v>97.2601402345975</v>
      </c>
    </row>
    <row r="129" spans="2:17" x14ac:dyDescent="0.25">
      <c r="B129" s="69">
        <v>2014</v>
      </c>
      <c r="C129" s="65">
        <v>26.029010813782701</v>
      </c>
      <c r="D129" s="65">
        <v>18.025728160692498</v>
      </c>
      <c r="E129" s="65">
        <v>37.762903482378</v>
      </c>
      <c r="F129" s="74">
        <v>0.75</v>
      </c>
      <c r="G129" s="65">
        <v>0.163150684931506</v>
      </c>
      <c r="H129" s="65">
        <v>3.5618358913813499</v>
      </c>
      <c r="I129" s="65">
        <v>-5.2715389259239097E-2</v>
      </c>
      <c r="K129" s="68">
        <v>2014</v>
      </c>
      <c r="L129" s="78">
        <v>-2.839758418553</v>
      </c>
      <c r="M129" s="78">
        <v>-5.4036774493984998</v>
      </c>
      <c r="N129" s="79">
        <v>-0.86424999999999996</v>
      </c>
      <c r="O129" s="80">
        <v>71.520729824780503</v>
      </c>
      <c r="P129" s="78">
        <v>41.747755367325297</v>
      </c>
      <c r="Q129" s="78">
        <v>98.465904871700502</v>
      </c>
    </row>
    <row r="130" spans="2:17" x14ac:dyDescent="0.25">
      <c r="B130" s="69">
        <v>2015</v>
      </c>
      <c r="C130" s="65">
        <v>30.659573723839099</v>
      </c>
      <c r="D130" s="65">
        <v>20.132085660424899</v>
      </c>
      <c r="E130" s="65">
        <v>39.734328564710701</v>
      </c>
      <c r="F130" s="74">
        <v>0.57706374085684398</v>
      </c>
      <c r="G130" s="65">
        <v>5.0000000000000301E-2</v>
      </c>
      <c r="H130" s="65">
        <v>3.2025000000000001</v>
      </c>
      <c r="I130" s="65">
        <v>0.31000648281636101</v>
      </c>
      <c r="K130" s="68">
        <v>2015</v>
      </c>
      <c r="L130" s="78">
        <v>-2.4837424644669999</v>
      </c>
      <c r="M130" s="78">
        <v>-4.5765045971767497</v>
      </c>
      <c r="N130" s="79">
        <v>-0.76343250495000003</v>
      </c>
      <c r="O130" s="80">
        <v>71.870186511628702</v>
      </c>
      <c r="P130" s="78">
        <v>38.439666059108802</v>
      </c>
      <c r="Q130" s="78">
        <v>98.437642527234701</v>
      </c>
    </row>
    <row r="131" spans="2:17" x14ac:dyDescent="0.25">
      <c r="B131" s="69">
        <v>2016</v>
      </c>
      <c r="C131" s="65">
        <v>30.668847355574901</v>
      </c>
      <c r="D131" s="65">
        <v>19.805542252601899</v>
      </c>
      <c r="E131" s="65">
        <v>45.720874129670499</v>
      </c>
      <c r="F131" s="74">
        <v>0.52667984189723305</v>
      </c>
      <c r="G131" s="65">
        <v>1.0245901639344201E-2</v>
      </c>
      <c r="H131" s="65">
        <v>3.4802631578947398</v>
      </c>
      <c r="I131" s="65">
        <v>4.2754022453483899E-2</v>
      </c>
      <c r="K131" s="68">
        <v>2016</v>
      </c>
      <c r="L131" s="78">
        <v>-2.1490711841280001</v>
      </c>
      <c r="M131" s="78">
        <v>-3.6469996364072501</v>
      </c>
      <c r="N131" s="79">
        <v>0.14133250492499999</v>
      </c>
      <c r="O131" s="80">
        <v>73.252196557998204</v>
      </c>
      <c r="P131" s="78">
        <v>37.1272527162605</v>
      </c>
      <c r="Q131" s="78">
        <v>99.648086414739296</v>
      </c>
    </row>
    <row r="132" spans="2:17" x14ac:dyDescent="0.25">
      <c r="B132" s="69">
        <v>2017</v>
      </c>
      <c r="C132" s="65">
        <v>31.6882473519588</v>
      </c>
      <c r="D132" s="65">
        <v>19.671145783400402</v>
      </c>
      <c r="E132" s="65">
        <v>48.736874021959402</v>
      </c>
      <c r="F132" s="74">
        <v>0.835853530031612</v>
      </c>
      <c r="G132" s="65">
        <v>0</v>
      </c>
      <c r="H132" s="65">
        <v>3</v>
      </c>
      <c r="I132" s="65">
        <v>-0.62214612324888496</v>
      </c>
      <c r="K132" s="68">
        <v>2017</v>
      </c>
      <c r="L132" s="78">
        <v>-1.1423589436499999</v>
      </c>
      <c r="M132" s="78">
        <v>-2.9917014422435</v>
      </c>
      <c r="N132" s="79">
        <v>1.1811135674052</v>
      </c>
      <c r="O132" s="80">
        <v>74.010611089881607</v>
      </c>
      <c r="P132" s="78">
        <v>37.829948466243899</v>
      </c>
      <c r="Q132" s="78">
        <v>98.978239943548303</v>
      </c>
    </row>
    <row r="133" spans="2:17" x14ac:dyDescent="0.25">
      <c r="B133" s="69">
        <v>2018</v>
      </c>
      <c r="C133" s="65">
        <v>30.676430160050302</v>
      </c>
      <c r="D133" s="65">
        <v>19.4498211566329</v>
      </c>
      <c r="E133" s="65">
        <v>47.021404044985502</v>
      </c>
      <c r="F133" s="74">
        <v>1.45210727969349</v>
      </c>
      <c r="G133" s="65">
        <v>0</v>
      </c>
      <c r="H133" s="65">
        <v>3.1256022282445</v>
      </c>
      <c r="I133" s="65">
        <v>-0.56548533282718705</v>
      </c>
      <c r="K133" s="68">
        <v>2018</v>
      </c>
      <c r="L133" s="78">
        <v>-0.47647358815000002</v>
      </c>
      <c r="M133" s="78">
        <v>-2.3335010992499998</v>
      </c>
      <c r="N133" s="79">
        <v>0.89512539293250004</v>
      </c>
      <c r="O133" s="80">
        <v>77.609505356796006</v>
      </c>
      <c r="P133" s="78">
        <v>38.450455236699803</v>
      </c>
      <c r="Q133" s="78">
        <v>98.943531366530607</v>
      </c>
    </row>
    <row r="134" spans="2:17" x14ac:dyDescent="0.25">
      <c r="B134" s="69">
        <v>2019</v>
      </c>
      <c r="C134" s="65">
        <v>32.800757229240197</v>
      </c>
      <c r="D134" s="65">
        <v>18.2510956029083</v>
      </c>
      <c r="E134" s="65">
        <v>49.329912402003501</v>
      </c>
      <c r="F134" s="74">
        <v>1.532680625</v>
      </c>
      <c r="G134" s="65">
        <v>0</v>
      </c>
      <c r="H134" s="65">
        <v>2.9684146421752602</v>
      </c>
      <c r="I134" s="65">
        <v>-0.26230167348829703</v>
      </c>
      <c r="K134" s="68">
        <v>2019</v>
      </c>
      <c r="L134" s="78">
        <v>-0.92245047377550005</v>
      </c>
      <c r="M134" s="78">
        <v>-3.039091643321</v>
      </c>
      <c r="N134" s="79">
        <v>1.1959575346083799</v>
      </c>
      <c r="O134" s="80">
        <v>77.848015118010395</v>
      </c>
      <c r="P134" s="78">
        <v>38.627095338193598</v>
      </c>
      <c r="Q134" s="78">
        <v>97.768167485402998</v>
      </c>
    </row>
    <row r="135" spans="2:17" x14ac:dyDescent="0.25">
      <c r="B135" s="69">
        <v>2020</v>
      </c>
      <c r="C135" s="65">
        <v>41.020866845641997</v>
      </c>
      <c r="D135" s="65">
        <v>28.199396645775298</v>
      </c>
      <c r="E135" s="65">
        <v>71.526448465412201</v>
      </c>
      <c r="F135" s="74">
        <v>0.38684555821939998</v>
      </c>
      <c r="G135" s="65">
        <v>0</v>
      </c>
      <c r="H135" s="65">
        <v>1.80442540322581</v>
      </c>
      <c r="I135" s="65">
        <v>-0.221900037666484</v>
      </c>
      <c r="K135" s="68">
        <v>2020</v>
      </c>
      <c r="L135" s="78">
        <v>-8.7773765193835001</v>
      </c>
      <c r="M135" s="78">
        <v>-10.43403420802</v>
      </c>
      <c r="N135" s="79">
        <v>-4.2537871012257504</v>
      </c>
      <c r="O135" s="80">
        <v>92.354284517413802</v>
      </c>
      <c r="P135" s="78">
        <v>45.230142176164499</v>
      </c>
      <c r="Q135" s="78">
        <v>116.34705224700301</v>
      </c>
    </row>
    <row r="136" spans="2:17" x14ac:dyDescent="0.25">
      <c r="B136" s="69">
        <v>2021</v>
      </c>
      <c r="C136" s="65">
        <v>42.363238969389002</v>
      </c>
      <c r="D136" s="65">
        <v>28.7666390614494</v>
      </c>
      <c r="E136" s="65">
        <v>79.182827680019201</v>
      </c>
      <c r="F136" s="74">
        <v>0.13939011857707501</v>
      </c>
      <c r="G136" s="65">
        <v>0</v>
      </c>
      <c r="H136" s="65">
        <v>1.6112500000000001</v>
      </c>
      <c r="I136" s="65">
        <v>-2.1397358154623598</v>
      </c>
      <c r="K136" s="68">
        <v>2021</v>
      </c>
      <c r="L136" s="78">
        <v>-5.1725314264894999</v>
      </c>
      <c r="M136" s="78">
        <v>-6.96471232629575</v>
      </c>
      <c r="N136" s="79">
        <v>-2.8255938850239999</v>
      </c>
      <c r="O136" s="80">
        <v>84.350995615947497</v>
      </c>
      <c r="P136" s="78">
        <v>45.986509013764497</v>
      </c>
      <c r="Q136" s="78">
        <v>113.772657812351</v>
      </c>
    </row>
    <row r="137" spans="2:17" x14ac:dyDescent="0.25">
      <c r="B137" s="69">
        <v>2022</v>
      </c>
      <c r="C137" s="65">
        <v>36.771722255424599</v>
      </c>
      <c r="D137" s="65">
        <v>26.879092314940699</v>
      </c>
      <c r="E137" s="65">
        <v>71.642732207704398</v>
      </c>
      <c r="F137" s="74">
        <v>1.4853668</v>
      </c>
      <c r="G137" s="65">
        <v>0.57876712328767099</v>
      </c>
      <c r="H137" s="65">
        <v>3.5250859658932301</v>
      </c>
      <c r="I137" s="65">
        <v>-4.3747173118942904</v>
      </c>
      <c r="K137" s="68">
        <v>2022</v>
      </c>
      <c r="L137" s="78">
        <v>-3.7063379464819999</v>
      </c>
      <c r="M137" s="78">
        <v>-4.8956522921354999</v>
      </c>
      <c r="N137" s="79">
        <v>-1.5536948781444999</v>
      </c>
      <c r="O137" s="80">
        <v>82.552640968883694</v>
      </c>
      <c r="P137" s="78">
        <v>45.2582251339146</v>
      </c>
      <c r="Q137" s="78">
        <v>112.791037305591</v>
      </c>
    </row>
    <row r="138" spans="2:17" x14ac:dyDescent="0.25">
      <c r="C138" s="65"/>
      <c r="D138" s="65"/>
      <c r="E138" s="65"/>
      <c r="F138" s="65"/>
      <c r="G138" s="65"/>
      <c r="H138" s="65"/>
      <c r="I138" s="65"/>
    </row>
  </sheetData>
  <mergeCells count="13">
    <mergeCell ref="D8:E8"/>
    <mergeCell ref="G8:H8"/>
    <mergeCell ref="M8:N8"/>
    <mergeCell ref="P8:Q8"/>
    <mergeCell ref="C9:E9"/>
    <mergeCell ref="F9:I9"/>
    <mergeCell ref="L9:Q9"/>
    <mergeCell ref="C6:I6"/>
    <mergeCell ref="L6:Q6"/>
    <mergeCell ref="C7:E7"/>
    <mergeCell ref="F7:I7"/>
    <mergeCell ref="L7:N7"/>
    <mergeCell ref="O7:Q7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C978A-D9EE-433E-90A4-EA060610B12D}">
  <dimension ref="A1:L98"/>
  <sheetViews>
    <sheetView workbookViewId="0">
      <pane ySplit="8" topLeftCell="A9" activePane="bottomLeft" state="frozen"/>
      <selection pane="bottomLeft"/>
    </sheetView>
  </sheetViews>
  <sheetFormatPr defaultRowHeight="14.25" x14ac:dyDescent="0.25"/>
  <cols>
    <col min="1" max="1" width="9.140625" style="63"/>
    <col min="2" max="2" width="10.28515625" style="149" customWidth="1"/>
    <col min="3" max="3" width="10.28515625" style="63" customWidth="1"/>
    <col min="4" max="6" width="18.85546875" style="63" customWidth="1"/>
    <col min="7" max="8" width="10.28515625" style="63" customWidth="1"/>
    <col min="9" max="12" width="19.7109375" style="63" customWidth="1"/>
    <col min="13" max="16384" width="9.140625" style="63"/>
  </cols>
  <sheetData>
    <row r="1" spans="1:12" ht="20.25" x14ac:dyDescent="0.35">
      <c r="A1" s="2" t="s">
        <v>266</v>
      </c>
    </row>
    <row r="2" spans="1:12" ht="16.5" x14ac:dyDescent="0.3">
      <c r="A2" s="125" t="s">
        <v>82</v>
      </c>
    </row>
    <row r="3" spans="1:12" x14ac:dyDescent="0.25">
      <c r="A3" s="67" t="s">
        <v>83</v>
      </c>
    </row>
    <row r="4" spans="1:12" x14ac:dyDescent="0.25">
      <c r="A4" s="67"/>
    </row>
    <row r="5" spans="1:12" s="149" customFormat="1" x14ac:dyDescent="0.25"/>
    <row r="6" spans="1:12" ht="46.5" customHeight="1" x14ac:dyDescent="0.25">
      <c r="C6" s="190" t="s">
        <v>84</v>
      </c>
      <c r="D6" s="191"/>
      <c r="E6" s="191"/>
      <c r="F6" s="191"/>
      <c r="H6" s="81"/>
      <c r="I6" s="192" t="s">
        <v>89</v>
      </c>
      <c r="J6" s="193"/>
      <c r="K6" s="193"/>
      <c r="L6" s="193"/>
    </row>
    <row r="7" spans="1:12" x14ac:dyDescent="0.25">
      <c r="C7" s="194" t="s">
        <v>85</v>
      </c>
      <c r="D7" s="194" t="s">
        <v>86</v>
      </c>
      <c r="E7" s="194" t="s">
        <v>87</v>
      </c>
      <c r="F7" s="194" t="s">
        <v>88</v>
      </c>
      <c r="H7" s="82"/>
      <c r="I7" s="196" t="s">
        <v>85</v>
      </c>
      <c r="J7" s="196" t="s">
        <v>86</v>
      </c>
      <c r="K7" s="196" t="s">
        <v>87</v>
      </c>
      <c r="L7" s="196" t="s">
        <v>88</v>
      </c>
    </row>
    <row r="8" spans="1:12" ht="26.25" customHeight="1" x14ac:dyDescent="0.25">
      <c r="C8" s="195"/>
      <c r="D8" s="195"/>
      <c r="E8" s="195"/>
      <c r="F8" s="195"/>
      <c r="H8" s="82"/>
      <c r="I8" s="197"/>
      <c r="J8" s="197"/>
      <c r="K8" s="197"/>
      <c r="L8" s="197"/>
    </row>
    <row r="9" spans="1:12" x14ac:dyDescent="0.25">
      <c r="B9" s="153">
        <v>1961</v>
      </c>
      <c r="C9" s="65">
        <v>42.406213592307694</v>
      </c>
      <c r="D9" s="65"/>
      <c r="E9" s="65"/>
      <c r="F9" s="65"/>
      <c r="H9" s="82">
        <v>1961</v>
      </c>
      <c r="I9" s="78">
        <v>26.280211650021602</v>
      </c>
      <c r="J9" s="78"/>
      <c r="K9" s="78"/>
      <c r="L9" s="79"/>
    </row>
    <row r="10" spans="1:12" x14ac:dyDescent="0.25">
      <c r="B10" s="153">
        <v>1962</v>
      </c>
      <c r="C10" s="65">
        <v>41.404737346153851</v>
      </c>
      <c r="D10" s="65"/>
      <c r="E10" s="65"/>
      <c r="F10" s="65"/>
      <c r="H10" s="82">
        <v>1962</v>
      </c>
      <c r="I10" s="78">
        <v>28.625573111648812</v>
      </c>
      <c r="J10" s="78"/>
      <c r="K10" s="78"/>
      <c r="L10" s="79"/>
    </row>
    <row r="11" spans="1:12" x14ac:dyDescent="0.25">
      <c r="B11" s="153">
        <v>1963</v>
      </c>
      <c r="C11" s="65">
        <v>40.762598946153851</v>
      </c>
      <c r="D11" s="65"/>
      <c r="E11" s="65"/>
      <c r="F11" s="65"/>
      <c r="H11" s="82">
        <v>1963</v>
      </c>
      <c r="I11" s="78">
        <v>27.25325711204805</v>
      </c>
      <c r="J11" s="78"/>
      <c r="K11" s="78"/>
      <c r="L11" s="79"/>
    </row>
    <row r="12" spans="1:12" x14ac:dyDescent="0.25">
      <c r="B12" s="153">
        <v>1964</v>
      </c>
      <c r="C12" s="65">
        <v>39.094169207692303</v>
      </c>
      <c r="D12" s="65"/>
      <c r="E12" s="65"/>
      <c r="F12" s="65"/>
      <c r="H12" s="82">
        <v>1964</v>
      </c>
      <c r="I12" s="78">
        <v>26.007201213768241</v>
      </c>
      <c r="J12" s="78"/>
      <c r="K12" s="78"/>
      <c r="L12" s="79"/>
    </row>
    <row r="13" spans="1:12" x14ac:dyDescent="0.25">
      <c r="B13" s="153">
        <v>1965</v>
      </c>
      <c r="C13" s="65">
        <v>38.176022407692308</v>
      </c>
      <c r="D13" s="65"/>
      <c r="E13" s="65"/>
      <c r="F13" s="65"/>
      <c r="H13" s="82">
        <v>1965</v>
      </c>
      <c r="I13" s="78">
        <v>26.934223811229714</v>
      </c>
      <c r="J13" s="78"/>
      <c r="K13" s="78"/>
      <c r="L13" s="79"/>
    </row>
    <row r="14" spans="1:12" x14ac:dyDescent="0.25">
      <c r="B14" s="153">
        <v>1966</v>
      </c>
      <c r="C14" s="65">
        <v>38.169085307692306</v>
      </c>
      <c r="D14" s="65"/>
      <c r="E14" s="65"/>
      <c r="F14" s="65"/>
      <c r="H14" s="82">
        <v>1966</v>
      </c>
      <c r="I14" s="78">
        <v>26.1922859726883</v>
      </c>
      <c r="J14" s="78"/>
      <c r="K14" s="78"/>
      <c r="L14" s="79"/>
    </row>
    <row r="15" spans="1:12" x14ac:dyDescent="0.25">
      <c r="B15" s="153">
        <v>1967</v>
      </c>
      <c r="C15" s="65">
        <v>37.977341923076921</v>
      </c>
      <c r="D15" s="65"/>
      <c r="E15" s="65"/>
      <c r="F15" s="65"/>
      <c r="H15" s="82">
        <v>1967</v>
      </c>
      <c r="I15" s="78">
        <v>25.387030186020088</v>
      </c>
      <c r="J15" s="78"/>
      <c r="K15" s="78"/>
      <c r="L15" s="79"/>
    </row>
    <row r="16" spans="1:12" x14ac:dyDescent="0.25">
      <c r="B16" s="153">
        <v>1968</v>
      </c>
      <c r="C16" s="65">
        <v>37.172949153846155</v>
      </c>
      <c r="D16" s="65"/>
      <c r="E16" s="65"/>
      <c r="F16" s="65"/>
      <c r="H16" s="82">
        <v>1968</v>
      </c>
      <c r="I16" s="78">
        <v>26.827733260197164</v>
      </c>
      <c r="J16" s="78"/>
      <c r="K16" s="78"/>
      <c r="L16" s="79"/>
    </row>
    <row r="17" spans="2:12" x14ac:dyDescent="0.25">
      <c r="B17" s="153">
        <v>1969</v>
      </c>
      <c r="C17" s="65">
        <v>35.377613538461546</v>
      </c>
      <c r="D17" s="65"/>
      <c r="E17" s="65"/>
      <c r="F17" s="65"/>
      <c r="H17" s="82">
        <v>1969</v>
      </c>
      <c r="I17" s="78">
        <v>27.404736156686425</v>
      </c>
      <c r="J17" s="78"/>
      <c r="K17" s="78"/>
      <c r="L17" s="79"/>
    </row>
    <row r="18" spans="2:12" x14ac:dyDescent="0.25">
      <c r="B18" s="153">
        <v>1970</v>
      </c>
      <c r="C18" s="65">
        <v>35.69978184615384</v>
      </c>
      <c r="D18" s="65"/>
      <c r="E18" s="65"/>
      <c r="F18" s="65"/>
      <c r="H18" s="82">
        <v>1970</v>
      </c>
      <c r="I18" s="78">
        <v>29.154157395927111</v>
      </c>
      <c r="J18" s="78"/>
      <c r="K18" s="78"/>
      <c r="L18" s="79"/>
    </row>
    <row r="19" spans="2:12" x14ac:dyDescent="0.25">
      <c r="B19" s="153">
        <v>1971</v>
      </c>
      <c r="C19" s="65">
        <v>34.780484538461529</v>
      </c>
      <c r="D19" s="65"/>
      <c r="E19" s="65"/>
      <c r="F19" s="65"/>
      <c r="H19" s="82">
        <v>1971</v>
      </c>
      <c r="I19" s="78">
        <v>29.895237360018726</v>
      </c>
      <c r="J19" s="78"/>
      <c r="K19" s="78"/>
      <c r="L19" s="79"/>
    </row>
    <row r="20" spans="2:12" x14ac:dyDescent="0.25">
      <c r="B20" s="153">
        <v>1972</v>
      </c>
      <c r="C20" s="65">
        <v>34.400925284615383</v>
      </c>
      <c r="D20" s="65"/>
      <c r="E20" s="65"/>
      <c r="F20" s="65"/>
      <c r="H20" s="82">
        <v>1972</v>
      </c>
      <c r="I20" s="78">
        <v>33.371647780747281</v>
      </c>
      <c r="J20" s="78"/>
      <c r="K20" s="78"/>
      <c r="L20" s="79"/>
    </row>
    <row r="21" spans="2:12" x14ac:dyDescent="0.25">
      <c r="B21" s="153">
        <v>1973</v>
      </c>
      <c r="C21" s="65">
        <v>32.713865300000002</v>
      </c>
      <c r="D21" s="65"/>
      <c r="E21" s="65"/>
      <c r="F21" s="65"/>
      <c r="H21" s="82">
        <v>1973</v>
      </c>
      <c r="I21" s="78">
        <v>31.680594060687113</v>
      </c>
      <c r="J21" s="78"/>
      <c r="K21" s="78"/>
      <c r="L21" s="79"/>
    </row>
    <row r="22" spans="2:12" x14ac:dyDescent="0.25">
      <c r="B22" s="153">
        <v>1974</v>
      </c>
      <c r="C22" s="65">
        <v>32.423706153846148</v>
      </c>
      <c r="D22" s="65"/>
      <c r="E22" s="65"/>
      <c r="F22" s="65"/>
      <c r="H22" s="82">
        <v>1974</v>
      </c>
      <c r="I22" s="78">
        <v>33.260763416346975</v>
      </c>
      <c r="J22" s="78"/>
      <c r="K22" s="78"/>
      <c r="L22" s="79"/>
    </row>
    <row r="23" spans="2:12" x14ac:dyDescent="0.25">
      <c r="B23" s="153">
        <v>1975</v>
      </c>
      <c r="C23" s="65">
        <v>34.913907992307685</v>
      </c>
      <c r="D23" s="65"/>
      <c r="E23" s="65"/>
      <c r="F23" s="65"/>
      <c r="H23" s="82">
        <v>1975</v>
      </c>
      <c r="I23" s="78">
        <v>37.802544533484244</v>
      </c>
      <c r="J23" s="78"/>
      <c r="K23" s="78"/>
      <c r="L23" s="79"/>
    </row>
    <row r="24" spans="2:12" x14ac:dyDescent="0.25">
      <c r="B24" s="153">
        <v>1976</v>
      </c>
      <c r="C24" s="65">
        <v>36.201477423076923</v>
      </c>
      <c r="D24" s="65"/>
      <c r="E24" s="65"/>
      <c r="F24" s="65"/>
      <c r="H24" s="82">
        <v>1976</v>
      </c>
      <c r="I24" s="78">
        <v>39.278996740893326</v>
      </c>
      <c r="J24" s="78"/>
      <c r="K24" s="78"/>
      <c r="L24" s="79"/>
    </row>
    <row r="25" spans="2:12" x14ac:dyDescent="0.25">
      <c r="B25" s="153">
        <v>1977</v>
      </c>
      <c r="C25" s="65">
        <v>36.718196046153842</v>
      </c>
      <c r="D25" s="65"/>
      <c r="E25" s="65"/>
      <c r="F25" s="65"/>
      <c r="H25" s="82">
        <v>1977</v>
      </c>
      <c r="I25" s="78">
        <v>44.106220412657237</v>
      </c>
      <c r="J25" s="78"/>
      <c r="K25" s="78"/>
      <c r="L25" s="79"/>
    </row>
    <row r="26" spans="2:12" x14ac:dyDescent="0.25">
      <c r="B26" s="153">
        <v>1978</v>
      </c>
      <c r="C26" s="65">
        <v>39.053334546153842</v>
      </c>
      <c r="D26" s="65"/>
      <c r="E26" s="65"/>
      <c r="F26" s="65"/>
      <c r="H26" s="82">
        <v>1978</v>
      </c>
      <c r="I26" s="78">
        <v>44.859203631078536</v>
      </c>
      <c r="J26" s="78"/>
      <c r="K26" s="78"/>
      <c r="L26" s="79"/>
    </row>
    <row r="27" spans="2:12" x14ac:dyDescent="0.25">
      <c r="B27" s="153">
        <v>1979</v>
      </c>
      <c r="C27" s="65">
        <v>39.047366907692307</v>
      </c>
      <c r="D27" s="65"/>
      <c r="E27" s="65"/>
      <c r="F27" s="65"/>
      <c r="H27" s="82">
        <v>1979</v>
      </c>
      <c r="I27" s="78">
        <v>45.121670430513923</v>
      </c>
      <c r="J27" s="78"/>
      <c r="K27" s="78"/>
      <c r="L27" s="79"/>
    </row>
    <row r="28" spans="2:12" x14ac:dyDescent="0.25">
      <c r="B28" s="153">
        <v>1980</v>
      </c>
      <c r="C28" s="65">
        <v>40.865788692307696</v>
      </c>
      <c r="D28" s="65"/>
      <c r="E28" s="65"/>
      <c r="F28" s="65"/>
      <c r="H28" s="82">
        <v>1980</v>
      </c>
      <c r="I28" s="78">
        <v>43.425407570757031</v>
      </c>
      <c r="J28" s="78"/>
      <c r="K28" s="78"/>
      <c r="L28" s="79"/>
    </row>
    <row r="29" spans="2:12" x14ac:dyDescent="0.25">
      <c r="B29" s="153">
        <v>1981</v>
      </c>
      <c r="C29" s="65">
        <v>44.543874307692299</v>
      </c>
      <c r="D29" s="65"/>
      <c r="E29" s="65"/>
      <c r="F29" s="65"/>
      <c r="H29" s="82">
        <v>1981</v>
      </c>
      <c r="I29" s="78">
        <v>34.041694011076785</v>
      </c>
      <c r="J29" s="78"/>
      <c r="K29" s="78"/>
      <c r="L29" s="79"/>
    </row>
    <row r="30" spans="2:12" x14ac:dyDescent="0.25">
      <c r="B30" s="153">
        <v>1982</v>
      </c>
      <c r="C30" s="65">
        <v>48.568534923076939</v>
      </c>
      <c r="D30" s="65"/>
      <c r="E30" s="65"/>
      <c r="F30" s="65"/>
      <c r="H30" s="82">
        <v>1982</v>
      </c>
      <c r="I30" s="78">
        <v>37.906148978835958</v>
      </c>
      <c r="J30" s="78"/>
      <c r="K30" s="78"/>
      <c r="L30" s="79"/>
    </row>
    <row r="31" spans="2:12" x14ac:dyDescent="0.25">
      <c r="B31" s="153">
        <v>1983</v>
      </c>
      <c r="C31" s="65">
        <v>53.221911384615396</v>
      </c>
      <c r="D31" s="65"/>
      <c r="E31" s="65"/>
      <c r="F31" s="65"/>
      <c r="H31" s="82">
        <v>1983</v>
      </c>
      <c r="I31" s="78">
        <v>62.027990436045435</v>
      </c>
      <c r="J31" s="78"/>
      <c r="K31" s="78"/>
      <c r="L31" s="79"/>
    </row>
    <row r="32" spans="2:12" x14ac:dyDescent="0.25">
      <c r="B32" s="153">
        <v>1984</v>
      </c>
      <c r="C32" s="65">
        <v>56.207301923076926</v>
      </c>
      <c r="D32" s="65"/>
      <c r="E32" s="65"/>
      <c r="F32" s="65"/>
      <c r="H32" s="82">
        <v>1984</v>
      </c>
      <c r="I32" s="78">
        <v>64.489278027914011</v>
      </c>
      <c r="J32" s="78"/>
      <c r="K32" s="78"/>
      <c r="L32" s="79"/>
    </row>
    <row r="33" spans="2:12" x14ac:dyDescent="0.25">
      <c r="B33" s="153">
        <v>1985</v>
      </c>
      <c r="C33" s="65">
        <v>59.201834307692316</v>
      </c>
      <c r="D33" s="65"/>
      <c r="E33" s="65"/>
      <c r="F33" s="65"/>
      <c r="H33" s="82">
        <v>1985</v>
      </c>
      <c r="I33" s="78">
        <v>59.780288482839758</v>
      </c>
      <c r="J33" s="78"/>
      <c r="K33" s="78"/>
      <c r="L33" s="79"/>
    </row>
    <row r="34" spans="2:12" x14ac:dyDescent="0.25">
      <c r="B34" s="153">
        <v>1986</v>
      </c>
      <c r="C34" s="65">
        <v>62.348528307692312</v>
      </c>
      <c r="D34" s="65"/>
      <c r="E34" s="65"/>
      <c r="F34" s="65"/>
      <c r="H34" s="82">
        <v>1986</v>
      </c>
      <c r="I34" s="78">
        <v>63.297868322196905</v>
      </c>
      <c r="J34" s="78"/>
      <c r="K34" s="78"/>
      <c r="L34" s="79"/>
    </row>
    <row r="35" spans="2:12" x14ac:dyDescent="0.25">
      <c r="B35" s="153">
        <v>1987</v>
      </c>
      <c r="C35" s="65">
        <v>63.794488153846153</v>
      </c>
      <c r="D35" s="65"/>
      <c r="E35" s="65"/>
      <c r="F35" s="65"/>
      <c r="H35" s="82">
        <v>1987</v>
      </c>
      <c r="I35" s="78">
        <v>64.580972594591785</v>
      </c>
      <c r="J35" s="78"/>
      <c r="K35" s="78"/>
      <c r="L35" s="79"/>
    </row>
    <row r="36" spans="2:12" x14ac:dyDescent="0.25">
      <c r="B36" s="153">
        <v>1988</v>
      </c>
      <c r="C36" s="65">
        <v>63.417982230769219</v>
      </c>
      <c r="D36" s="65"/>
      <c r="E36" s="65"/>
      <c r="F36" s="65"/>
      <c r="H36" s="82">
        <v>1988</v>
      </c>
      <c r="I36" s="78">
        <v>60.284935405576185</v>
      </c>
      <c r="J36" s="78"/>
      <c r="K36" s="78"/>
      <c r="L36" s="79"/>
    </row>
    <row r="37" spans="2:12" x14ac:dyDescent="0.25">
      <c r="B37" s="153">
        <v>1989</v>
      </c>
      <c r="C37" s="65">
        <v>61.594602384615392</v>
      </c>
      <c r="D37" s="65"/>
      <c r="E37" s="65"/>
      <c r="F37" s="65"/>
      <c r="H37" s="82">
        <v>1989</v>
      </c>
      <c r="I37" s="78">
        <v>63.387816727212851</v>
      </c>
      <c r="J37" s="78"/>
      <c r="K37" s="78"/>
      <c r="L37" s="79"/>
    </row>
    <row r="38" spans="2:12" x14ac:dyDescent="0.25">
      <c r="B38" s="153">
        <v>1990</v>
      </c>
      <c r="C38" s="65">
        <v>61.738386461538454</v>
      </c>
      <c r="D38" s="65"/>
      <c r="E38" s="65"/>
      <c r="F38" s="65"/>
      <c r="H38" s="82">
        <v>1990</v>
      </c>
      <c r="I38" s="78">
        <v>55.272478333388854</v>
      </c>
      <c r="J38" s="78"/>
      <c r="K38" s="78"/>
      <c r="L38" s="79"/>
    </row>
    <row r="39" spans="2:12" x14ac:dyDescent="0.25">
      <c r="B39" s="153">
        <v>1991</v>
      </c>
      <c r="C39" s="65">
        <v>63.360372076923078</v>
      </c>
      <c r="D39" s="65"/>
      <c r="E39" s="65"/>
      <c r="F39" s="65"/>
      <c r="H39" s="82">
        <v>1991</v>
      </c>
      <c r="I39" s="78">
        <v>51.700952698656806</v>
      </c>
      <c r="J39" s="78"/>
      <c r="K39" s="78"/>
      <c r="L39" s="79"/>
    </row>
    <row r="40" spans="2:12" x14ac:dyDescent="0.25">
      <c r="B40" s="153">
        <v>1992</v>
      </c>
      <c r="C40" s="65">
        <v>66.404354846153851</v>
      </c>
      <c r="D40" s="65"/>
      <c r="E40" s="65"/>
      <c r="F40" s="65"/>
      <c r="H40" s="82">
        <v>1992</v>
      </c>
      <c r="I40" s="78">
        <v>50.654440450189846</v>
      </c>
      <c r="J40" s="78"/>
      <c r="K40" s="78"/>
      <c r="L40" s="79"/>
    </row>
    <row r="41" spans="2:12" x14ac:dyDescent="0.25">
      <c r="B41" s="153">
        <v>1993</v>
      </c>
      <c r="C41" s="65">
        <v>71.893498153846153</v>
      </c>
      <c r="D41" s="65"/>
      <c r="E41" s="65"/>
      <c r="F41" s="65"/>
      <c r="H41" s="82">
        <v>1993</v>
      </c>
      <c r="I41" s="78">
        <v>48.476873723970044</v>
      </c>
      <c r="J41" s="78"/>
      <c r="K41" s="78"/>
      <c r="L41" s="79"/>
    </row>
    <row r="42" spans="2:12" x14ac:dyDescent="0.25">
      <c r="B42" s="153">
        <v>1994</v>
      </c>
      <c r="C42" s="65">
        <v>73.904220307692313</v>
      </c>
      <c r="D42" s="65"/>
      <c r="E42" s="65"/>
      <c r="F42" s="65"/>
      <c r="H42" s="82">
        <v>1994</v>
      </c>
      <c r="I42" s="78">
        <v>46.093539045722906</v>
      </c>
      <c r="J42" s="78"/>
      <c r="K42" s="78"/>
      <c r="L42" s="79"/>
    </row>
    <row r="43" spans="2:12" x14ac:dyDescent="0.25">
      <c r="B43" s="153">
        <v>1995</v>
      </c>
      <c r="C43" s="65">
        <v>74.397258615384629</v>
      </c>
      <c r="D43" s="65"/>
      <c r="E43" s="65"/>
      <c r="F43" s="65"/>
      <c r="H43" s="82">
        <v>1995</v>
      </c>
      <c r="I43" s="78">
        <v>41.834746015308482</v>
      </c>
      <c r="J43" s="78"/>
      <c r="K43" s="78"/>
      <c r="L43" s="79"/>
    </row>
    <row r="44" spans="2:12" x14ac:dyDescent="0.25">
      <c r="B44" s="153">
        <v>1996</v>
      </c>
      <c r="C44" s="65">
        <v>74.693966153846162</v>
      </c>
      <c r="D44" s="65"/>
      <c r="E44" s="65"/>
      <c r="F44" s="65"/>
      <c r="H44" s="82">
        <v>1996</v>
      </c>
      <c r="I44" s="78">
        <v>39.210058220187427</v>
      </c>
      <c r="J44" s="78"/>
      <c r="K44" s="78"/>
      <c r="L44" s="79"/>
    </row>
    <row r="45" spans="2:12" x14ac:dyDescent="0.25">
      <c r="B45" s="153">
        <v>1997</v>
      </c>
      <c r="C45" s="65">
        <v>72.530821846153856</v>
      </c>
      <c r="D45" s="65"/>
      <c r="E45" s="65"/>
      <c r="F45" s="65"/>
      <c r="H45" s="82">
        <v>1997</v>
      </c>
      <c r="I45" s="78">
        <v>38.292856754466939</v>
      </c>
      <c r="J45" s="78"/>
      <c r="K45" s="78"/>
      <c r="L45" s="79"/>
    </row>
    <row r="46" spans="2:12" x14ac:dyDescent="0.25">
      <c r="B46" s="153">
        <v>1998</v>
      </c>
      <c r="C46" s="65">
        <v>71.024693461538448</v>
      </c>
      <c r="D46" s="65"/>
      <c r="E46" s="65"/>
      <c r="F46" s="65"/>
      <c r="H46" s="82">
        <v>1998</v>
      </c>
      <c r="I46" s="78">
        <v>42.04082624382697</v>
      </c>
      <c r="J46" s="78"/>
      <c r="K46" s="78"/>
      <c r="L46" s="79"/>
    </row>
    <row r="47" spans="2:12" x14ac:dyDescent="0.25">
      <c r="B47" s="153">
        <v>1999</v>
      </c>
      <c r="C47" s="65">
        <v>69.659725076923067</v>
      </c>
      <c r="D47" s="65"/>
      <c r="E47" s="65"/>
      <c r="F47" s="65"/>
      <c r="H47" s="82">
        <v>1999</v>
      </c>
      <c r="I47" s="78">
        <v>45.233191999982871</v>
      </c>
      <c r="J47" s="78"/>
      <c r="K47" s="78"/>
      <c r="L47" s="79"/>
    </row>
    <row r="48" spans="2:12" x14ac:dyDescent="0.25">
      <c r="B48" s="153">
        <v>2000</v>
      </c>
      <c r="C48" s="65">
        <v>66.993259230769226</v>
      </c>
      <c r="D48" s="65"/>
      <c r="E48" s="65"/>
      <c r="F48" s="65"/>
      <c r="H48" s="82">
        <v>2000</v>
      </c>
      <c r="I48" s="78">
        <v>45.023242291900779</v>
      </c>
      <c r="J48" s="78"/>
      <c r="K48" s="78"/>
      <c r="L48" s="79"/>
    </row>
    <row r="49" spans="2:12" x14ac:dyDescent="0.25">
      <c r="B49" s="153">
        <v>2001</v>
      </c>
      <c r="C49" s="65">
        <v>66.726923076923086</v>
      </c>
      <c r="D49" s="65"/>
      <c r="E49" s="65"/>
      <c r="F49" s="65"/>
      <c r="H49" s="82">
        <v>2001</v>
      </c>
      <c r="I49" s="78">
        <v>46.000806928305146</v>
      </c>
      <c r="J49" s="78"/>
      <c r="K49" s="78"/>
      <c r="L49" s="79"/>
    </row>
    <row r="50" spans="2:12" x14ac:dyDescent="0.25">
      <c r="B50" s="153">
        <v>2002</v>
      </c>
      <c r="C50" s="65">
        <v>67.220461538461535</v>
      </c>
      <c r="D50" s="65"/>
      <c r="E50" s="65"/>
      <c r="F50" s="65"/>
      <c r="H50" s="82">
        <v>2002</v>
      </c>
      <c r="I50" s="78">
        <v>54.674808410249717</v>
      </c>
      <c r="J50" s="78"/>
      <c r="K50" s="78"/>
      <c r="L50" s="79"/>
    </row>
    <row r="51" spans="2:12" x14ac:dyDescent="0.25">
      <c r="B51" s="153">
        <v>2003</v>
      </c>
      <c r="C51" s="65">
        <v>68.31276923076922</v>
      </c>
      <c r="D51" s="65"/>
      <c r="E51" s="65"/>
      <c r="F51" s="65"/>
      <c r="H51" s="82">
        <v>2003</v>
      </c>
      <c r="I51" s="78">
        <v>53.33403426138765</v>
      </c>
      <c r="J51" s="78"/>
      <c r="K51" s="78"/>
      <c r="L51" s="79"/>
    </row>
    <row r="52" spans="2:12" x14ac:dyDescent="0.25">
      <c r="B52" s="153">
        <v>2004</v>
      </c>
      <c r="C52" s="65">
        <v>69.653230769230774</v>
      </c>
      <c r="D52" s="65"/>
      <c r="E52" s="65"/>
      <c r="F52" s="65"/>
      <c r="H52" s="82">
        <v>2004</v>
      </c>
      <c r="I52" s="78">
        <v>51.455104849528354</v>
      </c>
      <c r="J52" s="78"/>
      <c r="K52" s="78"/>
      <c r="L52" s="79"/>
    </row>
    <row r="53" spans="2:12" x14ac:dyDescent="0.25">
      <c r="B53" s="153">
        <v>2005</v>
      </c>
      <c r="C53" s="65">
        <v>70.366230769230754</v>
      </c>
      <c r="D53" s="65"/>
      <c r="E53" s="65"/>
      <c r="F53" s="65"/>
      <c r="H53" s="82">
        <v>2005</v>
      </c>
      <c r="I53" s="78">
        <v>47.385540174324142</v>
      </c>
      <c r="J53" s="78"/>
      <c r="K53" s="78"/>
      <c r="L53" s="79"/>
    </row>
    <row r="54" spans="2:12" x14ac:dyDescent="0.25">
      <c r="B54" s="153">
        <v>2006</v>
      </c>
      <c r="C54" s="65">
        <v>68.848769230769221</v>
      </c>
      <c r="D54" s="65"/>
      <c r="E54" s="65"/>
      <c r="F54" s="65"/>
      <c r="H54" s="82">
        <v>2006</v>
      </c>
      <c r="I54" s="78">
        <v>45.0978413044025</v>
      </c>
      <c r="J54" s="78"/>
      <c r="K54" s="78"/>
      <c r="L54" s="79"/>
    </row>
    <row r="55" spans="2:12" x14ac:dyDescent="0.25">
      <c r="B55" s="153">
        <v>2007</v>
      </c>
      <c r="C55" s="65">
        <v>67.154230769230765</v>
      </c>
      <c r="D55" s="65"/>
      <c r="E55" s="65"/>
      <c r="F55" s="65"/>
      <c r="H55" s="82">
        <v>2007</v>
      </c>
      <c r="I55" s="78">
        <v>43.200215804366294</v>
      </c>
      <c r="J55" s="78"/>
      <c r="K55" s="78"/>
      <c r="L55" s="79"/>
    </row>
    <row r="56" spans="2:12" x14ac:dyDescent="0.25">
      <c r="B56" s="153">
        <v>2008</v>
      </c>
      <c r="C56" s="65">
        <v>73.084538461538472</v>
      </c>
      <c r="D56" s="65"/>
      <c r="E56" s="65"/>
      <c r="F56" s="65"/>
      <c r="H56" s="82">
        <v>2008</v>
      </c>
      <c r="I56" s="78">
        <v>42.771651614369503</v>
      </c>
      <c r="J56" s="78"/>
      <c r="K56" s="78"/>
      <c r="L56" s="79"/>
    </row>
    <row r="57" spans="2:12" x14ac:dyDescent="0.25">
      <c r="B57" s="153">
        <v>2009</v>
      </c>
      <c r="C57" s="65">
        <v>84.474923076923076</v>
      </c>
      <c r="D57" s="65"/>
      <c r="E57" s="65"/>
      <c r="F57" s="65"/>
      <c r="H57" s="82">
        <v>2009</v>
      </c>
      <c r="I57" s="78">
        <v>45.384125755145931</v>
      </c>
      <c r="J57" s="78"/>
      <c r="K57" s="78"/>
      <c r="L57" s="79"/>
    </row>
    <row r="58" spans="2:12" x14ac:dyDescent="0.25">
      <c r="B58" s="153">
        <v>2010</v>
      </c>
      <c r="C58" s="65">
        <v>92.07092307692308</v>
      </c>
      <c r="D58" s="65"/>
      <c r="E58" s="65"/>
      <c r="F58" s="65"/>
      <c r="H58" s="82">
        <v>2010</v>
      </c>
      <c r="I58" s="78">
        <v>44.921314156739491</v>
      </c>
      <c r="J58" s="78"/>
      <c r="K58" s="78"/>
      <c r="L58" s="79"/>
    </row>
    <row r="59" spans="2:12" x14ac:dyDescent="0.25">
      <c r="B59" s="153">
        <v>2011</v>
      </c>
      <c r="C59" s="65">
        <v>98.214461538461535</v>
      </c>
      <c r="D59" s="65"/>
      <c r="E59" s="65"/>
      <c r="F59" s="65"/>
      <c r="H59" s="82">
        <v>2011</v>
      </c>
      <c r="I59" s="78">
        <v>45.258765147135286</v>
      </c>
      <c r="J59" s="78"/>
      <c r="K59" s="78"/>
      <c r="L59" s="79"/>
    </row>
    <row r="60" spans="2:12" x14ac:dyDescent="0.25">
      <c r="B60" s="153">
        <v>2012</v>
      </c>
      <c r="C60" s="65">
        <v>104.45253846153845</v>
      </c>
      <c r="D60" s="65"/>
      <c r="E60" s="65"/>
      <c r="F60" s="65"/>
      <c r="H60" s="82">
        <v>2012</v>
      </c>
      <c r="I60" s="78">
        <v>46.12389410008079</v>
      </c>
      <c r="J60" s="78"/>
      <c r="K60" s="78"/>
      <c r="L60" s="79"/>
    </row>
    <row r="61" spans="2:12" x14ac:dyDescent="0.25">
      <c r="B61" s="153">
        <v>2013</v>
      </c>
      <c r="C61" s="65">
        <v>106.7439230769231</v>
      </c>
      <c r="D61" s="65"/>
      <c r="E61" s="65"/>
      <c r="F61" s="65"/>
      <c r="H61" s="82">
        <v>2013</v>
      </c>
      <c r="I61" s="78">
        <v>47.431811319747638</v>
      </c>
      <c r="J61" s="78"/>
      <c r="K61" s="78"/>
      <c r="L61" s="79"/>
    </row>
    <row r="62" spans="2:12" x14ac:dyDescent="0.25">
      <c r="B62" s="153">
        <v>2014</v>
      </c>
      <c r="C62" s="65">
        <v>107.28584615384617</v>
      </c>
      <c r="D62" s="65"/>
      <c r="E62" s="65"/>
      <c r="F62" s="65"/>
      <c r="H62" s="82">
        <v>2014</v>
      </c>
      <c r="I62" s="78">
        <v>48.332745475395718</v>
      </c>
      <c r="J62" s="78"/>
      <c r="K62" s="78"/>
      <c r="L62" s="79"/>
    </row>
    <row r="63" spans="2:12" x14ac:dyDescent="0.25">
      <c r="B63" s="153">
        <v>2015</v>
      </c>
      <c r="C63" s="65">
        <v>104.34676923076924</v>
      </c>
      <c r="D63" s="65"/>
      <c r="E63" s="65"/>
      <c r="F63" s="65"/>
      <c r="H63" s="82">
        <v>2015</v>
      </c>
      <c r="I63" s="78">
        <v>50.79984490894001</v>
      </c>
      <c r="J63" s="78"/>
      <c r="K63" s="78"/>
      <c r="L63" s="79"/>
    </row>
    <row r="64" spans="2:12" x14ac:dyDescent="0.25">
      <c r="B64" s="153">
        <v>2016</v>
      </c>
      <c r="C64" s="65">
        <v>103.99915384615383</v>
      </c>
      <c r="D64" s="65"/>
      <c r="E64" s="65"/>
      <c r="F64" s="65"/>
      <c r="H64" s="82">
        <v>2016</v>
      </c>
      <c r="I64" s="78">
        <v>52.371398994083286</v>
      </c>
      <c r="J64" s="78"/>
      <c r="K64" s="78"/>
      <c r="L64" s="79"/>
    </row>
    <row r="65" spans="2:12" x14ac:dyDescent="0.25">
      <c r="B65" s="153">
        <v>2017</v>
      </c>
      <c r="C65" s="65">
        <v>101.48076923076923</v>
      </c>
      <c r="D65" s="65"/>
      <c r="E65" s="65"/>
      <c r="F65" s="65"/>
      <c r="H65" s="82">
        <v>2017</v>
      </c>
      <c r="I65" s="78">
        <v>52.587896952948711</v>
      </c>
      <c r="J65" s="78"/>
      <c r="K65" s="78"/>
      <c r="L65" s="79"/>
    </row>
    <row r="66" spans="2:12" x14ac:dyDescent="0.25">
      <c r="B66" s="153">
        <v>2018</v>
      </c>
      <c r="C66" s="65">
        <v>99.589384615384617</v>
      </c>
      <c r="D66" s="65"/>
      <c r="E66" s="65"/>
      <c r="F66" s="65"/>
      <c r="H66" s="82">
        <v>2018</v>
      </c>
      <c r="I66" s="78">
        <v>55.058869654087289</v>
      </c>
      <c r="J66" s="78"/>
      <c r="K66" s="78"/>
      <c r="L66" s="79"/>
    </row>
    <row r="67" spans="2:12" x14ac:dyDescent="0.25">
      <c r="B67" s="153">
        <v>2019</v>
      </c>
      <c r="C67" s="65">
        <v>97.976000000000013</v>
      </c>
      <c r="D67" s="65"/>
      <c r="E67" s="65"/>
      <c r="F67" s="65"/>
      <c r="H67" s="82">
        <v>2019</v>
      </c>
      <c r="I67" s="78">
        <v>55.911682312219284</v>
      </c>
      <c r="J67" s="78"/>
      <c r="K67" s="78"/>
      <c r="L67" s="79"/>
    </row>
    <row r="68" spans="2:12" x14ac:dyDescent="0.25">
      <c r="B68" s="153">
        <v>2020</v>
      </c>
      <c r="C68" s="65">
        <v>113.33676923076921</v>
      </c>
      <c r="D68" s="65"/>
      <c r="E68" s="65"/>
      <c r="F68" s="65"/>
      <c r="H68" s="82">
        <v>2020</v>
      </c>
      <c r="I68" s="78">
        <v>66.288659661691426</v>
      </c>
      <c r="J68" s="78"/>
      <c r="K68" s="78"/>
      <c r="L68" s="79"/>
    </row>
    <row r="69" spans="2:12" x14ac:dyDescent="0.25">
      <c r="B69" s="153">
        <v>2021</v>
      </c>
      <c r="C69" s="65">
        <v>110.50461538461538</v>
      </c>
      <c r="D69" s="65"/>
      <c r="E69" s="65"/>
      <c r="F69" s="65"/>
      <c r="H69" s="82">
        <v>2021</v>
      </c>
      <c r="I69" s="78">
        <v>63.978543665937714</v>
      </c>
      <c r="J69" s="78"/>
      <c r="K69" s="78"/>
      <c r="L69" s="79"/>
    </row>
    <row r="70" spans="2:12" x14ac:dyDescent="0.25">
      <c r="B70" s="153">
        <v>2022</v>
      </c>
      <c r="C70" s="65">
        <v>106.72984615384614</v>
      </c>
      <c r="D70" s="65">
        <v>106.72984615384614</v>
      </c>
      <c r="E70" s="65">
        <v>106.72984615384614</v>
      </c>
      <c r="F70" s="65">
        <v>106.72984615384614</v>
      </c>
      <c r="H70" s="82">
        <v>2022</v>
      </c>
      <c r="I70" s="78">
        <v>63.719538915115074</v>
      </c>
      <c r="J70" s="78">
        <v>63.719538915115074</v>
      </c>
      <c r="K70" s="78">
        <v>63.719538915115074</v>
      </c>
      <c r="L70" s="79">
        <v>63.719538915115074</v>
      </c>
    </row>
    <row r="71" spans="2:12" x14ac:dyDescent="0.25">
      <c r="B71" s="153">
        <v>2023</v>
      </c>
      <c r="C71" s="65"/>
      <c r="D71" s="65">
        <v>108.08747076923076</v>
      </c>
      <c r="E71" s="65">
        <v>108.33609661624027</v>
      </c>
      <c r="F71" s="65">
        <v>108.62181090195455</v>
      </c>
      <c r="H71" s="82">
        <v>2023</v>
      </c>
      <c r="I71" s="78"/>
      <c r="J71" s="78">
        <v>64.548272097392484</v>
      </c>
      <c r="K71" s="78">
        <v>64.73455080034978</v>
      </c>
      <c r="L71" s="79">
        <v>65.020265086064057</v>
      </c>
    </row>
    <row r="72" spans="2:12" x14ac:dyDescent="0.25">
      <c r="B72" s="153">
        <v>2024</v>
      </c>
      <c r="C72" s="65"/>
      <c r="D72" s="65">
        <v>109.43151913846155</v>
      </c>
      <c r="E72" s="65">
        <v>110.17491042101997</v>
      </c>
      <c r="F72" s="65">
        <v>110.7434818495914</v>
      </c>
      <c r="H72" s="82">
        <v>2024</v>
      </c>
      <c r="I72" s="78"/>
      <c r="J72" s="78">
        <v>65.368717947847145</v>
      </c>
      <c r="K72" s="78">
        <v>65.925691269689437</v>
      </c>
      <c r="L72" s="79">
        <v>66.494262698260869</v>
      </c>
    </row>
    <row r="73" spans="2:12" x14ac:dyDescent="0.25">
      <c r="B73" s="153">
        <v>2025</v>
      </c>
      <c r="C73" s="65"/>
      <c r="D73" s="65">
        <v>110.76212702399999</v>
      </c>
      <c r="E73" s="65">
        <v>112.24396193476136</v>
      </c>
      <c r="F73" s="65">
        <v>113.09256193476139</v>
      </c>
      <c r="H73" s="82">
        <v>2025</v>
      </c>
      <c r="I73" s="78"/>
      <c r="J73" s="78">
        <v>66.180959339797226</v>
      </c>
      <c r="K73" s="78">
        <v>67.291199037292969</v>
      </c>
      <c r="L73" s="79">
        <v>68.139799037292988</v>
      </c>
    </row>
    <row r="74" spans="2:12" x14ac:dyDescent="0.25">
      <c r="B74" s="153">
        <v>2026</v>
      </c>
      <c r="C74" s="65"/>
      <c r="D74" s="65">
        <v>112.0794288306831</v>
      </c>
      <c r="E74" s="65">
        <v>114.54094878037492</v>
      </c>
      <c r="F74" s="65">
        <v>115.6667770660892</v>
      </c>
      <c r="H74" s="82">
        <v>2026</v>
      </c>
      <c r="I74" s="78"/>
      <c r="J74" s="78">
        <v>66.985078317827828</v>
      </c>
      <c r="K74" s="78">
        <v>68.829330430177762</v>
      </c>
      <c r="L74" s="79">
        <v>69.955158715892054</v>
      </c>
    </row>
    <row r="75" spans="2:12" x14ac:dyDescent="0.25">
      <c r="B75" s="153">
        <v>2027</v>
      </c>
      <c r="C75" s="65"/>
      <c r="D75" s="65">
        <v>113.38355761929932</v>
      </c>
      <c r="E75" s="65">
        <v>117.06359160454181</v>
      </c>
      <c r="F75" s="65">
        <v>118.46387589311324</v>
      </c>
      <c r="H75" s="82">
        <v>2027</v>
      </c>
      <c r="I75" s="78"/>
      <c r="J75" s="78">
        <v>67.781156106078129</v>
      </c>
      <c r="K75" s="78">
        <v>70.538359212091024</v>
      </c>
      <c r="L75" s="79">
        <v>71.938643500662437</v>
      </c>
    </row>
    <row r="76" spans="2:12" x14ac:dyDescent="0.25">
      <c r="B76" s="153">
        <v>2028</v>
      </c>
      <c r="C76" s="65"/>
      <c r="D76" s="65">
        <v>114.67464512002941</v>
      </c>
      <c r="E76" s="65">
        <v>119.80963384747655</v>
      </c>
      <c r="F76" s="65">
        <v>121.48162957887654</v>
      </c>
      <c r="H76" s="82">
        <v>2028</v>
      </c>
      <c r="I76" s="78"/>
      <c r="J76" s="78">
        <v>68.569273116445913</v>
      </c>
      <c r="K76" s="78">
        <v>72.416576409142422</v>
      </c>
      <c r="L76" s="79">
        <v>74.088572140542411</v>
      </c>
    </row>
    <row r="77" spans="2:12" x14ac:dyDescent="0.25">
      <c r="B77" s="153">
        <v>2029</v>
      </c>
      <c r="C77" s="65"/>
      <c r="D77" s="65">
        <v>115.95282174575217</v>
      </c>
      <c r="E77" s="65">
        <v>122.77684151499145</v>
      </c>
      <c r="F77" s="65">
        <v>124.71783157479173</v>
      </c>
      <c r="H77" s="82">
        <v>2029</v>
      </c>
      <c r="I77" s="78"/>
      <c r="J77" s="78">
        <v>69.349508956710025</v>
      </c>
      <c r="K77" s="78">
        <v>74.462290137180588</v>
      </c>
      <c r="L77" s="79">
        <v>76.403280196980859</v>
      </c>
    </row>
    <row r="78" spans="2:12" x14ac:dyDescent="0.25">
      <c r="B78" s="153">
        <v>2030</v>
      </c>
      <c r="C78" s="65"/>
      <c r="D78" s="65">
        <v>117.21821660521776</v>
      </c>
      <c r="E78" s="65">
        <v>125.9630029528407</v>
      </c>
      <c r="F78" s="65">
        <v>129.88458311204298</v>
      </c>
      <c r="H78" s="82">
        <v>2030</v>
      </c>
      <c r="I78" s="78"/>
      <c r="J78" s="78">
        <v>70.121942438571494</v>
      </c>
      <c r="K78" s="78">
        <v>76.673825430895675</v>
      </c>
      <c r="L78" s="79">
        <v>80.59540559009794</v>
      </c>
    </row>
    <row r="79" spans="2:12" x14ac:dyDescent="0.25">
      <c r="B79" s="153">
        <v>2031</v>
      </c>
      <c r="C79" s="65"/>
      <c r="D79" s="65">
        <v>118.47095751608867</v>
      </c>
      <c r="E79" s="65">
        <v>129.28912590009665</v>
      </c>
      <c r="F79" s="65">
        <v>135.17149025770689</v>
      </c>
      <c r="H79" s="82">
        <v>2031</v>
      </c>
      <c r="I79" s="78"/>
      <c r="J79" s="78">
        <v>70.886651585614345</v>
      </c>
      <c r="K79" s="78">
        <v>79.135169419697164</v>
      </c>
      <c r="L79" s="79">
        <v>85.01753377730742</v>
      </c>
    </row>
    <row r="80" spans="2:12" x14ac:dyDescent="0.25">
      <c r="B80" s="153">
        <v>2032</v>
      </c>
      <c r="C80" s="65"/>
      <c r="D80" s="65">
        <v>119.71117101785086</v>
      </c>
      <c r="E80" s="65">
        <v>132.75381074166515</v>
      </c>
      <c r="F80" s="65">
        <v>140.57735145569933</v>
      </c>
      <c r="H80" s="82">
        <v>2032</v>
      </c>
      <c r="I80" s="78"/>
      <c r="J80" s="78">
        <v>71.643713641186778</v>
      </c>
      <c r="K80" s="78">
        <v>81.84382401663423</v>
      </c>
      <c r="L80" s="79">
        <v>89.667364730668396</v>
      </c>
    </row>
    <row r="81" spans="2:12" x14ac:dyDescent="0.25">
      <c r="B81" s="153">
        <v>2033</v>
      </c>
      <c r="C81" s="65"/>
      <c r="D81" s="65">
        <v>120.93898238459542</v>
      </c>
      <c r="E81" s="65">
        <v>136.35567185860319</v>
      </c>
      <c r="F81" s="65">
        <v>146.10097716549703</v>
      </c>
      <c r="H81" s="82">
        <v>2033</v>
      </c>
      <c r="I81" s="78"/>
      <c r="J81" s="78">
        <v>72.393205076203486</v>
      </c>
      <c r="K81" s="78">
        <v>84.797316115625449</v>
      </c>
      <c r="L81" s="79">
        <v>94.542621422519247</v>
      </c>
    </row>
    <row r="82" spans="2:12" x14ac:dyDescent="0.25">
      <c r="B82" s="153">
        <v>2034</v>
      </c>
      <c r="C82" s="65"/>
      <c r="D82" s="65">
        <v>122.15451563767255</v>
      </c>
      <c r="E82" s="65">
        <v>140.09333748815698</v>
      </c>
      <c r="F82" s="65">
        <v>151.74118974198186</v>
      </c>
      <c r="H82" s="82">
        <v>2034</v>
      </c>
      <c r="I82" s="78"/>
      <c r="J82" s="78">
        <v>73.135201596870019</v>
      </c>
      <c r="K82" s="78">
        <v>87.99319734165033</v>
      </c>
      <c r="L82" s="79">
        <v>99.641049595475224</v>
      </c>
    </row>
    <row r="83" spans="2:12" x14ac:dyDescent="0.25">
      <c r="B83" s="153">
        <v>2035</v>
      </c>
      <c r="C83" s="65"/>
      <c r="D83" s="65">
        <v>123.35789355821888</v>
      </c>
      <c r="E83" s="65">
        <v>143.96544958520042</v>
      </c>
      <c r="F83" s="65">
        <v>157.49682331648705</v>
      </c>
      <c r="H83" s="82">
        <v>2035</v>
      </c>
      <c r="I83" s="78"/>
      <c r="J83" s="78">
        <v>73.869778152329886</v>
      </c>
      <c r="K83" s="78">
        <v>91.429043803438546</v>
      </c>
      <c r="L83" s="79">
        <v>104.96041753472517</v>
      </c>
    </row>
    <row r="84" spans="2:12" x14ac:dyDescent="0.25">
      <c r="B84" s="153">
        <v>2036</v>
      </c>
      <c r="C84" s="65"/>
      <c r="D84" s="65">
        <v>124.54923769955978</v>
      </c>
      <c r="E84" s="65">
        <v>147.97066368505858</v>
      </c>
      <c r="F84" s="65">
        <v>163.36672367903236</v>
      </c>
      <c r="H84" s="82">
        <v>2036</v>
      </c>
      <c r="I84" s="78"/>
      <c r="J84" s="78">
        <v>74.597008942235149</v>
      </c>
      <c r="K84" s="78">
        <v>95.102455848632417</v>
      </c>
      <c r="L84" s="79">
        <v>110.49851584260621</v>
      </c>
    </row>
    <row r="85" spans="2:12" x14ac:dyDescent="0.25">
      <c r="B85" s="153">
        <v>2037</v>
      </c>
      <c r="C85" s="65"/>
      <c r="D85" s="65">
        <v>125.7286683994873</v>
      </c>
      <c r="E85" s="65">
        <v>152.10764876770332</v>
      </c>
      <c r="F85" s="65">
        <v>169.34974816173738</v>
      </c>
      <c r="H85" s="82">
        <v>2037</v>
      </c>
      <c r="I85" s="78"/>
      <c r="J85" s="78">
        <v>75.316967424241398</v>
      </c>
      <c r="K85" s="78">
        <v>99.011057821397941</v>
      </c>
      <c r="L85" s="79">
        <v>116.25315721543197</v>
      </c>
    </row>
    <row r="86" spans="2:12" x14ac:dyDescent="0.25">
      <c r="B86" s="153">
        <v>2038</v>
      </c>
      <c r="C86" s="65"/>
      <c r="D86" s="65">
        <v>126.89630479241548</v>
      </c>
      <c r="E86" s="65">
        <v>156.3750871233068</v>
      </c>
      <c r="F86" s="65">
        <v>175.44476552340049</v>
      </c>
      <c r="H86" s="82">
        <v>2038</v>
      </c>
      <c r="I86" s="78"/>
      <c r="J86" s="78">
        <v>76.029726321427546</v>
      </c>
      <c r="K86" s="78">
        <v>103.15249782245935</v>
      </c>
      <c r="L86" s="79">
        <v>122.22217622255305</v>
      </c>
    </row>
    <row r="87" spans="2:12" x14ac:dyDescent="0.25">
      <c r="B87" s="153">
        <v>2039</v>
      </c>
      <c r="C87" s="65"/>
      <c r="D87" s="65">
        <v>128.05226482141435</v>
      </c>
      <c r="E87" s="65">
        <v>160.77167421913936</v>
      </c>
      <c r="F87" s="65">
        <v>181.65065583523216</v>
      </c>
      <c r="H87" s="82">
        <v>2039</v>
      </c>
      <c r="I87" s="78"/>
      <c r="J87" s="78">
        <v>76.73535762964184</v>
      </c>
      <c r="K87" s="78">
        <v>107.52444747153375</v>
      </c>
      <c r="L87" s="79">
        <v>128.40342908762651</v>
      </c>
    </row>
    <row r="88" spans="2:12" x14ac:dyDescent="0.25">
      <c r="B88" s="153">
        <v>2040</v>
      </c>
      <c r="C88" s="65"/>
      <c r="D88" s="65">
        <v>129.19666525012329</v>
      </c>
      <c r="E88" s="65">
        <v>165.2961185677988</v>
      </c>
      <c r="F88" s="65">
        <v>187.96631036773061</v>
      </c>
      <c r="H88" s="82">
        <v>2040</v>
      </c>
      <c r="I88" s="78"/>
      <c r="J88" s="78">
        <v>77.433932624773988</v>
      </c>
      <c r="K88" s="78">
        <v>112.12460167214094</v>
      </c>
      <c r="L88" s="79">
        <v>134.79479347207274</v>
      </c>
    </row>
    <row r="89" spans="2:12" x14ac:dyDescent="0.25">
      <c r="B89" s="153">
        <v>2041</v>
      </c>
      <c r="C89" s="65"/>
      <c r="D89" s="65">
        <v>130.32962167454517</v>
      </c>
      <c r="E89" s="65">
        <v>169.94714159675686</v>
      </c>
      <c r="F89" s="65">
        <v>194.3906314786893</v>
      </c>
      <c r="H89" s="82">
        <v>2041</v>
      </c>
      <c r="I89" s="78"/>
      <c r="J89" s="78">
        <v>78.125521869954824</v>
      </c>
      <c r="K89" s="78">
        <v>116.95067837876562</v>
      </c>
      <c r="L89" s="79">
        <v>141.39416826069808</v>
      </c>
    </row>
    <row r="90" spans="2:12" x14ac:dyDescent="0.25">
      <c r="B90" s="153">
        <v>2042</v>
      </c>
      <c r="C90" s="65"/>
      <c r="D90" s="65">
        <v>131.45124853472277</v>
      </c>
      <c r="E90" s="65">
        <v>174.72347751921041</v>
      </c>
      <c r="F90" s="65">
        <v>200.92253250232363</v>
      </c>
      <c r="H90" s="82">
        <v>2042</v>
      </c>
      <c r="I90" s="78"/>
      <c r="J90" s="78">
        <v>78.810195222683816</v>
      </c>
      <c r="K90" s="78">
        <v>122.00041836634763</v>
      </c>
      <c r="L90" s="79">
        <v>148.19947334946079</v>
      </c>
    </row>
    <row r="91" spans="2:12" x14ac:dyDescent="0.25">
      <c r="B91" s="153">
        <v>2043</v>
      </c>
      <c r="C91" s="65"/>
      <c r="D91" s="65">
        <v>132.56165912629865</v>
      </c>
      <c r="E91" s="65">
        <v>179.62387320622469</v>
      </c>
      <c r="F91" s="65">
        <v>207.56093763950668</v>
      </c>
      <c r="H91" s="82">
        <v>2043</v>
      </c>
      <c r="I91" s="78"/>
      <c r="J91" s="78">
        <v>79.488021841885569</v>
      </c>
      <c r="K91" s="78">
        <v>127.27158500207736</v>
      </c>
      <c r="L91" s="79">
        <v>155.2086494353594</v>
      </c>
    </row>
    <row r="92" spans="2:12" x14ac:dyDescent="0.25">
      <c r="B92" s="153">
        <v>2044</v>
      </c>
      <c r="C92" s="65"/>
      <c r="D92" s="65">
        <v>133.66096561195872</v>
      </c>
      <c r="E92" s="65">
        <v>184.64708806015389</v>
      </c>
      <c r="F92" s="65">
        <v>214.30478184910314</v>
      </c>
      <c r="H92" s="82">
        <v>2044</v>
      </c>
      <c r="I92" s="78"/>
      <c r="J92" s="78">
        <v>80.159070194895278</v>
      </c>
      <c r="K92" s="78">
        <v>132.7619640194734</v>
      </c>
      <c r="L92" s="79">
        <v>162.41965780842264</v>
      </c>
    </row>
    <row r="93" spans="2:12" x14ac:dyDescent="0.25">
      <c r="B93" s="153">
        <v>2045</v>
      </c>
      <c r="C93" s="65"/>
      <c r="D93" s="65">
        <v>134.74927903276222</v>
      </c>
      <c r="E93" s="65">
        <v>189.79189388932903</v>
      </c>
      <c r="F93" s="65">
        <v>221.15301074038874</v>
      </c>
      <c r="H93" s="82">
        <v>2045</v>
      </c>
      <c r="I93" s="78"/>
      <c r="J93" s="78">
        <v>80.823408064374902</v>
      </c>
      <c r="K93" s="78">
        <v>138.46936329471902</v>
      </c>
      <c r="L93" s="79">
        <v>169.83048014577872</v>
      </c>
    </row>
    <row r="94" spans="2:12" x14ac:dyDescent="0.25">
      <c r="B94" s="153">
        <v>2046</v>
      </c>
      <c r="C94" s="65"/>
      <c r="D94" s="65">
        <v>135.82670931935766</v>
      </c>
      <c r="E94" s="65">
        <v>195.05707478399751</v>
      </c>
      <c r="F94" s="65">
        <v>228.10458046654668</v>
      </c>
      <c r="H94" s="82">
        <v>2046</v>
      </c>
      <c r="I94" s="78"/>
      <c r="J94" s="78">
        <v>81.481102555159723</v>
      </c>
      <c r="K94" s="78">
        <v>144.39161262523575</v>
      </c>
      <c r="L94" s="79">
        <v>177.43911830778487</v>
      </c>
    </row>
    <row r="95" spans="2:12" x14ac:dyDescent="0.25">
      <c r="B95" s="153">
        <v>2047</v>
      </c>
      <c r="C95" s="65"/>
      <c r="D95" s="65">
        <v>136.89336530308717</v>
      </c>
      <c r="E95" s="65">
        <v>200.44142699350456</v>
      </c>
      <c r="F95" s="65">
        <v>235.15845761922822</v>
      </c>
      <c r="H95" s="82">
        <v>2047</v>
      </c>
      <c r="I95" s="78"/>
      <c r="J95" s="78">
        <v>82.13222010103668</v>
      </c>
      <c r="K95" s="78">
        <v>150.52656351047085</v>
      </c>
      <c r="L95" s="79">
        <v>185.24359413619456</v>
      </c>
    </row>
    <row r="96" spans="2:12" x14ac:dyDescent="0.25">
      <c r="B96" s="153">
        <v>2048</v>
      </c>
      <c r="C96" s="65"/>
      <c r="D96" s="65">
        <v>137.94935472697941</v>
      </c>
      <c r="E96" s="65">
        <v>205.94375880470167</v>
      </c>
      <c r="F96" s="65">
        <v>242.31361912416813</v>
      </c>
      <c r="H96" s="82">
        <v>2048</v>
      </c>
      <c r="I96" s="78"/>
      <c r="J96" s="78">
        <v>82.77682647145491</v>
      </c>
      <c r="K96" s="78">
        <v>156.87208893487718</v>
      </c>
      <c r="L96" s="79">
        <v>193.24194925434361</v>
      </c>
    </row>
    <row r="97" spans="2:12" x14ac:dyDescent="0.25">
      <c r="B97" s="153">
        <v>2049</v>
      </c>
      <c r="C97" s="65"/>
      <c r="D97" s="65">
        <v>138.99478425663267</v>
      </c>
      <c r="E97" s="65">
        <v>211.56289042157198</v>
      </c>
      <c r="F97" s="65">
        <v>249.5690521378437</v>
      </c>
      <c r="H97" s="82">
        <v>2049</v>
      </c>
      <c r="I97" s="78"/>
      <c r="J97" s="78">
        <v>83.414986778168938</v>
      </c>
      <c r="K97" s="78">
        <v>163.42608315306305</v>
      </c>
      <c r="L97" s="79">
        <v>201.43224486933474</v>
      </c>
    </row>
    <row r="98" spans="2:12" x14ac:dyDescent="0.25">
      <c r="B98" s="153">
        <v>2050</v>
      </c>
      <c r="C98" s="65"/>
      <c r="D98" s="65">
        <v>140.02975949098942</v>
      </c>
      <c r="E98" s="65">
        <v>217.29765384605875</v>
      </c>
      <c r="F98" s="65">
        <v>256.92375394516773</v>
      </c>
      <c r="H98" s="82">
        <v>2050</v>
      </c>
      <c r="I98" s="84"/>
      <c r="J98" s="84">
        <v>84.046765481815811</v>
      </c>
      <c r="K98" s="84">
        <v>170.18646147709063</v>
      </c>
      <c r="L98" s="85">
        <v>209.81256157619961</v>
      </c>
    </row>
  </sheetData>
  <mergeCells count="10">
    <mergeCell ref="C6:F6"/>
    <mergeCell ref="I6:L6"/>
    <mergeCell ref="C7:C8"/>
    <mergeCell ref="D7:D8"/>
    <mergeCell ref="E7:E8"/>
    <mergeCell ref="F7:F8"/>
    <mergeCell ref="I7:I8"/>
    <mergeCell ref="J7:J8"/>
    <mergeCell ref="K7:K8"/>
    <mergeCell ref="L7:L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68EE6-F275-4A97-98FB-8B4899FC605B}">
  <dimension ref="A1:L87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2" width="10.28515625" customWidth="1"/>
    <col min="3" max="5" width="16.42578125" customWidth="1"/>
    <col min="6" max="8" width="10.28515625" customWidth="1"/>
    <col min="9" max="9" width="14" customWidth="1"/>
    <col min="10" max="11" width="10.28515625" customWidth="1"/>
    <col min="12" max="12" width="13.28515625" customWidth="1"/>
  </cols>
  <sheetData>
    <row r="1" spans="1:12" ht="20.25" x14ac:dyDescent="0.35">
      <c r="A1" s="2" t="s">
        <v>295</v>
      </c>
    </row>
    <row r="2" spans="1:12" ht="16.5" x14ac:dyDescent="0.3">
      <c r="A2" s="3"/>
    </row>
    <row r="3" spans="1:12" x14ac:dyDescent="0.25">
      <c r="A3" s="1" t="s">
        <v>90</v>
      </c>
    </row>
    <row r="4" spans="1:12" x14ac:dyDescent="0.25">
      <c r="A4" s="1"/>
    </row>
    <row r="5" spans="1:12" s="154" customFormat="1" x14ac:dyDescent="0.25">
      <c r="B5" s="149"/>
      <c r="G5" s="149"/>
    </row>
    <row r="6" spans="1:12" ht="35.25" customHeight="1" x14ac:dyDescent="0.25">
      <c r="C6" s="232" t="s">
        <v>296</v>
      </c>
      <c r="D6" s="233"/>
      <c r="E6" s="233"/>
      <c r="G6" s="7"/>
      <c r="H6" s="226" t="s">
        <v>298</v>
      </c>
      <c r="I6" s="227"/>
      <c r="J6" s="227"/>
      <c r="K6" s="227"/>
      <c r="L6" s="227"/>
    </row>
    <row r="7" spans="1:12" ht="28.5" x14ac:dyDescent="0.25">
      <c r="C7" s="234" t="s">
        <v>42</v>
      </c>
      <c r="D7" s="234" t="s">
        <v>43</v>
      </c>
      <c r="E7" s="234"/>
      <c r="G7" s="8"/>
      <c r="H7" s="21" t="s">
        <v>267</v>
      </c>
      <c r="I7" s="230" t="s">
        <v>268</v>
      </c>
      <c r="J7" s="231"/>
      <c r="K7" s="231"/>
      <c r="L7" s="231"/>
    </row>
    <row r="8" spans="1:12" ht="28.5" customHeight="1" x14ac:dyDescent="0.25">
      <c r="C8" s="235"/>
      <c r="D8" s="235"/>
      <c r="E8" s="235"/>
      <c r="G8" s="8"/>
      <c r="H8" s="22" t="s">
        <v>42</v>
      </c>
      <c r="I8" s="33" t="s">
        <v>42</v>
      </c>
      <c r="J8" s="228" t="s">
        <v>92</v>
      </c>
      <c r="K8" s="229"/>
      <c r="L8" s="33" t="s">
        <v>91</v>
      </c>
    </row>
    <row r="9" spans="1:12" x14ac:dyDescent="0.25">
      <c r="C9" s="236" t="s">
        <v>297</v>
      </c>
      <c r="D9" s="237"/>
      <c r="E9" s="238"/>
      <c r="G9" s="8"/>
      <c r="H9" s="30" t="s">
        <v>3</v>
      </c>
      <c r="I9" s="224" t="s">
        <v>2</v>
      </c>
      <c r="J9" s="225"/>
      <c r="K9" s="225"/>
      <c r="L9" s="225"/>
    </row>
    <row r="10" spans="1:12" x14ac:dyDescent="0.25">
      <c r="B10" s="135">
        <v>2000</v>
      </c>
      <c r="C10" s="6">
        <v>5.8070735068893908</v>
      </c>
      <c r="D10" s="6">
        <v>3.1787352950804282</v>
      </c>
      <c r="E10" s="6">
        <v>17.472588244268799</v>
      </c>
      <c r="G10" s="136">
        <v>1945</v>
      </c>
      <c r="H10" s="12">
        <v>2.4540205479452082</v>
      </c>
      <c r="I10" s="26">
        <v>2.0073079738985</v>
      </c>
      <c r="J10" s="11">
        <v>0.72637781890772835</v>
      </c>
      <c r="K10" s="12">
        <v>3.5410312201989038</v>
      </c>
      <c r="L10" s="11"/>
    </row>
    <row r="11" spans="1:12" x14ac:dyDescent="0.25">
      <c r="B11" s="135">
        <v>2001</v>
      </c>
      <c r="C11" s="6">
        <v>6.0318644648984261</v>
      </c>
      <c r="D11" s="6">
        <v>3.1810292345164255</v>
      </c>
      <c r="E11" s="6">
        <v>19.34834036761135</v>
      </c>
      <c r="G11" s="136">
        <v>1946</v>
      </c>
      <c r="H11" s="14">
        <v>2.3646917808219152</v>
      </c>
      <c r="I11" s="27">
        <v>1.6359971029926872</v>
      </c>
      <c r="J11" s="13">
        <v>0.69621642566411346</v>
      </c>
      <c r="K11" s="14">
        <v>4.3707402593875342</v>
      </c>
      <c r="L11" s="13"/>
    </row>
    <row r="12" spans="1:12" x14ac:dyDescent="0.25">
      <c r="B12" s="135">
        <v>2002</v>
      </c>
      <c r="C12" s="6">
        <v>5.6864939518623157</v>
      </c>
      <c r="D12" s="6">
        <v>3.3416310006007728</v>
      </c>
      <c r="E12" s="6">
        <v>9.4420903852466367</v>
      </c>
      <c r="G12" s="136">
        <v>1947</v>
      </c>
      <c r="H12" s="14">
        <v>2.4674109589041127</v>
      </c>
      <c r="I12" s="27">
        <v>1.3775779160073005</v>
      </c>
      <c r="J12" s="13">
        <v>0.6794199970864494</v>
      </c>
      <c r="K12" s="14">
        <v>4.4875188484994366</v>
      </c>
      <c r="L12" s="13"/>
    </row>
    <row r="13" spans="1:12" x14ac:dyDescent="0.25">
      <c r="B13" s="135">
        <v>2003</v>
      </c>
      <c r="C13" s="6">
        <v>5.1544823639905974</v>
      </c>
      <c r="D13" s="6">
        <v>0.95797512155363185</v>
      </c>
      <c r="E13" s="6">
        <v>9.5196974570964841</v>
      </c>
      <c r="G13" s="136">
        <v>1948</v>
      </c>
      <c r="H13" s="14">
        <v>2.6141939890710368</v>
      </c>
      <c r="I13" s="27">
        <v>1.5395530699981641</v>
      </c>
      <c r="J13" s="13">
        <v>0.7223392822568806</v>
      </c>
      <c r="K13" s="14">
        <v>3.9959298944373063</v>
      </c>
      <c r="L13" s="13"/>
    </row>
    <row r="14" spans="1:12" x14ac:dyDescent="0.25">
      <c r="B14" s="135">
        <v>2004</v>
      </c>
      <c r="C14" s="6">
        <v>3.7611000354202497</v>
      </c>
      <c r="D14" s="6">
        <v>1.4044342281600493</v>
      </c>
      <c r="E14" s="6">
        <v>9.9709050553474441</v>
      </c>
      <c r="G14" s="136">
        <v>1949</v>
      </c>
      <c r="H14" s="14">
        <v>2.5649863013698639</v>
      </c>
      <c r="I14" s="27">
        <v>1.5391014909247704</v>
      </c>
      <c r="J14" s="13">
        <v>0.75490798972357054</v>
      </c>
      <c r="K14" s="14">
        <v>3.3473906745725173</v>
      </c>
      <c r="L14" s="13"/>
    </row>
    <row r="15" spans="1:12" x14ac:dyDescent="0.25">
      <c r="B15" s="135">
        <v>2005</v>
      </c>
      <c r="C15" s="6">
        <v>4.5392502301368127</v>
      </c>
      <c r="D15" s="6">
        <v>3.137810114963572</v>
      </c>
      <c r="E15" s="6">
        <v>8.2217695329146601</v>
      </c>
      <c r="G15" s="136">
        <v>1950</v>
      </c>
      <c r="H15" s="14">
        <v>2.6772385842248827</v>
      </c>
      <c r="I15" s="27">
        <v>1.4377142220193282</v>
      </c>
      <c r="J15" s="13">
        <v>0.65970771046313259</v>
      </c>
      <c r="K15" s="14">
        <v>2.9551195775454095</v>
      </c>
      <c r="L15" s="13"/>
    </row>
    <row r="16" spans="1:12" x14ac:dyDescent="0.25">
      <c r="B16" s="135">
        <v>2006</v>
      </c>
      <c r="C16" s="6">
        <v>6.5103965071451793</v>
      </c>
      <c r="D16" s="6">
        <v>4.0993762465866252</v>
      </c>
      <c r="E16" s="6">
        <v>11.956082384970024</v>
      </c>
      <c r="G16" s="136">
        <v>1951</v>
      </c>
      <c r="H16" s="14">
        <v>2.829910958654108</v>
      </c>
      <c r="I16" s="27">
        <v>1.3294994443938219</v>
      </c>
      <c r="J16" s="13">
        <v>0.60311636512467071</v>
      </c>
      <c r="K16" s="14">
        <v>2.8772372436716003</v>
      </c>
      <c r="L16" s="13"/>
    </row>
    <row r="17" spans="2:12" x14ac:dyDescent="0.25">
      <c r="B17" s="135">
        <v>2007</v>
      </c>
      <c r="C17" s="6">
        <v>6.4029595902105854</v>
      </c>
      <c r="D17" s="6">
        <v>4.5583673840071501</v>
      </c>
      <c r="E17" s="6">
        <v>7.5324576859736041</v>
      </c>
      <c r="G17" s="136">
        <v>1952</v>
      </c>
      <c r="H17" s="14">
        <v>3.2055396174863304</v>
      </c>
      <c r="I17" s="27">
        <v>1.5225208210336505</v>
      </c>
      <c r="J17" s="13">
        <v>0.61681912436737318</v>
      </c>
      <c r="K17" s="14">
        <v>2.4725093922963981</v>
      </c>
      <c r="L17" s="13"/>
    </row>
    <row r="18" spans="2:12" x14ac:dyDescent="0.25">
      <c r="B18" s="135">
        <v>2008</v>
      </c>
      <c r="C18" s="6">
        <v>6.4244741873804969</v>
      </c>
      <c r="D18" s="6">
        <v>3.1298413084345773</v>
      </c>
      <c r="E18" s="6">
        <v>10.042661319957308</v>
      </c>
      <c r="G18" s="136">
        <v>1953</v>
      </c>
      <c r="H18" s="14">
        <v>3.1610285388127854</v>
      </c>
      <c r="I18" s="27">
        <v>1.5658737474621085</v>
      </c>
      <c r="J18" s="13">
        <v>0.62240861314110751</v>
      </c>
      <c r="K18" s="14">
        <v>2.1920283113387038</v>
      </c>
      <c r="L18" s="13"/>
    </row>
    <row r="19" spans="2:12" x14ac:dyDescent="0.25">
      <c r="B19" s="135">
        <v>2009</v>
      </c>
      <c r="C19" s="6">
        <v>6.4247757448061105</v>
      </c>
      <c r="D19" s="6">
        <v>3.3878929587421358</v>
      </c>
      <c r="E19" s="6">
        <v>17.91893914696108</v>
      </c>
      <c r="G19" s="136">
        <v>1954</v>
      </c>
      <c r="H19" s="14">
        <v>2.8806027397260312</v>
      </c>
      <c r="I19" s="27">
        <v>1.4687211916061145</v>
      </c>
      <c r="J19" s="13">
        <v>0.63679588856674663</v>
      </c>
      <c r="K19" s="14">
        <v>2.1828320017113785</v>
      </c>
      <c r="L19" s="13"/>
    </row>
    <row r="20" spans="2:12" x14ac:dyDescent="0.25">
      <c r="B20" s="135">
        <v>2010</v>
      </c>
      <c r="C20" s="6">
        <v>3.4983111054726526</v>
      </c>
      <c r="D20" s="6">
        <v>2.0369214631793944</v>
      </c>
      <c r="E20" s="6">
        <v>10.312494526837558</v>
      </c>
      <c r="G20" s="136">
        <v>1955</v>
      </c>
      <c r="H20" s="14">
        <v>3.6989863013698607</v>
      </c>
      <c r="I20" s="27">
        <v>1.3915133627951892</v>
      </c>
      <c r="J20" s="13">
        <v>0.84242168424571884</v>
      </c>
      <c r="K20" s="14">
        <v>2.1719061713251202</v>
      </c>
      <c r="L20" s="13"/>
    </row>
    <row r="21" spans="2:12" x14ac:dyDescent="0.25">
      <c r="B21" s="135">
        <v>2011</v>
      </c>
      <c r="C21" s="6">
        <v>5.1635111876075728</v>
      </c>
      <c r="D21" s="6">
        <v>1.327927316195145</v>
      </c>
      <c r="E21" s="6">
        <v>8.5033590117665838</v>
      </c>
      <c r="G21" s="136">
        <v>1956</v>
      </c>
      <c r="H21" s="14">
        <v>3.9252868852458977</v>
      </c>
      <c r="I21" s="27">
        <v>1.4273074669231747</v>
      </c>
      <c r="J21" s="13">
        <v>0.83468606060599027</v>
      </c>
      <c r="K21" s="14">
        <v>2.4332559187914242</v>
      </c>
      <c r="L21" s="13"/>
    </row>
    <row r="22" spans="2:12" x14ac:dyDescent="0.25">
      <c r="B22" s="135">
        <v>2012</v>
      </c>
      <c r="C22" s="6">
        <v>4.7685799788140306</v>
      </c>
      <c r="D22" s="6">
        <v>1.7489406319009055</v>
      </c>
      <c r="E22" s="6">
        <v>12.496891369402578</v>
      </c>
      <c r="G22" s="136">
        <v>1957</v>
      </c>
      <c r="H22" s="14">
        <v>4.4937671232876752</v>
      </c>
      <c r="I22" s="27">
        <v>1.4814511489522997</v>
      </c>
      <c r="J22" s="13">
        <v>0.86797817319573156</v>
      </c>
      <c r="K22" s="14">
        <v>3.1351583677263184</v>
      </c>
      <c r="L22" s="13"/>
    </row>
    <row r="23" spans="2:12" x14ac:dyDescent="0.25">
      <c r="B23" s="135">
        <v>2013</v>
      </c>
      <c r="C23" s="6">
        <v>4.0070536843241049</v>
      </c>
      <c r="D23" s="6">
        <v>0.12503125781445362</v>
      </c>
      <c r="E23" s="6">
        <v>8.1651924095585358</v>
      </c>
      <c r="G23" s="136">
        <v>1958</v>
      </c>
      <c r="H23" s="14">
        <v>4.6406575337465821</v>
      </c>
      <c r="I23" s="27">
        <v>1.4187518204243077</v>
      </c>
      <c r="J23" s="13">
        <v>0.83112734148891421</v>
      </c>
      <c r="K23" s="14">
        <v>2.9350992554399653</v>
      </c>
      <c r="L23" s="13"/>
    </row>
    <row r="24" spans="2:12" x14ac:dyDescent="0.25">
      <c r="B24" s="135">
        <v>2014</v>
      </c>
      <c r="C24" s="6">
        <v>6.2665733256963456</v>
      </c>
      <c r="D24" s="6">
        <v>3.0566240391300195</v>
      </c>
      <c r="E24" s="6">
        <v>12.861824806743943</v>
      </c>
      <c r="G24" s="136">
        <v>1959</v>
      </c>
      <c r="H24" s="14">
        <v>4.2237328767123259</v>
      </c>
      <c r="I24" s="27">
        <v>1.4366124373993288</v>
      </c>
      <c r="J24" s="13">
        <v>0.79242051577232153</v>
      </c>
      <c r="K24" s="14">
        <v>3.0311020493730347</v>
      </c>
      <c r="L24" s="13"/>
    </row>
    <row r="25" spans="2:12" x14ac:dyDescent="0.25">
      <c r="B25" s="135">
        <v>2015</v>
      </c>
      <c r="C25" s="6">
        <v>4.0032679738562091</v>
      </c>
      <c r="D25" s="6">
        <v>2.2687036800507858</v>
      </c>
      <c r="E25" s="6">
        <v>15.857736274081997</v>
      </c>
      <c r="G25" s="136">
        <v>1960</v>
      </c>
      <c r="H25" s="14">
        <v>4.6220355191256886</v>
      </c>
      <c r="I25" s="27">
        <v>1.3285058556731424</v>
      </c>
      <c r="J25" s="13">
        <v>0.80195129548635491</v>
      </c>
      <c r="K25" s="14">
        <v>2.9753090203339534</v>
      </c>
      <c r="L25" s="13"/>
    </row>
    <row r="26" spans="2:12" x14ac:dyDescent="0.25">
      <c r="B26" s="135">
        <v>2016</v>
      </c>
      <c r="C26" s="6">
        <v>3.8380430198228592</v>
      </c>
      <c r="D26" s="6">
        <v>2.3680655819392804</v>
      </c>
      <c r="E26" s="6">
        <v>15.820320571538549</v>
      </c>
      <c r="G26" s="136">
        <v>1961</v>
      </c>
      <c r="H26" s="14">
        <v>4.4106301369862999</v>
      </c>
      <c r="I26" s="27">
        <v>1.1992066714672629</v>
      </c>
      <c r="J26" s="13">
        <v>0.67842556247651875</v>
      </c>
      <c r="K26" s="14">
        <v>3.0298158750449211</v>
      </c>
      <c r="L26" s="13"/>
    </row>
    <row r="27" spans="2:12" x14ac:dyDescent="0.25">
      <c r="B27" s="135">
        <v>2017</v>
      </c>
      <c r="C27" s="6">
        <v>6.1615764095102934</v>
      </c>
      <c r="D27" s="6">
        <v>2.46142463977375</v>
      </c>
      <c r="E27" s="6">
        <v>11.030174459067466</v>
      </c>
      <c r="G27" s="136">
        <v>1962</v>
      </c>
      <c r="H27" s="14">
        <v>4.3255205479452039</v>
      </c>
      <c r="I27" s="27">
        <v>1.1130286904109534</v>
      </c>
      <c r="J27" s="13">
        <v>0.68209157901704087</v>
      </c>
      <c r="K27" s="14">
        <v>2.8991739453960297</v>
      </c>
      <c r="L27" s="13"/>
    </row>
    <row r="28" spans="2:12" x14ac:dyDescent="0.25">
      <c r="B28" s="135">
        <v>2018</v>
      </c>
      <c r="C28" s="6">
        <v>7.5018618751393014</v>
      </c>
      <c r="D28" s="6">
        <v>3.2227262803126653</v>
      </c>
      <c r="E28" s="6">
        <v>10.106435720944255</v>
      </c>
      <c r="G28" s="136">
        <v>1963</v>
      </c>
      <c r="H28" s="14">
        <v>4.3249840182648427</v>
      </c>
      <c r="I28" s="27">
        <v>1.0266658191780815</v>
      </c>
      <c r="J28" s="13">
        <v>0.72487290158109596</v>
      </c>
      <c r="K28" s="14">
        <v>2.8062957025851873</v>
      </c>
      <c r="L28" s="13"/>
    </row>
    <row r="29" spans="2:12" x14ac:dyDescent="0.25">
      <c r="B29" s="135">
        <v>2019</v>
      </c>
      <c r="C29" s="6">
        <v>9.5949349875161474</v>
      </c>
      <c r="D29" s="6">
        <v>4.611320076824148</v>
      </c>
      <c r="E29" s="6">
        <v>15.492687866834753</v>
      </c>
      <c r="G29" s="136">
        <v>1964</v>
      </c>
      <c r="H29" s="14">
        <v>4.7450928961748673</v>
      </c>
      <c r="I29" s="27">
        <v>0.96844658606557643</v>
      </c>
      <c r="J29" s="13">
        <v>0.67375002714816878</v>
      </c>
      <c r="K29" s="14">
        <v>2.9898915411610218</v>
      </c>
      <c r="L29" s="13"/>
    </row>
    <row r="30" spans="2:12" x14ac:dyDescent="0.25">
      <c r="B30" s="135">
        <v>2020</v>
      </c>
      <c r="C30" s="6">
        <v>7.1520833333333327</v>
      </c>
      <c r="D30" s="6">
        <v>1.4794077795008391</v>
      </c>
      <c r="E30" s="6">
        <v>13.606723592287164</v>
      </c>
      <c r="G30" s="136">
        <v>1965</v>
      </c>
      <c r="H30" s="14">
        <v>4.976136986301368</v>
      </c>
      <c r="I30" s="27">
        <v>1.0959590860788824</v>
      </c>
      <c r="J30" s="13">
        <v>0.67142013268565737</v>
      </c>
      <c r="K30" s="14">
        <v>2.9760409528009464</v>
      </c>
      <c r="L30" s="13"/>
    </row>
    <row r="31" spans="2:12" x14ac:dyDescent="0.25">
      <c r="B31" s="135">
        <v>2021</v>
      </c>
      <c r="C31" s="6">
        <v>7.8522842217438642</v>
      </c>
      <c r="D31" s="6">
        <v>1.4368662486529074</v>
      </c>
      <c r="E31" s="6">
        <v>12.235616506873386</v>
      </c>
      <c r="G31" s="136">
        <v>1966</v>
      </c>
      <c r="H31" s="14">
        <v>5.363270547945211</v>
      </c>
      <c r="I31" s="27">
        <v>1.2911419911446389</v>
      </c>
      <c r="J31" s="13">
        <v>0.66074236754603655</v>
      </c>
      <c r="K31" s="14">
        <v>3.4548051677844862</v>
      </c>
      <c r="L31" s="13"/>
    </row>
    <row r="32" spans="2:12" x14ac:dyDescent="0.25">
      <c r="B32" s="135">
        <v>2022</v>
      </c>
      <c r="C32" s="6">
        <v>0</v>
      </c>
      <c r="D32" s="6">
        <v>0</v>
      </c>
      <c r="E32" s="6">
        <v>2.1809079405217213</v>
      </c>
      <c r="G32" s="136">
        <v>1967</v>
      </c>
      <c r="H32" s="14">
        <v>5.2239726027397353</v>
      </c>
      <c r="I32" s="27">
        <v>1.1377073972602754</v>
      </c>
      <c r="J32" s="13">
        <v>0.67459183634261821</v>
      </c>
      <c r="K32" s="14">
        <v>3.262948953321819</v>
      </c>
      <c r="L32" s="13"/>
    </row>
    <row r="33" spans="7:12" x14ac:dyDescent="0.25">
      <c r="G33" s="136">
        <v>1968</v>
      </c>
      <c r="H33" s="14">
        <v>5.6525000000000034</v>
      </c>
      <c r="I33" s="27">
        <v>1.1186271431494421</v>
      </c>
      <c r="J33" s="13">
        <v>0.68070324835246654</v>
      </c>
      <c r="K33" s="14">
        <v>3.4009620097384414</v>
      </c>
      <c r="L33" s="13"/>
    </row>
    <row r="34" spans="7:12" x14ac:dyDescent="0.25">
      <c r="G34" s="136">
        <v>1969</v>
      </c>
      <c r="H34" s="14">
        <v>6.6533744292237387</v>
      </c>
      <c r="I34" s="27">
        <v>1.2705821070939183</v>
      </c>
      <c r="J34" s="13">
        <v>0.68274736221125309</v>
      </c>
      <c r="K34" s="14">
        <v>4.2541495104485536</v>
      </c>
      <c r="L34" s="13"/>
    </row>
    <row r="35" spans="7:12" x14ac:dyDescent="0.25">
      <c r="G35" s="136">
        <v>1970</v>
      </c>
      <c r="H35" s="14">
        <v>7.2636575342465788</v>
      </c>
      <c r="I35" s="27">
        <v>1.5204587671232905</v>
      </c>
      <c r="J35" s="13">
        <v>0.76574593620781839</v>
      </c>
      <c r="K35" s="14">
        <v>4.308972005015689</v>
      </c>
      <c r="L35" s="13"/>
    </row>
    <row r="36" spans="7:12" x14ac:dyDescent="0.25">
      <c r="G36" s="136">
        <v>1971</v>
      </c>
      <c r="H36" s="14">
        <v>6.446269978818318</v>
      </c>
      <c r="I36" s="27">
        <v>1.2743469863013694</v>
      </c>
      <c r="J36" s="13">
        <v>0.6961329520004782</v>
      </c>
      <c r="K36" s="14">
        <v>3.3474603297296484</v>
      </c>
      <c r="L36" s="13"/>
    </row>
    <row r="37" spans="7:12" x14ac:dyDescent="0.25">
      <c r="G37" s="136">
        <v>1972</v>
      </c>
      <c r="H37" s="14">
        <v>5.6983060109289632</v>
      </c>
      <c r="I37" s="27">
        <v>1.2894120090839629</v>
      </c>
      <c r="J37" s="13">
        <v>0.64646665609251397</v>
      </c>
      <c r="K37" s="14">
        <v>3.1803284701970229</v>
      </c>
      <c r="L37" s="13"/>
    </row>
    <row r="38" spans="7:12" x14ac:dyDescent="0.25">
      <c r="G38" s="136">
        <v>1973</v>
      </c>
      <c r="H38" s="14">
        <v>6.9380023618327744</v>
      </c>
      <c r="I38" s="27">
        <v>1.4093269163795414</v>
      </c>
      <c r="J38" s="13">
        <v>0.71284346554816891</v>
      </c>
      <c r="K38" s="14">
        <v>3.6964860046507431</v>
      </c>
      <c r="L38" s="13"/>
    </row>
    <row r="39" spans="7:12" x14ac:dyDescent="0.25">
      <c r="G39" s="136">
        <v>1974</v>
      </c>
      <c r="H39" s="14">
        <v>9.009295662100465</v>
      </c>
      <c r="I39" s="27">
        <v>1.8290180821917794</v>
      </c>
      <c r="J39" s="13">
        <v>0.87781963515271166</v>
      </c>
      <c r="K39" s="14">
        <v>5.4436420657901357</v>
      </c>
      <c r="L39" s="13"/>
    </row>
    <row r="40" spans="7:12" x14ac:dyDescent="0.25">
      <c r="G40" s="136">
        <v>1975</v>
      </c>
      <c r="H40" s="14">
        <v>7.6660810502282946</v>
      </c>
      <c r="I40" s="27">
        <v>1.6958359089956863</v>
      </c>
      <c r="J40" s="13">
        <v>0.97334661716404303</v>
      </c>
      <c r="K40" s="14">
        <v>5.0026644223313133</v>
      </c>
      <c r="L40" s="13"/>
    </row>
    <row r="41" spans="7:12" x14ac:dyDescent="0.25">
      <c r="G41" s="136">
        <v>1976</v>
      </c>
      <c r="H41" s="14">
        <v>8.769658469945341</v>
      </c>
      <c r="I41" s="27">
        <v>1.9555198332377017</v>
      </c>
      <c r="J41" s="13">
        <v>1.1976355363945688</v>
      </c>
      <c r="K41" s="14">
        <v>5.6378649932131477</v>
      </c>
      <c r="L41" s="13"/>
    </row>
    <row r="42" spans="7:12" x14ac:dyDescent="0.25">
      <c r="G42" s="136">
        <v>1977</v>
      </c>
      <c r="H42" s="14">
        <v>8.8597945205479451</v>
      </c>
      <c r="I42" s="27">
        <v>2.3507062545662074</v>
      </c>
      <c r="J42" s="13">
        <v>1.2946217454504623</v>
      </c>
      <c r="K42" s="14">
        <v>4.998285919612278</v>
      </c>
      <c r="L42" s="13"/>
    </row>
    <row r="43" spans="7:12" x14ac:dyDescent="0.25">
      <c r="G43" s="136">
        <v>1978</v>
      </c>
      <c r="H43" s="14">
        <v>8.8644840182648412</v>
      </c>
      <c r="I43" s="27">
        <v>2.9297435471066153</v>
      </c>
      <c r="J43" s="13">
        <v>1.1227535021972141</v>
      </c>
      <c r="K43" s="14">
        <v>4.9909682749760442</v>
      </c>
      <c r="L43" s="13"/>
    </row>
    <row r="44" spans="7:12" x14ac:dyDescent="0.25">
      <c r="G44" s="136">
        <v>1979</v>
      </c>
      <c r="H44" s="14">
        <v>9.7545466330761563</v>
      </c>
      <c r="I44" s="27">
        <v>3.5631360566874068</v>
      </c>
      <c r="J44" s="13">
        <v>1.5817781376421722</v>
      </c>
      <c r="K44" s="14">
        <v>6.2701910228152808</v>
      </c>
      <c r="L44" s="13"/>
    </row>
    <row r="45" spans="7:12" x14ac:dyDescent="0.25">
      <c r="G45" s="136">
        <v>1980</v>
      </c>
      <c r="H45" s="14">
        <v>11.524207650273208</v>
      </c>
      <c r="I45" s="27">
        <v>4.2389570363447406</v>
      </c>
      <c r="J45" s="13">
        <v>1.799586668009074</v>
      </c>
      <c r="K45" s="14">
        <v>7.7310273325586127</v>
      </c>
      <c r="L45" s="13"/>
    </row>
    <row r="46" spans="7:12" x14ac:dyDescent="0.25">
      <c r="G46" s="136">
        <v>1981</v>
      </c>
      <c r="H46" s="14">
        <v>13.962723245683094</v>
      </c>
      <c r="I46" s="27">
        <v>5.0805978791635384</v>
      </c>
      <c r="J46" s="13">
        <v>2.2591978021482371</v>
      </c>
      <c r="K46" s="14">
        <v>9.8119932491120618</v>
      </c>
      <c r="L46" s="13"/>
    </row>
    <row r="47" spans="7:12" x14ac:dyDescent="0.25">
      <c r="G47" s="136">
        <v>1982</v>
      </c>
      <c r="H47" s="14">
        <v>13.759594748858266</v>
      </c>
      <c r="I47" s="27">
        <v>4.8072217370402308</v>
      </c>
      <c r="J47" s="13">
        <v>2.387829809302195</v>
      </c>
      <c r="K47" s="14">
        <v>12.381962153221599</v>
      </c>
      <c r="L47" s="13"/>
    </row>
    <row r="48" spans="7:12" x14ac:dyDescent="0.25">
      <c r="G48" s="136">
        <v>1983</v>
      </c>
      <c r="H48" s="14">
        <v>11.12798630136988</v>
      </c>
      <c r="I48" s="27">
        <v>4.3401582309799522</v>
      </c>
      <c r="J48" s="13">
        <v>2.3282759709765886</v>
      </c>
      <c r="K48" s="14">
        <v>10.922565633205322</v>
      </c>
      <c r="L48" s="13"/>
    </row>
    <row r="49" spans="7:12" x14ac:dyDescent="0.25">
      <c r="G49" s="136">
        <v>1984</v>
      </c>
      <c r="H49" s="14">
        <v>11.883394808743205</v>
      </c>
      <c r="I49" s="27">
        <v>4.6599807099606183</v>
      </c>
      <c r="J49" s="13">
        <v>2.4636180547339896</v>
      </c>
      <c r="K49" s="14">
        <v>11.440460868101278</v>
      </c>
      <c r="L49" s="13"/>
    </row>
    <row r="50" spans="7:12" x14ac:dyDescent="0.25">
      <c r="G50" s="136">
        <v>1985</v>
      </c>
      <c r="H50" s="14">
        <v>10.536836757657532</v>
      </c>
      <c r="I50" s="27">
        <v>4.6996344623287571</v>
      </c>
      <c r="J50" s="13">
        <v>2.3336654717911403</v>
      </c>
      <c r="K50" s="14">
        <v>11.123697966694785</v>
      </c>
      <c r="L50" s="13"/>
    </row>
    <row r="51" spans="7:12" x14ac:dyDescent="0.25">
      <c r="G51" s="136">
        <v>1986</v>
      </c>
      <c r="H51" s="14">
        <v>9.0602385844748738</v>
      </c>
      <c r="I51" s="27">
        <v>4.5261485973416677</v>
      </c>
      <c r="J51" s="13">
        <v>1.9586833475394834</v>
      </c>
      <c r="K51" s="14">
        <v>9.438569681187472</v>
      </c>
      <c r="L51" s="13"/>
    </row>
    <row r="52" spans="7:12" x14ac:dyDescent="0.25">
      <c r="G52" s="136">
        <v>1987</v>
      </c>
      <c r="H52" s="14">
        <v>8.811574200913256</v>
      </c>
      <c r="I52" s="27">
        <v>4.2811658333333478</v>
      </c>
      <c r="J52" s="13">
        <v>2.0157950353330651</v>
      </c>
      <c r="K52" s="14">
        <v>8.6209815068161717</v>
      </c>
      <c r="L52" s="13"/>
    </row>
    <row r="53" spans="7:12" x14ac:dyDescent="0.25">
      <c r="G53" s="136">
        <v>1988</v>
      </c>
      <c r="H53" s="14">
        <v>9.214498360655762</v>
      </c>
      <c r="I53" s="27">
        <v>4.3420276302684053</v>
      </c>
      <c r="J53" s="13">
        <v>2.1097705957731949</v>
      </c>
      <c r="K53" s="14">
        <v>8.3480658926318263</v>
      </c>
      <c r="L53" s="13"/>
    </row>
    <row r="54" spans="7:12" x14ac:dyDescent="0.25">
      <c r="G54" s="136">
        <v>1989</v>
      </c>
      <c r="H54" s="14">
        <v>9.7164242009132344</v>
      </c>
      <c r="I54" s="27">
        <v>4.6612997904822153</v>
      </c>
      <c r="J54" s="13">
        <v>2.4776497510493485</v>
      </c>
      <c r="K54" s="14">
        <v>9.2131722875013686</v>
      </c>
      <c r="L54" s="13"/>
    </row>
    <row r="55" spans="7:12" x14ac:dyDescent="0.25">
      <c r="G55" s="136">
        <v>1990</v>
      </c>
      <c r="H55" s="14">
        <v>10.836113584474713</v>
      </c>
      <c r="I55" s="27">
        <v>4.643418637699475</v>
      </c>
      <c r="J55" s="13">
        <v>3.0635666620256607</v>
      </c>
      <c r="K55" s="14">
        <v>10.232822731761244</v>
      </c>
      <c r="L55" s="13"/>
    </row>
    <row r="56" spans="7:12" x14ac:dyDescent="0.25">
      <c r="G56" s="136">
        <v>1991</v>
      </c>
      <c r="H56" s="14">
        <v>9.3358253424657605</v>
      </c>
      <c r="I56" s="27">
        <v>4.5384516741188499</v>
      </c>
      <c r="J56" s="13">
        <v>2.7317517125769899</v>
      </c>
      <c r="K56" s="14">
        <v>10.444385391234199</v>
      </c>
      <c r="L56" s="13"/>
    </row>
    <row r="57" spans="7:12" x14ac:dyDescent="0.25">
      <c r="G57" s="136">
        <v>1992</v>
      </c>
      <c r="H57" s="14">
        <v>9.0083401639344096</v>
      </c>
      <c r="I57" s="27">
        <v>5.2405903045058624</v>
      </c>
      <c r="J57" s="13">
        <v>2.8614008175876786</v>
      </c>
      <c r="K57" s="14">
        <v>9.4838026034580931</v>
      </c>
      <c r="L57" s="13"/>
    </row>
    <row r="58" spans="7:12" x14ac:dyDescent="0.25">
      <c r="G58" s="136">
        <v>1993</v>
      </c>
      <c r="H58" s="14">
        <v>7.1857465753424652</v>
      </c>
      <c r="I58" s="27">
        <v>5.0127503697187974</v>
      </c>
      <c r="J58" s="13">
        <v>2.4022194161712966</v>
      </c>
      <c r="K58" s="14">
        <v>9.1316719602111753</v>
      </c>
      <c r="L58" s="13"/>
    </row>
    <row r="59" spans="7:12" x14ac:dyDescent="0.25">
      <c r="G59" s="136">
        <v>1994</v>
      </c>
      <c r="H59" s="14">
        <v>6.8739135673515772</v>
      </c>
      <c r="I59" s="27">
        <v>4.5360548082191903</v>
      </c>
      <c r="J59" s="13">
        <v>2.4633043820823644</v>
      </c>
      <c r="K59" s="14">
        <v>8.3818663483860565</v>
      </c>
      <c r="L59" s="13"/>
    </row>
    <row r="60" spans="7:12" x14ac:dyDescent="0.25">
      <c r="G60" s="136">
        <v>1995</v>
      </c>
      <c r="H60" s="14">
        <v>7.2369847602739661</v>
      </c>
      <c r="I60" s="27">
        <v>4.2912190582191778</v>
      </c>
      <c r="J60" s="13">
        <v>2.2308256796724075</v>
      </c>
      <c r="K60" s="14">
        <v>8.4113442283731743</v>
      </c>
      <c r="L60" s="13"/>
    </row>
    <row r="61" spans="7:12" x14ac:dyDescent="0.25">
      <c r="G61" s="136">
        <v>1996</v>
      </c>
      <c r="H61" s="14">
        <v>5.7892564030367488</v>
      </c>
      <c r="I61" s="27">
        <v>3.6712159162892521</v>
      </c>
      <c r="J61" s="13">
        <v>1.8153980849856277</v>
      </c>
      <c r="K61" s="14">
        <v>7.0566797686216436</v>
      </c>
      <c r="L61" s="13"/>
    </row>
    <row r="62" spans="7:12" x14ac:dyDescent="0.25">
      <c r="G62" s="136">
        <v>1997</v>
      </c>
      <c r="H62" s="14">
        <v>4.995622773972598</v>
      </c>
      <c r="I62" s="27">
        <v>3.2896175966609555</v>
      </c>
      <c r="J62" s="13">
        <v>1.2665961333666678</v>
      </c>
      <c r="K62" s="14">
        <v>6.0887472556617466</v>
      </c>
      <c r="L62" s="13"/>
    </row>
    <row r="63" spans="7:12" x14ac:dyDescent="0.25">
      <c r="G63" s="136">
        <v>1998</v>
      </c>
      <c r="H63" s="14">
        <v>4.5965314701096904</v>
      </c>
      <c r="I63" s="27">
        <v>2.7326729988804965</v>
      </c>
      <c r="J63" s="13">
        <v>1.1396791929980423</v>
      </c>
      <c r="K63" s="14">
        <v>5.1215367489655108</v>
      </c>
      <c r="L63" s="13"/>
    </row>
    <row r="64" spans="7:12" x14ac:dyDescent="0.25">
      <c r="G64" s="136">
        <v>1999</v>
      </c>
      <c r="H64" s="14">
        <v>3.8854486301369855</v>
      </c>
      <c r="I64" s="27">
        <v>2.3053882906506851</v>
      </c>
      <c r="J64" s="13">
        <v>1.0297099972288923</v>
      </c>
      <c r="K64" s="14">
        <v>4.365671244535811</v>
      </c>
      <c r="L64" s="13"/>
    </row>
    <row r="65" spans="7:12" x14ac:dyDescent="0.25">
      <c r="G65" s="136">
        <v>2000</v>
      </c>
      <c r="H65" s="14">
        <v>4.9913204918032887</v>
      </c>
      <c r="I65" s="27">
        <v>2.7903565289987675</v>
      </c>
      <c r="J65" s="13">
        <v>1.3506219644271762</v>
      </c>
      <c r="K65" s="14">
        <v>5.3905460008161565</v>
      </c>
      <c r="L65" s="13"/>
    </row>
    <row r="66" spans="7:12" x14ac:dyDescent="0.25">
      <c r="G66" s="136">
        <v>2001</v>
      </c>
      <c r="H66" s="14">
        <v>4.6431202960163773</v>
      </c>
      <c r="I66" s="27">
        <v>2.3758976136890495</v>
      </c>
      <c r="J66" s="13">
        <v>1.1219426157022232</v>
      </c>
      <c r="K66" s="14">
        <v>5.0684941832507135</v>
      </c>
      <c r="L66" s="13"/>
    </row>
    <row r="67" spans="7:12" x14ac:dyDescent="0.25">
      <c r="G67" s="136">
        <v>2002</v>
      </c>
      <c r="H67" s="14">
        <v>4.1117889840182809</v>
      </c>
      <c r="I67" s="27">
        <v>2.2417181495365548</v>
      </c>
      <c r="J67" s="13">
        <v>0.90667993245499623</v>
      </c>
      <c r="K67" s="14">
        <v>4.3574364422299956</v>
      </c>
      <c r="L67" s="13"/>
    </row>
    <row r="68" spans="7:12" x14ac:dyDescent="0.25">
      <c r="G68" s="136">
        <v>2003</v>
      </c>
      <c r="H68" s="14">
        <v>3.2601415525114303</v>
      </c>
      <c r="I68" s="27">
        <v>1.8863789719147681</v>
      </c>
      <c r="J68" s="13">
        <v>0.67852265906467946</v>
      </c>
      <c r="K68" s="14">
        <v>3.3531757759128298</v>
      </c>
      <c r="L68" s="13"/>
    </row>
    <row r="69" spans="7:12" x14ac:dyDescent="0.25">
      <c r="G69" s="136">
        <v>2004</v>
      </c>
      <c r="H69" s="14">
        <v>3.1290887295081991</v>
      </c>
      <c r="I69" s="27">
        <v>1.6991847649440857</v>
      </c>
      <c r="J69" s="13">
        <v>0.93892223602818936</v>
      </c>
      <c r="K69" s="14">
        <v>3.1408676377027001</v>
      </c>
      <c r="L69" s="13"/>
    </row>
    <row r="70" spans="7:12" x14ac:dyDescent="0.25">
      <c r="G70" s="136">
        <v>2005</v>
      </c>
      <c r="H70" s="14">
        <v>2.8071429794520535</v>
      </c>
      <c r="I70" s="27">
        <v>1.842661698056248</v>
      </c>
      <c r="J70" s="13">
        <v>0.85207807920340473</v>
      </c>
      <c r="K70" s="14">
        <v>2.8027419634577049</v>
      </c>
      <c r="L70" s="13"/>
    </row>
    <row r="71" spans="7:12" x14ac:dyDescent="0.25">
      <c r="G71" s="136">
        <v>2006</v>
      </c>
      <c r="H71" s="14">
        <v>3.4758453767123285</v>
      </c>
      <c r="I71" s="27">
        <v>1.9714037276364171</v>
      </c>
      <c r="J71" s="13">
        <v>0.96489172727473727</v>
      </c>
      <c r="K71" s="14">
        <v>3.4059527439999351</v>
      </c>
      <c r="L71" s="13"/>
    </row>
    <row r="72" spans="7:12" x14ac:dyDescent="0.25">
      <c r="G72" s="136">
        <v>2007</v>
      </c>
      <c r="H72" s="14">
        <v>4.2719397831050063</v>
      </c>
      <c r="I72" s="27">
        <v>2.386033748367288</v>
      </c>
      <c r="J72" s="13">
        <v>1.0769610217171954</v>
      </c>
      <c r="K72" s="14">
        <v>4.0225278574046452</v>
      </c>
      <c r="L72" s="13"/>
    </row>
    <row r="73" spans="7:12" x14ac:dyDescent="0.25">
      <c r="G73" s="136">
        <v>2008</v>
      </c>
      <c r="H73" s="14">
        <v>4.3158502732240276</v>
      </c>
      <c r="I73" s="27">
        <v>2.4243279796533326</v>
      </c>
      <c r="J73" s="13">
        <v>1.1709946722162914</v>
      </c>
      <c r="K73" s="14">
        <v>4.3173713848111186</v>
      </c>
      <c r="L73" s="13"/>
    </row>
    <row r="74" spans="7:12" x14ac:dyDescent="0.25">
      <c r="G74" s="136">
        <v>2009</v>
      </c>
      <c r="H74" s="14">
        <v>2.406902009132402</v>
      </c>
      <c r="I74" s="27">
        <v>1.3614081321369584</v>
      </c>
      <c r="J74" s="13">
        <v>0.70295008813410786</v>
      </c>
      <c r="K74" s="14">
        <v>2.7602048372134109</v>
      </c>
      <c r="L74" s="13"/>
    </row>
    <row r="75" spans="7:12" x14ac:dyDescent="0.25">
      <c r="G75" s="136">
        <v>2010</v>
      </c>
      <c r="H75" s="14">
        <v>2.0987543378995244</v>
      </c>
      <c r="I75" s="27">
        <v>1.4545627767677189</v>
      </c>
      <c r="J75" s="13">
        <v>0.79564178532044161</v>
      </c>
      <c r="K75" s="14">
        <v>2.9298189002036175</v>
      </c>
      <c r="L75" s="13"/>
    </row>
    <row r="76" spans="7:12" x14ac:dyDescent="0.25">
      <c r="G76" s="136">
        <v>2011</v>
      </c>
      <c r="H76" s="14">
        <v>2.1309896206533212</v>
      </c>
      <c r="I76" s="27">
        <v>1.3985819896637075</v>
      </c>
      <c r="J76" s="13">
        <v>0.83646677962405636</v>
      </c>
      <c r="K76" s="14">
        <v>4.7656356143617034</v>
      </c>
      <c r="L76" s="13"/>
    </row>
    <row r="77" spans="7:12" x14ac:dyDescent="0.25">
      <c r="G77" s="136">
        <v>2012</v>
      </c>
      <c r="H77" s="14">
        <v>1.4082432950191581</v>
      </c>
      <c r="I77" s="27">
        <v>0.90595861102996977</v>
      </c>
      <c r="J77" s="13">
        <v>0.51416070655329793</v>
      </c>
      <c r="K77" s="14">
        <v>4.672970210496425</v>
      </c>
      <c r="L77" s="13"/>
    </row>
    <row r="78" spans="7:12" x14ac:dyDescent="0.25">
      <c r="G78" s="136">
        <v>2013</v>
      </c>
      <c r="H78" s="14">
        <v>1.4250989098156841</v>
      </c>
      <c r="I78" s="27">
        <v>1.047683674747659</v>
      </c>
      <c r="J78" s="13">
        <v>0.54643629198694632</v>
      </c>
      <c r="K78" s="14">
        <v>3.579200018006452</v>
      </c>
      <c r="L78" s="13"/>
    </row>
    <row r="79" spans="7:12" x14ac:dyDescent="0.25">
      <c r="G79" s="136">
        <v>2014</v>
      </c>
      <c r="H79" s="14">
        <v>1.2808121083293971</v>
      </c>
      <c r="I79" s="27">
        <v>0.97142670929625496</v>
      </c>
      <c r="J79" s="13">
        <v>0.44656230999689772</v>
      </c>
      <c r="K79" s="14">
        <v>2.311204451086958</v>
      </c>
      <c r="L79" s="13"/>
    </row>
    <row r="80" spans="7:12" x14ac:dyDescent="0.25">
      <c r="G80" s="136">
        <v>2015</v>
      </c>
      <c r="H80" s="14">
        <v>0.841083729596388</v>
      </c>
      <c r="I80" s="27">
        <v>0.47000863397545517</v>
      </c>
      <c r="J80" s="13">
        <v>0.11456667898013145</v>
      </c>
      <c r="K80" s="14">
        <v>1.3118627970712053</v>
      </c>
      <c r="L80" s="13"/>
    </row>
    <row r="81" spans="7:12" x14ac:dyDescent="0.25">
      <c r="G81" s="136">
        <v>2016</v>
      </c>
      <c r="H81" s="14">
        <v>0.5300861754914894</v>
      </c>
      <c r="I81" s="27">
        <v>0.43926834857824276</v>
      </c>
      <c r="J81" s="13">
        <v>-9.1995359236431526E-2</v>
      </c>
      <c r="K81" s="14">
        <v>1.3999542283273676</v>
      </c>
      <c r="L81" s="13"/>
    </row>
    <row r="82" spans="7:12" x14ac:dyDescent="0.25">
      <c r="G82" s="136">
        <v>2017</v>
      </c>
      <c r="H82" s="14">
        <v>0.56423645943097944</v>
      </c>
      <c r="I82" s="27">
        <v>0.46527425778082249</v>
      </c>
      <c r="J82" s="13">
        <v>-5.3936047518580582E-2</v>
      </c>
      <c r="K82" s="14">
        <v>1.6358975322057521</v>
      </c>
      <c r="L82" s="13"/>
    </row>
    <row r="83" spans="7:12" x14ac:dyDescent="0.25">
      <c r="G83" s="136">
        <v>2018</v>
      </c>
      <c r="H83" s="14">
        <v>0.46957614548889931</v>
      </c>
      <c r="I83" s="27">
        <v>0.47152683099574794</v>
      </c>
      <c r="J83" s="13">
        <v>-4.2176415357494758E-2</v>
      </c>
      <c r="K83" s="14">
        <v>1.8899273762148476</v>
      </c>
      <c r="L83" s="13"/>
    </row>
    <row r="84" spans="7:12" x14ac:dyDescent="0.25">
      <c r="G84" s="136">
        <v>2019</v>
      </c>
      <c r="H84" s="14">
        <v>9.7202246365401562E-2</v>
      </c>
      <c r="I84" s="27">
        <v>9.5472993138044998E-2</v>
      </c>
      <c r="J84" s="13">
        <v>-0.18787225642434238</v>
      </c>
      <c r="K84" s="14">
        <v>1.6381147923591994</v>
      </c>
      <c r="L84" s="13"/>
    </row>
    <row r="85" spans="7:12" x14ac:dyDescent="0.25">
      <c r="G85" s="136">
        <v>2020</v>
      </c>
      <c r="H85" s="14">
        <v>-4.5198608851624383E-2</v>
      </c>
      <c r="I85" s="27">
        <v>-2.7940141113020924E-2</v>
      </c>
      <c r="J85" s="13">
        <v>-0.31363144723551739</v>
      </c>
      <c r="K85" s="14">
        <v>0.68890916513066003</v>
      </c>
      <c r="L85" s="13"/>
    </row>
    <row r="86" spans="7:12" x14ac:dyDescent="0.25">
      <c r="G86" s="136">
        <v>2021</v>
      </c>
      <c r="H86" s="14">
        <v>-2.5565039626305536E-2</v>
      </c>
      <c r="I86" s="27">
        <v>-5.3962953991897288E-2</v>
      </c>
      <c r="J86" s="13">
        <v>-0.30374847831438456</v>
      </c>
      <c r="K86" s="14">
        <v>0.79558669971561125</v>
      </c>
      <c r="L86" s="13"/>
    </row>
    <row r="87" spans="7:12" x14ac:dyDescent="0.25">
      <c r="G87" s="136">
        <v>2022</v>
      </c>
      <c r="H87" s="29">
        <v>1.1746940727081134</v>
      </c>
      <c r="I87" s="34">
        <v>1.1741668552608622</v>
      </c>
      <c r="J87" s="16">
        <v>0.23170202963363001</v>
      </c>
      <c r="K87" s="17">
        <v>2.5323695832283306</v>
      </c>
      <c r="L87" s="16">
        <v>6.4065094415474544</v>
      </c>
    </row>
  </sheetData>
  <mergeCells count="8">
    <mergeCell ref="I9:L9"/>
    <mergeCell ref="H6:L6"/>
    <mergeCell ref="J8:K8"/>
    <mergeCell ref="I7:L7"/>
    <mergeCell ref="C6:E6"/>
    <mergeCell ref="C7:C8"/>
    <mergeCell ref="C9:E9"/>
    <mergeCell ref="D7:E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EB1E2C-E242-456F-A785-9533C815A39E}">
  <dimension ref="A1:M21"/>
  <sheetViews>
    <sheetView workbookViewId="0"/>
  </sheetViews>
  <sheetFormatPr defaultRowHeight="14.25" x14ac:dyDescent="0.25"/>
  <cols>
    <col min="2" max="2" width="20.140625" bestFit="1" customWidth="1"/>
    <col min="3" max="3" width="18.5703125" customWidth="1"/>
    <col min="4" max="5" width="10.28515625" customWidth="1"/>
    <col min="6" max="6" width="18.5703125" customWidth="1"/>
    <col min="7" max="10" width="10.28515625" customWidth="1"/>
    <col min="11" max="11" width="19.7109375" customWidth="1"/>
    <col min="12" max="13" width="10.28515625" customWidth="1"/>
  </cols>
  <sheetData>
    <row r="1" spans="1:13" ht="20.25" x14ac:dyDescent="0.35">
      <c r="A1" s="2" t="s">
        <v>269</v>
      </c>
    </row>
    <row r="2" spans="1:13" ht="16.5" x14ac:dyDescent="0.3">
      <c r="A2" s="47" t="s">
        <v>299</v>
      </c>
    </row>
    <row r="3" spans="1:13" x14ac:dyDescent="0.25">
      <c r="A3" s="1" t="s">
        <v>93</v>
      </c>
      <c r="G3" s="42"/>
      <c r="H3" s="42"/>
      <c r="I3" s="42"/>
      <c r="J3" s="42"/>
      <c r="K3" s="42"/>
      <c r="L3" s="42"/>
    </row>
    <row r="4" spans="1:13" x14ac:dyDescent="0.25">
      <c r="A4" s="1"/>
      <c r="G4" s="42"/>
      <c r="H4" s="42"/>
      <c r="I4" s="42"/>
      <c r="J4" s="42"/>
      <c r="K4" s="42"/>
      <c r="L4" s="42"/>
    </row>
    <row r="5" spans="1:13" s="31" customFormat="1" x14ac:dyDescent="0.25">
      <c r="A5" s="155"/>
      <c r="G5" s="42"/>
      <c r="H5" s="42"/>
      <c r="I5" s="42"/>
      <c r="J5" s="42"/>
      <c r="K5" s="42"/>
      <c r="L5" s="42"/>
    </row>
    <row r="6" spans="1:13" x14ac:dyDescent="0.25">
      <c r="C6" s="232" t="s">
        <v>270</v>
      </c>
      <c r="D6" s="233"/>
      <c r="E6" s="233"/>
      <c r="F6" s="233"/>
      <c r="G6" s="233"/>
      <c r="H6" s="233"/>
      <c r="J6" s="7"/>
      <c r="K6" s="241" t="s">
        <v>321</v>
      </c>
      <c r="L6" s="242"/>
      <c r="M6" s="242"/>
    </row>
    <row r="7" spans="1:13" ht="14.25" customHeight="1" x14ac:dyDescent="0.25">
      <c r="B7" s="42"/>
      <c r="C7" s="43" t="s">
        <v>94</v>
      </c>
      <c r="D7" s="43"/>
      <c r="E7" s="44"/>
      <c r="F7" s="45" t="s">
        <v>95</v>
      </c>
      <c r="G7" s="43"/>
      <c r="H7" s="43"/>
      <c r="J7" s="7"/>
      <c r="K7" s="245" t="s">
        <v>324</v>
      </c>
      <c r="L7" s="243" t="s">
        <v>31</v>
      </c>
      <c r="M7" s="243"/>
    </row>
    <row r="8" spans="1:13" ht="42.75" x14ac:dyDescent="0.25">
      <c r="B8" s="42"/>
      <c r="C8" s="132" t="s">
        <v>324</v>
      </c>
      <c r="D8" s="235" t="s">
        <v>31</v>
      </c>
      <c r="E8" s="240"/>
      <c r="F8" s="132" t="s">
        <v>324</v>
      </c>
      <c r="G8" s="239" t="s">
        <v>31</v>
      </c>
      <c r="H8" s="239"/>
      <c r="J8" s="8"/>
      <c r="K8" s="246"/>
      <c r="L8" s="244"/>
      <c r="M8" s="244"/>
    </row>
    <row r="9" spans="1:13" x14ac:dyDescent="0.25">
      <c r="B9" s="42" t="s">
        <v>322</v>
      </c>
      <c r="C9" s="58">
        <v>9.74E-2</v>
      </c>
      <c r="D9" s="58">
        <v>6.0880999999999998E-2</v>
      </c>
      <c r="E9" s="146">
        <v>0.13391900000000001</v>
      </c>
      <c r="F9" s="58">
        <v>0.123</v>
      </c>
      <c r="G9" s="58">
        <v>-8.4269999999999998E-2</v>
      </c>
      <c r="H9" s="58">
        <v>0.33027000000000001</v>
      </c>
      <c r="J9" s="8" t="s">
        <v>54</v>
      </c>
      <c r="K9" s="11">
        <v>0.18099999999999999</v>
      </c>
      <c r="L9" s="11">
        <v>0.11934609999999998</v>
      </c>
      <c r="M9" s="11">
        <v>0.24265390000000001</v>
      </c>
    </row>
    <row r="10" spans="1:13" x14ac:dyDescent="0.25">
      <c r="B10" s="42" t="s">
        <v>323</v>
      </c>
      <c r="C10" s="58">
        <v>0.36299999999999999</v>
      </c>
      <c r="D10" s="58">
        <v>0.18698500000000001</v>
      </c>
      <c r="E10" s="147">
        <v>0.53901500000000002</v>
      </c>
      <c r="F10" s="58">
        <v>0.53500000000000003</v>
      </c>
      <c r="G10" s="58">
        <v>0.32608500000000001</v>
      </c>
      <c r="H10" s="58">
        <v>0.74391499999999999</v>
      </c>
      <c r="J10" s="18" t="s">
        <v>96</v>
      </c>
      <c r="K10" s="16">
        <v>1.9630000000000001</v>
      </c>
      <c r="L10" s="11">
        <v>0.79844619999999999</v>
      </c>
      <c r="M10" s="16">
        <v>3.1275537999999998</v>
      </c>
    </row>
    <row r="11" spans="1:13" x14ac:dyDescent="0.25">
      <c r="C11" s="6"/>
      <c r="D11" s="6"/>
      <c r="E11" s="6"/>
      <c r="F11" s="6"/>
      <c r="G11" s="6"/>
      <c r="H11" s="6"/>
    </row>
    <row r="16" spans="1:13" x14ac:dyDescent="0.25">
      <c r="C16" s="51"/>
      <c r="D16" s="51"/>
      <c r="E16" s="51"/>
    </row>
    <row r="17" spans="3:8" x14ac:dyDescent="0.25">
      <c r="C17" s="51"/>
      <c r="D17" s="52"/>
      <c r="E17" s="52"/>
    </row>
    <row r="18" spans="3:8" x14ac:dyDescent="0.25">
      <c r="C18" s="51"/>
      <c r="D18" s="52"/>
      <c r="E18" s="52"/>
    </row>
    <row r="20" spans="3:8" x14ac:dyDescent="0.25">
      <c r="G20" s="51"/>
      <c r="H20" s="51"/>
    </row>
    <row r="21" spans="3:8" x14ac:dyDescent="0.25">
      <c r="G21" s="51"/>
      <c r="H21" s="52"/>
    </row>
  </sheetData>
  <mergeCells count="6">
    <mergeCell ref="G8:H8"/>
    <mergeCell ref="D8:E8"/>
    <mergeCell ref="K6:M6"/>
    <mergeCell ref="L7:M8"/>
    <mergeCell ref="K7:K8"/>
    <mergeCell ref="C6:H6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F82BC1-CFA8-40CA-A14C-36A2290B9656}">
  <dimension ref="A1:R97"/>
  <sheetViews>
    <sheetView workbookViewId="0">
      <pane ySplit="9" topLeftCell="A10" activePane="bottomLeft" state="frozen"/>
      <selection pane="bottomLeft" activeCell="A3" sqref="A3"/>
    </sheetView>
  </sheetViews>
  <sheetFormatPr defaultRowHeight="14.25" x14ac:dyDescent="0.25"/>
  <cols>
    <col min="2" max="2" width="10.28515625" style="31" customWidth="1"/>
    <col min="3" max="8" width="14.5703125" style="31" customWidth="1"/>
    <col min="9" max="9" width="10.28515625" customWidth="1"/>
    <col min="10" max="10" width="7.85546875" customWidth="1"/>
    <col min="11" max="11" width="16" customWidth="1"/>
    <col min="12" max="14" width="10.28515625" customWidth="1"/>
    <col min="15" max="15" width="7.85546875" customWidth="1"/>
    <col min="16" max="16" width="16.42578125" customWidth="1"/>
    <col min="17" max="18" width="10.28515625" customWidth="1"/>
  </cols>
  <sheetData>
    <row r="1" spans="1:18" ht="20.25" x14ac:dyDescent="0.35">
      <c r="A1" s="2" t="s">
        <v>271</v>
      </c>
    </row>
    <row r="2" spans="1:18" ht="16.5" x14ac:dyDescent="0.3">
      <c r="A2" s="3"/>
    </row>
    <row r="3" spans="1:18" x14ac:dyDescent="0.25">
      <c r="A3" s="46" t="s">
        <v>334</v>
      </c>
    </row>
    <row r="4" spans="1:18" x14ac:dyDescent="0.25">
      <c r="A4" s="1"/>
    </row>
    <row r="5" spans="1:18" s="154" customFormat="1" x14ac:dyDescent="0.25">
      <c r="B5" s="149"/>
    </row>
    <row r="6" spans="1:18" ht="40.5" customHeight="1" x14ac:dyDescent="0.25">
      <c r="C6" s="239" t="s">
        <v>97</v>
      </c>
      <c r="D6" s="239"/>
      <c r="E6" s="239"/>
      <c r="F6" s="239"/>
      <c r="G6" s="239"/>
      <c r="H6" s="239"/>
      <c r="J6" s="7"/>
      <c r="K6" s="226" t="s">
        <v>99</v>
      </c>
      <c r="L6" s="227"/>
      <c r="M6" s="227"/>
      <c r="P6" s="232" t="s">
        <v>101</v>
      </c>
      <c r="Q6" s="233"/>
      <c r="R6" s="233"/>
    </row>
    <row r="7" spans="1:18" ht="14.25" customHeight="1" x14ac:dyDescent="0.25">
      <c r="B7" s="32"/>
      <c r="C7" s="250" t="s">
        <v>54</v>
      </c>
      <c r="D7" s="250"/>
      <c r="E7" s="250"/>
      <c r="F7" s="252" t="s">
        <v>56</v>
      </c>
      <c r="G7" s="253"/>
      <c r="H7" s="253"/>
      <c r="J7" s="8"/>
      <c r="K7" s="245" t="s">
        <v>301</v>
      </c>
      <c r="L7" s="254" t="s">
        <v>31</v>
      </c>
      <c r="M7" s="243"/>
      <c r="P7" s="234" t="s">
        <v>303</v>
      </c>
      <c r="Q7" s="256" t="s">
        <v>31</v>
      </c>
      <c r="R7" s="257"/>
    </row>
    <row r="8" spans="1:18" ht="71.25" x14ac:dyDescent="0.25">
      <c r="B8" s="32"/>
      <c r="C8" s="133" t="s">
        <v>333</v>
      </c>
      <c r="D8" s="239" t="s">
        <v>286</v>
      </c>
      <c r="E8" s="239"/>
      <c r="F8" s="134" t="s">
        <v>333</v>
      </c>
      <c r="G8" s="239" t="s">
        <v>286</v>
      </c>
      <c r="H8" s="239"/>
      <c r="J8" s="8"/>
      <c r="K8" s="241"/>
      <c r="L8" s="255"/>
      <c r="M8" s="242"/>
      <c r="P8" s="235"/>
      <c r="Q8" s="258"/>
      <c r="R8" s="259"/>
    </row>
    <row r="9" spans="1:18" x14ac:dyDescent="0.25">
      <c r="B9" s="23"/>
      <c r="C9" s="251" t="s">
        <v>22</v>
      </c>
      <c r="D9" s="251"/>
      <c r="E9" s="251"/>
      <c r="F9" s="251"/>
      <c r="G9" s="251"/>
      <c r="H9" s="251"/>
      <c r="J9" s="49" t="s">
        <v>302</v>
      </c>
      <c r="K9" s="247" t="s">
        <v>100</v>
      </c>
      <c r="L9" s="248"/>
      <c r="M9" s="249"/>
      <c r="O9" s="50" t="s">
        <v>302</v>
      </c>
      <c r="P9" s="236" t="s">
        <v>3</v>
      </c>
      <c r="Q9" s="237"/>
      <c r="R9" s="238"/>
    </row>
    <row r="10" spans="1:18" x14ac:dyDescent="0.25">
      <c r="B10" s="23" t="s">
        <v>274</v>
      </c>
      <c r="C10" s="6">
        <v>8.0484531819820404E-2</v>
      </c>
      <c r="D10" s="6">
        <v>3.7556267343461501E-3</v>
      </c>
      <c r="E10" s="6">
        <v>0.157213434576988</v>
      </c>
      <c r="F10" s="28">
        <v>0.63944232463836703</v>
      </c>
      <c r="G10" s="6">
        <v>0.44371557235717801</v>
      </c>
      <c r="H10" s="6">
        <v>0.835169076919556</v>
      </c>
      <c r="J10" s="7" t="s">
        <v>17</v>
      </c>
      <c r="K10" s="12">
        <v>24.309520721435547</v>
      </c>
      <c r="L10" s="26">
        <v>43.79388427734375</v>
      </c>
      <c r="M10" s="12">
        <v>4.825160026550293</v>
      </c>
      <c r="O10" t="s">
        <v>17</v>
      </c>
      <c r="P10" s="6">
        <v>0.90283703804016113</v>
      </c>
      <c r="Q10" s="24">
        <v>1.2837269306182861</v>
      </c>
      <c r="R10" s="6">
        <v>0.52194708585739136</v>
      </c>
    </row>
    <row r="11" spans="1:18" x14ac:dyDescent="0.25">
      <c r="B11" s="23" t="s">
        <v>275</v>
      </c>
      <c r="C11" s="6">
        <v>8.3759330213069902E-2</v>
      </c>
      <c r="D11" s="6">
        <v>7.2848629206419E-3</v>
      </c>
      <c r="E11" s="6">
        <v>0.16023379564285301</v>
      </c>
      <c r="F11" s="24">
        <v>0.63417786359786998</v>
      </c>
      <c r="G11" s="6">
        <v>0.437190592288971</v>
      </c>
      <c r="H11" s="6">
        <v>0.83116513490676902</v>
      </c>
      <c r="J11" s="8" t="s">
        <v>25</v>
      </c>
      <c r="K11" s="14">
        <v>47.060489654541016</v>
      </c>
      <c r="L11" s="27">
        <v>84.153793334960938</v>
      </c>
      <c r="M11" s="14">
        <v>9.9671907424926758</v>
      </c>
      <c r="O11" t="s">
        <v>25</v>
      </c>
      <c r="P11" s="6">
        <v>0.97836560010910034</v>
      </c>
      <c r="Q11" s="24">
        <v>1.4917683601379395</v>
      </c>
      <c r="R11" s="6">
        <v>0.46496289968490601</v>
      </c>
    </row>
    <row r="12" spans="1:18" x14ac:dyDescent="0.25">
      <c r="B12" s="23" t="s">
        <v>276</v>
      </c>
      <c r="C12" s="6">
        <v>9.0551160275936099E-2</v>
      </c>
      <c r="D12" s="6">
        <v>1.14790480583906E-2</v>
      </c>
      <c r="E12" s="6">
        <v>0.16962327063083599</v>
      </c>
      <c r="F12" s="24">
        <v>0.63176888227462802</v>
      </c>
      <c r="G12" s="6">
        <v>0.39653813838958701</v>
      </c>
      <c r="H12" s="6">
        <v>0.86699962615966797</v>
      </c>
      <c r="J12" s="8" t="s">
        <v>26</v>
      </c>
      <c r="K12" s="14">
        <v>57.793357849121094</v>
      </c>
      <c r="L12" s="27">
        <v>106.40586090087891</v>
      </c>
      <c r="M12" s="14">
        <v>9.1808557510375977</v>
      </c>
      <c r="O12" t="s">
        <v>26</v>
      </c>
      <c r="P12" s="6">
        <v>0.72417593002319336</v>
      </c>
      <c r="Q12" s="24">
        <v>1.2956899404525757</v>
      </c>
      <c r="R12" s="6">
        <v>0.15266188979148865</v>
      </c>
    </row>
    <row r="13" spans="1:18" x14ac:dyDescent="0.25">
      <c r="B13" s="23" t="s">
        <v>277</v>
      </c>
      <c r="C13" s="6">
        <v>8.0530002713203402E-2</v>
      </c>
      <c r="D13" s="6">
        <v>8.8165886700153403E-3</v>
      </c>
      <c r="E13" s="6">
        <v>0.15224342048168199</v>
      </c>
      <c r="F13" s="24">
        <v>0.62383651733398404</v>
      </c>
      <c r="G13" s="6">
        <v>0.36832696199417098</v>
      </c>
      <c r="H13" s="6">
        <v>0.87934607267379805</v>
      </c>
      <c r="J13" s="8" t="s">
        <v>27</v>
      </c>
      <c r="K13" s="14">
        <v>66.42071533203125</v>
      </c>
      <c r="L13" s="27">
        <v>130.18682861328125</v>
      </c>
      <c r="M13" s="14">
        <v>2.6546032428741455</v>
      </c>
      <c r="O13" t="s">
        <v>27</v>
      </c>
      <c r="P13" s="6">
        <v>0.61988967657089233</v>
      </c>
      <c r="Q13" s="24">
        <v>1.2186392545700073</v>
      </c>
      <c r="R13" s="6">
        <v>2.1140065044164658E-2</v>
      </c>
    </row>
    <row r="14" spans="1:18" x14ac:dyDescent="0.25">
      <c r="B14" s="23" t="s">
        <v>278</v>
      </c>
      <c r="C14" s="6">
        <v>7.6625093817710904E-2</v>
      </c>
      <c r="D14" s="6">
        <v>4.9894973635673497E-3</v>
      </c>
      <c r="E14" s="6">
        <v>0.148260682821274</v>
      </c>
      <c r="F14" s="24">
        <v>0.61343497037887595</v>
      </c>
      <c r="G14" s="6">
        <v>0.35359570384025601</v>
      </c>
      <c r="H14" s="6">
        <v>0.873274266719818</v>
      </c>
      <c r="J14" s="8" t="s">
        <v>28</v>
      </c>
      <c r="K14" s="14">
        <v>60.815879821777344</v>
      </c>
      <c r="L14" s="27">
        <v>139.32373046875</v>
      </c>
      <c r="M14" s="14">
        <v>-17.691972732543945</v>
      </c>
      <c r="O14" t="s">
        <v>28</v>
      </c>
      <c r="P14" s="6">
        <v>0.68713676929473877</v>
      </c>
      <c r="Q14" s="24">
        <v>1.3517516851425171</v>
      </c>
      <c r="R14" s="6">
        <v>2.2521840408444405E-2</v>
      </c>
    </row>
    <row r="15" spans="1:18" x14ac:dyDescent="0.25">
      <c r="B15" s="23" t="s">
        <v>279</v>
      </c>
      <c r="C15" s="6">
        <v>7.3240913450717898E-2</v>
      </c>
      <c r="D15" s="6">
        <v>1.65532692335546E-3</v>
      </c>
      <c r="E15" s="6">
        <v>0.14482650160789501</v>
      </c>
      <c r="F15" s="24">
        <v>0.629222571849823</v>
      </c>
      <c r="G15" s="6">
        <v>0.36099991202354398</v>
      </c>
      <c r="H15" s="6">
        <v>0.89744520187377896</v>
      </c>
      <c r="J15" s="8" t="s">
        <v>18</v>
      </c>
      <c r="K15" s="14">
        <v>48.915592193603516</v>
      </c>
      <c r="L15" s="27">
        <v>143.89927673339844</v>
      </c>
      <c r="M15" s="14">
        <v>-46.068080902099609</v>
      </c>
      <c r="O15" t="s">
        <v>18</v>
      </c>
      <c r="P15" s="6">
        <v>0.86801689863204956</v>
      </c>
      <c r="Q15" s="24">
        <v>1.6773002147674561</v>
      </c>
      <c r="R15" s="6">
        <v>5.8733571320772171E-2</v>
      </c>
    </row>
    <row r="16" spans="1:18" x14ac:dyDescent="0.25">
      <c r="B16" s="23" t="s">
        <v>280</v>
      </c>
      <c r="C16" s="6">
        <v>8.0404959619045299E-2</v>
      </c>
      <c r="D16" s="6">
        <v>-3.0108981300145401E-3</v>
      </c>
      <c r="E16" s="6">
        <v>0.16382081806659701</v>
      </c>
      <c r="F16" s="24">
        <v>0.64777648448944103</v>
      </c>
      <c r="G16" s="6">
        <v>0.35312071442604098</v>
      </c>
      <c r="H16" s="6">
        <v>0.94243228435516402</v>
      </c>
      <c r="J16" s="8" t="s">
        <v>33</v>
      </c>
      <c r="K16" s="14">
        <v>68.296005249023438</v>
      </c>
      <c r="L16" s="27">
        <v>170.25967407226563</v>
      </c>
      <c r="M16" s="14">
        <v>-33.667655944824219</v>
      </c>
      <c r="O16" t="s">
        <v>33</v>
      </c>
      <c r="P16" s="6">
        <v>0.82478433847427368</v>
      </c>
      <c r="Q16" s="24">
        <v>1.6752778291702271</v>
      </c>
      <c r="R16" s="6">
        <v>-2.5709092617034912E-2</v>
      </c>
    </row>
    <row r="17" spans="2:18" x14ac:dyDescent="0.25">
      <c r="B17" s="23" t="s">
        <v>281</v>
      </c>
      <c r="C17" s="6">
        <v>6.7234314978122697E-2</v>
      </c>
      <c r="D17" s="6">
        <v>-1.2699654325842901E-3</v>
      </c>
      <c r="E17" s="6">
        <v>0.13573859632015201</v>
      </c>
      <c r="F17" s="24">
        <v>0.64655345678329501</v>
      </c>
      <c r="G17" s="6">
        <v>0.35568171739578203</v>
      </c>
      <c r="H17" s="6">
        <v>0.937425196170807</v>
      </c>
      <c r="J17" s="8" t="s">
        <v>34</v>
      </c>
      <c r="K17" s="14">
        <v>89.793365478515625</v>
      </c>
      <c r="L17" s="27">
        <v>200.37448120117188</v>
      </c>
      <c r="M17" s="14">
        <v>-20.787755966186523</v>
      </c>
      <c r="O17" t="s">
        <v>34</v>
      </c>
      <c r="P17" s="6">
        <v>0.69732779264450073</v>
      </c>
      <c r="Q17" s="24">
        <v>1.5776784420013428</v>
      </c>
      <c r="R17" s="6">
        <v>-0.18302285671234131</v>
      </c>
    </row>
    <row r="18" spans="2:18" x14ac:dyDescent="0.25">
      <c r="B18" s="23" t="s">
        <v>282</v>
      </c>
      <c r="C18" s="6">
        <v>4.0507569909095799E-2</v>
      </c>
      <c r="D18" s="6">
        <v>-3.4681469202041598E-2</v>
      </c>
      <c r="E18" s="6">
        <v>0.115696609020233</v>
      </c>
      <c r="F18" s="24">
        <v>0.60623431205749501</v>
      </c>
      <c r="G18" s="6">
        <v>0.370325237512589</v>
      </c>
      <c r="H18" s="6">
        <v>0.84214335680007901</v>
      </c>
      <c r="J18" s="18" t="s">
        <v>35</v>
      </c>
      <c r="K18" s="29">
        <v>108.18502044677734</v>
      </c>
      <c r="L18" s="34">
        <v>228.05174255371094</v>
      </c>
      <c r="M18" s="17">
        <v>-11.681711196899414</v>
      </c>
      <c r="O18" t="s">
        <v>35</v>
      </c>
      <c r="P18" s="6">
        <v>0.50664639472961426</v>
      </c>
      <c r="Q18" s="24">
        <v>1.3961561918258667</v>
      </c>
      <c r="R18" s="6">
        <v>-0.3828633725643158</v>
      </c>
    </row>
    <row r="19" spans="2:18" x14ac:dyDescent="0.25">
      <c r="B19" s="23" t="s">
        <v>283</v>
      </c>
      <c r="C19" s="6">
        <v>3.6674585193395601E-2</v>
      </c>
      <c r="D19" s="6">
        <v>-1.7027325928211198E-2</v>
      </c>
      <c r="E19" s="6">
        <v>9.03764963150024E-2</v>
      </c>
      <c r="F19" s="24">
        <v>0.61982131004333496</v>
      </c>
      <c r="G19" s="6">
        <v>0.36628916859626798</v>
      </c>
      <c r="H19" s="6">
        <v>0.87335342168807995</v>
      </c>
    </row>
    <row r="20" spans="2:18" x14ac:dyDescent="0.25">
      <c r="B20" s="23" t="s">
        <v>284</v>
      </c>
      <c r="C20" s="6">
        <v>2.92630288749933E-2</v>
      </c>
      <c r="D20" s="6">
        <v>-1.64366401731968E-2</v>
      </c>
      <c r="E20" s="6">
        <v>7.49626979231834E-2</v>
      </c>
      <c r="F20" s="24">
        <v>0.49957633018493702</v>
      </c>
      <c r="G20" s="6">
        <v>0.397961765527725</v>
      </c>
      <c r="H20" s="6">
        <v>0.60119092464446999</v>
      </c>
    </row>
    <row r="21" spans="2:18" x14ac:dyDescent="0.25">
      <c r="B21" s="23" t="s">
        <v>285</v>
      </c>
      <c r="C21" s="6">
        <v>2.4039899930357898E-2</v>
      </c>
      <c r="D21" s="6">
        <v>-1.8285458907485001E-2</v>
      </c>
      <c r="E21" s="6">
        <v>6.6365256905555697E-2</v>
      </c>
      <c r="F21" s="24">
        <v>0.48247811198234603</v>
      </c>
      <c r="G21" s="6">
        <v>0.39582255482673601</v>
      </c>
      <c r="H21" s="6">
        <v>0.56913363933563199</v>
      </c>
    </row>
    <row r="22" spans="2:18" x14ac:dyDescent="0.25">
      <c r="B22" s="23" t="s">
        <v>232</v>
      </c>
      <c r="C22" s="6">
        <v>2.55495011806488E-2</v>
      </c>
      <c r="D22" s="6">
        <v>-8.8721504434943199E-3</v>
      </c>
      <c r="E22" s="6">
        <v>5.9971153736114502E-2</v>
      </c>
      <c r="F22" s="24">
        <v>0.53226667642593395</v>
      </c>
      <c r="G22" s="6">
        <v>0.37054821848869302</v>
      </c>
      <c r="H22" s="6">
        <v>0.69398510456085205</v>
      </c>
    </row>
    <row r="23" spans="2:18" x14ac:dyDescent="0.25">
      <c r="B23" s="23" t="s">
        <v>233</v>
      </c>
      <c r="C23" s="6">
        <v>2.4203261360526099E-2</v>
      </c>
      <c r="D23" s="6">
        <v>-1.1109611019492101E-2</v>
      </c>
      <c r="E23" s="6">
        <v>5.9516131877899198E-2</v>
      </c>
      <c r="F23" s="24">
        <v>0.52192044258117698</v>
      </c>
      <c r="G23" s="6">
        <v>0.39189773797988903</v>
      </c>
      <c r="H23" s="6">
        <v>0.65194314718246504</v>
      </c>
    </row>
    <row r="24" spans="2:18" x14ac:dyDescent="0.25">
      <c r="B24" s="23" t="s">
        <v>234</v>
      </c>
      <c r="C24" s="6">
        <v>1.8445547670125999E-2</v>
      </c>
      <c r="D24" s="6">
        <v>-1.6926001757383301E-2</v>
      </c>
      <c r="E24" s="6">
        <v>5.3817097097635297E-2</v>
      </c>
      <c r="F24" s="24">
        <v>0.53634160757064797</v>
      </c>
      <c r="G24" s="6">
        <v>0.413153797388077</v>
      </c>
      <c r="H24" s="6">
        <v>0.65952938795089699</v>
      </c>
    </row>
    <row r="25" spans="2:18" x14ac:dyDescent="0.25">
      <c r="B25" s="23" t="s">
        <v>235</v>
      </c>
      <c r="C25" s="6">
        <v>9.5679722726345097E-3</v>
      </c>
      <c r="D25" s="6">
        <v>-2.19183266162872E-2</v>
      </c>
      <c r="E25" s="6">
        <v>4.1054271161556202E-2</v>
      </c>
      <c r="F25" s="24">
        <v>0.48451349139213601</v>
      </c>
      <c r="G25" s="6">
        <v>0.36867377161979697</v>
      </c>
      <c r="H25" s="6">
        <v>0.60035324096679699</v>
      </c>
    </row>
    <row r="26" spans="2:18" x14ac:dyDescent="0.25">
      <c r="B26" s="23" t="s">
        <v>236</v>
      </c>
      <c r="C26" s="6">
        <v>1.3385786674916701E-2</v>
      </c>
      <c r="D26" s="6">
        <v>-1.9083393737673801E-2</v>
      </c>
      <c r="E26" s="6">
        <v>4.5854967087507199E-2</v>
      </c>
      <c r="F26" s="24">
        <v>0.42628985643386802</v>
      </c>
      <c r="G26" s="6">
        <v>0.315064817667007</v>
      </c>
      <c r="H26" s="6">
        <v>0.53751486539840698</v>
      </c>
    </row>
    <row r="27" spans="2:18" x14ac:dyDescent="0.25">
      <c r="B27" s="23" t="s">
        <v>237</v>
      </c>
      <c r="C27" s="6">
        <v>1.9618036225438101E-2</v>
      </c>
      <c r="D27" s="6">
        <v>-2.1791173145175001E-2</v>
      </c>
      <c r="E27" s="6">
        <v>6.10272474586964E-2</v>
      </c>
      <c r="F27" s="24">
        <v>0.19870945811271701</v>
      </c>
      <c r="G27" s="6">
        <v>-1.8374914303421998E-2</v>
      </c>
      <c r="H27" s="6">
        <v>0.41579383611679099</v>
      </c>
    </row>
    <row r="28" spans="2:18" x14ac:dyDescent="0.25">
      <c r="B28" s="23" t="s">
        <v>238</v>
      </c>
      <c r="C28" s="6">
        <v>2.0455986261367801E-2</v>
      </c>
      <c r="D28" s="6">
        <v>-2.1018404513597499E-2</v>
      </c>
      <c r="E28" s="6">
        <v>6.1930377036333098E-2</v>
      </c>
      <c r="F28" s="24">
        <v>0.34350061416625999</v>
      </c>
      <c r="G28" s="6">
        <v>3.6303475499153103E-2</v>
      </c>
      <c r="H28" s="6">
        <v>0.65069776773452803</v>
      </c>
    </row>
    <row r="29" spans="2:18" x14ac:dyDescent="0.25">
      <c r="B29" s="23" t="s">
        <v>239</v>
      </c>
      <c r="C29" s="6">
        <v>1.6732655465602899E-2</v>
      </c>
      <c r="D29" s="6">
        <v>-1.9677726551890401E-2</v>
      </c>
      <c r="E29" s="6">
        <v>5.31430393457413E-2</v>
      </c>
      <c r="F29" s="24">
        <v>0.37260979413986201</v>
      </c>
      <c r="G29" s="6">
        <v>0.27585577964782698</v>
      </c>
      <c r="H29" s="6">
        <v>0.46936380863189697</v>
      </c>
    </row>
    <row r="30" spans="2:18" x14ac:dyDescent="0.25">
      <c r="B30" s="23" t="s">
        <v>240</v>
      </c>
      <c r="C30" s="6">
        <v>1.7590533941984201E-2</v>
      </c>
      <c r="D30" s="6">
        <v>-2.0158283412456499E-2</v>
      </c>
      <c r="E30" s="6">
        <v>5.53393512964249E-2</v>
      </c>
      <c r="F30" s="24">
        <v>0.38822537660598799</v>
      </c>
      <c r="G30" s="6">
        <v>0.248688444495201</v>
      </c>
      <c r="H30" s="6">
        <v>0.52776229381561302</v>
      </c>
    </row>
    <row r="31" spans="2:18" x14ac:dyDescent="0.25">
      <c r="B31" s="23" t="s">
        <v>241</v>
      </c>
      <c r="C31" s="6">
        <v>2.4377644062042202E-2</v>
      </c>
      <c r="D31" s="6">
        <v>-1.97129361331463E-2</v>
      </c>
      <c r="E31" s="6">
        <v>6.8468220531940502E-2</v>
      </c>
      <c r="F31" s="24">
        <v>0.41242688894271901</v>
      </c>
      <c r="G31" s="6">
        <v>0.27957031130790699</v>
      </c>
      <c r="H31" s="6">
        <v>0.54528343677520796</v>
      </c>
    </row>
    <row r="32" spans="2:18" x14ac:dyDescent="0.25">
      <c r="B32" s="23" t="s">
        <v>242</v>
      </c>
      <c r="C32" s="6">
        <v>1.5959598124027301E-2</v>
      </c>
      <c r="D32" s="6">
        <v>-2.2604748606681799E-2</v>
      </c>
      <c r="E32" s="6">
        <v>5.45239448547363E-2</v>
      </c>
      <c r="F32" s="24">
        <v>0.43048179149627702</v>
      </c>
      <c r="G32" s="6">
        <v>0.28394633531570401</v>
      </c>
      <c r="H32" s="6">
        <v>0.57701724767684903</v>
      </c>
    </row>
    <row r="33" spans="2:8" x14ac:dyDescent="0.25">
      <c r="B33" s="23" t="s">
        <v>243</v>
      </c>
      <c r="C33" s="6">
        <v>8.8954512029886194E-3</v>
      </c>
      <c r="D33" s="6">
        <v>-2.8839506208896599E-2</v>
      </c>
      <c r="E33" s="6">
        <v>4.66304086148739E-2</v>
      </c>
      <c r="F33" s="24">
        <v>0.40259099006652799</v>
      </c>
      <c r="G33" s="6">
        <v>0.27783989906311002</v>
      </c>
      <c r="H33" s="6">
        <v>0.52734208106994596</v>
      </c>
    </row>
    <row r="34" spans="2:8" x14ac:dyDescent="0.25">
      <c r="B34" s="23" t="s">
        <v>244</v>
      </c>
      <c r="C34" s="6">
        <v>-9.6649965271353704E-3</v>
      </c>
      <c r="D34" s="6">
        <v>-5.5445972830057103E-2</v>
      </c>
      <c r="E34" s="6">
        <v>3.6115977913141299E-2</v>
      </c>
      <c r="F34" s="24">
        <v>0.36862272024154702</v>
      </c>
      <c r="G34" s="6">
        <v>0.27827659249305697</v>
      </c>
      <c r="H34" s="6">
        <v>0.45896884799003601</v>
      </c>
    </row>
    <row r="35" spans="2:8" x14ac:dyDescent="0.25">
      <c r="B35" s="23" t="s">
        <v>245</v>
      </c>
      <c r="C35" s="6">
        <v>-1.64939034730196E-2</v>
      </c>
      <c r="D35" s="6">
        <v>-7.0304639637470204E-2</v>
      </c>
      <c r="E35" s="6">
        <v>3.7316828966140698E-2</v>
      </c>
      <c r="F35" s="24">
        <v>0.37328660488128701</v>
      </c>
      <c r="G35" s="6">
        <v>0.25681409239768999</v>
      </c>
      <c r="H35" s="6">
        <v>0.48975911736488298</v>
      </c>
    </row>
    <row r="36" spans="2:8" x14ac:dyDescent="0.25">
      <c r="B36" s="23" t="s">
        <v>246</v>
      </c>
      <c r="C36" s="6">
        <v>-1.88304092735052E-2</v>
      </c>
      <c r="D36" s="6">
        <v>-7.20405504107475E-2</v>
      </c>
      <c r="E36" s="6">
        <v>3.4379735589027398E-2</v>
      </c>
      <c r="F36" s="24">
        <v>0.345578402280807</v>
      </c>
      <c r="G36" s="6">
        <v>0.25451308488845797</v>
      </c>
      <c r="H36" s="6">
        <v>0.43664371967315702</v>
      </c>
    </row>
    <row r="37" spans="2:8" x14ac:dyDescent="0.25">
      <c r="B37" s="23" t="s">
        <v>247</v>
      </c>
      <c r="C37" s="6">
        <v>-1.4422137290239299E-2</v>
      </c>
      <c r="D37" s="6">
        <v>-8.0735109746456105E-2</v>
      </c>
      <c r="E37" s="6">
        <v>5.1890835165977499E-2</v>
      </c>
      <c r="F37" s="24">
        <v>0.34038692712783802</v>
      </c>
      <c r="G37" s="6">
        <v>0.24177849292755099</v>
      </c>
      <c r="H37" s="6">
        <v>0.438995361328125</v>
      </c>
    </row>
    <row r="38" spans="2:8" x14ac:dyDescent="0.25">
      <c r="B38" s="23" t="s">
        <v>248</v>
      </c>
      <c r="C38" s="6">
        <v>-1.9849762320518501E-2</v>
      </c>
      <c r="D38" s="6">
        <v>-9.9606506526470198E-2</v>
      </c>
      <c r="E38" s="6">
        <v>5.9906985610723502E-2</v>
      </c>
      <c r="F38" s="24">
        <v>0.31354013085365301</v>
      </c>
      <c r="G38" s="6">
        <v>0.231160894036293</v>
      </c>
      <c r="H38" s="6">
        <v>0.39591935276985202</v>
      </c>
    </row>
    <row r="39" spans="2:8" x14ac:dyDescent="0.25">
      <c r="B39" s="23" t="s">
        <v>249</v>
      </c>
      <c r="C39" s="6">
        <v>-7.0261154323816299E-3</v>
      </c>
      <c r="D39" s="6">
        <v>-8.1929616630077404E-2</v>
      </c>
      <c r="E39" s="6">
        <v>6.7877382040023804E-2</v>
      </c>
      <c r="F39" s="24">
        <v>0.30831974744796797</v>
      </c>
      <c r="G39" s="6">
        <v>0.23711581528186801</v>
      </c>
      <c r="H39" s="6">
        <v>0.37952369451522799</v>
      </c>
    </row>
    <row r="40" spans="2:8" x14ac:dyDescent="0.25">
      <c r="B40" s="23" t="s">
        <v>250</v>
      </c>
      <c r="C40" s="6">
        <v>-9.0260477736592293E-3</v>
      </c>
      <c r="D40" s="6">
        <v>-7.9879231750965105E-2</v>
      </c>
      <c r="E40" s="6">
        <v>6.1827138066291802E-2</v>
      </c>
      <c r="F40" s="24">
        <v>0.26806026697158802</v>
      </c>
      <c r="G40" s="6">
        <v>0.20161807537078899</v>
      </c>
      <c r="H40" s="6">
        <v>0.33450245857238797</v>
      </c>
    </row>
    <row r="41" spans="2:8" x14ac:dyDescent="0.25">
      <c r="B41" s="23" t="s">
        <v>251</v>
      </c>
      <c r="C41" s="6">
        <v>-9.3595962971448898E-3</v>
      </c>
      <c r="D41" s="6">
        <v>-7.5691848993301405E-2</v>
      </c>
      <c r="E41" s="6">
        <v>5.6972656399011598E-2</v>
      </c>
      <c r="F41" s="24">
        <v>0.22000382840633401</v>
      </c>
      <c r="G41" s="6">
        <v>0.15361329913139299</v>
      </c>
      <c r="H41" s="6">
        <v>0.28639435768127403</v>
      </c>
    </row>
    <row r="42" spans="2:8" x14ac:dyDescent="0.25">
      <c r="B42" s="23" t="s">
        <v>252</v>
      </c>
      <c r="C42" s="6">
        <v>-3.7777416873723299E-3</v>
      </c>
      <c r="D42" s="6">
        <v>-6.9725610315799699E-2</v>
      </c>
      <c r="E42" s="6">
        <v>6.2170125544071198E-2</v>
      </c>
      <c r="F42" s="24">
        <v>0.193575695157051</v>
      </c>
      <c r="G42" s="6">
        <v>0.120194099843502</v>
      </c>
      <c r="H42" s="6">
        <v>0.26695728302001998</v>
      </c>
    </row>
    <row r="43" spans="2:8" x14ac:dyDescent="0.25">
      <c r="B43" s="23" t="s">
        <v>253</v>
      </c>
      <c r="C43" s="6">
        <v>-3.6075909156352299E-3</v>
      </c>
      <c r="D43" s="6">
        <v>-6.7589543759822804E-2</v>
      </c>
      <c r="E43" s="6">
        <v>6.0374364256858798E-2</v>
      </c>
      <c r="F43" s="24">
        <v>0.19000217318534901</v>
      </c>
      <c r="G43" s="6">
        <v>0.130160957574844</v>
      </c>
      <c r="H43" s="6">
        <v>0.24984338879585299</v>
      </c>
    </row>
    <row r="44" spans="2:8" x14ac:dyDescent="0.25">
      <c r="B44" s="23" t="s">
        <v>254</v>
      </c>
      <c r="C44" s="6">
        <v>3.3377313520759301E-3</v>
      </c>
      <c r="D44" s="6">
        <v>-4.9231007695198101E-2</v>
      </c>
      <c r="E44" s="6">
        <v>5.5906470865011201E-2</v>
      </c>
      <c r="F44" s="24">
        <v>0.16011016070842701</v>
      </c>
      <c r="G44" s="6">
        <v>9.7857482731342302E-2</v>
      </c>
      <c r="H44" s="6">
        <v>0.222362831234932</v>
      </c>
    </row>
    <row r="45" spans="2:8" x14ac:dyDescent="0.25">
      <c r="B45" s="23" t="s">
        <v>255</v>
      </c>
      <c r="C45" s="6">
        <v>1.3591586612165E-2</v>
      </c>
      <c r="D45" s="6">
        <v>-3.2825507223606103E-2</v>
      </c>
      <c r="E45" s="6">
        <v>6.00086823105812E-2</v>
      </c>
      <c r="F45" s="24">
        <v>0.14115284383297</v>
      </c>
      <c r="G45" s="6">
        <v>8.0484904348850306E-2</v>
      </c>
      <c r="H45" s="6">
        <v>0.20182077586650801</v>
      </c>
    </row>
    <row r="46" spans="2:8" x14ac:dyDescent="0.25">
      <c r="B46" s="23" t="s">
        <v>256</v>
      </c>
      <c r="C46" s="6">
        <v>2.6833945885300602E-2</v>
      </c>
      <c r="D46" s="6">
        <v>-2.1688049659132999E-2</v>
      </c>
      <c r="E46" s="6">
        <v>7.5355939567089095E-2</v>
      </c>
      <c r="F46" s="24">
        <v>0.13278266787529</v>
      </c>
      <c r="G46" s="6">
        <v>6.9780334830284105E-2</v>
      </c>
      <c r="H46" s="6">
        <v>0.19578500092029599</v>
      </c>
    </row>
    <row r="47" spans="2:8" x14ac:dyDescent="0.25">
      <c r="B47" s="23" t="s">
        <v>257</v>
      </c>
      <c r="C47" s="6">
        <v>3.8288742303848301E-2</v>
      </c>
      <c r="D47" s="6">
        <v>-1.8754513934254601E-2</v>
      </c>
      <c r="E47" s="6">
        <v>9.5331996679306003E-2</v>
      </c>
      <c r="F47" s="24">
        <v>0.115229785442352</v>
      </c>
      <c r="G47" s="6">
        <v>4.9210492521524402E-2</v>
      </c>
      <c r="H47" s="6">
        <v>0.18124908208846999</v>
      </c>
    </row>
    <row r="48" spans="2:8" x14ac:dyDescent="0.25">
      <c r="B48" s="23" t="s">
        <v>258</v>
      </c>
      <c r="C48" s="6">
        <v>4.6885661780834198E-2</v>
      </c>
      <c r="D48" s="6">
        <v>-2.7386485598981402E-3</v>
      </c>
      <c r="E48" s="6">
        <v>9.65099707245827E-2</v>
      </c>
      <c r="F48" s="24">
        <v>0.12650600075721699</v>
      </c>
      <c r="G48" s="6">
        <v>6.4168766140937805E-2</v>
      </c>
      <c r="H48" s="6">
        <v>0.18884323537349701</v>
      </c>
    </row>
    <row r="49" spans="2:8" x14ac:dyDescent="0.25">
      <c r="B49" s="23" t="s">
        <v>259</v>
      </c>
      <c r="C49" s="6">
        <v>4.8535574227571501E-2</v>
      </c>
      <c r="D49" s="6">
        <v>1.4788785483688101E-3</v>
      </c>
      <c r="E49" s="6">
        <v>9.5592267811298398E-2</v>
      </c>
      <c r="F49" s="24">
        <v>0.119090981781483</v>
      </c>
      <c r="G49" s="6">
        <v>6.0380388051271397E-2</v>
      </c>
      <c r="H49" s="6">
        <v>0.177801579236984</v>
      </c>
    </row>
    <row r="50" spans="2:8" x14ac:dyDescent="0.25">
      <c r="B50" s="23" t="s">
        <v>260</v>
      </c>
      <c r="C50" s="6">
        <v>3.7539530545473099E-2</v>
      </c>
      <c r="D50" s="6">
        <v>-1.2304399162530901E-2</v>
      </c>
      <c r="E50" s="6">
        <v>8.7383463978767395E-2</v>
      </c>
      <c r="F50" s="24">
        <v>0.115063659846783</v>
      </c>
      <c r="G50" s="6">
        <v>5.1750175654888202E-2</v>
      </c>
      <c r="H50" s="6">
        <v>0.17837715148925801</v>
      </c>
    </row>
    <row r="51" spans="2:8" x14ac:dyDescent="0.25">
      <c r="B51" s="23" t="s">
        <v>261</v>
      </c>
      <c r="C51" s="6">
        <v>4.38212715089321E-2</v>
      </c>
      <c r="D51" s="6">
        <v>-8.4845460951328295E-3</v>
      </c>
      <c r="E51" s="6">
        <v>9.6127092838287395E-2</v>
      </c>
      <c r="F51" s="24">
        <v>0.11399680376052899</v>
      </c>
      <c r="G51" s="6">
        <v>5.1510356366634397E-2</v>
      </c>
      <c r="H51" s="6">
        <v>0.176483258605003</v>
      </c>
    </row>
    <row r="52" spans="2:8" x14ac:dyDescent="0.25">
      <c r="B52" s="23" t="s">
        <v>188</v>
      </c>
      <c r="C52" s="6">
        <v>4.5753851532936103E-2</v>
      </c>
      <c r="D52" s="6">
        <v>-7.9958820715546608E-3</v>
      </c>
      <c r="E52" s="6">
        <v>9.9503584206104306E-2</v>
      </c>
      <c r="F52" s="24">
        <v>0.113865576684475</v>
      </c>
      <c r="G52" s="6">
        <v>5.7246543467044803E-2</v>
      </c>
      <c r="H52" s="6">
        <v>0.17048460245132399</v>
      </c>
    </row>
    <row r="53" spans="2:8" x14ac:dyDescent="0.25">
      <c r="B53" s="23" t="s">
        <v>189</v>
      </c>
      <c r="C53" s="6">
        <v>5.0397608429193497E-2</v>
      </c>
      <c r="D53" s="6">
        <v>-3.53593705222011E-3</v>
      </c>
      <c r="E53" s="6">
        <v>0.10433115065097801</v>
      </c>
      <c r="F53" s="24">
        <v>0.11867400258779499</v>
      </c>
      <c r="G53" s="6">
        <v>6.5769731998443604E-2</v>
      </c>
      <c r="H53" s="6">
        <v>0.17157827317714699</v>
      </c>
    </row>
    <row r="54" spans="2:8" x14ac:dyDescent="0.25">
      <c r="B54" s="23" t="s">
        <v>190</v>
      </c>
      <c r="C54" s="6">
        <v>5.6149009615182897E-2</v>
      </c>
      <c r="D54" s="6">
        <v>-3.0294596217572702E-3</v>
      </c>
      <c r="E54" s="6">
        <v>0.11532747745513899</v>
      </c>
      <c r="F54" s="24">
        <v>0.12183789908886</v>
      </c>
      <c r="G54" s="6">
        <v>6.5217733383178697E-2</v>
      </c>
      <c r="H54" s="6">
        <v>0.17845806479453999</v>
      </c>
    </row>
    <row r="55" spans="2:8" x14ac:dyDescent="0.25">
      <c r="B55" s="23" t="s">
        <v>191</v>
      </c>
      <c r="C55" s="6">
        <v>5.7506613433361102E-2</v>
      </c>
      <c r="D55" s="6">
        <v>-1.4575194800272599E-3</v>
      </c>
      <c r="E55" s="6">
        <v>0.116470746695995</v>
      </c>
      <c r="F55" s="24">
        <v>0.10753162205219299</v>
      </c>
      <c r="G55" s="6">
        <v>6.6027455031871796E-2</v>
      </c>
      <c r="H55" s="6">
        <v>0.14903579652309401</v>
      </c>
    </row>
    <row r="56" spans="2:8" x14ac:dyDescent="0.25">
      <c r="B56" s="23" t="s">
        <v>192</v>
      </c>
      <c r="C56" s="6">
        <v>5.5707931518554701E-2</v>
      </c>
      <c r="D56" s="6">
        <v>-3.3360719680786098E-3</v>
      </c>
      <c r="E56" s="6">
        <v>0.114751935005188</v>
      </c>
      <c r="F56" s="24">
        <v>0.11534725129604299</v>
      </c>
      <c r="G56" s="6">
        <v>7.3602758347988101E-2</v>
      </c>
      <c r="H56" s="6">
        <v>0.15709175169467901</v>
      </c>
    </row>
    <row r="57" spans="2:8" x14ac:dyDescent="0.25">
      <c r="B57" s="23" t="s">
        <v>193</v>
      </c>
      <c r="C57" s="6">
        <v>4.8424724489450503E-2</v>
      </c>
      <c r="D57" s="6">
        <v>-1.02371368557215E-2</v>
      </c>
      <c r="E57" s="6">
        <v>0.107086583971977</v>
      </c>
      <c r="F57" s="24">
        <v>0.11728960275649999</v>
      </c>
      <c r="G57" s="6">
        <v>7.6953940093517303E-2</v>
      </c>
      <c r="H57" s="6">
        <v>0.157625272870064</v>
      </c>
    </row>
    <row r="58" spans="2:8" x14ac:dyDescent="0.25">
      <c r="B58" s="23" t="s">
        <v>194</v>
      </c>
      <c r="C58" s="6">
        <v>5.1139462739229202E-2</v>
      </c>
      <c r="D58" s="6">
        <v>-1.0999934747815099E-2</v>
      </c>
      <c r="E58" s="6">
        <v>0.113278858363628</v>
      </c>
      <c r="F58" s="24">
        <v>0.110084116458893</v>
      </c>
      <c r="G58" s="6">
        <v>7.22047984600067E-2</v>
      </c>
      <c r="H58" s="6">
        <v>0.14796343445777899</v>
      </c>
    </row>
    <row r="59" spans="2:8" x14ac:dyDescent="0.25">
      <c r="B59" s="23" t="s">
        <v>195</v>
      </c>
      <c r="C59" s="6">
        <v>5.6218672543764101E-2</v>
      </c>
      <c r="D59" s="6">
        <v>-5.7561835274100304E-3</v>
      </c>
      <c r="E59" s="6">
        <v>0.118193529546261</v>
      </c>
      <c r="F59" s="24">
        <v>0.114410765469074</v>
      </c>
      <c r="G59" s="6">
        <v>7.6580494642257704E-2</v>
      </c>
      <c r="H59" s="6">
        <v>0.152241036295891</v>
      </c>
    </row>
    <row r="60" spans="2:8" x14ac:dyDescent="0.25">
      <c r="B60" s="23" t="s">
        <v>196</v>
      </c>
      <c r="C60" s="6">
        <v>5.8561485260725001E-2</v>
      </c>
      <c r="D60" s="6">
        <v>4.7294590622186704E-3</v>
      </c>
      <c r="E60" s="6">
        <v>0.112393513321877</v>
      </c>
      <c r="F60" s="24">
        <v>0.123453661799431</v>
      </c>
      <c r="G60" s="6">
        <v>8.3539299666881603E-2</v>
      </c>
      <c r="H60" s="6">
        <v>0.16336803138256101</v>
      </c>
    </row>
    <row r="61" spans="2:8" x14ac:dyDescent="0.25">
      <c r="B61" s="23" t="s">
        <v>197</v>
      </c>
      <c r="C61" s="6">
        <v>6.7119337618350997E-2</v>
      </c>
      <c r="D61" s="6">
        <v>2.4136038497090301E-2</v>
      </c>
      <c r="E61" s="6">
        <v>0.110102638602257</v>
      </c>
      <c r="F61" s="24">
        <v>0.12055777013301799</v>
      </c>
      <c r="G61" s="6">
        <v>8.1806667149066897E-2</v>
      </c>
      <c r="H61" s="6">
        <v>0.15930888056755099</v>
      </c>
    </row>
    <row r="62" spans="2:8" x14ac:dyDescent="0.25">
      <c r="B62" s="23" t="s">
        <v>198</v>
      </c>
      <c r="C62" s="6">
        <v>7.1236573159694699E-2</v>
      </c>
      <c r="D62" s="6">
        <v>3.1883008778095197E-2</v>
      </c>
      <c r="E62" s="6">
        <v>0.110590137541294</v>
      </c>
      <c r="F62" s="24">
        <v>0.116895906627178</v>
      </c>
      <c r="G62" s="6">
        <v>7.9503774642944294E-2</v>
      </c>
      <c r="H62" s="6">
        <v>0.15428803861141199</v>
      </c>
    </row>
    <row r="63" spans="2:8" x14ac:dyDescent="0.25">
      <c r="B63" s="23" t="s">
        <v>199</v>
      </c>
      <c r="C63" s="6">
        <v>6.9331310689449296E-2</v>
      </c>
      <c r="D63" s="6">
        <v>3.1108846887946101E-2</v>
      </c>
      <c r="E63" s="6">
        <v>0.107553772628307</v>
      </c>
      <c r="F63" s="24">
        <v>0.12614111602306399</v>
      </c>
      <c r="G63" s="6">
        <v>8.7297894060611697E-2</v>
      </c>
      <c r="H63" s="6">
        <v>0.164984345436096</v>
      </c>
    </row>
    <row r="64" spans="2:8" x14ac:dyDescent="0.25">
      <c r="B64" s="23" t="s">
        <v>200</v>
      </c>
      <c r="C64" s="6">
        <v>7.5693547725677504E-2</v>
      </c>
      <c r="D64" s="6">
        <v>3.8285914808511699E-2</v>
      </c>
      <c r="E64" s="6">
        <v>0.113101184368134</v>
      </c>
      <c r="F64" s="24">
        <v>0.138576284050941</v>
      </c>
      <c r="G64" s="6">
        <v>0.101815588772297</v>
      </c>
      <c r="H64" s="6">
        <v>0.17533697187900499</v>
      </c>
    </row>
    <row r="65" spans="2:8" x14ac:dyDescent="0.25">
      <c r="B65" s="23" t="s">
        <v>201</v>
      </c>
      <c r="C65" s="6">
        <v>6.5651416778564495E-2</v>
      </c>
      <c r="D65" s="6">
        <v>2.4258848279714602E-2</v>
      </c>
      <c r="E65" s="6">
        <v>0.107043981552124</v>
      </c>
      <c r="F65" s="24">
        <v>0.139959782361984</v>
      </c>
      <c r="G65" s="6">
        <v>0.10041616857051799</v>
      </c>
      <c r="H65" s="6">
        <v>0.17950339615345001</v>
      </c>
    </row>
    <row r="66" spans="2:8" x14ac:dyDescent="0.25">
      <c r="B66" s="23" t="s">
        <v>202</v>
      </c>
      <c r="C66" s="6">
        <v>7.8196674585342393E-2</v>
      </c>
      <c r="D66" s="6">
        <v>3.9803385734558099E-2</v>
      </c>
      <c r="E66" s="6">
        <v>0.116589963436127</v>
      </c>
      <c r="F66" s="24">
        <v>0.19298735260963401</v>
      </c>
      <c r="G66" s="6">
        <v>9.0847454965114594E-2</v>
      </c>
      <c r="H66" s="6">
        <v>0.295127242803574</v>
      </c>
    </row>
    <row r="67" spans="2:8" x14ac:dyDescent="0.25">
      <c r="B67" s="23" t="s">
        <v>203</v>
      </c>
      <c r="C67" s="6">
        <v>7.9416051506996196E-2</v>
      </c>
      <c r="D67" s="6">
        <v>4.9882233142852797E-2</v>
      </c>
      <c r="E67" s="6">
        <v>0.10894986987114</v>
      </c>
      <c r="F67" s="24">
        <v>0.21915529668331099</v>
      </c>
      <c r="G67" s="6">
        <v>0.118342585861683</v>
      </c>
      <c r="H67" s="6">
        <v>0.31996801495552102</v>
      </c>
    </row>
    <row r="68" spans="2:8" x14ac:dyDescent="0.25">
      <c r="B68" s="23" t="s">
        <v>204</v>
      </c>
      <c r="C68" s="6">
        <v>6.5465748310089097E-2</v>
      </c>
      <c r="D68" s="6">
        <v>3.7287294864654499E-2</v>
      </c>
      <c r="E68" s="6">
        <v>9.3644201755523696E-2</v>
      </c>
      <c r="F68" s="24">
        <v>0.228046134114265</v>
      </c>
      <c r="G68" s="6">
        <v>0.137792482972145</v>
      </c>
      <c r="H68" s="6">
        <v>0.318299770355225</v>
      </c>
    </row>
    <row r="69" spans="2:8" x14ac:dyDescent="0.25">
      <c r="B69" s="23" t="s">
        <v>205</v>
      </c>
      <c r="C69" s="6">
        <v>7.2121307253837599E-2</v>
      </c>
      <c r="D69" s="6">
        <v>3.7448737770318999E-2</v>
      </c>
      <c r="E69" s="6">
        <v>0.106793880462646</v>
      </c>
      <c r="F69" s="24">
        <v>0.222418934106827</v>
      </c>
      <c r="G69" s="6">
        <v>0.13997815549373599</v>
      </c>
      <c r="H69" s="6">
        <v>0.30485972762107799</v>
      </c>
    </row>
    <row r="70" spans="2:8" x14ac:dyDescent="0.25">
      <c r="B70" s="23" t="s">
        <v>206</v>
      </c>
      <c r="C70" s="6">
        <v>7.1033939719200107E-2</v>
      </c>
      <c r="D70" s="6">
        <v>3.2993756234645802E-2</v>
      </c>
      <c r="E70" s="6">
        <v>0.10907412320375399</v>
      </c>
      <c r="F70" s="24">
        <v>0.23110836744308499</v>
      </c>
      <c r="G70" s="6">
        <v>0.15494972467422499</v>
      </c>
      <c r="H70" s="6">
        <v>0.30726701021194502</v>
      </c>
    </row>
    <row r="71" spans="2:8" x14ac:dyDescent="0.25">
      <c r="B71" s="23" t="s">
        <v>207</v>
      </c>
      <c r="C71" s="6">
        <v>8.8561631739139599E-2</v>
      </c>
      <c r="D71" s="6">
        <v>5.6429460644721999E-2</v>
      </c>
      <c r="E71" s="6">
        <v>0.120693802833557</v>
      </c>
      <c r="F71" s="24">
        <v>0.246714442968369</v>
      </c>
      <c r="G71" s="6">
        <v>0.16646336019039201</v>
      </c>
      <c r="H71" s="6">
        <v>0.32696551084518399</v>
      </c>
    </row>
    <row r="72" spans="2:8" x14ac:dyDescent="0.25">
      <c r="B72" s="23" t="s">
        <v>208</v>
      </c>
      <c r="C72" s="6">
        <v>8.3733685314655304E-2</v>
      </c>
      <c r="D72" s="6">
        <v>6.4256221055984497E-2</v>
      </c>
      <c r="E72" s="6">
        <v>0.103211149573326</v>
      </c>
      <c r="F72" s="24">
        <v>0.248524725437164</v>
      </c>
      <c r="G72" s="6">
        <v>0.17127527296543099</v>
      </c>
      <c r="H72" s="6">
        <v>0.32577416300773598</v>
      </c>
    </row>
    <row r="73" spans="2:8" x14ac:dyDescent="0.25">
      <c r="B73" s="23" t="s">
        <v>209</v>
      </c>
      <c r="C73" s="6">
        <v>6.7593649029731806E-2</v>
      </c>
      <c r="D73" s="6">
        <v>4.0126487612724297E-2</v>
      </c>
      <c r="E73" s="6">
        <v>9.5060810446739197E-2</v>
      </c>
      <c r="F73" s="24">
        <v>0.25183311104774497</v>
      </c>
      <c r="G73" s="6">
        <v>0.175929725170135</v>
      </c>
      <c r="H73" s="6">
        <v>0.327736496925354</v>
      </c>
    </row>
    <row r="74" spans="2:8" x14ac:dyDescent="0.25">
      <c r="B74" s="23" t="s">
        <v>210</v>
      </c>
      <c r="C74" s="6">
        <v>7.5399488210678101E-2</v>
      </c>
      <c r="D74" s="6">
        <v>3.9780162274837501E-2</v>
      </c>
      <c r="E74" s="6">
        <v>0.111018814146519</v>
      </c>
      <c r="F74" s="24">
        <v>0.241056174039841</v>
      </c>
      <c r="G74" s="6">
        <v>0.16921465098857899</v>
      </c>
      <c r="H74" s="6">
        <v>0.31289768218994102</v>
      </c>
    </row>
    <row r="75" spans="2:8" x14ac:dyDescent="0.25">
      <c r="B75" s="23" t="s">
        <v>211</v>
      </c>
      <c r="C75" s="6">
        <v>6.9835320115089403E-2</v>
      </c>
      <c r="D75" s="6">
        <v>2.9091017320752099E-2</v>
      </c>
      <c r="E75" s="6">
        <v>0.110579624772072</v>
      </c>
      <c r="F75" s="24">
        <v>0.24006548523902899</v>
      </c>
      <c r="G75" s="6">
        <v>0.17018084228038799</v>
      </c>
      <c r="H75" s="6">
        <v>0.30995014309883101</v>
      </c>
    </row>
    <row r="76" spans="2:8" x14ac:dyDescent="0.25">
      <c r="B76" s="23" t="s">
        <v>212</v>
      </c>
      <c r="C76" s="6">
        <v>8.5494309663772597E-2</v>
      </c>
      <c r="D76" s="6">
        <v>4.55637127161026E-2</v>
      </c>
      <c r="E76" s="6">
        <v>0.12542490661144301</v>
      </c>
      <c r="F76" s="24">
        <v>0.236553609371185</v>
      </c>
      <c r="G76" s="6">
        <v>0.16873186826705899</v>
      </c>
      <c r="H76" s="6">
        <v>0.304375350475311</v>
      </c>
    </row>
    <row r="77" spans="2:8" x14ac:dyDescent="0.25">
      <c r="B77" s="23" t="s">
        <v>213</v>
      </c>
      <c r="C77" s="6">
        <v>7.7131345868110698E-2</v>
      </c>
      <c r="D77" s="6">
        <v>3.5249188542366E-2</v>
      </c>
      <c r="E77" s="6">
        <v>0.11901350319385499</v>
      </c>
      <c r="F77" s="24">
        <v>0.239302977919579</v>
      </c>
      <c r="G77" s="6">
        <v>0.17035585641861001</v>
      </c>
      <c r="H77" s="6">
        <v>0.30825009942054699</v>
      </c>
    </row>
    <row r="78" spans="2:8" x14ac:dyDescent="0.25">
      <c r="B78" s="23" t="s">
        <v>214</v>
      </c>
      <c r="C78" s="6">
        <v>7.3237217962741893E-2</v>
      </c>
      <c r="D78" s="6">
        <v>2.63110212981701E-2</v>
      </c>
      <c r="E78" s="6">
        <v>0.120163418352604</v>
      </c>
      <c r="F78" s="24">
        <v>0.24293190240859999</v>
      </c>
      <c r="G78" s="6">
        <v>0.17483900487422899</v>
      </c>
      <c r="H78" s="6">
        <v>0.31102478504180903</v>
      </c>
    </row>
    <row r="79" spans="2:8" x14ac:dyDescent="0.25">
      <c r="B79" s="23" t="s">
        <v>215</v>
      </c>
      <c r="C79" s="6">
        <v>7.1326509118080098E-2</v>
      </c>
      <c r="D79" s="6">
        <v>2.5732442736625699E-2</v>
      </c>
      <c r="E79" s="6">
        <v>0.116920575499535</v>
      </c>
      <c r="F79" s="24">
        <v>0.245616570115089</v>
      </c>
      <c r="G79" s="6">
        <v>0.17668199539184601</v>
      </c>
      <c r="H79" s="6">
        <v>0.31455114483833302</v>
      </c>
    </row>
    <row r="80" spans="2:8" x14ac:dyDescent="0.25">
      <c r="B80" s="23" t="s">
        <v>216</v>
      </c>
      <c r="C80" s="6">
        <v>7.3177099227905301E-2</v>
      </c>
      <c r="D80" s="6">
        <v>2.96271219849586E-2</v>
      </c>
      <c r="E80" s="6">
        <v>0.116727076470852</v>
      </c>
      <c r="F80" s="24">
        <v>0.24206301569938701</v>
      </c>
      <c r="G80" s="6">
        <v>0.17307300865650199</v>
      </c>
      <c r="H80" s="6">
        <v>0.31105303764343301</v>
      </c>
    </row>
    <row r="81" spans="2:8" x14ac:dyDescent="0.25">
      <c r="B81" s="23" t="s">
        <v>217</v>
      </c>
      <c r="C81" s="6">
        <v>7.3658198118209797E-2</v>
      </c>
      <c r="D81" s="6">
        <v>3.0650325119495399E-2</v>
      </c>
      <c r="E81" s="6">
        <v>0.11666607111692399</v>
      </c>
      <c r="F81" s="24">
        <v>0.24995131790638001</v>
      </c>
      <c r="G81" s="6">
        <v>0.17851248383522</v>
      </c>
      <c r="H81" s="6">
        <v>0.32139015197753901</v>
      </c>
    </row>
    <row r="82" spans="2:8" x14ac:dyDescent="0.25">
      <c r="B82" s="23" t="s">
        <v>218</v>
      </c>
      <c r="C82" s="6">
        <v>7.9392321407794994E-2</v>
      </c>
      <c r="D82" s="6">
        <v>3.7387292832136203E-2</v>
      </c>
      <c r="E82" s="6">
        <v>0.12139734625816299</v>
      </c>
      <c r="F82" s="24">
        <v>0.25186616182327298</v>
      </c>
      <c r="G82" s="6">
        <v>0.17677739262580899</v>
      </c>
      <c r="H82" s="6">
        <v>0.32695493102073703</v>
      </c>
    </row>
    <row r="83" spans="2:8" x14ac:dyDescent="0.25">
      <c r="B83" s="23" t="s">
        <v>219</v>
      </c>
      <c r="C83" s="6">
        <v>8.2941509783268003E-2</v>
      </c>
      <c r="D83" s="6">
        <v>3.4803338348865502E-2</v>
      </c>
      <c r="E83" s="6">
        <v>0.13107968866825101</v>
      </c>
      <c r="F83" s="24">
        <v>0.25066190958023099</v>
      </c>
      <c r="G83" s="6">
        <v>0.17424310743808699</v>
      </c>
      <c r="H83" s="6">
        <v>0.32708072662353499</v>
      </c>
    </row>
    <row r="84" spans="2:8" x14ac:dyDescent="0.25">
      <c r="B84" s="23" t="s">
        <v>220</v>
      </c>
      <c r="C84" s="6">
        <v>8.1839501857757596E-2</v>
      </c>
      <c r="D84" s="6">
        <v>3.2542902976274497E-2</v>
      </c>
      <c r="E84" s="6">
        <v>0.131136104464531</v>
      </c>
      <c r="F84" s="24">
        <v>0.25485840439796398</v>
      </c>
      <c r="G84" s="6">
        <v>0.18080025911331199</v>
      </c>
      <c r="H84" s="6">
        <v>0.32891654968261702</v>
      </c>
    </row>
    <row r="85" spans="2:8" x14ac:dyDescent="0.25">
      <c r="B85" s="23" t="s">
        <v>221</v>
      </c>
      <c r="C85" s="6">
        <v>8.6880974471569103E-2</v>
      </c>
      <c r="D85" s="6">
        <v>3.8021378219127697E-2</v>
      </c>
      <c r="E85" s="6">
        <v>0.13574056327343001</v>
      </c>
      <c r="F85" s="24">
        <v>0.25333026051521301</v>
      </c>
      <c r="G85" s="6">
        <v>0.179091066122055</v>
      </c>
      <c r="H85" s="6">
        <v>0.32756945490837103</v>
      </c>
    </row>
    <row r="86" spans="2:8" x14ac:dyDescent="0.25">
      <c r="B86" s="23" t="s">
        <v>222</v>
      </c>
      <c r="C86" s="6">
        <v>8.1551112234592396E-2</v>
      </c>
      <c r="D86" s="6">
        <v>3.6903716623783098E-2</v>
      </c>
      <c r="E86" s="6">
        <v>0.126198515295982</v>
      </c>
      <c r="F86" s="24">
        <v>0.248825773596764</v>
      </c>
      <c r="G86" s="6">
        <v>0.16341906785964999</v>
      </c>
      <c r="H86" s="6">
        <v>0.33423247933387801</v>
      </c>
    </row>
    <row r="87" spans="2:8" x14ac:dyDescent="0.25">
      <c r="B87" s="23" t="s">
        <v>223</v>
      </c>
      <c r="C87" s="6">
        <v>7.7743373811245006E-2</v>
      </c>
      <c r="D87" s="6">
        <v>8.3305081352591497E-3</v>
      </c>
      <c r="E87" s="6">
        <v>0.14715623855590801</v>
      </c>
      <c r="F87" s="24">
        <v>0.23686927556991599</v>
      </c>
      <c r="G87" s="6">
        <v>0.15279074013233199</v>
      </c>
      <c r="H87" s="6">
        <v>0.320947825908661</v>
      </c>
    </row>
    <row r="88" spans="2:8" x14ac:dyDescent="0.25">
      <c r="B88" s="23" t="s">
        <v>224</v>
      </c>
      <c r="C88" s="6">
        <v>5.6320525705814403E-2</v>
      </c>
      <c r="D88" s="6">
        <v>5.5494541302323298E-3</v>
      </c>
      <c r="E88" s="6">
        <v>0.10709159821271901</v>
      </c>
      <c r="F88" s="24">
        <v>0.22576574981212599</v>
      </c>
      <c r="G88" s="6">
        <v>0.15311120450496701</v>
      </c>
      <c r="H88" s="6">
        <v>0.298420310020447</v>
      </c>
    </row>
    <row r="89" spans="2:8" x14ac:dyDescent="0.25">
      <c r="B89" s="23" t="s">
        <v>225</v>
      </c>
      <c r="C89" s="6">
        <v>5.1358435302972801E-2</v>
      </c>
      <c r="D89" s="6">
        <v>2.4766160640865599E-3</v>
      </c>
      <c r="E89" s="6">
        <v>0.100240252912045</v>
      </c>
      <c r="F89" s="24">
        <v>0.222034871578217</v>
      </c>
      <c r="G89" s="6">
        <v>0.155063852667809</v>
      </c>
      <c r="H89" s="6">
        <v>0.28900587558746299</v>
      </c>
    </row>
    <row r="90" spans="2:8" x14ac:dyDescent="0.25">
      <c r="B90" s="23" t="s">
        <v>226</v>
      </c>
      <c r="C90" s="6">
        <v>5.1434040069580099E-2</v>
      </c>
      <c r="D90" s="6">
        <v>2.3079314269125501E-3</v>
      </c>
      <c r="E90" s="6">
        <v>0.100560151040554</v>
      </c>
      <c r="F90" s="24">
        <v>0.21627238392829901</v>
      </c>
      <c r="G90" s="6">
        <v>0.15006135404109999</v>
      </c>
      <c r="H90" s="6">
        <v>0.28248339891433699</v>
      </c>
    </row>
    <row r="91" spans="2:8" x14ac:dyDescent="0.25">
      <c r="B91" s="23" t="s">
        <v>227</v>
      </c>
      <c r="C91" s="6">
        <v>5.1745396107435199E-2</v>
      </c>
      <c r="D91" s="6">
        <v>5.0949226133525398E-3</v>
      </c>
      <c r="E91" s="6">
        <v>9.8395869135856601E-2</v>
      </c>
      <c r="F91" s="24">
        <v>0.200273633003235</v>
      </c>
      <c r="G91" s="6">
        <v>0.12715667486190799</v>
      </c>
      <c r="H91" s="6">
        <v>0.27339059114456199</v>
      </c>
    </row>
    <row r="92" spans="2:8" x14ac:dyDescent="0.25">
      <c r="B92" s="23" t="s">
        <v>228</v>
      </c>
      <c r="C92" s="6">
        <v>4.4331606477499001E-2</v>
      </c>
      <c r="D92" s="6">
        <v>-2.2838155273348102E-3</v>
      </c>
      <c r="E92" s="6">
        <v>9.0947031974792494E-2</v>
      </c>
      <c r="F92" s="24">
        <v>0.14785060286521901</v>
      </c>
      <c r="G92" s="6">
        <v>0.113434493541718</v>
      </c>
      <c r="H92" s="6">
        <v>0.18226671218872101</v>
      </c>
    </row>
    <row r="93" spans="2:8" x14ac:dyDescent="0.25">
      <c r="B93" s="23" t="s">
        <v>229</v>
      </c>
      <c r="C93" s="6">
        <v>3.8953937590122202E-2</v>
      </c>
      <c r="D93" s="6">
        <v>-1.1641651391982999E-2</v>
      </c>
      <c r="E93" s="6">
        <v>8.9549526572227506E-2</v>
      </c>
      <c r="F93" s="24">
        <v>0.153812646865845</v>
      </c>
      <c r="G93" s="6">
        <v>0.11391741037368799</v>
      </c>
      <c r="H93" s="6">
        <v>0.19370788335800199</v>
      </c>
    </row>
    <row r="94" spans="2:8" x14ac:dyDescent="0.25">
      <c r="B94" s="23" t="s">
        <v>230</v>
      </c>
      <c r="C94" s="6">
        <v>4.3229054659604998E-2</v>
      </c>
      <c r="D94" s="6">
        <v>-1.4817930757999399E-2</v>
      </c>
      <c r="E94" s="6">
        <v>0.101276040077209</v>
      </c>
      <c r="F94" s="24">
        <v>0.16867727041244501</v>
      </c>
      <c r="G94" s="6">
        <v>0.113386303186417</v>
      </c>
      <c r="H94" s="6">
        <v>0.22396823763847401</v>
      </c>
    </row>
    <row r="95" spans="2:8" x14ac:dyDescent="0.25">
      <c r="B95" s="23" t="s">
        <v>231</v>
      </c>
      <c r="C95" s="6">
        <v>4.0164928883314098E-2</v>
      </c>
      <c r="D95" s="6">
        <v>-1.63915921002626E-2</v>
      </c>
      <c r="E95" s="6">
        <v>9.67214480042458E-2</v>
      </c>
      <c r="F95" s="24">
        <v>0.149382159113884</v>
      </c>
      <c r="G95" s="6">
        <v>9.7724176943302196E-2</v>
      </c>
      <c r="H95" s="6">
        <v>0.201040148735046</v>
      </c>
    </row>
    <row r="96" spans="2:8" x14ac:dyDescent="0.25">
      <c r="B96" s="23" t="s">
        <v>272</v>
      </c>
      <c r="C96" s="6">
        <v>5.2183073014020899E-2</v>
      </c>
      <c r="D96" s="6">
        <v>1.87845807522535E-3</v>
      </c>
      <c r="E96" s="6">
        <v>0.102487690746784</v>
      </c>
      <c r="F96" s="24">
        <v>0.19054847955703699</v>
      </c>
      <c r="G96" s="6">
        <v>0.12333095818758</v>
      </c>
      <c r="H96" s="6">
        <v>0.25776600837707497</v>
      </c>
    </row>
    <row r="97" spans="2:8" x14ac:dyDescent="0.25">
      <c r="B97" s="23" t="s">
        <v>273</v>
      </c>
      <c r="C97" s="6">
        <v>6.2557898461818695E-2</v>
      </c>
      <c r="D97" s="6">
        <v>-5.9270691126584998E-3</v>
      </c>
      <c r="E97" s="6">
        <v>0.13104286789894101</v>
      </c>
      <c r="F97" s="24">
        <v>0.227740928530693</v>
      </c>
      <c r="G97" s="6">
        <v>0.112625859677792</v>
      </c>
      <c r="H97" s="6">
        <v>0.34285598993301403</v>
      </c>
    </row>
  </sheetData>
  <mergeCells count="14">
    <mergeCell ref="P6:R6"/>
    <mergeCell ref="P9:R9"/>
    <mergeCell ref="K7:K8"/>
    <mergeCell ref="L7:M8"/>
    <mergeCell ref="P7:P8"/>
    <mergeCell ref="Q7:R8"/>
    <mergeCell ref="C6:H6"/>
    <mergeCell ref="K6:M6"/>
    <mergeCell ref="K9:M9"/>
    <mergeCell ref="D8:E8"/>
    <mergeCell ref="C7:E7"/>
    <mergeCell ref="G8:H8"/>
    <mergeCell ref="C9:H9"/>
    <mergeCell ref="F7:H7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  <ignoredErrors>
    <ignoredError sqref="J10:J18 O10:O18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B7386D-983D-448A-B04C-4EA5D6A4F759}">
  <dimension ref="A1:T8562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9" width="10.28515625" customWidth="1"/>
    <col min="10" max="13" width="14.5703125" customWidth="1"/>
    <col min="15" max="15" width="5.7109375" style="160" bestFit="1" customWidth="1"/>
    <col min="16" max="16" width="5.5703125" style="160" customWidth="1"/>
  </cols>
  <sheetData>
    <row r="1" spans="1:20" ht="20.25" x14ac:dyDescent="0.35">
      <c r="A1" s="2" t="s">
        <v>307</v>
      </c>
    </row>
    <row r="2" spans="1:20" ht="16.5" x14ac:dyDescent="0.3">
      <c r="A2" s="3"/>
    </row>
    <row r="3" spans="1:20" x14ac:dyDescent="0.25">
      <c r="A3" s="1" t="s">
        <v>102</v>
      </c>
    </row>
    <row r="4" spans="1:20" x14ac:dyDescent="0.25">
      <c r="A4" s="1"/>
    </row>
    <row r="5" spans="1:20" x14ac:dyDescent="0.25">
      <c r="O5" s="149"/>
      <c r="P5" s="149"/>
    </row>
    <row r="6" spans="1:20" ht="39.75" customHeight="1" x14ac:dyDescent="0.25">
      <c r="C6" s="232" t="s">
        <v>308</v>
      </c>
      <c r="D6" s="233"/>
      <c r="F6" s="7"/>
      <c r="G6" s="226" t="s">
        <v>309</v>
      </c>
      <c r="H6" s="227"/>
      <c r="J6" s="232" t="s">
        <v>105</v>
      </c>
      <c r="K6" s="233"/>
      <c r="L6" s="233"/>
      <c r="M6" s="233"/>
    </row>
    <row r="7" spans="1:20" x14ac:dyDescent="0.25">
      <c r="C7" s="234" t="s">
        <v>103</v>
      </c>
      <c r="D7" s="234" t="s">
        <v>104</v>
      </c>
      <c r="F7" s="8"/>
      <c r="G7" s="243" t="s">
        <v>103</v>
      </c>
      <c r="H7" s="260" t="s">
        <v>104</v>
      </c>
      <c r="J7" s="234" t="s">
        <v>310</v>
      </c>
      <c r="K7" s="234"/>
      <c r="L7" s="262" t="s">
        <v>56</v>
      </c>
      <c r="M7" s="234"/>
      <c r="O7" s="161"/>
      <c r="P7" s="161"/>
    </row>
    <row r="8" spans="1:20" x14ac:dyDescent="0.25">
      <c r="C8" s="235"/>
      <c r="D8" s="235"/>
      <c r="F8" s="8"/>
      <c r="G8" s="242"/>
      <c r="H8" s="261"/>
      <c r="J8" s="234" t="s">
        <v>311</v>
      </c>
      <c r="K8" s="234" t="s">
        <v>312</v>
      </c>
      <c r="L8" s="262" t="s">
        <v>311</v>
      </c>
      <c r="M8" s="234" t="s">
        <v>312</v>
      </c>
      <c r="O8" s="223" t="s">
        <v>336</v>
      </c>
      <c r="P8" s="223"/>
    </row>
    <row r="9" spans="1:20" x14ac:dyDescent="0.25">
      <c r="C9" s="236" t="s">
        <v>80</v>
      </c>
      <c r="D9" s="238"/>
      <c r="F9" s="8"/>
      <c r="G9" s="247" t="s">
        <v>80</v>
      </c>
      <c r="H9" s="249"/>
      <c r="J9" s="239"/>
      <c r="K9" s="239"/>
      <c r="L9" s="263"/>
      <c r="M9" s="239"/>
      <c r="O9" s="223"/>
      <c r="P9" s="223"/>
      <c r="R9" s="51"/>
      <c r="S9" s="51"/>
      <c r="T9" s="51"/>
    </row>
    <row r="10" spans="1:20" x14ac:dyDescent="0.25">
      <c r="B10" s="5">
        <v>36525</v>
      </c>
      <c r="C10" s="6">
        <v>14.4</v>
      </c>
      <c r="D10" s="6">
        <v>16.1875</v>
      </c>
      <c r="F10" s="10">
        <v>36525</v>
      </c>
      <c r="G10" s="11">
        <v>8.1875</v>
      </c>
      <c r="H10" s="12">
        <v>11.133333333333333</v>
      </c>
      <c r="J10" s="6">
        <v>20</v>
      </c>
      <c r="K10" s="6">
        <v>13.447368621826172</v>
      </c>
      <c r="L10" s="24">
        <v>2</v>
      </c>
      <c r="M10" s="25">
        <v>2</v>
      </c>
      <c r="O10" s="163" t="s">
        <v>337</v>
      </c>
      <c r="P10" s="164">
        <v>20</v>
      </c>
      <c r="R10" s="23"/>
      <c r="S10" s="52"/>
      <c r="T10" s="52"/>
    </row>
    <row r="11" spans="1:20" x14ac:dyDescent="0.25">
      <c r="B11" s="5">
        <v>36526</v>
      </c>
      <c r="C11" s="6">
        <v>14.4</v>
      </c>
      <c r="D11" s="6">
        <v>16.1875</v>
      </c>
      <c r="F11" s="10">
        <v>36526</v>
      </c>
      <c r="G11" s="13">
        <v>8.1875</v>
      </c>
      <c r="H11" s="14">
        <v>11.133333333333333</v>
      </c>
      <c r="J11" s="6">
        <v>20</v>
      </c>
      <c r="K11" s="6">
        <v>15.625</v>
      </c>
      <c r="L11" s="24">
        <v>8</v>
      </c>
      <c r="M11" s="25">
        <v>7.625</v>
      </c>
      <c r="O11" s="163" t="s">
        <v>338</v>
      </c>
      <c r="P11" s="164">
        <v>19</v>
      </c>
      <c r="R11" s="23"/>
      <c r="S11" s="52"/>
      <c r="T11" s="52"/>
    </row>
    <row r="12" spans="1:20" x14ac:dyDescent="0.25">
      <c r="B12" s="5">
        <v>36527</v>
      </c>
      <c r="C12" s="6">
        <v>14.4</v>
      </c>
      <c r="D12" s="6">
        <v>16.1875</v>
      </c>
      <c r="F12" s="10">
        <v>36527</v>
      </c>
      <c r="G12" s="13">
        <v>8.1875</v>
      </c>
      <c r="H12" s="14">
        <v>11.133333333333333</v>
      </c>
      <c r="J12" s="6">
        <v>20</v>
      </c>
      <c r="K12" s="6">
        <v>16.458333969116211</v>
      </c>
      <c r="L12" s="24">
        <v>16</v>
      </c>
      <c r="M12" s="25">
        <v>13.666666984558105</v>
      </c>
      <c r="O12" s="163" t="s">
        <v>339</v>
      </c>
      <c r="P12" s="164">
        <v>18</v>
      </c>
      <c r="R12" s="23"/>
      <c r="S12" s="52"/>
      <c r="T12" s="52"/>
    </row>
    <row r="13" spans="1:20" x14ac:dyDescent="0.25">
      <c r="B13" s="5">
        <v>36528</v>
      </c>
      <c r="C13" s="6">
        <v>14.4</v>
      </c>
      <c r="D13" s="6">
        <v>16.1875</v>
      </c>
      <c r="F13" s="10">
        <v>36528</v>
      </c>
      <c r="G13" s="13">
        <v>8.1875</v>
      </c>
      <c r="H13" s="14">
        <v>11.133333333333333</v>
      </c>
      <c r="J13" s="6">
        <v>20</v>
      </c>
      <c r="K13" s="6">
        <v>15.98041820526123</v>
      </c>
      <c r="L13" s="24">
        <v>16</v>
      </c>
      <c r="M13" s="25">
        <v>13.545454978942871</v>
      </c>
      <c r="O13" s="163" t="s">
        <v>340</v>
      </c>
      <c r="P13" s="164">
        <v>17</v>
      </c>
      <c r="R13" s="23"/>
      <c r="S13" s="52"/>
      <c r="T13" s="52"/>
    </row>
    <row r="14" spans="1:20" x14ac:dyDescent="0.25">
      <c r="B14" s="5">
        <v>36529</v>
      </c>
      <c r="C14" s="6">
        <v>14.4</v>
      </c>
      <c r="D14" s="6">
        <v>16.1875</v>
      </c>
      <c r="F14" s="10">
        <v>36529</v>
      </c>
      <c r="G14" s="13">
        <v>8.1875</v>
      </c>
      <c r="H14" s="14">
        <v>11.133333333333333</v>
      </c>
      <c r="J14" s="6">
        <v>20</v>
      </c>
      <c r="K14" s="6">
        <v>15</v>
      </c>
      <c r="L14" s="24">
        <v>11</v>
      </c>
      <c r="M14" s="25">
        <v>10</v>
      </c>
      <c r="O14" s="163" t="s">
        <v>341</v>
      </c>
      <c r="P14" s="164">
        <v>16</v>
      </c>
      <c r="R14" s="23"/>
      <c r="S14" s="52"/>
      <c r="T14" s="52"/>
    </row>
    <row r="15" spans="1:20" x14ac:dyDescent="0.25">
      <c r="B15" s="5">
        <v>36530</v>
      </c>
      <c r="C15" s="6">
        <v>14.4</v>
      </c>
      <c r="D15" s="6">
        <v>16.1875</v>
      </c>
      <c r="F15" s="10">
        <v>36530</v>
      </c>
      <c r="G15" s="13">
        <v>8.1875</v>
      </c>
      <c r="H15" s="14">
        <v>11.133333333333333</v>
      </c>
      <c r="J15" s="6">
        <v>15</v>
      </c>
      <c r="K15" s="6">
        <v>12.8125</v>
      </c>
      <c r="L15" s="24">
        <v>18</v>
      </c>
      <c r="M15" s="25">
        <v>15.333333015441895</v>
      </c>
      <c r="O15" s="163" t="s">
        <v>342</v>
      </c>
      <c r="P15" s="164">
        <v>15</v>
      </c>
      <c r="R15" s="23"/>
      <c r="S15" s="52"/>
      <c r="T15" s="52"/>
    </row>
    <row r="16" spans="1:20" x14ac:dyDescent="0.25">
      <c r="B16" s="5">
        <v>36531</v>
      </c>
      <c r="C16" s="6">
        <v>14.4</v>
      </c>
      <c r="D16" s="6">
        <v>16.1875</v>
      </c>
      <c r="F16" s="10">
        <v>36531</v>
      </c>
      <c r="G16" s="13">
        <v>8.1875</v>
      </c>
      <c r="H16" s="14">
        <v>11.133333333333333</v>
      </c>
      <c r="J16" s="6">
        <v>18</v>
      </c>
      <c r="K16" s="6">
        <v>15.253520965576172</v>
      </c>
      <c r="L16" s="24">
        <v>19</v>
      </c>
      <c r="M16" s="25">
        <v>15.214285850524902</v>
      </c>
      <c r="O16" s="163" t="s">
        <v>343</v>
      </c>
      <c r="P16" s="164">
        <v>14</v>
      </c>
      <c r="R16" s="23"/>
      <c r="S16" s="52"/>
      <c r="T16" s="52"/>
    </row>
    <row r="17" spans="2:20" x14ac:dyDescent="0.25">
      <c r="B17" s="5">
        <v>36532</v>
      </c>
      <c r="C17" s="6">
        <v>14.4</v>
      </c>
      <c r="D17" s="6">
        <v>16.1875</v>
      </c>
      <c r="F17" s="10">
        <v>36532</v>
      </c>
      <c r="G17" s="13">
        <v>8.1875</v>
      </c>
      <c r="H17" s="14">
        <v>11.133333333333333</v>
      </c>
      <c r="J17" s="6">
        <v>12</v>
      </c>
      <c r="K17" s="6">
        <v>12.411765098571777</v>
      </c>
      <c r="L17" s="24">
        <v>11</v>
      </c>
      <c r="M17" s="25">
        <v>10.666666984558105</v>
      </c>
      <c r="O17" s="163" t="s">
        <v>344</v>
      </c>
      <c r="P17" s="164">
        <v>13</v>
      </c>
      <c r="R17" s="23"/>
      <c r="S17" s="52"/>
      <c r="T17" s="52"/>
    </row>
    <row r="18" spans="2:20" x14ac:dyDescent="0.25">
      <c r="B18" s="5">
        <v>36533</v>
      </c>
      <c r="C18" s="6">
        <v>14.4</v>
      </c>
      <c r="D18" s="6">
        <v>16.1875</v>
      </c>
      <c r="F18" s="10">
        <v>36533</v>
      </c>
      <c r="G18" s="13">
        <v>8.1875</v>
      </c>
      <c r="H18" s="14">
        <v>11.133333333333333</v>
      </c>
      <c r="J18" s="6">
        <v>16</v>
      </c>
      <c r="K18" s="6">
        <v>14.303030014038086</v>
      </c>
      <c r="L18" s="24">
        <v>12</v>
      </c>
      <c r="M18" s="25">
        <v>11</v>
      </c>
      <c r="O18" s="163" t="s">
        <v>345</v>
      </c>
      <c r="P18" s="164">
        <v>12</v>
      </c>
      <c r="R18" s="23"/>
      <c r="S18" s="52"/>
      <c r="T18" s="52"/>
    </row>
    <row r="19" spans="2:20" x14ac:dyDescent="0.25">
      <c r="B19" s="5">
        <v>36534</v>
      </c>
      <c r="C19" s="6">
        <v>14.4</v>
      </c>
      <c r="D19" s="6">
        <v>16.1875</v>
      </c>
      <c r="F19" s="10">
        <v>36534</v>
      </c>
      <c r="G19" s="13">
        <v>8.1875</v>
      </c>
      <c r="H19" s="14">
        <v>11.133333333333333</v>
      </c>
      <c r="J19" s="6">
        <v>20</v>
      </c>
      <c r="K19" s="6">
        <v>14.25</v>
      </c>
      <c r="L19" s="24">
        <v>17</v>
      </c>
      <c r="M19" s="25">
        <v>14.25</v>
      </c>
      <c r="O19" s="163" t="s">
        <v>346</v>
      </c>
      <c r="P19" s="164">
        <v>11</v>
      </c>
      <c r="R19" s="23"/>
      <c r="S19" s="52"/>
      <c r="T19" s="52"/>
    </row>
    <row r="20" spans="2:20" x14ac:dyDescent="0.25">
      <c r="B20" s="5">
        <v>36535</v>
      </c>
      <c r="C20" s="6">
        <v>14.4</v>
      </c>
      <c r="D20" s="6">
        <v>16.1875</v>
      </c>
      <c r="F20" s="10">
        <v>36535</v>
      </c>
      <c r="G20" s="13">
        <v>8.1875</v>
      </c>
      <c r="H20" s="14">
        <v>11.133333333333333</v>
      </c>
      <c r="J20" s="6">
        <v>20</v>
      </c>
      <c r="K20" s="6">
        <v>15.615385055541992</v>
      </c>
      <c r="L20" s="24">
        <v>11</v>
      </c>
      <c r="M20" s="25">
        <v>10.833333015441895</v>
      </c>
      <c r="O20" s="163" t="s">
        <v>347</v>
      </c>
      <c r="P20" s="164">
        <v>10</v>
      </c>
      <c r="R20" s="23"/>
      <c r="S20" s="52"/>
      <c r="T20" s="52"/>
    </row>
    <row r="21" spans="2:20" x14ac:dyDescent="0.25">
      <c r="B21" s="5">
        <v>36536</v>
      </c>
      <c r="C21" s="6">
        <v>14.4</v>
      </c>
      <c r="D21" s="6">
        <v>16.1875</v>
      </c>
      <c r="F21" s="10">
        <v>36536</v>
      </c>
      <c r="G21" s="13">
        <v>8.1875</v>
      </c>
      <c r="H21" s="14">
        <v>11.133333333333333</v>
      </c>
      <c r="J21" s="6">
        <v>19</v>
      </c>
      <c r="K21" s="6">
        <v>13.381579399108887</v>
      </c>
      <c r="L21" s="24">
        <v>18</v>
      </c>
      <c r="M21" s="25">
        <v>15.384614944458008</v>
      </c>
      <c r="O21" s="163" t="s">
        <v>348</v>
      </c>
      <c r="P21" s="164">
        <v>9</v>
      </c>
      <c r="R21" s="23"/>
      <c r="S21" s="52"/>
      <c r="T21" s="52"/>
    </row>
    <row r="22" spans="2:20" x14ac:dyDescent="0.25">
      <c r="B22" s="5">
        <v>36537</v>
      </c>
      <c r="C22" s="6">
        <v>14.4</v>
      </c>
      <c r="D22" s="6">
        <v>16.1875</v>
      </c>
      <c r="F22" s="10">
        <v>36537</v>
      </c>
      <c r="G22" s="13">
        <v>8.1875</v>
      </c>
      <c r="H22" s="14">
        <v>11.133333333333333</v>
      </c>
      <c r="J22" s="6"/>
      <c r="K22" s="6"/>
      <c r="L22" s="24">
        <v>13</v>
      </c>
      <c r="M22" s="25">
        <v>11.5</v>
      </c>
      <c r="O22" s="163" t="s">
        <v>349</v>
      </c>
      <c r="P22" s="164">
        <v>8</v>
      </c>
      <c r="R22" s="23"/>
      <c r="S22" s="52"/>
      <c r="T22" s="52"/>
    </row>
    <row r="23" spans="2:20" x14ac:dyDescent="0.25">
      <c r="B23" s="5">
        <v>36538</v>
      </c>
      <c r="C23" s="6">
        <v>14.4</v>
      </c>
      <c r="D23" s="6">
        <v>16.1875</v>
      </c>
      <c r="F23" s="10">
        <v>36538</v>
      </c>
      <c r="G23" s="13">
        <v>8.1875</v>
      </c>
      <c r="H23" s="14">
        <v>11.133333333333333</v>
      </c>
      <c r="J23" s="6"/>
      <c r="K23" s="6"/>
      <c r="L23" s="24">
        <v>15</v>
      </c>
      <c r="M23" s="25">
        <v>13.600000381469727</v>
      </c>
      <c r="O23" s="163" t="s">
        <v>350</v>
      </c>
      <c r="P23" s="164">
        <v>7</v>
      </c>
      <c r="R23" s="23"/>
      <c r="S23" s="52"/>
      <c r="T23" s="52"/>
    </row>
    <row r="24" spans="2:20" x14ac:dyDescent="0.25">
      <c r="B24" s="5">
        <v>36539</v>
      </c>
      <c r="C24" s="6">
        <v>14.4</v>
      </c>
      <c r="D24" s="6">
        <v>16.1875</v>
      </c>
      <c r="F24" s="10">
        <v>36539</v>
      </c>
      <c r="G24" s="13">
        <v>8.1875</v>
      </c>
      <c r="H24" s="14">
        <v>11.133333333333333</v>
      </c>
      <c r="J24" s="6"/>
      <c r="K24" s="6"/>
      <c r="L24" s="24">
        <v>13</v>
      </c>
      <c r="M24" s="25">
        <v>11.571428298950195</v>
      </c>
      <c r="O24" s="163" t="s">
        <v>351</v>
      </c>
      <c r="P24" s="164">
        <v>6</v>
      </c>
      <c r="R24" s="23"/>
      <c r="S24" s="52"/>
      <c r="T24" s="52"/>
    </row>
    <row r="25" spans="2:20" x14ac:dyDescent="0.25">
      <c r="B25" s="5">
        <v>36540</v>
      </c>
      <c r="C25" s="6">
        <v>14.4</v>
      </c>
      <c r="D25" s="6">
        <v>16.1875</v>
      </c>
      <c r="F25" s="10">
        <v>36540</v>
      </c>
      <c r="G25" s="13">
        <v>8.1875</v>
      </c>
      <c r="H25" s="14">
        <v>11.133333333333333</v>
      </c>
      <c r="J25" s="6"/>
      <c r="K25" s="6"/>
      <c r="L25" s="24">
        <v>13</v>
      </c>
      <c r="M25" s="25">
        <v>13</v>
      </c>
      <c r="O25" s="163" t="s">
        <v>352</v>
      </c>
      <c r="P25" s="164">
        <v>5</v>
      </c>
      <c r="R25" s="23"/>
      <c r="S25" s="52"/>
      <c r="T25" s="52"/>
    </row>
    <row r="26" spans="2:20" x14ac:dyDescent="0.25">
      <c r="B26" s="5">
        <v>36541</v>
      </c>
      <c r="C26" s="6">
        <v>14.4</v>
      </c>
      <c r="D26" s="6">
        <v>16.1875</v>
      </c>
      <c r="F26" s="10">
        <v>36541</v>
      </c>
      <c r="G26" s="13">
        <v>8.1875</v>
      </c>
      <c r="H26" s="14">
        <v>11.133333333333333</v>
      </c>
      <c r="J26" s="6"/>
      <c r="K26" s="6"/>
      <c r="L26" s="24">
        <v>15</v>
      </c>
      <c r="M26" s="25">
        <v>11.333333015441895</v>
      </c>
      <c r="O26" s="163" t="s">
        <v>353</v>
      </c>
      <c r="P26" s="164">
        <v>4</v>
      </c>
      <c r="R26" s="23"/>
      <c r="S26" s="52"/>
      <c r="T26" s="52"/>
    </row>
    <row r="27" spans="2:20" x14ac:dyDescent="0.25">
      <c r="B27" s="5">
        <v>36542</v>
      </c>
      <c r="C27" s="6">
        <v>14.4</v>
      </c>
      <c r="D27" s="6">
        <v>16.1875</v>
      </c>
      <c r="F27" s="10">
        <v>36542</v>
      </c>
      <c r="G27" s="13">
        <v>8.1875</v>
      </c>
      <c r="H27" s="14">
        <v>11.133333333333333</v>
      </c>
      <c r="J27" s="6"/>
      <c r="K27" s="6"/>
      <c r="L27" s="24">
        <v>1</v>
      </c>
      <c r="M27" s="25">
        <v>2</v>
      </c>
      <c r="O27" s="163" t="s">
        <v>354</v>
      </c>
      <c r="P27" s="164">
        <v>3</v>
      </c>
      <c r="R27" s="23"/>
      <c r="S27" s="52"/>
      <c r="T27" s="52"/>
    </row>
    <row r="28" spans="2:20" x14ac:dyDescent="0.25">
      <c r="B28" s="5">
        <v>36543</v>
      </c>
      <c r="C28" s="6">
        <v>14.4</v>
      </c>
      <c r="D28" s="6">
        <v>16.1875</v>
      </c>
      <c r="F28" s="10">
        <v>36543</v>
      </c>
      <c r="G28" s="13">
        <v>8.1875</v>
      </c>
      <c r="H28" s="14">
        <v>11.133333333333333</v>
      </c>
      <c r="J28" s="6"/>
      <c r="K28" s="6"/>
      <c r="L28" s="24">
        <v>15</v>
      </c>
      <c r="M28" s="25">
        <v>13.666666984558105</v>
      </c>
      <c r="O28" s="163" t="s">
        <v>355</v>
      </c>
      <c r="P28" s="164">
        <v>2</v>
      </c>
      <c r="R28" s="23"/>
      <c r="S28" s="52"/>
      <c r="T28" s="52"/>
    </row>
    <row r="29" spans="2:20" x14ac:dyDescent="0.25">
      <c r="B29" s="5">
        <v>36544</v>
      </c>
      <c r="C29" s="6">
        <v>14.4</v>
      </c>
      <c r="D29" s="6">
        <v>16.1875</v>
      </c>
      <c r="F29" s="10">
        <v>36544</v>
      </c>
      <c r="G29" s="13">
        <v>8.1875</v>
      </c>
      <c r="H29" s="14">
        <v>11.133333333333333</v>
      </c>
      <c r="J29" s="6"/>
      <c r="K29" s="6"/>
      <c r="L29" s="24">
        <v>20</v>
      </c>
      <c r="M29" s="25">
        <v>15.142857551574707</v>
      </c>
      <c r="O29" s="163" t="s">
        <v>356</v>
      </c>
      <c r="P29" s="164">
        <v>1</v>
      </c>
      <c r="R29" s="23"/>
      <c r="S29" s="52"/>
      <c r="T29" s="52"/>
    </row>
    <row r="30" spans="2:20" x14ac:dyDescent="0.25">
      <c r="B30" s="5">
        <v>36545</v>
      </c>
      <c r="C30" s="6">
        <v>14.36</v>
      </c>
      <c r="D30" s="6">
        <v>16.166666666666668</v>
      </c>
      <c r="F30" s="10">
        <v>36545</v>
      </c>
      <c r="G30" s="13">
        <v>8.1875</v>
      </c>
      <c r="H30" s="14">
        <v>11.133333333333333</v>
      </c>
      <c r="J30" s="6"/>
      <c r="K30" s="6"/>
      <c r="L30" s="24">
        <v>14</v>
      </c>
      <c r="M30" s="25">
        <v>12</v>
      </c>
      <c r="O30" s="163" t="s">
        <v>357</v>
      </c>
      <c r="P30" s="164">
        <v>0</v>
      </c>
      <c r="R30" s="23"/>
      <c r="S30" s="52"/>
      <c r="T30" s="52"/>
    </row>
    <row r="31" spans="2:20" x14ac:dyDescent="0.25">
      <c r="B31" s="5">
        <v>36546</v>
      </c>
      <c r="C31" s="6">
        <v>14.36</v>
      </c>
      <c r="D31" s="6">
        <v>16.166666666666668</v>
      </c>
      <c r="F31" s="10">
        <v>36546</v>
      </c>
      <c r="G31" s="13">
        <v>8.1875</v>
      </c>
      <c r="H31" s="14">
        <v>11.133333333333333</v>
      </c>
      <c r="J31" s="6"/>
      <c r="K31" s="6"/>
      <c r="L31" s="24">
        <v>6</v>
      </c>
      <c r="M31" s="25">
        <v>5</v>
      </c>
      <c r="O31" s="65"/>
      <c r="P31" s="65"/>
      <c r="R31" s="23"/>
      <c r="S31" s="52"/>
      <c r="T31" s="52"/>
    </row>
    <row r="32" spans="2:20" x14ac:dyDescent="0.25">
      <c r="B32" s="5">
        <v>36547</v>
      </c>
      <c r="C32" s="6">
        <v>14.36</v>
      </c>
      <c r="D32" s="6">
        <v>16.166666666666668</v>
      </c>
      <c r="F32" s="10">
        <v>36547</v>
      </c>
      <c r="G32" s="13">
        <v>8.1875</v>
      </c>
      <c r="H32" s="14">
        <v>11.133333333333333</v>
      </c>
      <c r="J32" s="6"/>
      <c r="K32" s="6"/>
      <c r="L32" s="24">
        <v>9</v>
      </c>
      <c r="M32" s="25">
        <v>7.3333334922790527</v>
      </c>
      <c r="O32" s="65"/>
      <c r="P32" s="65"/>
      <c r="R32" s="23"/>
      <c r="S32" s="52"/>
      <c r="T32" s="52"/>
    </row>
    <row r="33" spans="2:20" x14ac:dyDescent="0.25">
      <c r="B33" s="5">
        <v>36548</v>
      </c>
      <c r="C33" s="6">
        <v>14.36</v>
      </c>
      <c r="D33" s="6">
        <v>16.166666666666668</v>
      </c>
      <c r="F33" s="10">
        <v>36548</v>
      </c>
      <c r="G33" s="13">
        <v>8.1875</v>
      </c>
      <c r="H33" s="14">
        <v>11.133333333333333</v>
      </c>
      <c r="J33" s="6"/>
      <c r="K33" s="6"/>
      <c r="O33" s="65"/>
      <c r="P33" s="65"/>
      <c r="R33" s="23"/>
      <c r="S33" s="52"/>
      <c r="T33" s="52"/>
    </row>
    <row r="34" spans="2:20" x14ac:dyDescent="0.25">
      <c r="B34" s="5">
        <v>36549</v>
      </c>
      <c r="C34" s="6">
        <v>14.36</v>
      </c>
      <c r="D34" s="6">
        <v>16.166666666666668</v>
      </c>
      <c r="F34" s="10">
        <v>36549</v>
      </c>
      <c r="G34" s="13">
        <v>8.1875</v>
      </c>
      <c r="H34" s="14">
        <v>11.133333333333333</v>
      </c>
      <c r="J34" s="6"/>
      <c r="K34" s="6"/>
      <c r="O34" s="65"/>
      <c r="P34" s="65"/>
      <c r="R34" s="23"/>
      <c r="S34" s="52"/>
      <c r="T34" s="52"/>
    </row>
    <row r="35" spans="2:20" x14ac:dyDescent="0.25">
      <c r="B35" s="5">
        <v>36550</v>
      </c>
      <c r="C35" s="6">
        <v>14.36</v>
      </c>
      <c r="D35" s="6">
        <v>16.166666666666668</v>
      </c>
      <c r="F35" s="10">
        <v>36550</v>
      </c>
      <c r="G35" s="13">
        <v>8.1875</v>
      </c>
      <c r="H35" s="14">
        <v>11.133333333333333</v>
      </c>
      <c r="J35" s="6"/>
      <c r="K35" s="6"/>
      <c r="O35" s="65"/>
      <c r="P35" s="65"/>
      <c r="R35" s="23"/>
      <c r="S35" s="52"/>
      <c r="T35" s="52"/>
    </row>
    <row r="36" spans="2:20" x14ac:dyDescent="0.25">
      <c r="B36" s="5">
        <v>36551</v>
      </c>
      <c r="C36" s="6">
        <v>14.36</v>
      </c>
      <c r="D36" s="6">
        <v>16.166666666666668</v>
      </c>
      <c r="F36" s="10">
        <v>36551</v>
      </c>
      <c r="G36" s="13">
        <v>8.1875</v>
      </c>
      <c r="H36" s="14">
        <v>11.133333333333333</v>
      </c>
      <c r="J36" s="6"/>
      <c r="K36" s="6"/>
      <c r="O36" s="65"/>
      <c r="P36" s="65"/>
      <c r="R36" s="23"/>
      <c r="S36" s="52"/>
      <c r="T36" s="52"/>
    </row>
    <row r="37" spans="2:20" x14ac:dyDescent="0.25">
      <c r="B37" s="5">
        <v>36552</v>
      </c>
      <c r="C37" s="6">
        <v>14.36</v>
      </c>
      <c r="D37" s="6">
        <v>16.166666666666668</v>
      </c>
      <c r="F37" s="10">
        <v>36552</v>
      </c>
      <c r="G37" s="13">
        <v>8.1875</v>
      </c>
      <c r="H37" s="14">
        <v>11.133333333333333</v>
      </c>
      <c r="J37" s="6"/>
      <c r="K37" s="6"/>
      <c r="O37" s="65"/>
      <c r="P37" s="65"/>
      <c r="R37" s="23"/>
      <c r="S37" s="52"/>
      <c r="T37" s="52"/>
    </row>
    <row r="38" spans="2:20" x14ac:dyDescent="0.25">
      <c r="B38" s="5">
        <v>36553</v>
      </c>
      <c r="C38" s="6">
        <v>14.36</v>
      </c>
      <c r="D38" s="6">
        <v>16.166666666666668</v>
      </c>
      <c r="F38" s="10">
        <v>36553</v>
      </c>
      <c r="G38" s="13">
        <v>8.1875</v>
      </c>
      <c r="H38" s="14">
        <v>11.133333333333333</v>
      </c>
      <c r="J38" s="6"/>
      <c r="K38" s="6"/>
      <c r="O38" s="65"/>
      <c r="P38" s="65"/>
      <c r="R38" s="23"/>
      <c r="S38" s="52"/>
      <c r="T38" s="52"/>
    </row>
    <row r="39" spans="2:20" x14ac:dyDescent="0.25">
      <c r="B39" s="5">
        <v>36554</v>
      </c>
      <c r="C39" s="6">
        <v>14.36</v>
      </c>
      <c r="D39" s="6">
        <v>16.166666666666668</v>
      </c>
      <c r="F39" s="10">
        <v>36554</v>
      </c>
      <c r="G39" s="13">
        <v>8.1875</v>
      </c>
      <c r="H39" s="14">
        <v>11.133333333333333</v>
      </c>
      <c r="J39" s="6"/>
      <c r="K39" s="6"/>
      <c r="O39" s="65"/>
      <c r="P39" s="65"/>
      <c r="R39" s="23"/>
      <c r="S39" s="52"/>
      <c r="T39" s="52"/>
    </row>
    <row r="40" spans="2:20" x14ac:dyDescent="0.25">
      <c r="B40" s="5">
        <v>36555</v>
      </c>
      <c r="C40" s="6">
        <v>14.36</v>
      </c>
      <c r="D40" s="6">
        <v>16.166666666666668</v>
      </c>
      <c r="F40" s="10">
        <v>36555</v>
      </c>
      <c r="G40" s="13">
        <v>8.1875</v>
      </c>
      <c r="H40" s="14">
        <v>11.133333333333333</v>
      </c>
      <c r="J40" s="6"/>
      <c r="K40" s="6"/>
      <c r="O40" s="65"/>
      <c r="P40" s="65"/>
      <c r="R40" s="23"/>
      <c r="S40" s="52"/>
      <c r="T40" s="52"/>
    </row>
    <row r="41" spans="2:20" x14ac:dyDescent="0.25">
      <c r="B41" s="5">
        <v>36556</v>
      </c>
      <c r="C41" s="6">
        <v>14.36</v>
      </c>
      <c r="D41" s="6">
        <v>16.166666666666668</v>
      </c>
      <c r="F41" s="10">
        <v>36556</v>
      </c>
      <c r="G41" s="13">
        <v>8.4166666666666661</v>
      </c>
      <c r="H41" s="14">
        <v>11.125</v>
      </c>
      <c r="J41" s="6"/>
      <c r="K41" s="6"/>
      <c r="O41" s="65"/>
      <c r="P41" s="65"/>
      <c r="R41" s="23"/>
      <c r="S41" s="52"/>
      <c r="T41" s="52"/>
    </row>
    <row r="42" spans="2:20" x14ac:dyDescent="0.25">
      <c r="B42" s="5">
        <v>36557</v>
      </c>
      <c r="C42" s="6">
        <v>14.36</v>
      </c>
      <c r="D42" s="6">
        <v>16.166666666666668</v>
      </c>
      <c r="F42" s="10">
        <v>36557</v>
      </c>
      <c r="G42" s="13">
        <v>8.4166666666666661</v>
      </c>
      <c r="H42" s="14">
        <v>11.125</v>
      </c>
      <c r="J42" s="6"/>
      <c r="K42" s="6"/>
      <c r="O42" s="65"/>
      <c r="P42" s="65"/>
      <c r="R42" s="23"/>
      <c r="S42" s="52"/>
      <c r="T42" s="52"/>
    </row>
    <row r="43" spans="2:20" x14ac:dyDescent="0.25">
      <c r="B43" s="5">
        <v>36558</v>
      </c>
      <c r="C43" s="6">
        <v>14.36</v>
      </c>
      <c r="D43" s="6">
        <v>16.166666666666668</v>
      </c>
      <c r="F43" s="10">
        <v>36558</v>
      </c>
      <c r="G43" s="13">
        <v>8.4166666666666661</v>
      </c>
      <c r="H43" s="14">
        <v>11.125</v>
      </c>
      <c r="J43" s="6"/>
      <c r="K43" s="6"/>
      <c r="O43" s="65"/>
      <c r="P43" s="65"/>
      <c r="R43" s="23"/>
      <c r="S43" s="52"/>
      <c r="T43" s="52"/>
    </row>
    <row r="44" spans="2:20" x14ac:dyDescent="0.25">
      <c r="B44" s="5">
        <v>36559</v>
      </c>
      <c r="C44" s="6">
        <v>14.36</v>
      </c>
      <c r="D44" s="6">
        <v>16.166666666666668</v>
      </c>
      <c r="F44" s="10">
        <v>36559</v>
      </c>
      <c r="G44" s="13">
        <v>8.4166666666666661</v>
      </c>
      <c r="H44" s="14">
        <v>11.125</v>
      </c>
      <c r="J44" s="6"/>
      <c r="K44" s="6"/>
      <c r="O44" s="65"/>
      <c r="P44" s="65"/>
      <c r="R44" s="23"/>
      <c r="S44" s="52"/>
      <c r="T44" s="52"/>
    </row>
    <row r="45" spans="2:20" x14ac:dyDescent="0.25">
      <c r="B45" s="5">
        <v>36560</v>
      </c>
      <c r="C45" s="6">
        <v>14.36</v>
      </c>
      <c r="D45" s="6">
        <v>16.166666666666668</v>
      </c>
      <c r="F45" s="10">
        <v>36560</v>
      </c>
      <c r="G45" s="13">
        <v>8.4166666666666661</v>
      </c>
      <c r="H45" s="14">
        <v>11.125</v>
      </c>
      <c r="O45" s="65"/>
      <c r="P45" s="65"/>
      <c r="R45" s="23"/>
      <c r="S45" s="52"/>
      <c r="T45" s="52"/>
    </row>
    <row r="46" spans="2:20" x14ac:dyDescent="0.25">
      <c r="B46" s="5">
        <v>36561</v>
      </c>
      <c r="C46" s="6">
        <v>14.36</v>
      </c>
      <c r="D46" s="6">
        <v>16.166666666666668</v>
      </c>
      <c r="F46" s="10">
        <v>36561</v>
      </c>
      <c r="G46" s="13">
        <v>8.4166666666666661</v>
      </c>
      <c r="H46" s="14">
        <v>11.125</v>
      </c>
      <c r="O46" s="65"/>
      <c r="P46" s="65"/>
      <c r="R46" s="23"/>
      <c r="S46" s="52"/>
      <c r="T46" s="52"/>
    </row>
    <row r="47" spans="2:20" x14ac:dyDescent="0.25">
      <c r="B47" s="5">
        <v>36562</v>
      </c>
      <c r="C47" s="6">
        <v>14.36</v>
      </c>
      <c r="D47" s="6">
        <v>16.166666666666668</v>
      </c>
      <c r="F47" s="10">
        <v>36562</v>
      </c>
      <c r="G47" s="13">
        <v>8.4166666666666661</v>
      </c>
      <c r="H47" s="14">
        <v>11.125</v>
      </c>
      <c r="O47" s="65"/>
      <c r="P47" s="65"/>
      <c r="R47" s="23"/>
      <c r="S47" s="52"/>
      <c r="T47" s="52"/>
    </row>
    <row r="48" spans="2:20" x14ac:dyDescent="0.25">
      <c r="B48" s="5">
        <v>36563</v>
      </c>
      <c r="C48" s="6">
        <v>14.36</v>
      </c>
      <c r="D48" s="6">
        <v>16.166666666666668</v>
      </c>
      <c r="F48" s="10">
        <v>36563</v>
      </c>
      <c r="G48" s="13">
        <v>8.4166666666666661</v>
      </c>
      <c r="H48" s="14">
        <v>11.125</v>
      </c>
      <c r="O48" s="65"/>
      <c r="P48" s="65"/>
      <c r="R48" s="23"/>
      <c r="S48" s="52"/>
      <c r="T48" s="52"/>
    </row>
    <row r="49" spans="2:20" x14ac:dyDescent="0.25">
      <c r="B49" s="5">
        <v>36564</v>
      </c>
      <c r="C49" s="6">
        <v>14.36</v>
      </c>
      <c r="D49" s="6">
        <v>16.166666666666668</v>
      </c>
      <c r="F49" s="10">
        <v>36564</v>
      </c>
      <c r="G49" s="13">
        <v>8.4166666666666661</v>
      </c>
      <c r="H49" s="14">
        <v>11.125</v>
      </c>
      <c r="O49" s="65"/>
      <c r="P49" s="65"/>
      <c r="R49" s="23"/>
      <c r="S49" s="52"/>
      <c r="T49" s="52"/>
    </row>
    <row r="50" spans="2:20" x14ac:dyDescent="0.25">
      <c r="B50" s="5">
        <v>36565</v>
      </c>
      <c r="C50" s="6">
        <v>14.36</v>
      </c>
      <c r="D50" s="6">
        <v>16.166666666666668</v>
      </c>
      <c r="F50" s="10">
        <v>36565</v>
      </c>
      <c r="G50" s="13">
        <v>8.4166666666666661</v>
      </c>
      <c r="H50" s="14">
        <v>11.125</v>
      </c>
      <c r="O50" s="65"/>
      <c r="P50" s="65"/>
      <c r="R50" s="23"/>
      <c r="S50" s="52"/>
      <c r="T50" s="52"/>
    </row>
    <row r="51" spans="2:20" x14ac:dyDescent="0.25">
      <c r="B51" s="5">
        <v>36566</v>
      </c>
      <c r="C51" s="6">
        <v>14.36</v>
      </c>
      <c r="D51" s="6">
        <v>16.166666666666668</v>
      </c>
      <c r="F51" s="10">
        <v>36566</v>
      </c>
      <c r="G51" s="13">
        <v>8.4166666666666661</v>
      </c>
      <c r="H51" s="14">
        <v>11.125</v>
      </c>
      <c r="O51" s="65"/>
      <c r="P51" s="65"/>
      <c r="R51" s="23"/>
      <c r="S51" s="52"/>
      <c r="T51" s="52"/>
    </row>
    <row r="52" spans="2:20" x14ac:dyDescent="0.25">
      <c r="B52" s="5">
        <v>36567</v>
      </c>
      <c r="C52" s="6">
        <v>14.36</v>
      </c>
      <c r="D52" s="6">
        <v>16.166666666666668</v>
      </c>
      <c r="F52" s="10">
        <v>36567</v>
      </c>
      <c r="G52" s="13">
        <v>8.4166666666666661</v>
      </c>
      <c r="H52" s="14">
        <v>11.125</v>
      </c>
      <c r="O52" s="65"/>
      <c r="P52" s="65"/>
      <c r="R52" s="23"/>
      <c r="S52" s="52"/>
      <c r="T52" s="52"/>
    </row>
    <row r="53" spans="2:20" x14ac:dyDescent="0.25">
      <c r="B53" s="5">
        <v>36568</v>
      </c>
      <c r="C53" s="6">
        <v>14.36</v>
      </c>
      <c r="D53" s="6">
        <v>16.166666666666668</v>
      </c>
      <c r="F53" s="10">
        <v>36568</v>
      </c>
      <c r="G53" s="13">
        <v>8.4166666666666661</v>
      </c>
      <c r="H53" s="14">
        <v>11.125</v>
      </c>
      <c r="O53" s="65"/>
      <c r="P53" s="65"/>
      <c r="R53" s="23"/>
      <c r="S53" s="52"/>
      <c r="T53" s="52"/>
    </row>
    <row r="54" spans="2:20" x14ac:dyDescent="0.25">
      <c r="B54" s="5">
        <v>36569</v>
      </c>
      <c r="C54" s="6">
        <v>14.36</v>
      </c>
      <c r="D54" s="6">
        <v>16.166666666666668</v>
      </c>
      <c r="F54" s="10">
        <v>36569</v>
      </c>
      <c r="G54" s="13">
        <v>8.4166666666666661</v>
      </c>
      <c r="H54" s="14">
        <v>11.125</v>
      </c>
      <c r="O54" s="65"/>
      <c r="P54" s="65"/>
      <c r="R54" s="23"/>
      <c r="S54" s="52"/>
      <c r="T54" s="52"/>
    </row>
    <row r="55" spans="2:20" x14ac:dyDescent="0.25">
      <c r="B55" s="5">
        <v>36570</v>
      </c>
      <c r="C55" s="6">
        <v>14.36</v>
      </c>
      <c r="D55" s="6">
        <v>16.166666666666668</v>
      </c>
      <c r="F55" s="10">
        <v>36570</v>
      </c>
      <c r="G55" s="13">
        <v>8.4166666666666661</v>
      </c>
      <c r="H55" s="14">
        <v>11.125</v>
      </c>
      <c r="O55" s="65"/>
      <c r="P55" s="65"/>
      <c r="R55" s="23"/>
      <c r="S55" s="52"/>
      <c r="T55" s="52"/>
    </row>
    <row r="56" spans="2:20" x14ac:dyDescent="0.25">
      <c r="B56" s="5">
        <v>36571</v>
      </c>
      <c r="C56" s="6">
        <v>14.36</v>
      </c>
      <c r="D56" s="6">
        <v>16.166666666666668</v>
      </c>
      <c r="F56" s="10">
        <v>36571</v>
      </c>
      <c r="G56" s="13">
        <v>8.4166666666666661</v>
      </c>
      <c r="H56" s="14">
        <v>11.125</v>
      </c>
      <c r="O56" s="65"/>
      <c r="P56" s="65"/>
      <c r="R56" s="23"/>
      <c r="S56" s="52"/>
      <c r="T56" s="52"/>
    </row>
    <row r="57" spans="2:20" x14ac:dyDescent="0.25">
      <c r="B57" s="5">
        <v>36572</v>
      </c>
      <c r="C57" s="6">
        <v>14.36</v>
      </c>
      <c r="D57" s="6">
        <v>16.166666666666668</v>
      </c>
      <c r="F57" s="10">
        <v>36572</v>
      </c>
      <c r="G57" s="13">
        <v>8.4166666666666661</v>
      </c>
      <c r="H57" s="14">
        <v>11.125</v>
      </c>
      <c r="O57" s="65"/>
      <c r="P57" s="65"/>
      <c r="R57" s="23"/>
      <c r="S57" s="52"/>
      <c r="T57" s="52"/>
    </row>
    <row r="58" spans="2:20" x14ac:dyDescent="0.25">
      <c r="B58" s="5">
        <v>36573</v>
      </c>
      <c r="C58" s="6">
        <v>14.36</v>
      </c>
      <c r="D58" s="6">
        <v>16.166666666666668</v>
      </c>
      <c r="F58" s="10">
        <v>36573</v>
      </c>
      <c r="G58" s="13">
        <v>8.4166666666666661</v>
      </c>
      <c r="H58" s="14">
        <v>11.125</v>
      </c>
      <c r="O58" s="65"/>
      <c r="P58" s="65"/>
      <c r="R58" s="23"/>
      <c r="S58" s="52"/>
      <c r="T58" s="52"/>
    </row>
    <row r="59" spans="2:20" x14ac:dyDescent="0.25">
      <c r="B59" s="5">
        <v>36574</v>
      </c>
      <c r="C59" s="6">
        <v>14.36</v>
      </c>
      <c r="D59" s="6">
        <v>16.166666666666668</v>
      </c>
      <c r="F59" s="10">
        <v>36574</v>
      </c>
      <c r="G59" s="13">
        <v>8.4166666666666661</v>
      </c>
      <c r="H59" s="14">
        <v>11.125</v>
      </c>
      <c r="O59" s="65"/>
      <c r="P59" s="65"/>
      <c r="R59" s="23"/>
      <c r="S59" s="52"/>
      <c r="T59" s="52"/>
    </row>
    <row r="60" spans="2:20" x14ac:dyDescent="0.25">
      <c r="B60" s="5">
        <v>36575</v>
      </c>
      <c r="C60" s="6">
        <v>14.36</v>
      </c>
      <c r="D60" s="6">
        <v>16.166666666666668</v>
      </c>
      <c r="F60" s="10">
        <v>36575</v>
      </c>
      <c r="G60" s="13">
        <v>8.4166666666666661</v>
      </c>
      <c r="H60" s="14">
        <v>11.125</v>
      </c>
      <c r="O60" s="65"/>
      <c r="P60" s="65"/>
      <c r="R60" s="23"/>
      <c r="S60" s="52"/>
      <c r="T60" s="52"/>
    </row>
    <row r="61" spans="2:20" x14ac:dyDescent="0.25">
      <c r="B61" s="5">
        <v>36576</v>
      </c>
      <c r="C61" s="6">
        <v>14.36</v>
      </c>
      <c r="D61" s="6">
        <v>16.166666666666668</v>
      </c>
      <c r="F61" s="10">
        <v>36576</v>
      </c>
      <c r="G61" s="13">
        <v>8.4166666666666661</v>
      </c>
      <c r="H61" s="14">
        <v>11.125</v>
      </c>
      <c r="O61" s="65"/>
      <c r="P61" s="65"/>
      <c r="R61" s="23"/>
      <c r="S61" s="52"/>
      <c r="T61" s="52"/>
    </row>
    <row r="62" spans="2:20" x14ac:dyDescent="0.25">
      <c r="B62" s="5">
        <v>36577</v>
      </c>
      <c r="C62" s="6">
        <v>14.36</v>
      </c>
      <c r="D62" s="6">
        <v>16.166666666666668</v>
      </c>
      <c r="F62" s="10">
        <v>36577</v>
      </c>
      <c r="G62" s="13">
        <v>8.4166666666666661</v>
      </c>
      <c r="H62" s="14">
        <v>11.125</v>
      </c>
      <c r="O62" s="65"/>
      <c r="P62" s="65"/>
      <c r="R62" s="23"/>
      <c r="S62" s="52"/>
      <c r="T62" s="52"/>
    </row>
    <row r="63" spans="2:20" x14ac:dyDescent="0.25">
      <c r="B63" s="5">
        <v>36578</v>
      </c>
      <c r="C63" s="6">
        <v>14.36</v>
      </c>
      <c r="D63" s="6">
        <v>16.166666666666668</v>
      </c>
      <c r="F63" s="10">
        <v>36578</v>
      </c>
      <c r="G63" s="13">
        <v>8.4166666666666661</v>
      </c>
      <c r="H63" s="14">
        <v>11.125</v>
      </c>
      <c r="O63" s="65"/>
      <c r="P63" s="65"/>
      <c r="R63" s="23"/>
      <c r="S63" s="52"/>
      <c r="T63" s="52"/>
    </row>
    <row r="64" spans="2:20" x14ac:dyDescent="0.25">
      <c r="B64" s="5">
        <v>36579</v>
      </c>
      <c r="C64" s="6">
        <v>14.36</v>
      </c>
      <c r="D64" s="6">
        <v>16.166666666666668</v>
      </c>
      <c r="F64" s="10">
        <v>36579</v>
      </c>
      <c r="G64" s="13">
        <v>8.4166666666666661</v>
      </c>
      <c r="H64" s="14">
        <v>11.125</v>
      </c>
      <c r="O64" s="65"/>
      <c r="P64" s="65"/>
      <c r="R64" s="23"/>
      <c r="S64" s="52"/>
      <c r="T64" s="52"/>
    </row>
    <row r="65" spans="2:20" x14ac:dyDescent="0.25">
      <c r="B65" s="5">
        <v>36580</v>
      </c>
      <c r="C65" s="6">
        <v>14.36</v>
      </c>
      <c r="D65" s="6">
        <v>16.166666666666668</v>
      </c>
      <c r="F65" s="10">
        <v>36580</v>
      </c>
      <c r="G65" s="13">
        <v>8.4166666666666661</v>
      </c>
      <c r="H65" s="14">
        <v>11.125</v>
      </c>
      <c r="O65" s="65"/>
      <c r="P65" s="65"/>
      <c r="R65" s="23"/>
      <c r="S65" s="52"/>
      <c r="T65" s="52"/>
    </row>
    <row r="66" spans="2:20" x14ac:dyDescent="0.25">
      <c r="B66" s="5">
        <v>36581</v>
      </c>
      <c r="C66" s="6">
        <v>14.36</v>
      </c>
      <c r="D66" s="6">
        <v>16.166666666666668</v>
      </c>
      <c r="F66" s="10">
        <v>36581</v>
      </c>
      <c r="G66" s="13">
        <v>8.4166666666666661</v>
      </c>
      <c r="H66" s="14">
        <v>11.125</v>
      </c>
      <c r="O66" s="65"/>
      <c r="P66" s="65"/>
      <c r="R66" s="23"/>
      <c r="S66" s="52"/>
      <c r="T66" s="52"/>
    </row>
    <row r="67" spans="2:20" x14ac:dyDescent="0.25">
      <c r="B67" s="5">
        <v>36582</v>
      </c>
      <c r="C67" s="6">
        <v>14.36</v>
      </c>
      <c r="D67" s="6">
        <v>16.166666666666668</v>
      </c>
      <c r="F67" s="10">
        <v>36582</v>
      </c>
      <c r="G67" s="13">
        <v>8.4166666666666661</v>
      </c>
      <c r="H67" s="14">
        <v>11.125</v>
      </c>
      <c r="O67" s="65"/>
      <c r="P67" s="65"/>
      <c r="R67" s="23"/>
      <c r="S67" s="52"/>
      <c r="T67" s="52"/>
    </row>
    <row r="68" spans="2:20" x14ac:dyDescent="0.25">
      <c r="B68" s="5">
        <v>36583</v>
      </c>
      <c r="C68" s="6">
        <v>14.36</v>
      </c>
      <c r="D68" s="6">
        <v>16.166666666666668</v>
      </c>
      <c r="F68" s="10">
        <v>36583</v>
      </c>
      <c r="G68" s="13">
        <v>8.4166666666666661</v>
      </c>
      <c r="H68" s="14">
        <v>11.125</v>
      </c>
      <c r="O68" s="65"/>
      <c r="P68" s="65"/>
      <c r="R68" s="23"/>
      <c r="S68" s="52"/>
      <c r="T68" s="52"/>
    </row>
    <row r="69" spans="2:20" x14ac:dyDescent="0.25">
      <c r="B69" s="5">
        <v>36584</v>
      </c>
      <c r="C69" s="6">
        <v>14.303921568627452</v>
      </c>
      <c r="D69" s="6">
        <v>16.163265306122447</v>
      </c>
      <c r="F69" s="10">
        <v>36584</v>
      </c>
      <c r="G69" s="13">
        <v>8.4166666666666661</v>
      </c>
      <c r="H69" s="14">
        <v>11.125</v>
      </c>
      <c r="O69" s="65"/>
      <c r="P69" s="65"/>
      <c r="R69" s="23"/>
      <c r="S69" s="52"/>
      <c r="T69" s="52"/>
    </row>
    <row r="70" spans="2:20" x14ac:dyDescent="0.25">
      <c r="B70" s="5">
        <v>36585</v>
      </c>
      <c r="C70" s="6">
        <v>14.303921568627452</v>
      </c>
      <c r="D70" s="6">
        <v>16.163265306122447</v>
      </c>
      <c r="F70" s="10">
        <v>36585</v>
      </c>
      <c r="G70" s="13">
        <v>8.4166666666666661</v>
      </c>
      <c r="H70" s="14">
        <v>11.125</v>
      </c>
      <c r="O70" s="65"/>
      <c r="P70" s="65"/>
      <c r="R70" s="23"/>
      <c r="S70" s="52"/>
      <c r="T70" s="52"/>
    </row>
    <row r="71" spans="2:20" x14ac:dyDescent="0.25">
      <c r="B71" s="5">
        <v>36586</v>
      </c>
      <c r="C71" s="6">
        <v>14.303921568627452</v>
      </c>
      <c r="D71" s="6">
        <v>16.163265306122447</v>
      </c>
      <c r="F71" s="10">
        <v>36586</v>
      </c>
      <c r="G71" s="13">
        <v>8.4166666666666661</v>
      </c>
      <c r="H71" s="14">
        <v>11.125</v>
      </c>
      <c r="O71" s="65"/>
      <c r="P71" s="65"/>
      <c r="R71" s="23"/>
      <c r="S71" s="52"/>
      <c r="T71" s="52"/>
    </row>
    <row r="72" spans="2:20" x14ac:dyDescent="0.25">
      <c r="B72" s="5">
        <v>36587</v>
      </c>
      <c r="C72" s="6">
        <v>14.303921568627452</v>
      </c>
      <c r="D72" s="6">
        <v>16.163265306122447</v>
      </c>
      <c r="F72" s="10">
        <v>36587</v>
      </c>
      <c r="G72" s="13">
        <v>8.4166666666666661</v>
      </c>
      <c r="H72" s="14">
        <v>11.125</v>
      </c>
      <c r="O72" s="65"/>
      <c r="P72" s="65"/>
      <c r="R72" s="23"/>
      <c r="S72" s="52"/>
      <c r="T72" s="52"/>
    </row>
    <row r="73" spans="2:20" x14ac:dyDescent="0.25">
      <c r="B73" s="5">
        <v>36588</v>
      </c>
      <c r="C73" s="6">
        <v>14.303921568627452</v>
      </c>
      <c r="D73" s="6">
        <v>16.163265306122447</v>
      </c>
      <c r="F73" s="10">
        <v>36588</v>
      </c>
      <c r="G73" s="13">
        <v>8.4166666666666661</v>
      </c>
      <c r="H73" s="14">
        <v>11.125</v>
      </c>
      <c r="O73" s="65"/>
      <c r="P73" s="65"/>
      <c r="R73" s="23"/>
      <c r="S73" s="52"/>
      <c r="T73" s="52"/>
    </row>
    <row r="74" spans="2:20" x14ac:dyDescent="0.25">
      <c r="B74" s="5">
        <v>36589</v>
      </c>
      <c r="C74" s="6">
        <v>14.303921568627452</v>
      </c>
      <c r="D74" s="6">
        <v>16.163265306122447</v>
      </c>
      <c r="F74" s="10">
        <v>36589</v>
      </c>
      <c r="G74" s="13">
        <v>8.4166666666666661</v>
      </c>
      <c r="H74" s="14">
        <v>11.125</v>
      </c>
      <c r="O74" s="65"/>
      <c r="P74" s="65"/>
      <c r="R74" s="23"/>
      <c r="S74" s="52"/>
      <c r="T74" s="52"/>
    </row>
    <row r="75" spans="2:20" x14ac:dyDescent="0.25">
      <c r="B75" s="5">
        <v>36590</v>
      </c>
      <c r="C75" s="6">
        <v>14.303921568627452</v>
      </c>
      <c r="D75" s="6">
        <v>16.163265306122447</v>
      </c>
      <c r="F75" s="10">
        <v>36590</v>
      </c>
      <c r="G75" s="13">
        <v>8.4166666666666661</v>
      </c>
      <c r="H75" s="14">
        <v>11.125</v>
      </c>
      <c r="O75" s="65"/>
      <c r="P75" s="65"/>
      <c r="R75" s="23"/>
      <c r="S75" s="52"/>
      <c r="T75" s="52"/>
    </row>
    <row r="76" spans="2:20" x14ac:dyDescent="0.25">
      <c r="B76" s="5">
        <v>36591</v>
      </c>
      <c r="C76" s="6">
        <v>14.303921568627452</v>
      </c>
      <c r="D76" s="6">
        <v>16.163265306122447</v>
      </c>
      <c r="F76" s="10">
        <v>36591</v>
      </c>
      <c r="G76" s="13">
        <v>8.4166666666666661</v>
      </c>
      <c r="H76" s="14">
        <v>11.125</v>
      </c>
      <c r="O76" s="65"/>
      <c r="P76" s="65"/>
      <c r="R76" s="23"/>
      <c r="S76" s="52"/>
      <c r="T76" s="52"/>
    </row>
    <row r="77" spans="2:20" x14ac:dyDescent="0.25">
      <c r="B77" s="5">
        <v>36592</v>
      </c>
      <c r="C77" s="6">
        <v>14.303921568627452</v>
      </c>
      <c r="D77" s="6">
        <v>16.163265306122447</v>
      </c>
      <c r="F77" s="10">
        <v>36592</v>
      </c>
      <c r="G77" s="13">
        <v>8.4166666666666661</v>
      </c>
      <c r="H77" s="14">
        <v>11.125</v>
      </c>
      <c r="O77" s="65"/>
      <c r="P77" s="65"/>
      <c r="R77" s="23"/>
      <c r="S77" s="52"/>
      <c r="T77" s="52"/>
    </row>
    <row r="78" spans="2:20" x14ac:dyDescent="0.25">
      <c r="B78" s="5">
        <v>36593</v>
      </c>
      <c r="C78" s="6">
        <v>14.303921568627452</v>
      </c>
      <c r="D78" s="6">
        <v>16.163265306122447</v>
      </c>
      <c r="F78" s="10">
        <v>36593</v>
      </c>
      <c r="G78" s="13">
        <v>8.4166666666666661</v>
      </c>
      <c r="H78" s="14">
        <v>11.125</v>
      </c>
      <c r="O78" s="65"/>
      <c r="P78" s="65"/>
      <c r="R78" s="23"/>
      <c r="S78" s="52"/>
      <c r="T78" s="52"/>
    </row>
    <row r="79" spans="2:20" x14ac:dyDescent="0.25">
      <c r="B79" s="5">
        <v>36594</v>
      </c>
      <c r="C79" s="6">
        <v>14.303921568627452</v>
      </c>
      <c r="D79" s="6">
        <v>16.163265306122447</v>
      </c>
      <c r="F79" s="10">
        <v>36594</v>
      </c>
      <c r="G79" s="13">
        <v>8.4166666666666661</v>
      </c>
      <c r="H79" s="14">
        <v>11.125</v>
      </c>
      <c r="O79" s="65"/>
      <c r="P79" s="65"/>
      <c r="R79" s="23"/>
      <c r="S79" s="52"/>
      <c r="T79" s="52"/>
    </row>
    <row r="80" spans="2:20" x14ac:dyDescent="0.25">
      <c r="B80" s="5">
        <v>36595</v>
      </c>
      <c r="C80" s="6">
        <v>14.303921568627452</v>
      </c>
      <c r="D80" s="6">
        <v>16.163265306122447</v>
      </c>
      <c r="F80" s="10">
        <v>36595</v>
      </c>
      <c r="G80" s="13">
        <v>8.4166666666666661</v>
      </c>
      <c r="H80" s="14">
        <v>11.125</v>
      </c>
      <c r="O80" s="65"/>
      <c r="P80" s="65"/>
      <c r="R80" s="23"/>
      <c r="S80" s="52"/>
      <c r="T80" s="52"/>
    </row>
    <row r="81" spans="2:20" x14ac:dyDescent="0.25">
      <c r="B81" s="5">
        <v>36596</v>
      </c>
      <c r="C81" s="6">
        <v>14.303921568627452</v>
      </c>
      <c r="D81" s="6">
        <v>16.163265306122447</v>
      </c>
      <c r="F81" s="10">
        <v>36596</v>
      </c>
      <c r="G81" s="13">
        <v>8.4166666666666661</v>
      </c>
      <c r="H81" s="14">
        <v>11.125</v>
      </c>
      <c r="O81" s="65"/>
      <c r="P81" s="65"/>
      <c r="R81" s="23"/>
      <c r="S81" s="52"/>
      <c r="T81" s="52"/>
    </row>
    <row r="82" spans="2:20" x14ac:dyDescent="0.25">
      <c r="B82" s="5">
        <v>36597</v>
      </c>
      <c r="C82" s="6">
        <v>14.303921568627452</v>
      </c>
      <c r="D82" s="6">
        <v>16.163265306122447</v>
      </c>
      <c r="F82" s="10">
        <v>36597</v>
      </c>
      <c r="G82" s="13">
        <v>8.4166666666666661</v>
      </c>
      <c r="H82" s="14">
        <v>11.125</v>
      </c>
      <c r="O82" s="65"/>
      <c r="P82" s="65"/>
      <c r="R82" s="23"/>
      <c r="S82" s="52"/>
      <c r="T82" s="52"/>
    </row>
    <row r="83" spans="2:20" x14ac:dyDescent="0.25">
      <c r="B83" s="5">
        <v>36598</v>
      </c>
      <c r="C83" s="6">
        <v>14.303921568627452</v>
      </c>
      <c r="D83" s="6">
        <v>16.163265306122447</v>
      </c>
      <c r="F83" s="10">
        <v>36598</v>
      </c>
      <c r="G83" s="13">
        <v>8.4166666666666661</v>
      </c>
      <c r="H83" s="14">
        <v>11.125</v>
      </c>
      <c r="O83" s="65"/>
      <c r="P83" s="65"/>
      <c r="R83" s="23"/>
      <c r="S83" s="52"/>
      <c r="T83" s="52"/>
    </row>
    <row r="84" spans="2:20" x14ac:dyDescent="0.25">
      <c r="B84" s="5">
        <v>36599</v>
      </c>
      <c r="C84" s="6">
        <v>14.264705882352942</v>
      </c>
      <c r="D84" s="6">
        <v>16.142857142857142</v>
      </c>
      <c r="F84" s="10">
        <v>36599</v>
      </c>
      <c r="G84" s="13">
        <v>8.4166666666666661</v>
      </c>
      <c r="H84" s="14">
        <v>11.125</v>
      </c>
      <c r="O84" s="65"/>
      <c r="P84" s="65"/>
      <c r="R84" s="23"/>
      <c r="S84" s="52"/>
      <c r="T84" s="52"/>
    </row>
    <row r="85" spans="2:20" x14ac:dyDescent="0.25">
      <c r="B85" s="5">
        <v>36600</v>
      </c>
      <c r="C85" s="6">
        <v>14.264705882352942</v>
      </c>
      <c r="D85" s="6">
        <v>16.142857142857142</v>
      </c>
      <c r="F85" s="10">
        <v>36600</v>
      </c>
      <c r="G85" s="13">
        <v>8.4166666666666661</v>
      </c>
      <c r="H85" s="14">
        <v>11.125</v>
      </c>
      <c r="O85" s="65"/>
      <c r="P85" s="65"/>
      <c r="R85" s="23"/>
      <c r="S85" s="52"/>
      <c r="T85" s="52"/>
    </row>
    <row r="86" spans="2:20" x14ac:dyDescent="0.25">
      <c r="B86" s="5">
        <v>36601</v>
      </c>
      <c r="C86" s="6">
        <v>14.264705882352942</v>
      </c>
      <c r="D86" s="6">
        <v>16.142857142857142</v>
      </c>
      <c r="F86" s="10">
        <v>36601</v>
      </c>
      <c r="G86" s="13">
        <v>8.4166666666666661</v>
      </c>
      <c r="H86" s="14">
        <v>11.125</v>
      </c>
      <c r="O86" s="65"/>
      <c r="P86" s="65"/>
      <c r="R86" s="23"/>
      <c r="S86" s="52"/>
      <c r="T86" s="52"/>
    </row>
    <row r="87" spans="2:20" x14ac:dyDescent="0.25">
      <c r="B87" s="5">
        <v>36602</v>
      </c>
      <c r="C87" s="6">
        <v>14.264705882352942</v>
      </c>
      <c r="D87" s="6">
        <v>16.142857142857142</v>
      </c>
      <c r="F87" s="10">
        <v>36602</v>
      </c>
      <c r="G87" s="13">
        <v>8.4166666666666661</v>
      </c>
      <c r="H87" s="14">
        <v>11.125</v>
      </c>
      <c r="O87" s="65"/>
      <c r="P87" s="65"/>
      <c r="R87" s="23"/>
      <c r="S87" s="52"/>
      <c r="T87" s="52"/>
    </row>
    <row r="88" spans="2:20" x14ac:dyDescent="0.25">
      <c r="B88" s="5">
        <v>36603</v>
      </c>
      <c r="C88" s="6">
        <v>14.264705882352942</v>
      </c>
      <c r="D88" s="6">
        <v>16.142857142857142</v>
      </c>
      <c r="F88" s="10">
        <v>36603</v>
      </c>
      <c r="G88" s="13">
        <v>8.4166666666666661</v>
      </c>
      <c r="H88" s="14">
        <v>11.125</v>
      </c>
      <c r="O88" s="65"/>
      <c r="P88" s="65"/>
      <c r="R88" s="23"/>
      <c r="S88" s="52"/>
      <c r="T88" s="52"/>
    </row>
    <row r="89" spans="2:20" x14ac:dyDescent="0.25">
      <c r="B89" s="5">
        <v>36604</v>
      </c>
      <c r="C89" s="6">
        <v>14.264705882352942</v>
      </c>
      <c r="D89" s="6">
        <v>16.142857142857142</v>
      </c>
      <c r="F89" s="10">
        <v>36604</v>
      </c>
      <c r="G89" s="13">
        <v>8.4166666666666661</v>
      </c>
      <c r="H89" s="14">
        <v>11.125</v>
      </c>
      <c r="O89" s="65"/>
      <c r="P89" s="65"/>
      <c r="R89" s="23"/>
      <c r="S89" s="52"/>
      <c r="T89" s="52"/>
    </row>
    <row r="90" spans="2:20" x14ac:dyDescent="0.25">
      <c r="B90" s="5">
        <v>36605</v>
      </c>
      <c r="C90" s="6">
        <v>14.264705882352942</v>
      </c>
      <c r="D90" s="6">
        <v>16.142857142857142</v>
      </c>
      <c r="F90" s="10">
        <v>36605</v>
      </c>
      <c r="G90" s="13">
        <v>8.4166666666666661</v>
      </c>
      <c r="H90" s="14">
        <v>11.125</v>
      </c>
      <c r="O90" s="65"/>
      <c r="P90" s="65"/>
      <c r="R90" s="23"/>
      <c r="S90" s="52"/>
      <c r="T90" s="52"/>
    </row>
    <row r="91" spans="2:20" x14ac:dyDescent="0.25">
      <c r="B91" s="5">
        <v>36606</v>
      </c>
      <c r="C91" s="6">
        <v>14.264705882352942</v>
      </c>
      <c r="D91" s="6">
        <v>16.142857142857142</v>
      </c>
      <c r="F91" s="10">
        <v>36606</v>
      </c>
      <c r="G91" s="13">
        <v>8.4166666666666661</v>
      </c>
      <c r="H91" s="14">
        <v>11.125</v>
      </c>
      <c r="O91" s="65"/>
      <c r="P91" s="65"/>
      <c r="R91" s="23"/>
      <c r="S91" s="52"/>
      <c r="T91" s="52"/>
    </row>
    <row r="92" spans="2:20" x14ac:dyDescent="0.25">
      <c r="B92" s="5">
        <v>36607</v>
      </c>
      <c r="C92" s="6">
        <v>14.264705882352942</v>
      </c>
      <c r="D92" s="6">
        <v>16.142857142857142</v>
      </c>
      <c r="F92" s="10">
        <v>36607</v>
      </c>
      <c r="G92" s="13">
        <v>8.4166666666666661</v>
      </c>
      <c r="H92" s="14">
        <v>11.125</v>
      </c>
      <c r="O92" s="65"/>
      <c r="P92" s="65"/>
      <c r="R92" s="23"/>
      <c r="S92" s="52"/>
      <c r="T92" s="52"/>
    </row>
    <row r="93" spans="2:20" x14ac:dyDescent="0.25">
      <c r="B93" s="5">
        <v>36608</v>
      </c>
      <c r="C93" s="6">
        <v>14.264705882352942</v>
      </c>
      <c r="D93" s="6">
        <v>16.142857142857142</v>
      </c>
      <c r="F93" s="10">
        <v>36608</v>
      </c>
      <c r="G93" s="13">
        <v>8.4166666666666661</v>
      </c>
      <c r="H93" s="14">
        <v>11.125</v>
      </c>
      <c r="O93" s="65"/>
      <c r="P93" s="65"/>
      <c r="R93" s="23"/>
      <c r="S93" s="52"/>
      <c r="T93" s="52"/>
    </row>
    <row r="94" spans="2:20" x14ac:dyDescent="0.25">
      <c r="B94" s="5">
        <v>36609</v>
      </c>
      <c r="C94" s="6">
        <v>14.264705882352942</v>
      </c>
      <c r="D94" s="6">
        <v>16.142857142857142</v>
      </c>
      <c r="F94" s="10">
        <v>36609</v>
      </c>
      <c r="G94" s="13">
        <v>8.4166666666666661</v>
      </c>
      <c r="H94" s="14">
        <v>11.125</v>
      </c>
      <c r="O94" s="65"/>
      <c r="P94" s="65"/>
      <c r="R94" s="23"/>
      <c r="S94" s="52"/>
      <c r="T94" s="52"/>
    </row>
    <row r="95" spans="2:20" x14ac:dyDescent="0.25">
      <c r="B95" s="5">
        <v>36610</v>
      </c>
      <c r="C95" s="6">
        <v>14.264705882352942</v>
      </c>
      <c r="D95" s="6">
        <v>16.142857142857142</v>
      </c>
      <c r="F95" s="10">
        <v>36610</v>
      </c>
      <c r="G95" s="13">
        <v>8.4166666666666661</v>
      </c>
      <c r="H95" s="14">
        <v>11.125</v>
      </c>
      <c r="O95" s="65"/>
      <c r="P95" s="65"/>
      <c r="R95" s="23"/>
      <c r="S95" s="52"/>
      <c r="T95" s="52"/>
    </row>
    <row r="96" spans="2:20" x14ac:dyDescent="0.25">
      <c r="B96" s="5">
        <v>36611</v>
      </c>
      <c r="C96" s="6">
        <v>14.264705882352942</v>
      </c>
      <c r="D96" s="6">
        <v>16.142857142857142</v>
      </c>
      <c r="F96" s="10">
        <v>36611</v>
      </c>
      <c r="G96" s="13">
        <v>8.4166666666666661</v>
      </c>
      <c r="H96" s="14">
        <v>11.125</v>
      </c>
      <c r="O96" s="65"/>
      <c r="P96" s="65"/>
      <c r="R96" s="23"/>
      <c r="S96" s="52"/>
      <c r="T96" s="52"/>
    </row>
    <row r="97" spans="2:20" x14ac:dyDescent="0.25">
      <c r="B97" s="5">
        <v>36612</v>
      </c>
      <c r="C97" s="6">
        <v>14.264705882352942</v>
      </c>
      <c r="D97" s="6">
        <v>16.142857142857142</v>
      </c>
      <c r="F97" s="10">
        <v>36612</v>
      </c>
      <c r="G97" s="13">
        <v>8.4166666666666661</v>
      </c>
      <c r="H97" s="14">
        <v>11.125</v>
      </c>
      <c r="O97" s="65"/>
      <c r="P97" s="65"/>
      <c r="R97" s="23"/>
      <c r="S97" s="52"/>
      <c r="T97" s="52"/>
    </row>
    <row r="98" spans="2:20" x14ac:dyDescent="0.25">
      <c r="B98" s="5">
        <v>36613</v>
      </c>
      <c r="C98" s="6">
        <v>14.264705882352942</v>
      </c>
      <c r="D98" s="6">
        <v>16.142857142857142</v>
      </c>
      <c r="F98" s="10">
        <v>36613</v>
      </c>
      <c r="G98" s="13">
        <v>8.4166666666666661</v>
      </c>
      <c r="H98" s="14">
        <v>11.125</v>
      </c>
      <c r="O98" s="65"/>
      <c r="P98" s="65"/>
      <c r="R98" s="23"/>
      <c r="S98" s="52"/>
      <c r="T98" s="52"/>
    </row>
    <row r="99" spans="2:20" x14ac:dyDescent="0.25">
      <c r="B99" s="5">
        <v>36614</v>
      </c>
      <c r="C99" s="6">
        <v>14.264705882352942</v>
      </c>
      <c r="D99" s="6">
        <v>16.142857142857142</v>
      </c>
      <c r="F99" s="10">
        <v>36614</v>
      </c>
      <c r="G99" s="13">
        <v>8.4166666666666661</v>
      </c>
      <c r="H99" s="14">
        <v>11.125</v>
      </c>
      <c r="O99" s="65"/>
      <c r="P99" s="65"/>
      <c r="R99" s="23"/>
      <c r="S99" s="52"/>
      <c r="T99" s="52"/>
    </row>
    <row r="100" spans="2:20" x14ac:dyDescent="0.25">
      <c r="B100" s="5">
        <v>36615</v>
      </c>
      <c r="C100" s="6">
        <v>14.264705882352942</v>
      </c>
      <c r="D100" s="6">
        <v>16.142857142857142</v>
      </c>
      <c r="F100" s="10">
        <v>36615</v>
      </c>
      <c r="G100" s="13">
        <v>8.4166666666666661</v>
      </c>
      <c r="H100" s="14">
        <v>11.125</v>
      </c>
      <c r="O100" s="65"/>
      <c r="P100" s="65"/>
      <c r="R100" s="23"/>
      <c r="S100" s="52"/>
      <c r="T100" s="52"/>
    </row>
    <row r="101" spans="2:20" x14ac:dyDescent="0.25">
      <c r="B101" s="5">
        <v>36616</v>
      </c>
      <c r="C101" s="6">
        <v>14.264705882352942</v>
      </c>
      <c r="D101" s="6">
        <v>16.142857142857142</v>
      </c>
      <c r="F101" s="10">
        <v>36616</v>
      </c>
      <c r="G101" s="13">
        <v>8.4166666666666661</v>
      </c>
      <c r="H101" s="14">
        <v>11.125</v>
      </c>
      <c r="O101" s="65"/>
      <c r="P101" s="65"/>
      <c r="R101" s="23"/>
      <c r="S101" s="52"/>
      <c r="T101" s="52"/>
    </row>
    <row r="102" spans="2:20" x14ac:dyDescent="0.25">
      <c r="B102" s="5">
        <v>36617</v>
      </c>
      <c r="C102" s="6">
        <v>14.264705882352942</v>
      </c>
      <c r="D102" s="6">
        <v>16.142857142857142</v>
      </c>
      <c r="F102" s="10">
        <v>36617</v>
      </c>
      <c r="G102" s="13">
        <v>8.4166666666666661</v>
      </c>
      <c r="H102" s="14">
        <v>11.125</v>
      </c>
      <c r="O102" s="65"/>
      <c r="P102" s="65"/>
      <c r="R102" s="23"/>
      <c r="S102" s="52"/>
      <c r="T102" s="52"/>
    </row>
    <row r="103" spans="2:20" x14ac:dyDescent="0.25">
      <c r="B103" s="5">
        <v>36618</v>
      </c>
      <c r="C103" s="6">
        <v>14.264705882352942</v>
      </c>
      <c r="D103" s="6">
        <v>16.142857142857142</v>
      </c>
      <c r="F103" s="10">
        <v>36618</v>
      </c>
      <c r="G103" s="13">
        <v>8.4166666666666661</v>
      </c>
      <c r="H103" s="14">
        <v>11.125</v>
      </c>
      <c r="O103" s="65"/>
      <c r="P103" s="65"/>
      <c r="R103" s="23"/>
      <c r="S103" s="52"/>
      <c r="T103" s="52"/>
    </row>
    <row r="104" spans="2:20" x14ac:dyDescent="0.25">
      <c r="B104" s="5">
        <v>36619</v>
      </c>
      <c r="C104" s="6">
        <v>14.264705882352942</v>
      </c>
      <c r="D104" s="6">
        <v>16.142857142857142</v>
      </c>
      <c r="F104" s="10">
        <v>36619</v>
      </c>
      <c r="G104" s="13">
        <v>8.4166666666666661</v>
      </c>
      <c r="H104" s="14">
        <v>11.125</v>
      </c>
      <c r="O104" s="65"/>
      <c r="P104" s="65"/>
      <c r="R104" s="23"/>
      <c r="S104" s="52"/>
      <c r="T104" s="52"/>
    </row>
    <row r="105" spans="2:20" x14ac:dyDescent="0.25">
      <c r="B105" s="5">
        <v>36620</v>
      </c>
      <c r="C105" s="6">
        <v>14.264705882352942</v>
      </c>
      <c r="D105" s="6">
        <v>16.142857142857142</v>
      </c>
      <c r="F105" s="10">
        <v>36620</v>
      </c>
      <c r="G105" s="13">
        <v>8.4166666666666661</v>
      </c>
      <c r="H105" s="14">
        <v>11.125</v>
      </c>
      <c r="O105" s="65"/>
      <c r="P105" s="65"/>
      <c r="R105" s="23"/>
      <c r="S105" s="52"/>
      <c r="T105" s="52"/>
    </row>
    <row r="106" spans="2:20" x14ac:dyDescent="0.25">
      <c r="B106" s="5">
        <v>36621</v>
      </c>
      <c r="C106" s="6">
        <v>14.264705882352942</v>
      </c>
      <c r="D106" s="6">
        <v>16.142857142857142</v>
      </c>
      <c r="F106" s="10">
        <v>36621</v>
      </c>
      <c r="G106" s="13">
        <v>8.4166666666666661</v>
      </c>
      <c r="H106" s="14">
        <v>11.125</v>
      </c>
      <c r="O106" s="65"/>
      <c r="P106" s="65"/>
      <c r="R106" s="23"/>
      <c r="S106" s="52"/>
      <c r="T106" s="52"/>
    </row>
    <row r="107" spans="2:20" x14ac:dyDescent="0.25">
      <c r="B107" s="5">
        <v>36622</v>
      </c>
      <c r="C107" s="6">
        <v>14.264705882352942</v>
      </c>
      <c r="D107" s="6">
        <v>16.142857142857142</v>
      </c>
      <c r="F107" s="10">
        <v>36622</v>
      </c>
      <c r="G107" s="13">
        <v>8.4166666666666661</v>
      </c>
      <c r="H107" s="14">
        <v>11.125</v>
      </c>
      <c r="O107" s="65"/>
      <c r="P107" s="65"/>
      <c r="R107" s="23"/>
      <c r="S107" s="52"/>
      <c r="T107" s="52"/>
    </row>
    <row r="108" spans="2:20" x14ac:dyDescent="0.25">
      <c r="B108" s="5">
        <v>36623</v>
      </c>
      <c r="C108" s="6">
        <v>14.264705882352942</v>
      </c>
      <c r="D108" s="6">
        <v>16.142857142857142</v>
      </c>
      <c r="F108" s="10">
        <v>36623</v>
      </c>
      <c r="G108" s="13">
        <v>8.4166666666666661</v>
      </c>
      <c r="H108" s="14">
        <v>11.125</v>
      </c>
      <c r="O108" s="65"/>
      <c r="P108" s="65"/>
      <c r="R108" s="23"/>
      <c r="S108" s="52"/>
      <c r="T108" s="52"/>
    </row>
    <row r="109" spans="2:20" x14ac:dyDescent="0.25">
      <c r="B109" s="5">
        <v>36624</v>
      </c>
      <c r="C109" s="6">
        <v>14.264705882352942</v>
      </c>
      <c r="D109" s="6">
        <v>16.142857142857142</v>
      </c>
      <c r="F109" s="10">
        <v>36624</v>
      </c>
      <c r="G109" s="13">
        <v>8.4166666666666661</v>
      </c>
      <c r="H109" s="14">
        <v>11.125</v>
      </c>
      <c r="O109" s="65"/>
      <c r="P109" s="65"/>
      <c r="R109" s="23"/>
      <c r="S109" s="52"/>
      <c r="T109" s="52"/>
    </row>
    <row r="110" spans="2:20" x14ac:dyDescent="0.25">
      <c r="B110" s="5">
        <v>36625</v>
      </c>
      <c r="C110" s="6">
        <v>14.264705882352942</v>
      </c>
      <c r="D110" s="6">
        <v>16.142857142857142</v>
      </c>
      <c r="F110" s="10">
        <v>36625</v>
      </c>
      <c r="G110" s="13">
        <v>8.4166666666666661</v>
      </c>
      <c r="H110" s="14">
        <v>11.125</v>
      </c>
      <c r="O110" s="65"/>
      <c r="P110" s="65"/>
      <c r="R110" s="23"/>
      <c r="S110" s="52"/>
      <c r="T110" s="52"/>
    </row>
    <row r="111" spans="2:20" x14ac:dyDescent="0.25">
      <c r="B111" s="5">
        <v>36626</v>
      </c>
      <c r="C111" s="6">
        <v>14.264705882352942</v>
      </c>
      <c r="D111" s="6">
        <v>16.142857142857142</v>
      </c>
      <c r="F111" s="10">
        <v>36626</v>
      </c>
      <c r="G111" s="13">
        <v>8.4166666666666661</v>
      </c>
      <c r="H111" s="14">
        <v>11.125</v>
      </c>
      <c r="O111" s="65"/>
      <c r="P111" s="65"/>
      <c r="R111" s="23"/>
      <c r="S111" s="52"/>
      <c r="T111" s="52"/>
    </row>
    <row r="112" spans="2:20" x14ac:dyDescent="0.25">
      <c r="B112" s="5">
        <v>36627</v>
      </c>
      <c r="C112" s="6">
        <v>14.264705882352942</v>
      </c>
      <c r="D112" s="6">
        <v>16.142857142857142</v>
      </c>
      <c r="F112" s="10">
        <v>36627</v>
      </c>
      <c r="G112" s="13">
        <v>8.4166666666666661</v>
      </c>
      <c r="H112" s="14">
        <v>11.125</v>
      </c>
      <c r="O112" s="65"/>
      <c r="P112" s="65"/>
      <c r="R112" s="23"/>
      <c r="S112" s="52"/>
      <c r="T112" s="52"/>
    </row>
    <row r="113" spans="2:20" x14ac:dyDescent="0.25">
      <c r="B113" s="5">
        <v>36628</v>
      </c>
      <c r="C113" s="6">
        <v>14.264705882352942</v>
      </c>
      <c r="D113" s="6">
        <v>16.142857142857142</v>
      </c>
      <c r="F113" s="10">
        <v>36628</v>
      </c>
      <c r="G113" s="13">
        <v>8.4166666666666661</v>
      </c>
      <c r="H113" s="14">
        <v>11.125</v>
      </c>
      <c r="O113" s="65"/>
      <c r="P113" s="65"/>
      <c r="R113" s="23"/>
      <c r="S113" s="52"/>
      <c r="T113" s="52"/>
    </row>
    <row r="114" spans="2:20" x14ac:dyDescent="0.25">
      <c r="B114" s="5">
        <v>36629</v>
      </c>
      <c r="C114" s="6">
        <v>14.264705882352942</v>
      </c>
      <c r="D114" s="6">
        <v>16.142857142857142</v>
      </c>
      <c r="F114" s="10">
        <v>36629</v>
      </c>
      <c r="G114" s="13">
        <v>8.4166666666666661</v>
      </c>
      <c r="H114" s="14">
        <v>11.125</v>
      </c>
      <c r="O114" s="65"/>
      <c r="P114" s="65"/>
      <c r="R114" s="23"/>
      <c r="S114" s="52"/>
      <c r="T114" s="52"/>
    </row>
    <row r="115" spans="2:20" x14ac:dyDescent="0.25">
      <c r="B115" s="5">
        <v>36630</v>
      </c>
      <c r="C115" s="6">
        <v>14.264705882352942</v>
      </c>
      <c r="D115" s="6">
        <v>16.142857142857142</v>
      </c>
      <c r="F115" s="10">
        <v>36630</v>
      </c>
      <c r="G115" s="13">
        <v>8.4166666666666661</v>
      </c>
      <c r="H115" s="14">
        <v>11.125</v>
      </c>
      <c r="O115" s="65"/>
      <c r="P115" s="65"/>
      <c r="R115" s="23"/>
      <c r="S115" s="52"/>
      <c r="T115" s="52"/>
    </row>
    <row r="116" spans="2:20" x14ac:dyDescent="0.25">
      <c r="B116" s="5">
        <v>36631</v>
      </c>
      <c r="C116" s="6">
        <v>14.264705882352942</v>
      </c>
      <c r="D116" s="6">
        <v>16.142857142857142</v>
      </c>
      <c r="F116" s="10">
        <v>36631</v>
      </c>
      <c r="G116" s="13">
        <v>8.4166666666666661</v>
      </c>
      <c r="H116" s="14">
        <v>11.125</v>
      </c>
      <c r="O116" s="65"/>
      <c r="P116" s="65"/>
      <c r="R116" s="23"/>
      <c r="S116" s="52"/>
      <c r="T116" s="52"/>
    </row>
    <row r="117" spans="2:20" x14ac:dyDescent="0.25">
      <c r="B117" s="5">
        <v>36632</v>
      </c>
      <c r="C117" s="6">
        <v>14.264705882352942</v>
      </c>
      <c r="D117" s="6">
        <v>16.142857142857142</v>
      </c>
      <c r="F117" s="10">
        <v>36632</v>
      </c>
      <c r="G117" s="13">
        <v>8.4166666666666661</v>
      </c>
      <c r="H117" s="14">
        <v>11.125</v>
      </c>
      <c r="O117" s="65"/>
      <c r="P117" s="65"/>
      <c r="R117" s="23"/>
      <c r="S117" s="52"/>
      <c r="T117" s="52"/>
    </row>
    <row r="118" spans="2:20" x14ac:dyDescent="0.25">
      <c r="B118" s="5">
        <v>36633</v>
      </c>
      <c r="C118" s="6">
        <v>14.288461538461538</v>
      </c>
      <c r="D118" s="6">
        <v>16.100000000000001</v>
      </c>
      <c r="F118" s="10">
        <v>36633</v>
      </c>
      <c r="G118" s="13">
        <v>8.4166666666666661</v>
      </c>
      <c r="H118" s="14">
        <v>11.125</v>
      </c>
      <c r="O118" s="65"/>
      <c r="P118" s="65"/>
      <c r="R118" s="23"/>
      <c r="S118" s="52"/>
      <c r="T118" s="52"/>
    </row>
    <row r="119" spans="2:20" x14ac:dyDescent="0.25">
      <c r="B119" s="5">
        <v>36634</v>
      </c>
      <c r="C119" s="6">
        <v>14.288461538461538</v>
      </c>
      <c r="D119" s="6">
        <v>16.100000000000001</v>
      </c>
      <c r="F119" s="10">
        <v>36634</v>
      </c>
      <c r="G119" s="13">
        <v>8.4166666666666661</v>
      </c>
      <c r="H119" s="14">
        <v>11.125</v>
      </c>
      <c r="O119" s="65"/>
      <c r="P119" s="65"/>
      <c r="R119" s="23"/>
      <c r="S119" s="52"/>
      <c r="T119" s="52"/>
    </row>
    <row r="120" spans="2:20" x14ac:dyDescent="0.25">
      <c r="B120" s="5">
        <v>36635</v>
      </c>
      <c r="C120" s="6">
        <v>14.288461538461538</v>
      </c>
      <c r="D120" s="6">
        <v>16.100000000000001</v>
      </c>
      <c r="F120" s="10">
        <v>36635</v>
      </c>
      <c r="G120" s="13">
        <v>8.4166666666666661</v>
      </c>
      <c r="H120" s="14">
        <v>11.125</v>
      </c>
      <c r="O120" s="65"/>
      <c r="P120" s="65"/>
      <c r="R120" s="23"/>
      <c r="S120" s="52"/>
      <c r="T120" s="52"/>
    </row>
    <row r="121" spans="2:20" x14ac:dyDescent="0.25">
      <c r="B121" s="5">
        <v>36636</v>
      </c>
      <c r="C121" s="6">
        <v>14.288461538461538</v>
      </c>
      <c r="D121" s="6">
        <v>16.100000000000001</v>
      </c>
      <c r="F121" s="10">
        <v>36636</v>
      </c>
      <c r="G121" s="13">
        <v>8.4166666666666661</v>
      </c>
      <c r="H121" s="14">
        <v>11.125</v>
      </c>
      <c r="O121" s="65"/>
      <c r="P121" s="65"/>
      <c r="R121" s="23"/>
      <c r="S121" s="52"/>
      <c r="T121" s="52"/>
    </row>
    <row r="122" spans="2:20" x14ac:dyDescent="0.25">
      <c r="B122" s="5">
        <v>36637</v>
      </c>
      <c r="C122" s="6">
        <v>14.288461538461538</v>
      </c>
      <c r="D122" s="6">
        <v>16.100000000000001</v>
      </c>
      <c r="F122" s="10">
        <v>36637</v>
      </c>
      <c r="G122" s="13">
        <v>8.4166666666666661</v>
      </c>
      <c r="H122" s="14">
        <v>11.125</v>
      </c>
      <c r="O122" s="65"/>
      <c r="P122" s="65"/>
      <c r="R122" s="23"/>
      <c r="S122" s="52"/>
      <c r="T122" s="52"/>
    </row>
    <row r="123" spans="2:20" x14ac:dyDescent="0.25">
      <c r="B123" s="5">
        <v>36638</v>
      </c>
      <c r="C123" s="6">
        <v>14.288461538461538</v>
      </c>
      <c r="D123" s="6">
        <v>16.100000000000001</v>
      </c>
      <c r="F123" s="10">
        <v>36638</v>
      </c>
      <c r="G123" s="13">
        <v>8.4166666666666661</v>
      </c>
      <c r="H123" s="14">
        <v>11.125</v>
      </c>
      <c r="O123" s="65"/>
      <c r="P123" s="65"/>
      <c r="R123" s="23"/>
      <c r="S123" s="52"/>
      <c r="T123" s="52"/>
    </row>
    <row r="124" spans="2:20" x14ac:dyDescent="0.25">
      <c r="B124" s="5">
        <v>36639</v>
      </c>
      <c r="C124" s="6">
        <v>14.288461538461538</v>
      </c>
      <c r="D124" s="6">
        <v>16.100000000000001</v>
      </c>
      <c r="F124" s="10">
        <v>36639</v>
      </c>
      <c r="G124" s="13">
        <v>8.4166666666666661</v>
      </c>
      <c r="H124" s="14">
        <v>11.125</v>
      </c>
      <c r="O124" s="65"/>
      <c r="P124" s="65"/>
      <c r="R124" s="23"/>
      <c r="S124" s="52"/>
      <c r="T124" s="52"/>
    </row>
    <row r="125" spans="2:20" x14ac:dyDescent="0.25">
      <c r="B125" s="5">
        <v>36640</v>
      </c>
      <c r="C125" s="6">
        <v>14.288461538461538</v>
      </c>
      <c r="D125" s="6">
        <v>16.100000000000001</v>
      </c>
      <c r="F125" s="10">
        <v>36640</v>
      </c>
      <c r="G125" s="13">
        <v>8.4166666666666661</v>
      </c>
      <c r="H125" s="14">
        <v>11.125</v>
      </c>
      <c r="O125" s="65"/>
      <c r="P125" s="65"/>
      <c r="R125" s="23"/>
      <c r="S125" s="52"/>
      <c r="T125" s="52"/>
    </row>
    <row r="126" spans="2:20" x14ac:dyDescent="0.25">
      <c r="B126" s="5">
        <v>36641</v>
      </c>
      <c r="C126" s="6">
        <v>14.288461538461538</v>
      </c>
      <c r="D126" s="6">
        <v>16.100000000000001</v>
      </c>
      <c r="F126" s="10">
        <v>36641</v>
      </c>
      <c r="G126" s="13">
        <v>8.4166666666666661</v>
      </c>
      <c r="H126" s="14">
        <v>11.125</v>
      </c>
      <c r="O126" s="65"/>
      <c r="P126" s="65"/>
      <c r="R126" s="23"/>
      <c r="S126" s="52"/>
      <c r="T126" s="52"/>
    </row>
    <row r="127" spans="2:20" x14ac:dyDescent="0.25">
      <c r="B127" s="5">
        <v>36642</v>
      </c>
      <c r="C127" s="6">
        <v>14.288461538461538</v>
      </c>
      <c r="D127" s="6">
        <v>16.100000000000001</v>
      </c>
      <c r="F127" s="10">
        <v>36642</v>
      </c>
      <c r="G127" s="13">
        <v>8.4166666666666661</v>
      </c>
      <c r="H127" s="14">
        <v>11.125</v>
      </c>
      <c r="O127" s="65"/>
      <c r="P127" s="65"/>
      <c r="R127" s="23"/>
      <c r="S127" s="52"/>
      <c r="T127" s="52"/>
    </row>
    <row r="128" spans="2:20" x14ac:dyDescent="0.25">
      <c r="B128" s="5">
        <v>36643</v>
      </c>
      <c r="C128" s="6">
        <v>14.288461538461538</v>
      </c>
      <c r="D128" s="6">
        <v>16.100000000000001</v>
      </c>
      <c r="F128" s="10">
        <v>36643</v>
      </c>
      <c r="G128" s="13">
        <v>8.4166666666666661</v>
      </c>
      <c r="H128" s="14">
        <v>10.941176470588236</v>
      </c>
      <c r="O128" s="65"/>
      <c r="P128" s="65"/>
      <c r="R128" s="23"/>
      <c r="S128" s="52"/>
      <c r="T128" s="52"/>
    </row>
    <row r="129" spans="2:20" x14ac:dyDescent="0.25">
      <c r="B129" s="5">
        <v>36644</v>
      </c>
      <c r="C129" s="6">
        <v>14.288461538461538</v>
      </c>
      <c r="D129" s="6">
        <v>16.100000000000001</v>
      </c>
      <c r="F129" s="10">
        <v>36644</v>
      </c>
      <c r="G129" s="13">
        <v>8.4600000000000009</v>
      </c>
      <c r="H129" s="14">
        <v>10.777777777777779</v>
      </c>
      <c r="O129" s="65"/>
      <c r="P129" s="65"/>
      <c r="R129" s="23"/>
      <c r="S129" s="52"/>
      <c r="T129" s="52"/>
    </row>
    <row r="130" spans="2:20" x14ac:dyDescent="0.25">
      <c r="B130" s="5">
        <v>36645</v>
      </c>
      <c r="C130" s="6">
        <v>14.288461538461538</v>
      </c>
      <c r="D130" s="6">
        <v>16.100000000000001</v>
      </c>
      <c r="F130" s="10">
        <v>36645</v>
      </c>
      <c r="G130" s="13">
        <v>8.4600000000000009</v>
      </c>
      <c r="H130" s="14">
        <v>10.777777777777779</v>
      </c>
      <c r="O130" s="65"/>
      <c r="P130" s="65"/>
      <c r="R130" s="23"/>
      <c r="S130" s="52"/>
      <c r="T130" s="52"/>
    </row>
    <row r="131" spans="2:20" x14ac:dyDescent="0.25">
      <c r="B131" s="5">
        <v>36646</v>
      </c>
      <c r="C131" s="6">
        <v>14.288461538461538</v>
      </c>
      <c r="D131" s="6">
        <v>16.100000000000001</v>
      </c>
      <c r="F131" s="10">
        <v>36646</v>
      </c>
      <c r="G131" s="13">
        <v>8.4600000000000009</v>
      </c>
      <c r="H131" s="14">
        <v>10.777777777777779</v>
      </c>
      <c r="O131" s="65"/>
      <c r="P131" s="65"/>
      <c r="R131" s="23"/>
      <c r="S131" s="52"/>
      <c r="T131" s="52"/>
    </row>
    <row r="132" spans="2:20" x14ac:dyDescent="0.25">
      <c r="B132" s="5">
        <v>36647</v>
      </c>
      <c r="C132" s="6">
        <v>14.288461538461538</v>
      </c>
      <c r="D132" s="6">
        <v>16.100000000000001</v>
      </c>
      <c r="F132" s="10">
        <v>36647</v>
      </c>
      <c r="G132" s="13">
        <v>8.4600000000000009</v>
      </c>
      <c r="H132" s="14">
        <v>10.777777777777779</v>
      </c>
      <c r="O132" s="65"/>
      <c r="P132" s="65"/>
      <c r="R132" s="23"/>
      <c r="S132" s="52"/>
      <c r="T132" s="52"/>
    </row>
    <row r="133" spans="2:20" x14ac:dyDescent="0.25">
      <c r="B133" s="5">
        <v>36648</v>
      </c>
      <c r="C133" s="6">
        <v>14.288461538461538</v>
      </c>
      <c r="D133" s="6">
        <v>16.100000000000001</v>
      </c>
      <c r="F133" s="10">
        <v>36648</v>
      </c>
      <c r="G133" s="13">
        <v>8.4600000000000009</v>
      </c>
      <c r="H133" s="14">
        <v>10.777777777777779</v>
      </c>
      <c r="O133" s="65"/>
      <c r="P133" s="65"/>
      <c r="R133" s="23"/>
      <c r="S133" s="52"/>
      <c r="T133" s="52"/>
    </row>
    <row r="134" spans="2:20" x14ac:dyDescent="0.25">
      <c r="B134" s="5">
        <v>36649</v>
      </c>
      <c r="C134" s="6">
        <v>14.288461538461538</v>
      </c>
      <c r="D134" s="6">
        <v>16.100000000000001</v>
      </c>
      <c r="F134" s="10">
        <v>36649</v>
      </c>
      <c r="G134" s="13">
        <v>8.4600000000000009</v>
      </c>
      <c r="H134" s="14">
        <v>10.777777777777779</v>
      </c>
      <c r="O134" s="65"/>
      <c r="P134" s="65"/>
      <c r="R134" s="23"/>
      <c r="S134" s="52"/>
      <c r="T134" s="52"/>
    </row>
    <row r="135" spans="2:20" x14ac:dyDescent="0.25">
      <c r="B135" s="5">
        <v>36650</v>
      </c>
      <c r="C135" s="6">
        <v>14.288461538461538</v>
      </c>
      <c r="D135" s="6">
        <v>16.100000000000001</v>
      </c>
      <c r="F135" s="10">
        <v>36650</v>
      </c>
      <c r="G135" s="13">
        <v>8.4600000000000009</v>
      </c>
      <c r="H135" s="14">
        <v>10.777777777777779</v>
      </c>
      <c r="O135" s="65"/>
      <c r="P135" s="65"/>
      <c r="R135" s="23"/>
      <c r="S135" s="52"/>
      <c r="T135" s="52"/>
    </row>
    <row r="136" spans="2:20" x14ac:dyDescent="0.25">
      <c r="B136" s="5">
        <v>36651</v>
      </c>
      <c r="C136" s="6">
        <v>14.288461538461538</v>
      </c>
      <c r="D136" s="6">
        <v>16.100000000000001</v>
      </c>
      <c r="F136" s="10">
        <v>36651</v>
      </c>
      <c r="G136" s="13">
        <v>8.4600000000000009</v>
      </c>
      <c r="H136" s="14">
        <v>10.777777777777779</v>
      </c>
      <c r="O136" s="65"/>
      <c r="P136" s="65"/>
      <c r="R136" s="23"/>
      <c r="S136" s="52"/>
      <c r="T136" s="52"/>
    </row>
    <row r="137" spans="2:20" x14ac:dyDescent="0.25">
      <c r="B137" s="5">
        <v>36652</v>
      </c>
      <c r="C137" s="6">
        <v>14.288461538461538</v>
      </c>
      <c r="D137" s="6">
        <v>16.100000000000001</v>
      </c>
      <c r="F137" s="10">
        <v>36652</v>
      </c>
      <c r="G137" s="13">
        <v>8.4600000000000009</v>
      </c>
      <c r="H137" s="14">
        <v>10.777777777777779</v>
      </c>
      <c r="O137" s="65"/>
      <c r="P137" s="65"/>
      <c r="R137" s="23"/>
      <c r="S137" s="52"/>
      <c r="T137" s="52"/>
    </row>
    <row r="138" spans="2:20" x14ac:dyDescent="0.25">
      <c r="B138" s="5">
        <v>36653</v>
      </c>
      <c r="C138" s="6">
        <v>14.288461538461538</v>
      </c>
      <c r="D138" s="6">
        <v>16.100000000000001</v>
      </c>
      <c r="F138" s="10">
        <v>36653</v>
      </c>
      <c r="G138" s="13">
        <v>8.4600000000000009</v>
      </c>
      <c r="H138" s="14">
        <v>10.777777777777779</v>
      </c>
      <c r="O138" s="65"/>
      <c r="P138" s="65"/>
      <c r="R138" s="23"/>
      <c r="S138" s="52"/>
      <c r="T138" s="52"/>
    </row>
    <row r="139" spans="2:20" x14ac:dyDescent="0.25">
      <c r="B139" s="5">
        <v>36654</v>
      </c>
      <c r="C139" s="6">
        <v>14.288461538461538</v>
      </c>
      <c r="D139" s="6">
        <v>16.100000000000001</v>
      </c>
      <c r="F139" s="10">
        <v>36654</v>
      </c>
      <c r="G139" s="13">
        <v>8.4600000000000009</v>
      </c>
      <c r="H139" s="14">
        <v>10.777777777777779</v>
      </c>
      <c r="O139" s="65"/>
      <c r="P139" s="65"/>
      <c r="R139" s="23"/>
      <c r="S139" s="52"/>
      <c r="T139" s="52"/>
    </row>
    <row r="140" spans="2:20" x14ac:dyDescent="0.25">
      <c r="B140" s="5">
        <v>36655</v>
      </c>
      <c r="C140" s="6">
        <v>14.288461538461538</v>
      </c>
      <c r="D140" s="6">
        <v>16.100000000000001</v>
      </c>
      <c r="F140" s="10">
        <v>36655</v>
      </c>
      <c r="G140" s="13">
        <v>8.4600000000000009</v>
      </c>
      <c r="H140" s="14">
        <v>10.777777777777779</v>
      </c>
      <c r="O140" s="65"/>
      <c r="P140" s="65"/>
      <c r="R140" s="23"/>
      <c r="S140" s="52"/>
      <c r="T140" s="52"/>
    </row>
    <row r="141" spans="2:20" x14ac:dyDescent="0.25">
      <c r="B141" s="5">
        <v>36656</v>
      </c>
      <c r="C141" s="6">
        <v>14.288461538461538</v>
      </c>
      <c r="D141" s="6">
        <v>16.100000000000001</v>
      </c>
      <c r="F141" s="10">
        <v>36656</v>
      </c>
      <c r="G141" s="13">
        <v>8.4600000000000009</v>
      </c>
      <c r="H141" s="14">
        <v>10.777777777777779</v>
      </c>
      <c r="O141" s="65"/>
      <c r="P141" s="65"/>
      <c r="R141" s="23"/>
      <c r="S141" s="52"/>
      <c r="T141" s="52"/>
    </row>
    <row r="142" spans="2:20" x14ac:dyDescent="0.25">
      <c r="B142" s="5">
        <v>36657</v>
      </c>
      <c r="C142" s="6">
        <v>14.288461538461538</v>
      </c>
      <c r="D142" s="6">
        <v>16.100000000000001</v>
      </c>
      <c r="F142" s="10">
        <v>36657</v>
      </c>
      <c r="G142" s="13">
        <v>8.4600000000000009</v>
      </c>
      <c r="H142" s="14">
        <v>10.777777777777779</v>
      </c>
      <c r="O142" s="65"/>
      <c r="P142" s="65"/>
      <c r="R142" s="23"/>
      <c r="S142" s="52"/>
      <c r="T142" s="52"/>
    </row>
    <row r="143" spans="2:20" x14ac:dyDescent="0.25">
      <c r="B143" s="5">
        <v>36658</v>
      </c>
      <c r="C143" s="6">
        <v>14.288461538461538</v>
      </c>
      <c r="D143" s="6">
        <v>16.100000000000001</v>
      </c>
      <c r="F143" s="10">
        <v>36658</v>
      </c>
      <c r="G143" s="13">
        <v>8.4600000000000009</v>
      </c>
      <c r="H143" s="14">
        <v>10.777777777777779</v>
      </c>
      <c r="O143" s="65"/>
      <c r="P143" s="65"/>
      <c r="R143" s="23"/>
      <c r="S143" s="52"/>
      <c r="T143" s="52"/>
    </row>
    <row r="144" spans="2:20" x14ac:dyDescent="0.25">
      <c r="B144" s="5">
        <v>36659</v>
      </c>
      <c r="C144" s="6">
        <v>14.288461538461538</v>
      </c>
      <c r="D144" s="6">
        <v>16.100000000000001</v>
      </c>
      <c r="F144" s="10">
        <v>36659</v>
      </c>
      <c r="G144" s="13">
        <v>8.4600000000000009</v>
      </c>
      <c r="H144" s="14">
        <v>10.777777777777779</v>
      </c>
      <c r="O144" s="65"/>
      <c r="P144" s="65"/>
      <c r="R144" s="23"/>
      <c r="S144" s="52"/>
      <c r="T144" s="52"/>
    </row>
    <row r="145" spans="2:20" x14ac:dyDescent="0.25">
      <c r="B145" s="5">
        <v>36660</v>
      </c>
      <c r="C145" s="6">
        <v>14.288461538461538</v>
      </c>
      <c r="D145" s="6">
        <v>16.100000000000001</v>
      </c>
      <c r="F145" s="10">
        <v>36660</v>
      </c>
      <c r="G145" s="13">
        <v>8.4600000000000009</v>
      </c>
      <c r="H145" s="14">
        <v>10.777777777777779</v>
      </c>
      <c r="O145" s="65"/>
      <c r="P145" s="65"/>
      <c r="R145" s="23"/>
      <c r="S145" s="52"/>
      <c r="T145" s="52"/>
    </row>
    <row r="146" spans="2:20" x14ac:dyDescent="0.25">
      <c r="B146" s="5">
        <v>36661</v>
      </c>
      <c r="C146" s="6">
        <v>14.288461538461538</v>
      </c>
      <c r="D146" s="6">
        <v>16.100000000000001</v>
      </c>
      <c r="F146" s="10">
        <v>36661</v>
      </c>
      <c r="G146" s="13">
        <v>8.4600000000000009</v>
      </c>
      <c r="H146" s="14">
        <v>10.777777777777779</v>
      </c>
      <c r="O146" s="65"/>
      <c r="P146" s="65"/>
      <c r="R146" s="23"/>
      <c r="S146" s="52"/>
      <c r="T146" s="52"/>
    </row>
    <row r="147" spans="2:20" x14ac:dyDescent="0.25">
      <c r="B147" s="5">
        <v>36662</v>
      </c>
      <c r="C147" s="6">
        <v>14.288461538461538</v>
      </c>
      <c r="D147" s="6">
        <v>16.100000000000001</v>
      </c>
      <c r="F147" s="10">
        <v>36662</v>
      </c>
      <c r="G147" s="13">
        <v>8.4600000000000009</v>
      </c>
      <c r="H147" s="14">
        <v>10.777777777777779</v>
      </c>
      <c r="O147" s="65"/>
      <c r="P147" s="65"/>
      <c r="R147" s="23"/>
      <c r="S147" s="52"/>
      <c r="T147" s="52"/>
    </row>
    <row r="148" spans="2:20" x14ac:dyDescent="0.25">
      <c r="B148" s="5">
        <v>36663</v>
      </c>
      <c r="C148" s="6">
        <v>14.288461538461538</v>
      </c>
      <c r="D148" s="6">
        <v>16.100000000000001</v>
      </c>
      <c r="F148" s="10">
        <v>36663</v>
      </c>
      <c r="G148" s="13">
        <v>8.4600000000000009</v>
      </c>
      <c r="H148" s="14">
        <v>10.777777777777779</v>
      </c>
      <c r="O148" s="65"/>
      <c r="P148" s="65"/>
      <c r="R148" s="23"/>
      <c r="S148" s="52"/>
      <c r="T148" s="52"/>
    </row>
    <row r="149" spans="2:20" x14ac:dyDescent="0.25">
      <c r="B149" s="5">
        <v>36664</v>
      </c>
      <c r="C149" s="6">
        <v>14.288461538461538</v>
      </c>
      <c r="D149" s="6">
        <v>16.100000000000001</v>
      </c>
      <c r="F149" s="10">
        <v>36664</v>
      </c>
      <c r="G149" s="13">
        <v>8.4600000000000009</v>
      </c>
      <c r="H149" s="14">
        <v>10.777777777777779</v>
      </c>
      <c r="O149" s="65"/>
      <c r="P149" s="65"/>
      <c r="R149" s="23"/>
      <c r="S149" s="52"/>
      <c r="T149" s="52"/>
    </row>
    <row r="150" spans="2:20" x14ac:dyDescent="0.25">
      <c r="B150" s="5">
        <v>36665</v>
      </c>
      <c r="C150" s="6">
        <v>14.288461538461538</v>
      </c>
      <c r="D150" s="6">
        <v>16.100000000000001</v>
      </c>
      <c r="F150" s="10">
        <v>36665</v>
      </c>
      <c r="G150" s="13">
        <v>8.4600000000000009</v>
      </c>
      <c r="H150" s="14">
        <v>10.777777777777779</v>
      </c>
      <c r="O150" s="65"/>
      <c r="P150" s="65"/>
      <c r="R150" s="23"/>
      <c r="S150" s="52"/>
      <c r="T150" s="52"/>
    </row>
    <row r="151" spans="2:20" x14ac:dyDescent="0.25">
      <c r="B151" s="5">
        <v>36666</v>
      </c>
      <c r="C151" s="6">
        <v>14.288461538461538</v>
      </c>
      <c r="D151" s="6">
        <v>16.100000000000001</v>
      </c>
      <c r="F151" s="10">
        <v>36666</v>
      </c>
      <c r="G151" s="13">
        <v>8.4600000000000009</v>
      </c>
      <c r="H151" s="14">
        <v>10.777777777777779</v>
      </c>
      <c r="O151" s="65"/>
      <c r="P151" s="65"/>
      <c r="R151" s="23"/>
      <c r="S151" s="52"/>
      <c r="T151" s="52"/>
    </row>
    <row r="152" spans="2:20" x14ac:dyDescent="0.25">
      <c r="B152" s="5">
        <v>36667</v>
      </c>
      <c r="C152" s="6">
        <v>14.288461538461538</v>
      </c>
      <c r="D152" s="6">
        <v>16.100000000000001</v>
      </c>
      <c r="F152" s="10">
        <v>36667</v>
      </c>
      <c r="G152" s="13">
        <v>8.4600000000000009</v>
      </c>
      <c r="H152" s="14">
        <v>10.777777777777779</v>
      </c>
      <c r="O152" s="65"/>
      <c r="P152" s="65"/>
      <c r="R152" s="23"/>
      <c r="S152" s="52"/>
      <c r="T152" s="52"/>
    </row>
    <row r="153" spans="2:20" x14ac:dyDescent="0.25">
      <c r="B153" s="5">
        <v>36668</v>
      </c>
      <c r="C153" s="6">
        <v>14.288461538461538</v>
      </c>
      <c r="D153" s="6">
        <v>16.100000000000001</v>
      </c>
      <c r="F153" s="10">
        <v>36668</v>
      </c>
      <c r="G153" s="13">
        <v>8.4600000000000009</v>
      </c>
      <c r="H153" s="14">
        <v>10.777777777777779</v>
      </c>
      <c r="O153" s="65"/>
      <c r="P153" s="65"/>
      <c r="R153" s="23"/>
      <c r="S153" s="52"/>
      <c r="T153" s="52"/>
    </row>
    <row r="154" spans="2:20" x14ac:dyDescent="0.25">
      <c r="B154" s="5">
        <v>36669</v>
      </c>
      <c r="C154" s="6">
        <v>14.288461538461538</v>
      </c>
      <c r="D154" s="6">
        <v>16.100000000000001</v>
      </c>
      <c r="F154" s="10">
        <v>36669</v>
      </c>
      <c r="G154" s="13">
        <v>8.4600000000000009</v>
      </c>
      <c r="H154" s="14">
        <v>10.777777777777779</v>
      </c>
      <c r="O154" s="65"/>
      <c r="P154" s="65"/>
      <c r="R154" s="23"/>
      <c r="S154" s="52"/>
      <c r="T154" s="52"/>
    </row>
    <row r="155" spans="2:20" x14ac:dyDescent="0.25">
      <c r="B155" s="5">
        <v>36670</v>
      </c>
      <c r="C155" s="6">
        <v>14.288461538461538</v>
      </c>
      <c r="D155" s="6">
        <v>16.12</v>
      </c>
      <c r="F155" s="10">
        <v>36670</v>
      </c>
      <c r="G155" s="13">
        <v>8.4600000000000009</v>
      </c>
      <c r="H155" s="14">
        <v>10.777777777777779</v>
      </c>
      <c r="O155" s="65"/>
      <c r="P155" s="65"/>
      <c r="R155" s="23"/>
      <c r="S155" s="52"/>
      <c r="T155" s="52"/>
    </row>
    <row r="156" spans="2:20" x14ac:dyDescent="0.25">
      <c r="B156" s="5">
        <v>36671</v>
      </c>
      <c r="C156" s="6">
        <v>14.288461538461538</v>
      </c>
      <c r="D156" s="6">
        <v>16.12</v>
      </c>
      <c r="F156" s="10">
        <v>36671</v>
      </c>
      <c r="G156" s="13">
        <v>8.4600000000000009</v>
      </c>
      <c r="H156" s="14">
        <v>10.777777777777779</v>
      </c>
      <c r="O156" s="65"/>
      <c r="P156" s="65"/>
      <c r="R156" s="23"/>
      <c r="S156" s="52"/>
      <c r="T156" s="52"/>
    </row>
    <row r="157" spans="2:20" x14ac:dyDescent="0.25">
      <c r="B157" s="5">
        <v>36672</v>
      </c>
      <c r="C157" s="6">
        <v>14.288461538461538</v>
      </c>
      <c r="D157" s="6">
        <v>16.12</v>
      </c>
      <c r="F157" s="10">
        <v>36672</v>
      </c>
      <c r="G157" s="13">
        <v>8.4600000000000009</v>
      </c>
      <c r="H157" s="14">
        <v>10.777777777777779</v>
      </c>
      <c r="O157" s="65"/>
      <c r="P157" s="65"/>
      <c r="R157" s="23"/>
      <c r="S157" s="52"/>
      <c r="T157" s="52"/>
    </row>
    <row r="158" spans="2:20" x14ac:dyDescent="0.25">
      <c r="B158" s="5">
        <v>36673</v>
      </c>
      <c r="C158" s="6">
        <v>14.288461538461538</v>
      </c>
      <c r="D158" s="6">
        <v>16.12</v>
      </c>
      <c r="F158" s="10">
        <v>36673</v>
      </c>
      <c r="G158" s="13">
        <v>8.4600000000000009</v>
      </c>
      <c r="H158" s="14">
        <v>10.777777777777779</v>
      </c>
      <c r="O158" s="65"/>
      <c r="P158" s="65"/>
      <c r="R158" s="23"/>
      <c r="S158" s="52"/>
      <c r="T158" s="52"/>
    </row>
    <row r="159" spans="2:20" x14ac:dyDescent="0.25">
      <c r="B159" s="5">
        <v>36674</v>
      </c>
      <c r="C159" s="6">
        <v>14.288461538461538</v>
      </c>
      <c r="D159" s="6">
        <v>16.12</v>
      </c>
      <c r="F159" s="10">
        <v>36674</v>
      </c>
      <c r="G159" s="13">
        <v>8.4600000000000009</v>
      </c>
      <c r="H159" s="14">
        <v>10.777777777777779</v>
      </c>
      <c r="O159" s="65"/>
      <c r="P159" s="65"/>
      <c r="R159" s="23"/>
      <c r="S159" s="52"/>
      <c r="T159" s="52"/>
    </row>
    <row r="160" spans="2:20" x14ac:dyDescent="0.25">
      <c r="B160" s="5">
        <v>36675</v>
      </c>
      <c r="C160" s="6">
        <v>14.288461538461538</v>
      </c>
      <c r="D160" s="6">
        <v>16.12</v>
      </c>
      <c r="F160" s="10">
        <v>36675</v>
      </c>
      <c r="G160" s="13">
        <v>8.4600000000000009</v>
      </c>
      <c r="H160" s="14">
        <v>10.777777777777779</v>
      </c>
      <c r="O160" s="65"/>
      <c r="P160" s="65"/>
      <c r="R160" s="23"/>
      <c r="S160" s="52"/>
      <c r="T160" s="52"/>
    </row>
    <row r="161" spans="2:20" x14ac:dyDescent="0.25">
      <c r="B161" s="5">
        <v>36676</v>
      </c>
      <c r="C161" s="6">
        <v>14.288461538461538</v>
      </c>
      <c r="D161" s="6">
        <v>16.12</v>
      </c>
      <c r="F161" s="10">
        <v>36676</v>
      </c>
      <c r="G161" s="13">
        <v>8.4600000000000009</v>
      </c>
      <c r="H161" s="14">
        <v>10.777777777777779</v>
      </c>
      <c r="O161" s="65"/>
      <c r="P161" s="65"/>
      <c r="R161" s="23"/>
      <c r="S161" s="52"/>
      <c r="T161" s="52"/>
    </row>
    <row r="162" spans="2:20" x14ac:dyDescent="0.25">
      <c r="B162" s="5">
        <v>36677</v>
      </c>
      <c r="C162" s="6">
        <v>14.288461538461538</v>
      </c>
      <c r="D162" s="6">
        <v>16.12</v>
      </c>
      <c r="F162" s="10">
        <v>36677</v>
      </c>
      <c r="G162" s="13">
        <v>8.4600000000000009</v>
      </c>
      <c r="H162" s="14">
        <v>10.55</v>
      </c>
      <c r="O162" s="65"/>
      <c r="P162" s="65"/>
      <c r="R162" s="23"/>
      <c r="S162" s="52"/>
      <c r="T162" s="52"/>
    </row>
    <row r="163" spans="2:20" x14ac:dyDescent="0.25">
      <c r="B163" s="5">
        <v>36678</v>
      </c>
      <c r="C163" s="6">
        <v>14.317307692307692</v>
      </c>
      <c r="D163" s="6">
        <v>16.100000000000001</v>
      </c>
      <c r="F163" s="10">
        <v>36678</v>
      </c>
      <c r="G163" s="13">
        <v>8.6199999999999992</v>
      </c>
      <c r="H163" s="14">
        <v>10.55</v>
      </c>
      <c r="O163" s="65"/>
      <c r="P163" s="65"/>
      <c r="R163" s="23"/>
      <c r="S163" s="52"/>
      <c r="T163" s="52"/>
    </row>
    <row r="164" spans="2:20" x14ac:dyDescent="0.25">
      <c r="B164" s="5">
        <v>36679</v>
      </c>
      <c r="C164" s="6">
        <v>14.317307692307692</v>
      </c>
      <c r="D164" s="6">
        <v>16.100000000000001</v>
      </c>
      <c r="F164" s="10">
        <v>36679</v>
      </c>
      <c r="G164" s="13">
        <v>8.6199999999999992</v>
      </c>
      <c r="H164" s="14">
        <v>10.55</v>
      </c>
      <c r="O164" s="65"/>
      <c r="P164" s="65"/>
      <c r="R164" s="23"/>
      <c r="S164" s="52"/>
      <c r="T164" s="52"/>
    </row>
    <row r="165" spans="2:20" x14ac:dyDescent="0.25">
      <c r="B165" s="5">
        <v>36680</v>
      </c>
      <c r="C165" s="6">
        <v>14.317307692307692</v>
      </c>
      <c r="D165" s="6">
        <v>16.100000000000001</v>
      </c>
      <c r="F165" s="10">
        <v>36680</v>
      </c>
      <c r="G165" s="13">
        <v>8.6199999999999992</v>
      </c>
      <c r="H165" s="14">
        <v>10.55</v>
      </c>
      <c r="O165" s="65"/>
      <c r="P165" s="65"/>
      <c r="R165" s="23"/>
      <c r="S165" s="52"/>
      <c r="T165" s="52"/>
    </row>
    <row r="166" spans="2:20" x14ac:dyDescent="0.25">
      <c r="B166" s="5">
        <v>36681</v>
      </c>
      <c r="C166" s="6">
        <v>14.317307692307692</v>
      </c>
      <c r="D166" s="6">
        <v>16.100000000000001</v>
      </c>
      <c r="F166" s="10">
        <v>36681</v>
      </c>
      <c r="G166" s="13">
        <v>8.6199999999999992</v>
      </c>
      <c r="H166" s="14">
        <v>10.55</v>
      </c>
      <c r="O166" s="65"/>
      <c r="P166" s="65"/>
      <c r="R166" s="23"/>
      <c r="S166" s="52"/>
      <c r="T166" s="52"/>
    </row>
    <row r="167" spans="2:20" x14ac:dyDescent="0.25">
      <c r="B167" s="5">
        <v>36682</v>
      </c>
      <c r="C167" s="6">
        <v>14.317307692307692</v>
      </c>
      <c r="D167" s="6">
        <v>16.100000000000001</v>
      </c>
      <c r="F167" s="10">
        <v>36682</v>
      </c>
      <c r="G167" s="13">
        <v>8.6199999999999992</v>
      </c>
      <c r="H167" s="14">
        <v>10.55</v>
      </c>
      <c r="O167" s="65"/>
      <c r="P167" s="65"/>
      <c r="R167" s="23"/>
      <c r="S167" s="52"/>
      <c r="T167" s="52"/>
    </row>
    <row r="168" spans="2:20" x14ac:dyDescent="0.25">
      <c r="B168" s="5">
        <v>36683</v>
      </c>
      <c r="C168" s="6">
        <v>14.317307692307692</v>
      </c>
      <c r="D168" s="6">
        <v>16.100000000000001</v>
      </c>
      <c r="F168" s="10">
        <v>36683</v>
      </c>
      <c r="G168" s="13">
        <v>8.6199999999999992</v>
      </c>
      <c r="H168" s="14">
        <v>10.55</v>
      </c>
      <c r="O168" s="65"/>
      <c r="P168" s="65"/>
      <c r="R168" s="23"/>
      <c r="S168" s="52"/>
      <c r="T168" s="52"/>
    </row>
    <row r="169" spans="2:20" x14ac:dyDescent="0.25">
      <c r="B169" s="5">
        <v>36684</v>
      </c>
      <c r="C169" s="6">
        <v>14.317307692307692</v>
      </c>
      <c r="D169" s="6">
        <v>16.100000000000001</v>
      </c>
      <c r="F169" s="10">
        <v>36684</v>
      </c>
      <c r="G169" s="13">
        <v>8.6199999999999992</v>
      </c>
      <c r="H169" s="14">
        <v>10.55</v>
      </c>
      <c r="O169" s="65"/>
      <c r="P169" s="65"/>
      <c r="R169" s="23"/>
      <c r="S169" s="52"/>
      <c r="T169" s="52"/>
    </row>
    <row r="170" spans="2:20" x14ac:dyDescent="0.25">
      <c r="B170" s="5">
        <v>36685</v>
      </c>
      <c r="C170" s="6">
        <v>14.317307692307692</v>
      </c>
      <c r="D170" s="6">
        <v>16.100000000000001</v>
      </c>
      <c r="F170" s="10">
        <v>36685</v>
      </c>
      <c r="G170" s="13">
        <v>8.6199999999999992</v>
      </c>
      <c r="H170" s="14">
        <v>10.55</v>
      </c>
      <c r="O170" s="65"/>
      <c r="P170" s="65"/>
      <c r="R170" s="23"/>
      <c r="S170" s="52"/>
      <c r="T170" s="52"/>
    </row>
    <row r="171" spans="2:20" x14ac:dyDescent="0.25">
      <c r="B171" s="5">
        <v>36686</v>
      </c>
      <c r="C171" s="6">
        <v>14.317307692307692</v>
      </c>
      <c r="D171" s="6">
        <v>16.100000000000001</v>
      </c>
      <c r="F171" s="10">
        <v>36686</v>
      </c>
      <c r="G171" s="13">
        <v>8.6199999999999992</v>
      </c>
      <c r="H171" s="14">
        <v>10.55</v>
      </c>
      <c r="O171" s="65"/>
      <c r="P171" s="65"/>
      <c r="R171" s="23"/>
      <c r="S171" s="52"/>
      <c r="T171" s="52"/>
    </row>
    <row r="172" spans="2:20" x14ac:dyDescent="0.25">
      <c r="B172" s="5">
        <v>36687</v>
      </c>
      <c r="C172" s="6">
        <v>14.317307692307692</v>
      </c>
      <c r="D172" s="6">
        <v>16.100000000000001</v>
      </c>
      <c r="F172" s="10">
        <v>36687</v>
      </c>
      <c r="G172" s="13">
        <v>8.6199999999999992</v>
      </c>
      <c r="H172" s="14">
        <v>10.55</v>
      </c>
      <c r="O172" s="65"/>
      <c r="P172" s="65"/>
      <c r="R172" s="23"/>
      <c r="S172" s="52"/>
      <c r="T172" s="52"/>
    </row>
    <row r="173" spans="2:20" x14ac:dyDescent="0.25">
      <c r="B173" s="5">
        <v>36688</v>
      </c>
      <c r="C173" s="6">
        <v>14.317307692307692</v>
      </c>
      <c r="D173" s="6">
        <v>16.100000000000001</v>
      </c>
      <c r="F173" s="10">
        <v>36688</v>
      </c>
      <c r="G173" s="13">
        <v>8.6199999999999992</v>
      </c>
      <c r="H173" s="14">
        <v>10.55</v>
      </c>
      <c r="O173" s="65"/>
      <c r="P173" s="65"/>
      <c r="R173" s="23"/>
      <c r="S173" s="52"/>
      <c r="T173" s="52"/>
    </row>
    <row r="174" spans="2:20" x14ac:dyDescent="0.25">
      <c r="B174" s="5">
        <v>36689</v>
      </c>
      <c r="C174" s="6">
        <v>14.317307692307692</v>
      </c>
      <c r="D174" s="6">
        <v>16.100000000000001</v>
      </c>
      <c r="F174" s="10">
        <v>36689</v>
      </c>
      <c r="G174" s="13">
        <v>8.6199999999999992</v>
      </c>
      <c r="H174" s="14">
        <v>10.55</v>
      </c>
      <c r="O174" s="65"/>
      <c r="P174" s="65"/>
      <c r="R174" s="23"/>
      <c r="S174" s="52"/>
      <c r="T174" s="52"/>
    </row>
    <row r="175" spans="2:20" x14ac:dyDescent="0.25">
      <c r="B175" s="5">
        <v>36690</v>
      </c>
      <c r="C175" s="6">
        <v>14.317307692307692</v>
      </c>
      <c r="D175" s="6">
        <v>16.100000000000001</v>
      </c>
      <c r="F175" s="10">
        <v>36690</v>
      </c>
      <c r="G175" s="13">
        <v>8.6199999999999992</v>
      </c>
      <c r="H175" s="14">
        <v>10.55</v>
      </c>
      <c r="O175" s="65"/>
      <c r="P175" s="65"/>
      <c r="R175" s="23"/>
      <c r="S175" s="52"/>
      <c r="T175" s="52"/>
    </row>
    <row r="176" spans="2:20" x14ac:dyDescent="0.25">
      <c r="B176" s="5">
        <v>36691</v>
      </c>
      <c r="C176" s="6">
        <v>14.317307692307692</v>
      </c>
      <c r="D176" s="6">
        <v>16.100000000000001</v>
      </c>
      <c r="F176" s="10">
        <v>36691</v>
      </c>
      <c r="G176" s="13">
        <v>8.6199999999999992</v>
      </c>
      <c r="H176" s="14">
        <v>10.55</v>
      </c>
      <c r="O176" s="65"/>
      <c r="P176" s="65"/>
      <c r="R176" s="23"/>
      <c r="S176" s="52"/>
      <c r="T176" s="52"/>
    </row>
    <row r="177" spans="2:20" x14ac:dyDescent="0.25">
      <c r="B177" s="5">
        <v>36692</v>
      </c>
      <c r="C177" s="6">
        <v>14.317307692307692</v>
      </c>
      <c r="D177" s="6">
        <v>16.100000000000001</v>
      </c>
      <c r="F177" s="10">
        <v>36692</v>
      </c>
      <c r="G177" s="13">
        <v>8.6199999999999992</v>
      </c>
      <c r="H177" s="14">
        <v>10.55</v>
      </c>
      <c r="O177" s="65"/>
      <c r="P177" s="65"/>
      <c r="R177" s="23"/>
      <c r="S177" s="52"/>
      <c r="T177" s="52"/>
    </row>
    <row r="178" spans="2:20" x14ac:dyDescent="0.25">
      <c r="B178" s="5">
        <v>36693</v>
      </c>
      <c r="C178" s="6">
        <v>14.317307692307692</v>
      </c>
      <c r="D178" s="6">
        <v>16.100000000000001</v>
      </c>
      <c r="F178" s="10">
        <v>36693</v>
      </c>
      <c r="G178" s="13">
        <v>8.6199999999999992</v>
      </c>
      <c r="H178" s="14">
        <v>10.55</v>
      </c>
      <c r="O178" s="65"/>
      <c r="P178" s="65"/>
      <c r="R178" s="23"/>
      <c r="S178" s="52"/>
      <c r="T178" s="52"/>
    </row>
    <row r="179" spans="2:20" x14ac:dyDescent="0.25">
      <c r="B179" s="5">
        <v>36694</v>
      </c>
      <c r="C179" s="6">
        <v>14.317307692307692</v>
      </c>
      <c r="D179" s="6">
        <v>16.100000000000001</v>
      </c>
      <c r="F179" s="10">
        <v>36694</v>
      </c>
      <c r="G179" s="13">
        <v>8.6199999999999992</v>
      </c>
      <c r="H179" s="14">
        <v>10.55</v>
      </c>
      <c r="O179" s="65"/>
      <c r="P179" s="65"/>
      <c r="R179" s="23"/>
      <c r="S179" s="52"/>
      <c r="T179" s="52"/>
    </row>
    <row r="180" spans="2:20" x14ac:dyDescent="0.25">
      <c r="B180" s="5">
        <v>36695</v>
      </c>
      <c r="C180" s="6">
        <v>14.317307692307692</v>
      </c>
      <c r="D180" s="6">
        <v>16.100000000000001</v>
      </c>
      <c r="F180" s="10">
        <v>36695</v>
      </c>
      <c r="G180" s="13">
        <v>8.6199999999999992</v>
      </c>
      <c r="H180" s="14">
        <v>10.55</v>
      </c>
      <c r="O180" s="65"/>
      <c r="P180" s="65"/>
      <c r="R180" s="23"/>
      <c r="S180" s="52"/>
      <c r="T180" s="52"/>
    </row>
    <row r="181" spans="2:20" x14ac:dyDescent="0.25">
      <c r="B181" s="5">
        <v>36696</v>
      </c>
      <c r="C181" s="6">
        <v>14.317307692307692</v>
      </c>
      <c r="D181" s="6">
        <v>16.100000000000001</v>
      </c>
      <c r="F181" s="10">
        <v>36696</v>
      </c>
      <c r="G181" s="13">
        <v>8.6199999999999992</v>
      </c>
      <c r="H181" s="14">
        <v>10.55</v>
      </c>
      <c r="O181" s="65"/>
      <c r="P181" s="65"/>
      <c r="R181" s="23"/>
      <c r="S181" s="52"/>
      <c r="T181" s="52"/>
    </row>
    <row r="182" spans="2:20" x14ac:dyDescent="0.25">
      <c r="B182" s="5">
        <v>36697</v>
      </c>
      <c r="C182" s="6">
        <v>14.317307692307692</v>
      </c>
      <c r="D182" s="6">
        <v>16.100000000000001</v>
      </c>
      <c r="F182" s="10">
        <v>36697</v>
      </c>
      <c r="G182" s="13">
        <v>8.6199999999999992</v>
      </c>
      <c r="H182" s="14">
        <v>10.571428571428571</v>
      </c>
      <c r="O182" s="65"/>
      <c r="P182" s="65"/>
      <c r="R182" s="23"/>
      <c r="S182" s="52"/>
      <c r="T182" s="52"/>
    </row>
    <row r="183" spans="2:20" x14ac:dyDescent="0.25">
      <c r="B183" s="5">
        <v>36698</v>
      </c>
      <c r="C183" s="6">
        <v>14.317307692307692</v>
      </c>
      <c r="D183" s="6">
        <v>16.100000000000001</v>
      </c>
      <c r="F183" s="10">
        <v>36698</v>
      </c>
      <c r="G183" s="13">
        <v>8.6199999999999992</v>
      </c>
      <c r="H183" s="14">
        <v>10.571428571428571</v>
      </c>
      <c r="O183" s="65"/>
      <c r="P183" s="65"/>
      <c r="R183" s="23"/>
      <c r="S183" s="52"/>
      <c r="T183" s="52"/>
    </row>
    <row r="184" spans="2:20" x14ac:dyDescent="0.25">
      <c r="B184" s="5">
        <v>36699</v>
      </c>
      <c r="C184" s="6">
        <v>14.317307692307692</v>
      </c>
      <c r="D184" s="6">
        <v>16.100000000000001</v>
      </c>
      <c r="F184" s="10">
        <v>36699</v>
      </c>
      <c r="G184" s="13">
        <v>8.6199999999999992</v>
      </c>
      <c r="H184" s="14">
        <v>10.571428571428571</v>
      </c>
      <c r="O184" s="65"/>
      <c r="P184" s="65"/>
      <c r="R184" s="23"/>
      <c r="S184" s="52"/>
      <c r="T184" s="52"/>
    </row>
    <row r="185" spans="2:20" x14ac:dyDescent="0.25">
      <c r="B185" s="5">
        <v>36700</v>
      </c>
      <c r="C185" s="6">
        <v>14.317307692307692</v>
      </c>
      <c r="D185" s="6">
        <v>16.100000000000001</v>
      </c>
      <c r="F185" s="10">
        <v>36700</v>
      </c>
      <c r="G185" s="13">
        <v>8.6199999999999992</v>
      </c>
      <c r="H185" s="14">
        <v>10.571428571428571</v>
      </c>
      <c r="O185" s="65"/>
      <c r="P185" s="65"/>
      <c r="R185" s="23"/>
      <c r="S185" s="52"/>
      <c r="T185" s="52"/>
    </row>
    <row r="186" spans="2:20" x14ac:dyDescent="0.25">
      <c r="B186" s="5">
        <v>36701</v>
      </c>
      <c r="C186" s="6">
        <v>14.317307692307692</v>
      </c>
      <c r="D186" s="6">
        <v>16.100000000000001</v>
      </c>
      <c r="F186" s="10">
        <v>36701</v>
      </c>
      <c r="G186" s="13">
        <v>8.6199999999999992</v>
      </c>
      <c r="H186" s="14">
        <v>10.571428571428571</v>
      </c>
      <c r="O186" s="65"/>
      <c r="P186" s="65"/>
      <c r="R186" s="23"/>
      <c r="S186" s="52"/>
      <c r="T186" s="52"/>
    </row>
    <row r="187" spans="2:20" x14ac:dyDescent="0.25">
      <c r="B187" s="5">
        <v>36702</v>
      </c>
      <c r="C187" s="6">
        <v>14.317307692307692</v>
      </c>
      <c r="D187" s="6">
        <v>16.100000000000001</v>
      </c>
      <c r="F187" s="10">
        <v>36702</v>
      </c>
      <c r="G187" s="13">
        <v>8.6199999999999992</v>
      </c>
      <c r="H187" s="14">
        <v>10.571428571428571</v>
      </c>
      <c r="O187" s="65"/>
      <c r="P187" s="65"/>
      <c r="R187" s="23"/>
      <c r="S187" s="52"/>
      <c r="T187" s="52"/>
    </row>
    <row r="188" spans="2:20" x14ac:dyDescent="0.25">
      <c r="B188" s="5">
        <v>36703</v>
      </c>
      <c r="C188" s="6">
        <v>14.35576923076923</v>
      </c>
      <c r="D188" s="6">
        <v>16.100000000000001</v>
      </c>
      <c r="F188" s="10">
        <v>36703</v>
      </c>
      <c r="G188" s="13">
        <v>8.6199999999999992</v>
      </c>
      <c r="H188" s="14">
        <v>10.571428571428571</v>
      </c>
      <c r="O188" s="65"/>
      <c r="P188" s="65"/>
      <c r="R188" s="23"/>
      <c r="S188" s="52"/>
      <c r="T188" s="52"/>
    </row>
    <row r="189" spans="2:20" x14ac:dyDescent="0.25">
      <c r="B189" s="5">
        <v>36704</v>
      </c>
      <c r="C189" s="6">
        <v>14.35576923076923</v>
      </c>
      <c r="D189" s="6">
        <v>16.100000000000001</v>
      </c>
      <c r="F189" s="10">
        <v>36704</v>
      </c>
      <c r="G189" s="13">
        <v>8.6199999999999992</v>
      </c>
      <c r="H189" s="14">
        <v>10.571428571428571</v>
      </c>
      <c r="O189" s="65"/>
      <c r="P189" s="65"/>
      <c r="R189" s="23"/>
      <c r="S189" s="52"/>
      <c r="T189" s="52"/>
    </row>
    <row r="190" spans="2:20" x14ac:dyDescent="0.25">
      <c r="B190" s="5">
        <v>36705</v>
      </c>
      <c r="C190" s="6">
        <v>14.35576923076923</v>
      </c>
      <c r="D190" s="6">
        <v>16.100000000000001</v>
      </c>
      <c r="F190" s="10">
        <v>36705</v>
      </c>
      <c r="G190" s="13">
        <v>8.6199999999999992</v>
      </c>
      <c r="H190" s="14">
        <v>10.571428571428571</v>
      </c>
      <c r="O190" s="65"/>
      <c r="P190" s="65"/>
      <c r="R190" s="23"/>
      <c r="S190" s="52"/>
      <c r="T190" s="52"/>
    </row>
    <row r="191" spans="2:20" x14ac:dyDescent="0.25">
      <c r="B191" s="5">
        <v>36706</v>
      </c>
      <c r="C191" s="6">
        <v>14.35576923076923</v>
      </c>
      <c r="D191" s="6">
        <v>16.100000000000001</v>
      </c>
      <c r="F191" s="10">
        <v>36706</v>
      </c>
      <c r="G191" s="13">
        <v>8.6199999999999992</v>
      </c>
      <c r="H191" s="14">
        <v>10.571428571428571</v>
      </c>
      <c r="O191" s="65"/>
      <c r="P191" s="65"/>
      <c r="R191" s="23"/>
      <c r="S191" s="52"/>
      <c r="T191" s="52"/>
    </row>
    <row r="192" spans="2:20" x14ac:dyDescent="0.25">
      <c r="B192" s="5">
        <v>36707</v>
      </c>
      <c r="C192" s="6">
        <v>14.35576923076923</v>
      </c>
      <c r="D192" s="6">
        <v>16.100000000000001</v>
      </c>
      <c r="F192" s="10">
        <v>36707</v>
      </c>
      <c r="G192" s="13">
        <v>8.6199999999999992</v>
      </c>
      <c r="H192" s="14">
        <v>10.571428571428571</v>
      </c>
      <c r="O192" s="65"/>
      <c r="P192" s="65"/>
      <c r="R192" s="23"/>
      <c r="S192" s="52"/>
      <c r="T192" s="52"/>
    </row>
    <row r="193" spans="2:20" x14ac:dyDescent="0.25">
      <c r="B193" s="5">
        <v>36708</v>
      </c>
      <c r="C193" s="6">
        <v>14.35576923076923</v>
      </c>
      <c r="D193" s="6">
        <v>16.100000000000001</v>
      </c>
      <c r="F193" s="10">
        <v>36708</v>
      </c>
      <c r="G193" s="13">
        <v>8.6199999999999992</v>
      </c>
      <c r="H193" s="14">
        <v>10.571428571428571</v>
      </c>
      <c r="O193" s="65"/>
      <c r="P193" s="65"/>
      <c r="R193" s="23"/>
      <c r="S193" s="52"/>
      <c r="T193" s="52"/>
    </row>
    <row r="194" spans="2:20" x14ac:dyDescent="0.25">
      <c r="B194" s="5">
        <v>36709</v>
      </c>
      <c r="C194" s="6">
        <v>14.35576923076923</v>
      </c>
      <c r="D194" s="6">
        <v>16.100000000000001</v>
      </c>
      <c r="F194" s="10">
        <v>36709</v>
      </c>
      <c r="G194" s="13">
        <v>8.6199999999999992</v>
      </c>
      <c r="H194" s="14">
        <v>10.571428571428571</v>
      </c>
      <c r="O194" s="65"/>
      <c r="P194" s="65"/>
      <c r="R194" s="23"/>
      <c r="S194" s="52"/>
      <c r="T194" s="52"/>
    </row>
    <row r="195" spans="2:20" x14ac:dyDescent="0.25">
      <c r="B195" s="5">
        <v>36710</v>
      </c>
      <c r="C195" s="6">
        <v>14.35576923076923</v>
      </c>
      <c r="D195" s="6">
        <v>16.100000000000001</v>
      </c>
      <c r="F195" s="10">
        <v>36710</v>
      </c>
      <c r="G195" s="13">
        <v>8.6199999999999992</v>
      </c>
      <c r="H195" s="14">
        <v>10.571428571428571</v>
      </c>
      <c r="O195" s="65"/>
      <c r="P195" s="65"/>
      <c r="R195" s="23"/>
      <c r="S195" s="52"/>
      <c r="T195" s="52"/>
    </row>
    <row r="196" spans="2:20" x14ac:dyDescent="0.25">
      <c r="B196" s="5">
        <v>36711</v>
      </c>
      <c r="C196" s="6">
        <v>14.35576923076923</v>
      </c>
      <c r="D196" s="6">
        <v>16.100000000000001</v>
      </c>
      <c r="F196" s="10">
        <v>36711</v>
      </c>
      <c r="G196" s="13">
        <v>8.6199999999999992</v>
      </c>
      <c r="H196" s="14">
        <v>10.571428571428571</v>
      </c>
      <c r="O196" s="65"/>
      <c r="P196" s="65"/>
      <c r="R196" s="23"/>
      <c r="S196" s="52"/>
      <c r="T196" s="52"/>
    </row>
    <row r="197" spans="2:20" x14ac:dyDescent="0.25">
      <c r="B197" s="5">
        <v>36712</v>
      </c>
      <c r="C197" s="6">
        <v>14.35576923076923</v>
      </c>
      <c r="D197" s="6">
        <v>16.100000000000001</v>
      </c>
      <c r="F197" s="10">
        <v>36712</v>
      </c>
      <c r="G197" s="13">
        <v>8.6199999999999992</v>
      </c>
      <c r="H197" s="14">
        <v>10.571428571428571</v>
      </c>
      <c r="O197" s="65"/>
      <c r="P197" s="65"/>
      <c r="R197" s="23"/>
      <c r="S197" s="52"/>
      <c r="T197" s="52"/>
    </row>
    <row r="198" spans="2:20" x14ac:dyDescent="0.25">
      <c r="B198" s="5">
        <v>36713</v>
      </c>
      <c r="C198" s="6">
        <v>14.35576923076923</v>
      </c>
      <c r="D198" s="6">
        <v>16.100000000000001</v>
      </c>
      <c r="F198" s="10">
        <v>36713</v>
      </c>
      <c r="G198" s="13">
        <v>8.6199999999999992</v>
      </c>
      <c r="H198" s="14">
        <v>10.571428571428571</v>
      </c>
      <c r="O198" s="65"/>
      <c r="P198" s="65"/>
      <c r="R198" s="23"/>
      <c r="S198" s="52"/>
      <c r="T198" s="52"/>
    </row>
    <row r="199" spans="2:20" x14ac:dyDescent="0.25">
      <c r="B199" s="5">
        <v>36714</v>
      </c>
      <c r="C199" s="6">
        <v>14.35576923076923</v>
      </c>
      <c r="D199" s="6">
        <v>16.100000000000001</v>
      </c>
      <c r="F199" s="10">
        <v>36714</v>
      </c>
      <c r="G199" s="13">
        <v>8.6199999999999992</v>
      </c>
      <c r="H199" s="14">
        <v>10.571428571428571</v>
      </c>
      <c r="O199" s="65"/>
      <c r="P199" s="65"/>
      <c r="R199" s="23"/>
      <c r="S199" s="52"/>
      <c r="T199" s="52"/>
    </row>
    <row r="200" spans="2:20" x14ac:dyDescent="0.25">
      <c r="B200" s="5">
        <v>36715</v>
      </c>
      <c r="C200" s="6">
        <v>14.35576923076923</v>
      </c>
      <c r="D200" s="6">
        <v>16.100000000000001</v>
      </c>
      <c r="F200" s="10">
        <v>36715</v>
      </c>
      <c r="G200" s="13">
        <v>8.6199999999999992</v>
      </c>
      <c r="H200" s="14">
        <v>10.571428571428571</v>
      </c>
      <c r="O200" s="65"/>
      <c r="P200" s="65"/>
      <c r="R200" s="23"/>
      <c r="S200" s="52"/>
      <c r="T200" s="52"/>
    </row>
    <row r="201" spans="2:20" x14ac:dyDescent="0.25">
      <c r="B201" s="5">
        <v>36716</v>
      </c>
      <c r="C201" s="6">
        <v>14.35576923076923</v>
      </c>
      <c r="D201" s="6">
        <v>16.100000000000001</v>
      </c>
      <c r="F201" s="10">
        <v>36716</v>
      </c>
      <c r="G201" s="13">
        <v>8.6199999999999992</v>
      </c>
      <c r="H201" s="14">
        <v>10.571428571428571</v>
      </c>
      <c r="O201" s="65"/>
      <c r="P201" s="65"/>
      <c r="R201" s="23"/>
      <c r="S201" s="52"/>
      <c r="T201" s="52"/>
    </row>
    <row r="202" spans="2:20" x14ac:dyDescent="0.25">
      <c r="B202" s="5">
        <v>36717</v>
      </c>
      <c r="C202" s="6">
        <v>14.35576923076923</v>
      </c>
      <c r="D202" s="6">
        <v>16.100000000000001</v>
      </c>
      <c r="F202" s="10">
        <v>36717</v>
      </c>
      <c r="G202" s="13">
        <v>8.6199999999999992</v>
      </c>
      <c r="H202" s="14">
        <v>10.571428571428571</v>
      </c>
      <c r="O202" s="65"/>
      <c r="P202" s="65"/>
      <c r="R202" s="23"/>
      <c r="S202" s="52"/>
      <c r="T202" s="52"/>
    </row>
    <row r="203" spans="2:20" x14ac:dyDescent="0.25">
      <c r="B203" s="5">
        <v>36718</v>
      </c>
      <c r="C203" s="6">
        <v>14.317307692307692</v>
      </c>
      <c r="D203" s="6">
        <v>16.100000000000001</v>
      </c>
      <c r="F203" s="10">
        <v>36718</v>
      </c>
      <c r="G203" s="13">
        <v>8.6199999999999992</v>
      </c>
      <c r="H203" s="14">
        <v>10.571428571428571</v>
      </c>
      <c r="O203" s="65"/>
      <c r="P203" s="65"/>
      <c r="R203" s="23"/>
      <c r="S203" s="52"/>
      <c r="T203" s="52"/>
    </row>
    <row r="204" spans="2:20" x14ac:dyDescent="0.25">
      <c r="B204" s="5">
        <v>36719</v>
      </c>
      <c r="C204" s="6">
        <v>14.35576923076923</v>
      </c>
      <c r="D204" s="6">
        <v>16.100000000000001</v>
      </c>
      <c r="F204" s="10">
        <v>36719</v>
      </c>
      <c r="G204" s="13">
        <v>8.6199999999999992</v>
      </c>
      <c r="H204" s="14">
        <v>10.571428571428571</v>
      </c>
      <c r="O204" s="65"/>
      <c r="P204" s="65"/>
      <c r="R204" s="23"/>
      <c r="S204" s="52"/>
      <c r="T204" s="52"/>
    </row>
    <row r="205" spans="2:20" x14ac:dyDescent="0.25">
      <c r="B205" s="5">
        <v>36720</v>
      </c>
      <c r="C205" s="6">
        <v>14.35576923076923</v>
      </c>
      <c r="D205" s="6">
        <v>16.100000000000001</v>
      </c>
      <c r="F205" s="10">
        <v>36720</v>
      </c>
      <c r="G205" s="13">
        <v>8.6199999999999992</v>
      </c>
      <c r="H205" s="14">
        <v>10.571428571428571</v>
      </c>
      <c r="O205" s="65"/>
      <c r="P205" s="65"/>
      <c r="R205" s="23"/>
      <c r="S205" s="52"/>
      <c r="T205" s="52"/>
    </row>
    <row r="206" spans="2:20" x14ac:dyDescent="0.25">
      <c r="B206" s="5">
        <v>36721</v>
      </c>
      <c r="C206" s="6">
        <v>14.35576923076923</v>
      </c>
      <c r="D206" s="6">
        <v>16.100000000000001</v>
      </c>
      <c r="F206" s="10">
        <v>36721</v>
      </c>
      <c r="G206" s="13">
        <v>8.6199999999999992</v>
      </c>
      <c r="H206" s="14">
        <v>10.571428571428571</v>
      </c>
      <c r="O206" s="65"/>
      <c r="P206" s="65"/>
      <c r="R206" s="23"/>
      <c r="S206" s="52"/>
      <c r="T206" s="52"/>
    </row>
    <row r="207" spans="2:20" x14ac:dyDescent="0.25">
      <c r="B207" s="5">
        <v>36722</v>
      </c>
      <c r="C207" s="6">
        <v>14.35576923076923</v>
      </c>
      <c r="D207" s="6">
        <v>16.100000000000001</v>
      </c>
      <c r="F207" s="10">
        <v>36722</v>
      </c>
      <c r="G207" s="13">
        <v>8.6199999999999992</v>
      </c>
      <c r="H207" s="14">
        <v>10.571428571428571</v>
      </c>
      <c r="O207" s="65"/>
      <c r="P207" s="65"/>
      <c r="R207" s="23"/>
      <c r="S207" s="52"/>
      <c r="T207" s="52"/>
    </row>
    <row r="208" spans="2:20" x14ac:dyDescent="0.25">
      <c r="B208" s="5">
        <v>36723</v>
      </c>
      <c r="C208" s="6">
        <v>14.35576923076923</v>
      </c>
      <c r="D208" s="6">
        <v>16.100000000000001</v>
      </c>
      <c r="F208" s="10">
        <v>36723</v>
      </c>
      <c r="G208" s="13">
        <v>8.6199999999999992</v>
      </c>
      <c r="H208" s="14">
        <v>10.571428571428571</v>
      </c>
      <c r="O208" s="65"/>
      <c r="P208" s="65"/>
      <c r="R208" s="23"/>
      <c r="S208" s="52"/>
      <c r="T208" s="52"/>
    </row>
    <row r="209" spans="2:20" x14ac:dyDescent="0.25">
      <c r="B209" s="5">
        <v>36724</v>
      </c>
      <c r="C209" s="6">
        <v>14.35576923076923</v>
      </c>
      <c r="D209" s="6">
        <v>16.100000000000001</v>
      </c>
      <c r="F209" s="10">
        <v>36724</v>
      </c>
      <c r="G209" s="13">
        <v>8.6199999999999992</v>
      </c>
      <c r="H209" s="14">
        <v>10.571428571428571</v>
      </c>
      <c r="O209" s="65"/>
      <c r="P209" s="65"/>
      <c r="R209" s="23"/>
      <c r="S209" s="52"/>
      <c r="T209" s="52"/>
    </row>
    <row r="210" spans="2:20" x14ac:dyDescent="0.25">
      <c r="B210" s="5">
        <v>36725</v>
      </c>
      <c r="C210" s="6">
        <v>14.35576923076923</v>
      </c>
      <c r="D210" s="6">
        <v>16.100000000000001</v>
      </c>
      <c r="F210" s="10">
        <v>36725</v>
      </c>
      <c r="G210" s="13">
        <v>8.6999999999999993</v>
      </c>
      <c r="H210" s="14">
        <v>10.571428571428571</v>
      </c>
      <c r="O210" s="65"/>
      <c r="P210" s="65"/>
      <c r="R210" s="23"/>
      <c r="S210" s="52"/>
      <c r="T210" s="52"/>
    </row>
    <row r="211" spans="2:20" x14ac:dyDescent="0.25">
      <c r="B211" s="5">
        <v>36726</v>
      </c>
      <c r="C211" s="6">
        <v>14.35576923076923</v>
      </c>
      <c r="D211" s="6">
        <v>16.100000000000001</v>
      </c>
      <c r="F211" s="10">
        <v>36726</v>
      </c>
      <c r="G211" s="13">
        <v>8.6999999999999993</v>
      </c>
      <c r="H211" s="14">
        <v>10.571428571428571</v>
      </c>
      <c r="O211" s="65"/>
      <c r="P211" s="65"/>
      <c r="R211" s="23"/>
      <c r="S211" s="52"/>
      <c r="T211" s="52"/>
    </row>
    <row r="212" spans="2:20" x14ac:dyDescent="0.25">
      <c r="B212" s="5">
        <v>36727</v>
      </c>
      <c r="C212" s="6">
        <v>14.35576923076923</v>
      </c>
      <c r="D212" s="6">
        <v>16.100000000000001</v>
      </c>
      <c r="F212" s="10">
        <v>36727</v>
      </c>
      <c r="G212" s="13">
        <v>8.6999999999999993</v>
      </c>
      <c r="H212" s="14">
        <v>10.571428571428571</v>
      </c>
      <c r="O212" s="65"/>
      <c r="P212" s="65"/>
      <c r="R212" s="23"/>
      <c r="S212" s="52"/>
      <c r="T212" s="52"/>
    </row>
    <row r="213" spans="2:20" x14ac:dyDescent="0.25">
      <c r="B213" s="5">
        <v>36728</v>
      </c>
      <c r="C213" s="6">
        <v>14.35576923076923</v>
      </c>
      <c r="D213" s="6">
        <v>16.100000000000001</v>
      </c>
      <c r="F213" s="10">
        <v>36728</v>
      </c>
      <c r="G213" s="13">
        <v>8.6999999999999993</v>
      </c>
      <c r="H213" s="14">
        <v>10.571428571428571</v>
      </c>
      <c r="O213" s="65"/>
      <c r="P213" s="65"/>
      <c r="R213" s="23"/>
      <c r="S213" s="52"/>
      <c r="T213" s="52"/>
    </row>
    <row r="214" spans="2:20" x14ac:dyDescent="0.25">
      <c r="B214" s="5">
        <v>36729</v>
      </c>
      <c r="C214" s="6">
        <v>14.35576923076923</v>
      </c>
      <c r="D214" s="6">
        <v>16.100000000000001</v>
      </c>
      <c r="F214" s="10">
        <v>36729</v>
      </c>
      <c r="G214" s="13">
        <v>8.6999999999999993</v>
      </c>
      <c r="H214" s="14">
        <v>10.571428571428571</v>
      </c>
      <c r="O214" s="65"/>
      <c r="P214" s="65"/>
      <c r="R214" s="23"/>
      <c r="S214" s="52"/>
      <c r="T214" s="52"/>
    </row>
    <row r="215" spans="2:20" x14ac:dyDescent="0.25">
      <c r="B215" s="5">
        <v>36730</v>
      </c>
      <c r="C215" s="6">
        <v>14.35576923076923</v>
      </c>
      <c r="D215" s="6">
        <v>16.100000000000001</v>
      </c>
      <c r="F215" s="10">
        <v>36730</v>
      </c>
      <c r="G215" s="13">
        <v>8.6999999999999993</v>
      </c>
      <c r="H215" s="14">
        <v>10.571428571428571</v>
      </c>
      <c r="O215" s="65"/>
      <c r="P215" s="65"/>
      <c r="R215" s="23"/>
      <c r="S215" s="52"/>
      <c r="T215" s="52"/>
    </row>
    <row r="216" spans="2:20" x14ac:dyDescent="0.25">
      <c r="B216" s="5">
        <v>36731</v>
      </c>
      <c r="C216" s="6">
        <v>14.35576923076923</v>
      </c>
      <c r="D216" s="6">
        <v>16.100000000000001</v>
      </c>
      <c r="F216" s="10">
        <v>36731</v>
      </c>
      <c r="G216" s="13">
        <v>8.6999999999999993</v>
      </c>
      <c r="H216" s="14">
        <v>10.571428571428571</v>
      </c>
      <c r="O216" s="65"/>
      <c r="P216" s="65"/>
      <c r="R216" s="23"/>
      <c r="S216" s="52"/>
      <c r="T216" s="52"/>
    </row>
    <row r="217" spans="2:20" x14ac:dyDescent="0.25">
      <c r="B217" s="5">
        <v>36732</v>
      </c>
      <c r="C217" s="6">
        <v>14.35576923076923</v>
      </c>
      <c r="D217" s="6">
        <v>16.100000000000001</v>
      </c>
      <c r="F217" s="10">
        <v>36732</v>
      </c>
      <c r="G217" s="13">
        <v>8.6999999999999993</v>
      </c>
      <c r="H217" s="14">
        <v>10.571428571428571</v>
      </c>
      <c r="O217" s="65"/>
      <c r="P217" s="65"/>
      <c r="R217" s="23"/>
      <c r="S217" s="52"/>
      <c r="T217" s="52"/>
    </row>
    <row r="218" spans="2:20" x14ac:dyDescent="0.25">
      <c r="B218" s="5">
        <v>36733</v>
      </c>
      <c r="C218" s="6">
        <v>14.35576923076923</v>
      </c>
      <c r="D218" s="6">
        <v>16.100000000000001</v>
      </c>
      <c r="F218" s="10">
        <v>36733</v>
      </c>
      <c r="G218" s="13">
        <v>8.6999999999999993</v>
      </c>
      <c r="H218" s="14">
        <v>10.571428571428571</v>
      </c>
      <c r="O218" s="65"/>
      <c r="P218" s="65"/>
      <c r="R218" s="23"/>
      <c r="S218" s="52"/>
      <c r="T218" s="52"/>
    </row>
    <row r="219" spans="2:20" x14ac:dyDescent="0.25">
      <c r="B219" s="5">
        <v>36734</v>
      </c>
      <c r="C219" s="6">
        <v>14.35576923076923</v>
      </c>
      <c r="D219" s="6">
        <v>16.12</v>
      </c>
      <c r="F219" s="10">
        <v>36734</v>
      </c>
      <c r="G219" s="13">
        <v>8.6999999999999993</v>
      </c>
      <c r="H219" s="14">
        <v>10.571428571428571</v>
      </c>
      <c r="O219" s="65"/>
      <c r="P219" s="65"/>
      <c r="R219" s="23"/>
      <c r="S219" s="52"/>
      <c r="T219" s="52"/>
    </row>
    <row r="220" spans="2:20" x14ac:dyDescent="0.25">
      <c r="B220" s="5">
        <v>36735</v>
      </c>
      <c r="C220" s="6">
        <v>14.35576923076923</v>
      </c>
      <c r="D220" s="6">
        <v>16.12</v>
      </c>
      <c r="F220" s="10">
        <v>36735</v>
      </c>
      <c r="G220" s="13">
        <v>8.6999999999999993</v>
      </c>
      <c r="H220" s="14">
        <v>10.571428571428571</v>
      </c>
      <c r="O220" s="65"/>
      <c r="P220" s="65"/>
      <c r="R220" s="23"/>
      <c r="S220" s="52"/>
      <c r="T220" s="52"/>
    </row>
    <row r="221" spans="2:20" x14ac:dyDescent="0.25">
      <c r="B221" s="5">
        <v>36736</v>
      </c>
      <c r="C221" s="6">
        <v>14.35576923076923</v>
      </c>
      <c r="D221" s="6">
        <v>16.12</v>
      </c>
      <c r="F221" s="10">
        <v>36736</v>
      </c>
      <c r="G221" s="13">
        <v>8.6999999999999993</v>
      </c>
      <c r="H221" s="14">
        <v>10.571428571428571</v>
      </c>
      <c r="O221" s="65"/>
      <c r="P221" s="65"/>
      <c r="R221" s="23"/>
      <c r="S221" s="52"/>
      <c r="T221" s="52"/>
    </row>
    <row r="222" spans="2:20" x14ac:dyDescent="0.25">
      <c r="B222" s="5">
        <v>36737</v>
      </c>
      <c r="C222" s="6">
        <v>14.35576923076923</v>
      </c>
      <c r="D222" s="6">
        <v>16.12</v>
      </c>
      <c r="F222" s="10">
        <v>36737</v>
      </c>
      <c r="G222" s="13">
        <v>8.6999999999999993</v>
      </c>
      <c r="H222" s="14">
        <v>10.571428571428571</v>
      </c>
      <c r="O222" s="65"/>
      <c r="P222" s="65"/>
      <c r="R222" s="23"/>
      <c r="S222" s="52"/>
      <c r="T222" s="52"/>
    </row>
    <row r="223" spans="2:20" x14ac:dyDescent="0.25">
      <c r="B223" s="5">
        <v>36738</v>
      </c>
      <c r="C223" s="6">
        <v>14.35576923076923</v>
      </c>
      <c r="D223" s="6">
        <v>16.12</v>
      </c>
      <c r="F223" s="10">
        <v>36738</v>
      </c>
      <c r="G223" s="13">
        <v>8.6999999999999993</v>
      </c>
      <c r="H223" s="14">
        <v>10.590909090909092</v>
      </c>
      <c r="O223" s="65"/>
      <c r="P223" s="65"/>
      <c r="R223" s="23"/>
      <c r="S223" s="52"/>
      <c r="T223" s="52"/>
    </row>
    <row r="224" spans="2:20" x14ac:dyDescent="0.25">
      <c r="B224" s="5">
        <v>36739</v>
      </c>
      <c r="C224" s="6">
        <v>14.35576923076923</v>
      </c>
      <c r="D224" s="6">
        <v>16.12</v>
      </c>
      <c r="F224" s="10">
        <v>36739</v>
      </c>
      <c r="G224" s="13">
        <v>8.6999999999999993</v>
      </c>
      <c r="H224" s="14">
        <v>10.590909090909092</v>
      </c>
      <c r="O224" s="65"/>
      <c r="P224" s="65"/>
      <c r="R224" s="23"/>
      <c r="S224" s="52"/>
      <c r="T224" s="52"/>
    </row>
    <row r="225" spans="2:20" x14ac:dyDescent="0.25">
      <c r="B225" s="5">
        <v>36740</v>
      </c>
      <c r="C225" s="6">
        <v>14.35576923076923</v>
      </c>
      <c r="D225" s="6">
        <v>16.12</v>
      </c>
      <c r="F225" s="10">
        <v>36740</v>
      </c>
      <c r="G225" s="13">
        <v>8.6999999999999993</v>
      </c>
      <c r="H225" s="14">
        <v>10.590909090909092</v>
      </c>
      <c r="O225" s="65"/>
      <c r="P225" s="65"/>
      <c r="R225" s="23"/>
      <c r="S225" s="52"/>
      <c r="T225" s="52"/>
    </row>
    <row r="226" spans="2:20" x14ac:dyDescent="0.25">
      <c r="B226" s="5">
        <v>36741</v>
      </c>
      <c r="C226" s="6">
        <v>14.35576923076923</v>
      </c>
      <c r="D226" s="6">
        <v>16.12</v>
      </c>
      <c r="F226" s="10">
        <v>36741</v>
      </c>
      <c r="G226" s="13">
        <v>8.6999999999999993</v>
      </c>
      <c r="H226" s="14">
        <v>10.590909090909092</v>
      </c>
      <c r="O226" s="65"/>
      <c r="P226" s="65"/>
      <c r="R226" s="23"/>
      <c r="S226" s="52"/>
      <c r="T226" s="52"/>
    </row>
    <row r="227" spans="2:20" x14ac:dyDescent="0.25">
      <c r="B227" s="5">
        <v>36742</v>
      </c>
      <c r="C227" s="6">
        <v>14.35576923076923</v>
      </c>
      <c r="D227" s="6">
        <v>16.12</v>
      </c>
      <c r="F227" s="10">
        <v>36742</v>
      </c>
      <c r="G227" s="13">
        <v>8.6999999999999993</v>
      </c>
      <c r="H227" s="14">
        <v>10.590909090909092</v>
      </c>
      <c r="O227" s="65"/>
      <c r="P227" s="65"/>
      <c r="R227" s="23"/>
      <c r="S227" s="52"/>
      <c r="T227" s="52"/>
    </row>
    <row r="228" spans="2:20" x14ac:dyDescent="0.25">
      <c r="B228" s="5">
        <v>36743</v>
      </c>
      <c r="C228" s="6">
        <v>14.35576923076923</v>
      </c>
      <c r="D228" s="6">
        <v>16.12</v>
      </c>
      <c r="F228" s="10">
        <v>36743</v>
      </c>
      <c r="G228" s="13">
        <v>8.6999999999999993</v>
      </c>
      <c r="H228" s="14">
        <v>10.590909090909092</v>
      </c>
      <c r="O228" s="65"/>
      <c r="P228" s="65"/>
      <c r="R228" s="23"/>
      <c r="S228" s="52"/>
      <c r="T228" s="52"/>
    </row>
    <row r="229" spans="2:20" x14ac:dyDescent="0.25">
      <c r="B229" s="5">
        <v>36744</v>
      </c>
      <c r="C229" s="6">
        <v>14.35576923076923</v>
      </c>
      <c r="D229" s="6">
        <v>16.12</v>
      </c>
      <c r="F229" s="10">
        <v>36744</v>
      </c>
      <c r="G229" s="13">
        <v>8.6999999999999993</v>
      </c>
      <c r="H229" s="14">
        <v>10.590909090909092</v>
      </c>
      <c r="O229" s="65"/>
      <c r="P229" s="65"/>
      <c r="R229" s="23"/>
      <c r="S229" s="52"/>
      <c r="T229" s="52"/>
    </row>
    <row r="230" spans="2:20" x14ac:dyDescent="0.25">
      <c r="B230" s="5">
        <v>36745</v>
      </c>
      <c r="C230" s="6">
        <v>14.317307692307692</v>
      </c>
      <c r="D230" s="6">
        <v>16.12</v>
      </c>
      <c r="F230" s="10">
        <v>36745</v>
      </c>
      <c r="G230" s="13">
        <v>8.6999999999999993</v>
      </c>
      <c r="H230" s="14">
        <v>10.590909090909092</v>
      </c>
      <c r="O230" s="65"/>
      <c r="P230" s="65"/>
      <c r="R230" s="23"/>
      <c r="S230" s="52"/>
      <c r="T230" s="52"/>
    </row>
    <row r="231" spans="2:20" x14ac:dyDescent="0.25">
      <c r="B231" s="5">
        <v>36746</v>
      </c>
      <c r="C231" s="6">
        <v>14.317307692307692</v>
      </c>
      <c r="D231" s="6">
        <v>16.12</v>
      </c>
      <c r="F231" s="10">
        <v>36746</v>
      </c>
      <c r="G231" s="13">
        <v>8.6999999999999993</v>
      </c>
      <c r="H231" s="14">
        <v>10.590909090909092</v>
      </c>
      <c r="O231" s="65"/>
      <c r="P231" s="65"/>
      <c r="R231" s="23"/>
      <c r="S231" s="52"/>
      <c r="T231" s="52"/>
    </row>
    <row r="232" spans="2:20" x14ac:dyDescent="0.25">
      <c r="B232" s="5">
        <v>36747</v>
      </c>
      <c r="C232" s="6">
        <v>14.317307692307692</v>
      </c>
      <c r="D232" s="6">
        <v>16.12</v>
      </c>
      <c r="F232" s="10">
        <v>36747</v>
      </c>
      <c r="G232" s="13">
        <v>8.6999999999999993</v>
      </c>
      <c r="H232" s="14">
        <v>10.590909090909092</v>
      </c>
      <c r="O232" s="65"/>
      <c r="P232" s="65"/>
      <c r="R232" s="23"/>
      <c r="S232" s="52"/>
      <c r="T232" s="52"/>
    </row>
    <row r="233" spans="2:20" x14ac:dyDescent="0.25">
      <c r="B233" s="5">
        <v>36748</v>
      </c>
      <c r="C233" s="6">
        <v>14.317307692307692</v>
      </c>
      <c r="D233" s="6">
        <v>16.12</v>
      </c>
      <c r="F233" s="10">
        <v>36748</v>
      </c>
      <c r="G233" s="13">
        <v>8.6999999999999993</v>
      </c>
      <c r="H233" s="14">
        <v>10.590909090909092</v>
      </c>
      <c r="O233" s="65"/>
      <c r="P233" s="65"/>
      <c r="R233" s="23"/>
      <c r="S233" s="52"/>
      <c r="T233" s="52"/>
    </row>
    <row r="234" spans="2:20" x14ac:dyDescent="0.25">
      <c r="B234" s="5">
        <v>36749</v>
      </c>
      <c r="C234" s="6">
        <v>14.317307692307692</v>
      </c>
      <c r="D234" s="6">
        <v>16.12</v>
      </c>
      <c r="F234" s="10">
        <v>36749</v>
      </c>
      <c r="G234" s="13">
        <v>8.6999999999999993</v>
      </c>
      <c r="H234" s="14">
        <v>10.590909090909092</v>
      </c>
      <c r="O234" s="65"/>
      <c r="P234" s="65"/>
      <c r="R234" s="23"/>
      <c r="S234" s="52"/>
      <c r="T234" s="52"/>
    </row>
    <row r="235" spans="2:20" x14ac:dyDescent="0.25">
      <c r="B235" s="5">
        <v>36750</v>
      </c>
      <c r="C235" s="6">
        <v>14.317307692307692</v>
      </c>
      <c r="D235" s="6">
        <v>16.12</v>
      </c>
      <c r="F235" s="10">
        <v>36750</v>
      </c>
      <c r="G235" s="13">
        <v>8.6999999999999993</v>
      </c>
      <c r="H235" s="14">
        <v>10.590909090909092</v>
      </c>
      <c r="O235" s="65"/>
      <c r="P235" s="65"/>
      <c r="R235" s="23"/>
      <c r="S235" s="52"/>
      <c r="T235" s="52"/>
    </row>
    <row r="236" spans="2:20" x14ac:dyDescent="0.25">
      <c r="B236" s="5">
        <v>36751</v>
      </c>
      <c r="C236" s="6">
        <v>14.317307692307692</v>
      </c>
      <c r="D236" s="6">
        <v>16.12</v>
      </c>
      <c r="F236" s="10">
        <v>36751</v>
      </c>
      <c r="G236" s="13">
        <v>8.6999999999999993</v>
      </c>
      <c r="H236" s="14">
        <v>10.590909090909092</v>
      </c>
      <c r="O236" s="65"/>
      <c r="P236" s="65"/>
      <c r="R236" s="23"/>
      <c r="S236" s="52"/>
      <c r="T236" s="52"/>
    </row>
    <row r="237" spans="2:20" x14ac:dyDescent="0.25">
      <c r="B237" s="5">
        <v>36752</v>
      </c>
      <c r="C237" s="6">
        <v>14.317307692307692</v>
      </c>
      <c r="D237" s="6">
        <v>16.12</v>
      </c>
      <c r="F237" s="10">
        <v>36752</v>
      </c>
      <c r="G237" s="13">
        <v>8.6999999999999993</v>
      </c>
      <c r="H237" s="14">
        <v>10.590909090909092</v>
      </c>
      <c r="O237" s="65"/>
      <c r="P237" s="65"/>
      <c r="R237" s="23"/>
      <c r="S237" s="52"/>
      <c r="T237" s="52"/>
    </row>
    <row r="238" spans="2:20" x14ac:dyDescent="0.25">
      <c r="B238" s="5">
        <v>36753</v>
      </c>
      <c r="C238" s="6">
        <v>14.317307692307692</v>
      </c>
      <c r="D238" s="6">
        <v>16.12</v>
      </c>
      <c r="F238" s="10">
        <v>36753</v>
      </c>
      <c r="G238" s="13">
        <v>8.6999999999999993</v>
      </c>
      <c r="H238" s="14">
        <v>10.590909090909092</v>
      </c>
      <c r="O238" s="65"/>
      <c r="P238" s="65"/>
      <c r="R238" s="23"/>
      <c r="S238" s="52"/>
      <c r="T238" s="52"/>
    </row>
    <row r="239" spans="2:20" x14ac:dyDescent="0.25">
      <c r="B239" s="5">
        <v>36754</v>
      </c>
      <c r="C239" s="6">
        <v>14.317307692307692</v>
      </c>
      <c r="D239" s="6">
        <v>16.12</v>
      </c>
      <c r="F239" s="10">
        <v>36754</v>
      </c>
      <c r="G239" s="13">
        <v>8.6999999999999993</v>
      </c>
      <c r="H239" s="14">
        <v>10.590909090909092</v>
      </c>
      <c r="O239" s="65"/>
      <c r="P239" s="65"/>
      <c r="R239" s="23"/>
      <c r="S239" s="52"/>
      <c r="T239" s="52"/>
    </row>
    <row r="240" spans="2:20" x14ac:dyDescent="0.25">
      <c r="B240" s="5">
        <v>36755</v>
      </c>
      <c r="C240" s="6">
        <v>14.317307692307692</v>
      </c>
      <c r="D240" s="6">
        <v>16.12</v>
      </c>
      <c r="F240" s="10">
        <v>36755</v>
      </c>
      <c r="G240" s="13">
        <v>8.6999999999999993</v>
      </c>
      <c r="H240" s="14">
        <v>10.590909090909092</v>
      </c>
      <c r="O240" s="65"/>
      <c r="P240" s="65"/>
      <c r="R240" s="23"/>
      <c r="S240" s="52"/>
      <c r="T240" s="52"/>
    </row>
    <row r="241" spans="2:20" x14ac:dyDescent="0.25">
      <c r="B241" s="5">
        <v>36756</v>
      </c>
      <c r="C241" s="6">
        <v>14.317307692307692</v>
      </c>
      <c r="D241" s="6">
        <v>16.12</v>
      </c>
      <c r="F241" s="10">
        <v>36756</v>
      </c>
      <c r="G241" s="13">
        <v>8.6999999999999993</v>
      </c>
      <c r="H241" s="14">
        <v>10.590909090909092</v>
      </c>
      <c r="O241" s="65"/>
      <c r="P241" s="65"/>
      <c r="R241" s="23"/>
      <c r="S241" s="52"/>
      <c r="T241" s="52"/>
    </row>
    <row r="242" spans="2:20" x14ac:dyDescent="0.25">
      <c r="B242" s="5">
        <v>36757</v>
      </c>
      <c r="C242" s="6">
        <v>14.317307692307692</v>
      </c>
      <c r="D242" s="6">
        <v>16.12</v>
      </c>
      <c r="F242" s="10">
        <v>36757</v>
      </c>
      <c r="G242" s="13">
        <v>8.6999999999999993</v>
      </c>
      <c r="H242" s="14">
        <v>10.590909090909092</v>
      </c>
      <c r="O242" s="65"/>
      <c r="P242" s="65"/>
      <c r="R242" s="23"/>
      <c r="S242" s="52"/>
      <c r="T242" s="52"/>
    </row>
    <row r="243" spans="2:20" x14ac:dyDescent="0.25">
      <c r="B243" s="5">
        <v>36758</v>
      </c>
      <c r="C243" s="6">
        <v>14.317307692307692</v>
      </c>
      <c r="D243" s="6">
        <v>16.12</v>
      </c>
      <c r="F243" s="10">
        <v>36758</v>
      </c>
      <c r="G243" s="13">
        <v>8.6999999999999993</v>
      </c>
      <c r="H243" s="14">
        <v>10.590909090909092</v>
      </c>
      <c r="O243" s="65"/>
      <c r="P243" s="65"/>
      <c r="R243" s="23"/>
      <c r="S243" s="52"/>
      <c r="T243" s="52"/>
    </row>
    <row r="244" spans="2:20" x14ac:dyDescent="0.25">
      <c r="B244" s="5">
        <v>36759</v>
      </c>
      <c r="C244" s="6">
        <v>14.317307692307692</v>
      </c>
      <c r="D244" s="6">
        <v>16.12</v>
      </c>
      <c r="F244" s="10">
        <v>36759</v>
      </c>
      <c r="G244" s="13">
        <v>8.4230769230769234</v>
      </c>
      <c r="H244" s="14">
        <v>10.590909090909092</v>
      </c>
      <c r="O244" s="65"/>
      <c r="P244" s="65"/>
      <c r="R244" s="23"/>
      <c r="S244" s="52"/>
      <c r="T244" s="52"/>
    </row>
    <row r="245" spans="2:20" x14ac:dyDescent="0.25">
      <c r="B245" s="5">
        <v>36760</v>
      </c>
      <c r="C245" s="6">
        <v>14.317307692307692</v>
      </c>
      <c r="D245" s="6">
        <v>16.12</v>
      </c>
      <c r="F245" s="10">
        <v>36760</v>
      </c>
      <c r="G245" s="13">
        <v>8.4230769230769234</v>
      </c>
      <c r="H245" s="14">
        <v>10.590909090909092</v>
      </c>
      <c r="O245" s="65"/>
      <c r="P245" s="65"/>
      <c r="R245" s="23"/>
      <c r="S245" s="52"/>
      <c r="T245" s="52"/>
    </row>
    <row r="246" spans="2:20" x14ac:dyDescent="0.25">
      <c r="B246" s="5">
        <v>36761</v>
      </c>
      <c r="C246" s="6">
        <v>14.317307692307692</v>
      </c>
      <c r="D246" s="6">
        <v>16.12</v>
      </c>
      <c r="F246" s="10">
        <v>36761</v>
      </c>
      <c r="G246" s="13">
        <v>8.4230769230769234</v>
      </c>
      <c r="H246" s="14">
        <v>10.590909090909092</v>
      </c>
      <c r="O246" s="65"/>
      <c r="P246" s="65"/>
      <c r="R246" s="23"/>
      <c r="S246" s="52"/>
      <c r="T246" s="52"/>
    </row>
    <row r="247" spans="2:20" x14ac:dyDescent="0.25">
      <c r="B247" s="5">
        <v>36762</v>
      </c>
      <c r="C247" s="6">
        <v>14.317307692307692</v>
      </c>
      <c r="D247" s="6">
        <v>16.12</v>
      </c>
      <c r="F247" s="10">
        <v>36762</v>
      </c>
      <c r="G247" s="13">
        <v>8.4230769230769234</v>
      </c>
      <c r="H247" s="14">
        <v>10.590909090909092</v>
      </c>
      <c r="O247" s="65"/>
      <c r="P247" s="65"/>
      <c r="R247" s="23"/>
      <c r="S247" s="52"/>
      <c r="T247" s="52"/>
    </row>
    <row r="248" spans="2:20" x14ac:dyDescent="0.25">
      <c r="B248" s="5">
        <v>36763</v>
      </c>
      <c r="C248" s="6">
        <v>14.317307692307692</v>
      </c>
      <c r="D248" s="6">
        <v>16.12</v>
      </c>
      <c r="F248" s="10">
        <v>36763</v>
      </c>
      <c r="G248" s="13">
        <v>8.4230769230769234</v>
      </c>
      <c r="H248" s="14">
        <v>10.590909090909092</v>
      </c>
      <c r="O248" s="65"/>
      <c r="P248" s="65"/>
      <c r="R248" s="23"/>
      <c r="S248" s="52"/>
      <c r="T248" s="52"/>
    </row>
    <row r="249" spans="2:20" x14ac:dyDescent="0.25">
      <c r="B249" s="5">
        <v>36764</v>
      </c>
      <c r="C249" s="6">
        <v>14.317307692307692</v>
      </c>
      <c r="D249" s="6">
        <v>16.12</v>
      </c>
      <c r="F249" s="10">
        <v>36764</v>
      </c>
      <c r="G249" s="13">
        <v>8.4230769230769234</v>
      </c>
      <c r="H249" s="14">
        <v>10.590909090909092</v>
      </c>
      <c r="O249" s="65"/>
      <c r="P249" s="65"/>
      <c r="R249" s="23"/>
      <c r="S249" s="52"/>
      <c r="T249" s="52"/>
    </row>
    <row r="250" spans="2:20" x14ac:dyDescent="0.25">
      <c r="B250" s="5">
        <v>36765</v>
      </c>
      <c r="C250" s="6">
        <v>14.317307692307692</v>
      </c>
      <c r="D250" s="6">
        <v>16.12</v>
      </c>
      <c r="F250" s="10">
        <v>36765</v>
      </c>
      <c r="G250" s="13">
        <v>8.4230769230769234</v>
      </c>
      <c r="H250" s="14">
        <v>10.590909090909092</v>
      </c>
      <c r="O250" s="65"/>
      <c r="P250" s="65"/>
      <c r="R250" s="23"/>
      <c r="S250" s="52"/>
      <c r="T250" s="52"/>
    </row>
    <row r="251" spans="2:20" x14ac:dyDescent="0.25">
      <c r="B251" s="5">
        <v>36766</v>
      </c>
      <c r="C251" s="6">
        <v>14.317307692307692</v>
      </c>
      <c r="D251" s="6">
        <v>16.12</v>
      </c>
      <c r="F251" s="10">
        <v>36766</v>
      </c>
      <c r="G251" s="13">
        <v>8.4230769230769234</v>
      </c>
      <c r="H251" s="14">
        <v>10.590909090909092</v>
      </c>
      <c r="O251" s="65"/>
      <c r="P251" s="65"/>
      <c r="R251" s="23"/>
      <c r="S251" s="52"/>
      <c r="T251" s="52"/>
    </row>
    <row r="252" spans="2:20" x14ac:dyDescent="0.25">
      <c r="B252" s="5">
        <v>36767</v>
      </c>
      <c r="C252" s="6">
        <v>14.317307692307692</v>
      </c>
      <c r="D252" s="6">
        <v>16.12</v>
      </c>
      <c r="F252" s="10">
        <v>36767</v>
      </c>
      <c r="G252" s="13">
        <v>8.4230769230769234</v>
      </c>
      <c r="H252" s="14">
        <v>10.590909090909092</v>
      </c>
      <c r="O252" s="65"/>
      <c r="P252" s="65"/>
      <c r="R252" s="23"/>
      <c r="S252" s="52"/>
      <c r="T252" s="52"/>
    </row>
    <row r="253" spans="2:20" x14ac:dyDescent="0.25">
      <c r="B253" s="5">
        <v>36768</v>
      </c>
      <c r="C253" s="6">
        <v>14.317307692307692</v>
      </c>
      <c r="D253" s="6">
        <v>16.12</v>
      </c>
      <c r="F253" s="10">
        <v>36768</v>
      </c>
      <c r="G253" s="13">
        <v>8.4230769230769234</v>
      </c>
      <c r="H253" s="14">
        <v>10.590909090909092</v>
      </c>
      <c r="O253" s="65"/>
      <c r="P253" s="65"/>
      <c r="R253" s="23"/>
      <c r="S253" s="52"/>
      <c r="T253" s="52"/>
    </row>
    <row r="254" spans="2:20" x14ac:dyDescent="0.25">
      <c r="B254" s="5">
        <v>36769</v>
      </c>
      <c r="C254" s="6">
        <v>14.317307692307692</v>
      </c>
      <c r="D254" s="6">
        <v>16.12</v>
      </c>
      <c r="F254" s="10">
        <v>36769</v>
      </c>
      <c r="G254" s="13">
        <v>8.5576923076923084</v>
      </c>
      <c r="H254" s="14">
        <v>10.545454545454545</v>
      </c>
      <c r="O254" s="65"/>
      <c r="P254" s="65"/>
      <c r="R254" s="23"/>
      <c r="S254" s="52"/>
      <c r="T254" s="52"/>
    </row>
    <row r="255" spans="2:20" x14ac:dyDescent="0.25">
      <c r="B255" s="5">
        <v>36770</v>
      </c>
      <c r="C255" s="6">
        <v>14.317307692307692</v>
      </c>
      <c r="D255" s="6">
        <v>16.12</v>
      </c>
      <c r="F255" s="10">
        <v>36770</v>
      </c>
      <c r="G255" s="13">
        <v>8.5576923076923084</v>
      </c>
      <c r="H255" s="14">
        <v>10.545454545454545</v>
      </c>
      <c r="O255" s="65"/>
      <c r="P255" s="65"/>
      <c r="R255" s="23"/>
      <c r="S255" s="52"/>
      <c r="T255" s="52"/>
    </row>
    <row r="256" spans="2:20" x14ac:dyDescent="0.25">
      <c r="B256" s="5">
        <v>36771</v>
      </c>
      <c r="C256" s="6">
        <v>14.317307692307692</v>
      </c>
      <c r="D256" s="6">
        <v>16.12</v>
      </c>
      <c r="F256" s="10">
        <v>36771</v>
      </c>
      <c r="G256" s="13">
        <v>8.5576923076923084</v>
      </c>
      <c r="H256" s="14">
        <v>10.545454545454545</v>
      </c>
      <c r="O256" s="65"/>
      <c r="P256" s="65"/>
      <c r="R256" s="23"/>
      <c r="S256" s="52"/>
      <c r="T256" s="52"/>
    </row>
    <row r="257" spans="2:20" x14ac:dyDescent="0.25">
      <c r="B257" s="5">
        <v>36772</v>
      </c>
      <c r="C257" s="6">
        <v>14.317307692307692</v>
      </c>
      <c r="D257" s="6">
        <v>16.12</v>
      </c>
      <c r="F257" s="10">
        <v>36772</v>
      </c>
      <c r="G257" s="13">
        <v>8.5576923076923084</v>
      </c>
      <c r="H257" s="14">
        <v>10.545454545454545</v>
      </c>
      <c r="O257" s="65"/>
      <c r="P257" s="65"/>
      <c r="R257" s="23"/>
      <c r="S257" s="52"/>
      <c r="T257" s="52"/>
    </row>
    <row r="258" spans="2:20" x14ac:dyDescent="0.25">
      <c r="B258" s="5">
        <v>36773</v>
      </c>
      <c r="C258" s="6">
        <v>14.317307692307692</v>
      </c>
      <c r="D258" s="6">
        <v>16.12</v>
      </c>
      <c r="F258" s="10">
        <v>36773</v>
      </c>
      <c r="G258" s="13">
        <v>8.5576923076923084</v>
      </c>
      <c r="H258" s="14">
        <v>10.545454545454545</v>
      </c>
      <c r="O258" s="65"/>
      <c r="P258" s="65"/>
      <c r="R258" s="23"/>
      <c r="S258" s="52"/>
      <c r="T258" s="52"/>
    </row>
    <row r="259" spans="2:20" x14ac:dyDescent="0.25">
      <c r="B259" s="5">
        <v>36774</v>
      </c>
      <c r="C259" s="6">
        <v>14.317307692307692</v>
      </c>
      <c r="D259" s="6">
        <v>16.12</v>
      </c>
      <c r="F259" s="10">
        <v>36774</v>
      </c>
      <c r="G259" s="13">
        <v>8.5576923076923084</v>
      </c>
      <c r="H259" s="14">
        <v>10.545454545454545</v>
      </c>
      <c r="O259" s="65"/>
      <c r="P259" s="65"/>
      <c r="R259" s="23"/>
      <c r="S259" s="52"/>
      <c r="T259" s="52"/>
    </row>
    <row r="260" spans="2:20" x14ac:dyDescent="0.25">
      <c r="B260" s="5">
        <v>36775</v>
      </c>
      <c r="C260" s="6">
        <v>14.317307692307692</v>
      </c>
      <c r="D260" s="6">
        <v>16.12</v>
      </c>
      <c r="F260" s="10">
        <v>36775</v>
      </c>
      <c r="G260" s="13">
        <v>8.5576923076923084</v>
      </c>
      <c r="H260" s="14">
        <v>10.545454545454545</v>
      </c>
      <c r="O260" s="65"/>
      <c r="P260" s="65"/>
      <c r="R260" s="23"/>
      <c r="S260" s="52"/>
      <c r="T260" s="52"/>
    </row>
    <row r="261" spans="2:20" x14ac:dyDescent="0.25">
      <c r="B261" s="5">
        <v>36776</v>
      </c>
      <c r="C261" s="6">
        <v>14.317307692307692</v>
      </c>
      <c r="D261" s="6">
        <v>16.12</v>
      </c>
      <c r="F261" s="10">
        <v>36776</v>
      </c>
      <c r="G261" s="13">
        <v>8.5576923076923084</v>
      </c>
      <c r="H261" s="14">
        <v>10.545454545454545</v>
      </c>
      <c r="O261" s="65"/>
      <c r="P261" s="65"/>
      <c r="R261" s="23"/>
      <c r="S261" s="52"/>
      <c r="T261" s="52"/>
    </row>
    <row r="262" spans="2:20" x14ac:dyDescent="0.25">
      <c r="B262" s="5">
        <v>36777</v>
      </c>
      <c r="C262" s="6">
        <v>14.317307692307692</v>
      </c>
      <c r="D262" s="6">
        <v>16.12</v>
      </c>
      <c r="F262" s="10">
        <v>36777</v>
      </c>
      <c r="G262" s="13">
        <v>8.5576923076923084</v>
      </c>
      <c r="H262" s="14">
        <v>10.545454545454545</v>
      </c>
      <c r="O262" s="65"/>
      <c r="P262" s="65"/>
      <c r="R262" s="23"/>
      <c r="S262" s="52"/>
      <c r="T262" s="52"/>
    </row>
    <row r="263" spans="2:20" x14ac:dyDescent="0.25">
      <c r="B263" s="5">
        <v>36778</v>
      </c>
      <c r="C263" s="6">
        <v>14.317307692307692</v>
      </c>
      <c r="D263" s="6">
        <v>16.12</v>
      </c>
      <c r="F263" s="10">
        <v>36778</v>
      </c>
      <c r="G263" s="13">
        <v>8.5576923076923084</v>
      </c>
      <c r="H263" s="14">
        <v>10.545454545454545</v>
      </c>
      <c r="O263" s="65"/>
      <c r="P263" s="65"/>
      <c r="R263" s="23"/>
      <c r="S263" s="52"/>
      <c r="T263" s="52"/>
    </row>
    <row r="264" spans="2:20" x14ac:dyDescent="0.25">
      <c r="B264" s="5">
        <v>36779</v>
      </c>
      <c r="C264" s="6">
        <v>14.317307692307692</v>
      </c>
      <c r="D264" s="6">
        <v>16.12</v>
      </c>
      <c r="F264" s="10">
        <v>36779</v>
      </c>
      <c r="G264" s="13">
        <v>8.5576923076923084</v>
      </c>
      <c r="H264" s="14">
        <v>10.545454545454545</v>
      </c>
      <c r="O264" s="65"/>
      <c r="P264" s="65"/>
      <c r="R264" s="23"/>
      <c r="S264" s="52"/>
      <c r="T264" s="52"/>
    </row>
    <row r="265" spans="2:20" x14ac:dyDescent="0.25">
      <c r="B265" s="5">
        <v>36780</v>
      </c>
      <c r="C265" s="6">
        <v>14.317307692307692</v>
      </c>
      <c r="D265" s="6">
        <v>16.059999999999999</v>
      </c>
      <c r="F265" s="10">
        <v>36780</v>
      </c>
      <c r="G265" s="13">
        <v>8.5576923076923084</v>
      </c>
      <c r="H265" s="14">
        <v>10.545454545454545</v>
      </c>
      <c r="O265" s="65"/>
      <c r="P265" s="65"/>
      <c r="R265" s="23"/>
      <c r="S265" s="52"/>
      <c r="T265" s="52"/>
    </row>
    <row r="266" spans="2:20" x14ac:dyDescent="0.25">
      <c r="B266" s="5">
        <v>36781</v>
      </c>
      <c r="C266" s="6">
        <v>14.317307692307692</v>
      </c>
      <c r="D266" s="6">
        <v>16.059999999999999</v>
      </c>
      <c r="F266" s="10">
        <v>36781</v>
      </c>
      <c r="G266" s="13">
        <v>8.5576923076923084</v>
      </c>
      <c r="H266" s="14">
        <v>10.545454545454545</v>
      </c>
      <c r="O266" s="65"/>
      <c r="P266" s="65"/>
      <c r="R266" s="23"/>
      <c r="S266" s="52"/>
      <c r="T266" s="52"/>
    </row>
    <row r="267" spans="2:20" x14ac:dyDescent="0.25">
      <c r="B267" s="5">
        <v>36782</v>
      </c>
      <c r="C267" s="6">
        <v>14.317307692307692</v>
      </c>
      <c r="D267" s="6">
        <v>16.059999999999999</v>
      </c>
      <c r="F267" s="10">
        <v>36782</v>
      </c>
      <c r="G267" s="13">
        <v>8.5576923076923084</v>
      </c>
      <c r="H267" s="14">
        <v>10.545454545454545</v>
      </c>
      <c r="O267" s="65"/>
      <c r="P267" s="65"/>
      <c r="R267" s="23"/>
      <c r="S267" s="52"/>
      <c r="T267" s="52"/>
    </row>
    <row r="268" spans="2:20" x14ac:dyDescent="0.25">
      <c r="B268" s="5">
        <v>36783</v>
      </c>
      <c r="C268" s="6">
        <v>14.317307692307692</v>
      </c>
      <c r="D268" s="6">
        <v>16.059999999999999</v>
      </c>
      <c r="F268" s="10">
        <v>36783</v>
      </c>
      <c r="G268" s="13">
        <v>8.5576923076923084</v>
      </c>
      <c r="H268" s="14">
        <v>10.545454545454545</v>
      </c>
      <c r="O268" s="65"/>
      <c r="P268" s="65"/>
      <c r="R268" s="23"/>
      <c r="S268" s="52"/>
      <c r="T268" s="52"/>
    </row>
    <row r="269" spans="2:20" x14ac:dyDescent="0.25">
      <c r="B269" s="5">
        <v>36784</v>
      </c>
      <c r="C269" s="6">
        <v>14.317307692307692</v>
      </c>
      <c r="D269" s="6">
        <v>16.059999999999999</v>
      </c>
      <c r="F269" s="10">
        <v>36784</v>
      </c>
      <c r="G269" s="13">
        <v>8.5576923076923084</v>
      </c>
      <c r="H269" s="14">
        <v>10.545454545454545</v>
      </c>
      <c r="O269" s="65"/>
      <c r="P269" s="65"/>
      <c r="R269" s="23"/>
      <c r="S269" s="52"/>
      <c r="T269" s="52"/>
    </row>
    <row r="270" spans="2:20" x14ac:dyDescent="0.25">
      <c r="B270" s="5">
        <v>36785</v>
      </c>
      <c r="C270" s="6">
        <v>14.317307692307692</v>
      </c>
      <c r="D270" s="6">
        <v>16.059999999999999</v>
      </c>
      <c r="F270" s="10">
        <v>36785</v>
      </c>
      <c r="G270" s="13">
        <v>8.5576923076923084</v>
      </c>
      <c r="H270" s="14">
        <v>10.545454545454545</v>
      </c>
      <c r="O270" s="65"/>
      <c r="P270" s="65"/>
      <c r="R270" s="23"/>
      <c r="S270" s="52"/>
      <c r="T270" s="52"/>
    </row>
    <row r="271" spans="2:20" x14ac:dyDescent="0.25">
      <c r="B271" s="5">
        <v>36786</v>
      </c>
      <c r="C271" s="6">
        <v>14.317307692307692</v>
      </c>
      <c r="D271" s="6">
        <v>16.059999999999999</v>
      </c>
      <c r="F271" s="10">
        <v>36786</v>
      </c>
      <c r="G271" s="13">
        <v>8.5576923076923084</v>
      </c>
      <c r="H271" s="14">
        <v>10.545454545454545</v>
      </c>
      <c r="O271" s="65"/>
      <c r="P271" s="65"/>
      <c r="R271" s="23"/>
      <c r="S271" s="52"/>
      <c r="T271" s="52"/>
    </row>
    <row r="272" spans="2:20" x14ac:dyDescent="0.25">
      <c r="B272" s="5">
        <v>36787</v>
      </c>
      <c r="C272" s="6">
        <v>14.317307692307692</v>
      </c>
      <c r="D272" s="6">
        <v>16.059999999999999</v>
      </c>
      <c r="F272" s="10">
        <v>36787</v>
      </c>
      <c r="G272" s="13">
        <v>8.5576923076923084</v>
      </c>
      <c r="H272" s="14">
        <v>10.545454545454545</v>
      </c>
      <c r="O272" s="65"/>
      <c r="P272" s="65"/>
      <c r="R272" s="23"/>
      <c r="S272" s="52"/>
      <c r="T272" s="52"/>
    </row>
    <row r="273" spans="2:20" x14ac:dyDescent="0.25">
      <c r="B273" s="5">
        <v>36788</v>
      </c>
      <c r="C273" s="6">
        <v>14.317307692307692</v>
      </c>
      <c r="D273" s="6">
        <v>16.059999999999999</v>
      </c>
      <c r="F273" s="10">
        <v>36788</v>
      </c>
      <c r="G273" s="13">
        <v>8.5576923076923084</v>
      </c>
      <c r="H273" s="14">
        <v>10.545454545454545</v>
      </c>
      <c r="O273" s="65"/>
      <c r="P273" s="65"/>
      <c r="R273" s="23"/>
      <c r="S273" s="52"/>
      <c r="T273" s="52"/>
    </row>
    <row r="274" spans="2:20" x14ac:dyDescent="0.25">
      <c r="B274" s="5">
        <v>36789</v>
      </c>
      <c r="C274" s="6">
        <v>14.317307692307692</v>
      </c>
      <c r="D274" s="6">
        <v>16.059999999999999</v>
      </c>
      <c r="F274" s="10">
        <v>36789</v>
      </c>
      <c r="G274" s="13">
        <v>8.5576923076923084</v>
      </c>
      <c r="H274" s="14">
        <v>10.545454545454545</v>
      </c>
      <c r="O274" s="65"/>
      <c r="P274" s="65"/>
      <c r="R274" s="23"/>
      <c r="S274" s="52"/>
      <c r="T274" s="52"/>
    </row>
    <row r="275" spans="2:20" x14ac:dyDescent="0.25">
      <c r="B275" s="5">
        <v>36790</v>
      </c>
      <c r="C275" s="6">
        <v>14.317307692307692</v>
      </c>
      <c r="D275" s="6">
        <v>16.059999999999999</v>
      </c>
      <c r="F275" s="10">
        <v>36790</v>
      </c>
      <c r="G275" s="13">
        <v>8.5576923076923084</v>
      </c>
      <c r="H275" s="14">
        <v>10.545454545454545</v>
      </c>
      <c r="O275" s="65"/>
      <c r="P275" s="65"/>
      <c r="R275" s="23"/>
      <c r="S275" s="52"/>
      <c r="T275" s="52"/>
    </row>
    <row r="276" spans="2:20" x14ac:dyDescent="0.25">
      <c r="B276" s="5">
        <v>36791</v>
      </c>
      <c r="C276" s="6">
        <v>14.317307692307692</v>
      </c>
      <c r="D276" s="6">
        <v>16.059999999999999</v>
      </c>
      <c r="F276" s="10">
        <v>36791</v>
      </c>
      <c r="G276" s="13">
        <v>8.5576923076923084</v>
      </c>
      <c r="H276" s="14">
        <v>10.545454545454545</v>
      </c>
      <c r="O276" s="65"/>
      <c r="P276" s="65"/>
      <c r="R276" s="23"/>
      <c r="S276" s="52"/>
      <c r="T276" s="52"/>
    </row>
    <row r="277" spans="2:20" x14ac:dyDescent="0.25">
      <c r="B277" s="5">
        <v>36792</v>
      </c>
      <c r="C277" s="6">
        <v>14.317307692307692</v>
      </c>
      <c r="D277" s="6">
        <v>16.059999999999999</v>
      </c>
      <c r="F277" s="10">
        <v>36792</v>
      </c>
      <c r="G277" s="13">
        <v>8.5576923076923084</v>
      </c>
      <c r="H277" s="14">
        <v>10.545454545454545</v>
      </c>
      <c r="O277" s="65"/>
      <c r="P277" s="65"/>
      <c r="R277" s="23"/>
      <c r="S277" s="52"/>
      <c r="T277" s="52"/>
    </row>
    <row r="278" spans="2:20" x14ac:dyDescent="0.25">
      <c r="B278" s="5">
        <v>36793</v>
      </c>
      <c r="C278" s="6">
        <v>14.317307692307692</v>
      </c>
      <c r="D278" s="6">
        <v>16.059999999999999</v>
      </c>
      <c r="F278" s="10">
        <v>36793</v>
      </c>
      <c r="G278" s="13">
        <v>8.5576923076923084</v>
      </c>
      <c r="H278" s="14">
        <v>10.545454545454545</v>
      </c>
      <c r="O278" s="65"/>
      <c r="P278" s="65"/>
      <c r="R278" s="23"/>
      <c r="S278" s="52"/>
      <c r="T278" s="52"/>
    </row>
    <row r="279" spans="2:20" x14ac:dyDescent="0.25">
      <c r="B279" s="5">
        <v>36794</v>
      </c>
      <c r="C279" s="6">
        <v>14.317307692307692</v>
      </c>
      <c r="D279" s="6">
        <v>16.059999999999999</v>
      </c>
      <c r="F279" s="10">
        <v>36794</v>
      </c>
      <c r="G279" s="13">
        <v>8.5576923076923084</v>
      </c>
      <c r="H279" s="14">
        <v>10.545454545454545</v>
      </c>
      <c r="O279" s="65"/>
      <c r="P279" s="65"/>
      <c r="R279" s="23"/>
      <c r="S279" s="52"/>
      <c r="T279" s="52"/>
    </row>
    <row r="280" spans="2:20" x14ac:dyDescent="0.25">
      <c r="B280" s="5">
        <v>36795</v>
      </c>
      <c r="C280" s="6">
        <v>14.317307692307692</v>
      </c>
      <c r="D280" s="6">
        <v>16.059999999999999</v>
      </c>
      <c r="F280" s="10">
        <v>36795</v>
      </c>
      <c r="G280" s="13">
        <v>8.5576923076923084</v>
      </c>
      <c r="H280" s="14">
        <v>10.545454545454545</v>
      </c>
      <c r="O280" s="65"/>
      <c r="P280" s="65"/>
      <c r="R280" s="23"/>
      <c r="S280" s="52"/>
      <c r="T280" s="52"/>
    </row>
    <row r="281" spans="2:20" x14ac:dyDescent="0.25">
      <c r="B281" s="5">
        <v>36796</v>
      </c>
      <c r="C281" s="6">
        <v>14.317307692307692</v>
      </c>
      <c r="D281" s="6">
        <v>16.059999999999999</v>
      </c>
      <c r="F281" s="10">
        <v>36796</v>
      </c>
      <c r="G281" s="13">
        <v>8.5576923076923084</v>
      </c>
      <c r="H281" s="14">
        <v>10.545454545454545</v>
      </c>
      <c r="O281" s="65"/>
      <c r="P281" s="65"/>
      <c r="R281" s="23"/>
      <c r="S281" s="52"/>
      <c r="T281" s="52"/>
    </row>
    <row r="282" spans="2:20" x14ac:dyDescent="0.25">
      <c r="B282" s="5">
        <v>36797</v>
      </c>
      <c r="C282" s="6">
        <v>14.317307692307692</v>
      </c>
      <c r="D282" s="6">
        <v>16.059999999999999</v>
      </c>
      <c r="F282" s="10">
        <v>36797</v>
      </c>
      <c r="G282" s="13">
        <v>8.5576923076923084</v>
      </c>
      <c r="H282" s="14">
        <v>10.545454545454545</v>
      </c>
      <c r="O282" s="65"/>
      <c r="P282" s="65"/>
      <c r="R282" s="23"/>
      <c r="S282" s="52"/>
      <c r="T282" s="52"/>
    </row>
    <row r="283" spans="2:20" x14ac:dyDescent="0.25">
      <c r="B283" s="5">
        <v>36798</v>
      </c>
      <c r="C283" s="6">
        <v>14.317307692307692</v>
      </c>
      <c r="D283" s="6">
        <v>16.059999999999999</v>
      </c>
      <c r="F283" s="10">
        <v>36798</v>
      </c>
      <c r="G283" s="13">
        <v>8.5576923076923084</v>
      </c>
      <c r="H283" s="14">
        <v>10.545454545454545</v>
      </c>
      <c r="O283" s="65"/>
      <c r="P283" s="65"/>
      <c r="R283" s="23"/>
      <c r="S283" s="52"/>
      <c r="T283" s="52"/>
    </row>
    <row r="284" spans="2:20" x14ac:dyDescent="0.25">
      <c r="B284" s="5">
        <v>36799</v>
      </c>
      <c r="C284" s="6">
        <v>14.317307692307692</v>
      </c>
      <c r="D284" s="6">
        <v>16.059999999999999</v>
      </c>
      <c r="F284" s="10">
        <v>36799</v>
      </c>
      <c r="G284" s="13">
        <v>8.5576923076923084</v>
      </c>
      <c r="H284" s="14">
        <v>10.545454545454545</v>
      </c>
      <c r="O284" s="65"/>
      <c r="P284" s="65"/>
      <c r="R284" s="23"/>
      <c r="S284" s="52"/>
      <c r="T284" s="52"/>
    </row>
    <row r="285" spans="2:20" x14ac:dyDescent="0.25">
      <c r="B285" s="5">
        <v>36800</v>
      </c>
      <c r="C285" s="6">
        <v>14.317307692307692</v>
      </c>
      <c r="D285" s="6">
        <v>16.059999999999999</v>
      </c>
      <c r="F285" s="10">
        <v>36800</v>
      </c>
      <c r="G285" s="13">
        <v>8.5576923076923084</v>
      </c>
      <c r="H285" s="14">
        <v>10.545454545454545</v>
      </c>
      <c r="O285" s="65"/>
      <c r="P285" s="65"/>
      <c r="R285" s="23"/>
      <c r="S285" s="52"/>
      <c r="T285" s="52"/>
    </row>
    <row r="286" spans="2:20" x14ac:dyDescent="0.25">
      <c r="B286" s="5">
        <v>36801</v>
      </c>
      <c r="C286" s="6">
        <v>14.317307692307692</v>
      </c>
      <c r="D286" s="6">
        <v>16.059999999999999</v>
      </c>
      <c r="F286" s="10">
        <v>36801</v>
      </c>
      <c r="G286" s="13">
        <v>8.5576923076923084</v>
      </c>
      <c r="H286" s="14">
        <v>10.545454545454545</v>
      </c>
      <c r="O286" s="65"/>
      <c r="P286" s="65"/>
      <c r="R286" s="23"/>
      <c r="S286" s="52"/>
      <c r="T286" s="52"/>
    </row>
    <row r="287" spans="2:20" x14ac:dyDescent="0.25">
      <c r="B287" s="5">
        <v>36802</v>
      </c>
      <c r="C287" s="6">
        <v>14.317307692307692</v>
      </c>
      <c r="D287" s="6">
        <v>16.059999999999999</v>
      </c>
      <c r="F287" s="10">
        <v>36802</v>
      </c>
      <c r="G287" s="13">
        <v>8.5576923076923084</v>
      </c>
      <c r="H287" s="14">
        <v>10.545454545454545</v>
      </c>
      <c r="O287" s="65"/>
      <c r="P287" s="65"/>
      <c r="R287" s="23"/>
      <c r="S287" s="52"/>
      <c r="T287" s="52"/>
    </row>
    <row r="288" spans="2:20" x14ac:dyDescent="0.25">
      <c r="B288" s="5">
        <v>36803</v>
      </c>
      <c r="C288" s="6">
        <v>14.317307692307692</v>
      </c>
      <c r="D288" s="6">
        <v>16.059999999999999</v>
      </c>
      <c r="F288" s="10">
        <v>36803</v>
      </c>
      <c r="G288" s="13">
        <v>8.5576923076923084</v>
      </c>
      <c r="H288" s="14">
        <v>10.545454545454545</v>
      </c>
      <c r="O288" s="65"/>
      <c r="P288" s="65"/>
      <c r="R288" s="23"/>
      <c r="S288" s="52"/>
      <c r="T288" s="52"/>
    </row>
    <row r="289" spans="2:20" x14ac:dyDescent="0.25">
      <c r="B289" s="5">
        <v>36804</v>
      </c>
      <c r="C289" s="6">
        <v>14.317307692307692</v>
      </c>
      <c r="D289" s="6">
        <v>16.059999999999999</v>
      </c>
      <c r="F289" s="10">
        <v>36804</v>
      </c>
      <c r="G289" s="13">
        <v>8.5576923076923084</v>
      </c>
      <c r="H289" s="14">
        <v>10.545454545454545</v>
      </c>
      <c r="O289" s="65"/>
      <c r="P289" s="65"/>
      <c r="R289" s="23"/>
      <c r="S289" s="52"/>
      <c r="T289" s="52"/>
    </row>
    <row r="290" spans="2:20" x14ac:dyDescent="0.25">
      <c r="B290" s="5">
        <v>36805</v>
      </c>
      <c r="C290" s="6">
        <v>14.411764705882353</v>
      </c>
      <c r="D290" s="6">
        <v>16.079999999999998</v>
      </c>
      <c r="F290" s="10">
        <v>36805</v>
      </c>
      <c r="G290" s="13">
        <v>8.5576923076923084</v>
      </c>
      <c r="H290" s="14">
        <v>10.545454545454545</v>
      </c>
      <c r="O290" s="65"/>
      <c r="P290" s="65"/>
      <c r="R290" s="23"/>
      <c r="S290" s="52"/>
      <c r="T290" s="52"/>
    </row>
    <row r="291" spans="2:20" x14ac:dyDescent="0.25">
      <c r="B291" s="5">
        <v>36806</v>
      </c>
      <c r="C291" s="6">
        <v>14.411764705882353</v>
      </c>
      <c r="D291" s="6">
        <v>16.079999999999998</v>
      </c>
      <c r="F291" s="10">
        <v>36806</v>
      </c>
      <c r="G291" s="13">
        <v>8.5576923076923084</v>
      </c>
      <c r="H291" s="14">
        <v>10.545454545454545</v>
      </c>
      <c r="O291" s="65"/>
      <c r="P291" s="65"/>
      <c r="R291" s="23"/>
      <c r="S291" s="52"/>
      <c r="T291" s="52"/>
    </row>
    <row r="292" spans="2:20" x14ac:dyDescent="0.25">
      <c r="B292" s="5">
        <v>36807</v>
      </c>
      <c r="C292" s="6">
        <v>14.411764705882353</v>
      </c>
      <c r="D292" s="6">
        <v>16.079999999999998</v>
      </c>
      <c r="F292" s="10">
        <v>36807</v>
      </c>
      <c r="G292" s="13">
        <v>8.5576923076923084</v>
      </c>
      <c r="H292" s="14">
        <v>10.545454545454545</v>
      </c>
      <c r="O292" s="65"/>
      <c r="P292" s="65"/>
      <c r="R292" s="23"/>
      <c r="S292" s="52"/>
      <c r="T292" s="52"/>
    </row>
    <row r="293" spans="2:20" x14ac:dyDescent="0.25">
      <c r="B293" s="5">
        <v>36808</v>
      </c>
      <c r="C293" s="6">
        <v>14.411764705882353</v>
      </c>
      <c r="D293" s="6">
        <v>16.079999999999998</v>
      </c>
      <c r="F293" s="10">
        <v>36808</v>
      </c>
      <c r="G293" s="13">
        <v>8.5576923076923084</v>
      </c>
      <c r="H293" s="14">
        <v>10.545454545454545</v>
      </c>
      <c r="O293" s="65"/>
      <c r="P293" s="65"/>
      <c r="R293" s="23"/>
      <c r="S293" s="52"/>
      <c r="T293" s="52"/>
    </row>
    <row r="294" spans="2:20" x14ac:dyDescent="0.25">
      <c r="B294" s="5">
        <v>36809</v>
      </c>
      <c r="C294" s="6">
        <v>14.450980392156863</v>
      </c>
      <c r="D294" s="6">
        <v>16.100000000000001</v>
      </c>
      <c r="F294" s="10">
        <v>36809</v>
      </c>
      <c r="G294" s="13">
        <v>8.5576923076923084</v>
      </c>
      <c r="H294" s="14">
        <v>10.636363636363637</v>
      </c>
      <c r="O294" s="65"/>
      <c r="P294" s="65"/>
      <c r="R294" s="23"/>
      <c r="S294" s="52"/>
      <c r="T294" s="52"/>
    </row>
    <row r="295" spans="2:20" x14ac:dyDescent="0.25">
      <c r="B295" s="5">
        <v>36810</v>
      </c>
      <c r="C295" s="6">
        <v>14.450980392156863</v>
      </c>
      <c r="D295" s="6">
        <v>16.100000000000001</v>
      </c>
      <c r="F295" s="10">
        <v>36810</v>
      </c>
      <c r="G295" s="13">
        <v>8.5576923076923084</v>
      </c>
      <c r="H295" s="14">
        <v>10.636363636363637</v>
      </c>
      <c r="O295" s="65"/>
      <c r="P295" s="65"/>
      <c r="R295" s="23"/>
      <c r="S295" s="52"/>
      <c r="T295" s="52"/>
    </row>
    <row r="296" spans="2:20" x14ac:dyDescent="0.25">
      <c r="B296" s="5">
        <v>36811</v>
      </c>
      <c r="C296" s="6">
        <v>14.450980392156863</v>
      </c>
      <c r="D296" s="6">
        <v>16.100000000000001</v>
      </c>
      <c r="F296" s="10">
        <v>36811</v>
      </c>
      <c r="G296" s="13">
        <v>8.5576923076923084</v>
      </c>
      <c r="H296" s="14">
        <v>10.636363636363637</v>
      </c>
      <c r="O296" s="65"/>
      <c r="P296" s="65"/>
      <c r="R296" s="23"/>
      <c r="S296" s="52"/>
      <c r="T296" s="52"/>
    </row>
    <row r="297" spans="2:20" x14ac:dyDescent="0.25">
      <c r="B297" s="5">
        <v>36812</v>
      </c>
      <c r="C297" s="6">
        <v>14.450980392156863</v>
      </c>
      <c r="D297" s="6">
        <v>16.100000000000001</v>
      </c>
      <c r="F297" s="10">
        <v>36812</v>
      </c>
      <c r="G297" s="13">
        <v>8.5576923076923084</v>
      </c>
      <c r="H297" s="14">
        <v>10.636363636363637</v>
      </c>
      <c r="O297" s="65"/>
      <c r="P297" s="65"/>
      <c r="R297" s="23"/>
      <c r="S297" s="52"/>
      <c r="T297" s="52"/>
    </row>
    <row r="298" spans="2:20" x14ac:dyDescent="0.25">
      <c r="B298" s="5">
        <v>36813</v>
      </c>
      <c r="C298" s="6">
        <v>14.450980392156863</v>
      </c>
      <c r="D298" s="6">
        <v>16.100000000000001</v>
      </c>
      <c r="F298" s="10">
        <v>36813</v>
      </c>
      <c r="G298" s="13">
        <v>8.5576923076923084</v>
      </c>
      <c r="H298" s="14">
        <v>10.636363636363637</v>
      </c>
      <c r="O298" s="65"/>
      <c r="P298" s="65"/>
      <c r="R298" s="23"/>
      <c r="S298" s="52"/>
      <c r="T298" s="52"/>
    </row>
    <row r="299" spans="2:20" x14ac:dyDescent="0.25">
      <c r="B299" s="5">
        <v>36814</v>
      </c>
      <c r="C299" s="6">
        <v>14.450980392156863</v>
      </c>
      <c r="D299" s="6">
        <v>16.100000000000001</v>
      </c>
      <c r="F299" s="10">
        <v>36814</v>
      </c>
      <c r="G299" s="13">
        <v>8.5576923076923084</v>
      </c>
      <c r="H299" s="14">
        <v>10.636363636363637</v>
      </c>
      <c r="O299" s="65"/>
      <c r="P299" s="65"/>
      <c r="R299" s="23"/>
      <c r="S299" s="52"/>
      <c r="T299" s="52"/>
    </row>
    <row r="300" spans="2:20" x14ac:dyDescent="0.25">
      <c r="B300" s="5">
        <v>36815</v>
      </c>
      <c r="C300" s="6">
        <v>14.450980392156863</v>
      </c>
      <c r="D300" s="6">
        <v>16.100000000000001</v>
      </c>
      <c r="F300" s="10">
        <v>36815</v>
      </c>
      <c r="G300" s="13">
        <v>8.5576923076923084</v>
      </c>
      <c r="H300" s="14">
        <v>10.636363636363637</v>
      </c>
      <c r="O300" s="65"/>
      <c r="P300" s="65"/>
      <c r="R300" s="23"/>
      <c r="S300" s="52"/>
      <c r="T300" s="52"/>
    </row>
    <row r="301" spans="2:20" x14ac:dyDescent="0.25">
      <c r="B301" s="5">
        <v>36816</v>
      </c>
      <c r="C301" s="6">
        <v>14.450980392156863</v>
      </c>
      <c r="D301" s="6">
        <v>16.100000000000001</v>
      </c>
      <c r="F301" s="10">
        <v>36816</v>
      </c>
      <c r="G301" s="13">
        <v>8.5576923076923084</v>
      </c>
      <c r="H301" s="14">
        <v>10.636363636363637</v>
      </c>
      <c r="O301" s="65"/>
      <c r="P301" s="65"/>
      <c r="R301" s="23"/>
      <c r="S301" s="52"/>
      <c r="T301" s="52"/>
    </row>
    <row r="302" spans="2:20" x14ac:dyDescent="0.25">
      <c r="B302" s="5">
        <v>36817</v>
      </c>
      <c r="C302" s="6">
        <v>14.450980392156863</v>
      </c>
      <c r="D302" s="6">
        <v>16.100000000000001</v>
      </c>
      <c r="F302" s="10">
        <v>36817</v>
      </c>
      <c r="G302" s="13">
        <v>8.5576923076923084</v>
      </c>
      <c r="H302" s="14">
        <v>10.636363636363637</v>
      </c>
      <c r="O302" s="65"/>
      <c r="P302" s="65"/>
      <c r="R302" s="23"/>
      <c r="S302" s="52"/>
      <c r="T302" s="52"/>
    </row>
    <row r="303" spans="2:20" x14ac:dyDescent="0.25">
      <c r="B303" s="5">
        <v>36818</v>
      </c>
      <c r="C303" s="6">
        <v>14.450980392156863</v>
      </c>
      <c r="D303" s="6">
        <v>16.100000000000001</v>
      </c>
      <c r="F303" s="10">
        <v>36818</v>
      </c>
      <c r="G303" s="13">
        <v>8.5576923076923084</v>
      </c>
      <c r="H303" s="14">
        <v>10.636363636363637</v>
      </c>
      <c r="O303" s="65"/>
      <c r="P303" s="65"/>
      <c r="R303" s="23"/>
      <c r="S303" s="52"/>
      <c r="T303" s="52"/>
    </row>
    <row r="304" spans="2:20" x14ac:dyDescent="0.25">
      <c r="B304" s="5">
        <v>36819</v>
      </c>
      <c r="C304" s="6">
        <v>14.450980392156863</v>
      </c>
      <c r="D304" s="6">
        <v>16.100000000000001</v>
      </c>
      <c r="F304" s="10">
        <v>36819</v>
      </c>
      <c r="G304" s="13">
        <v>8.5576923076923084</v>
      </c>
      <c r="H304" s="14">
        <v>10.636363636363637</v>
      </c>
      <c r="O304" s="65"/>
      <c r="P304" s="65"/>
      <c r="R304" s="23"/>
      <c r="S304" s="52"/>
      <c r="T304" s="52"/>
    </row>
    <row r="305" spans="2:20" x14ac:dyDescent="0.25">
      <c r="B305" s="5">
        <v>36820</v>
      </c>
      <c r="C305" s="6">
        <v>14.450980392156863</v>
      </c>
      <c r="D305" s="6">
        <v>16.100000000000001</v>
      </c>
      <c r="F305" s="10">
        <v>36820</v>
      </c>
      <c r="G305" s="13">
        <v>8.5576923076923084</v>
      </c>
      <c r="H305" s="14">
        <v>10.636363636363637</v>
      </c>
      <c r="O305" s="65"/>
      <c r="P305" s="65"/>
      <c r="R305" s="23"/>
      <c r="S305" s="52"/>
      <c r="T305" s="52"/>
    </row>
    <row r="306" spans="2:20" x14ac:dyDescent="0.25">
      <c r="B306" s="5">
        <v>36821</v>
      </c>
      <c r="C306" s="6">
        <v>14.450980392156863</v>
      </c>
      <c r="D306" s="6">
        <v>16.100000000000001</v>
      </c>
      <c r="F306" s="10">
        <v>36821</v>
      </c>
      <c r="G306" s="13">
        <v>8.5576923076923084</v>
      </c>
      <c r="H306" s="14">
        <v>10.636363636363637</v>
      </c>
      <c r="O306" s="65"/>
      <c r="P306" s="65"/>
      <c r="R306" s="23"/>
      <c r="S306" s="52"/>
      <c r="T306" s="52"/>
    </row>
    <row r="307" spans="2:20" x14ac:dyDescent="0.25">
      <c r="B307" s="5">
        <v>36822</v>
      </c>
      <c r="C307" s="6">
        <v>14.450980392156863</v>
      </c>
      <c r="D307" s="6">
        <v>16.100000000000001</v>
      </c>
      <c r="F307" s="10">
        <v>36822</v>
      </c>
      <c r="G307" s="13">
        <v>8.5576923076923084</v>
      </c>
      <c r="H307" s="14">
        <v>10.636363636363637</v>
      </c>
      <c r="O307" s="65"/>
      <c r="P307" s="65"/>
      <c r="R307" s="23"/>
      <c r="S307" s="52"/>
      <c r="T307" s="52"/>
    </row>
    <row r="308" spans="2:20" x14ac:dyDescent="0.25">
      <c r="B308" s="5">
        <v>36823</v>
      </c>
      <c r="C308" s="6">
        <v>14.450980392156863</v>
      </c>
      <c r="D308" s="6">
        <v>16.100000000000001</v>
      </c>
      <c r="F308" s="10">
        <v>36823</v>
      </c>
      <c r="G308" s="13">
        <v>8.5576923076923084</v>
      </c>
      <c r="H308" s="14">
        <v>10.636363636363637</v>
      </c>
      <c r="O308" s="65"/>
      <c r="P308" s="65"/>
      <c r="R308" s="23"/>
      <c r="S308" s="52"/>
      <c r="T308" s="52"/>
    </row>
    <row r="309" spans="2:20" x14ac:dyDescent="0.25">
      <c r="B309" s="5">
        <v>36824</v>
      </c>
      <c r="C309" s="6">
        <v>14.450980392156863</v>
      </c>
      <c r="D309" s="6">
        <v>16.100000000000001</v>
      </c>
      <c r="F309" s="10">
        <v>36824</v>
      </c>
      <c r="G309" s="13">
        <v>8.5576923076923084</v>
      </c>
      <c r="H309" s="14">
        <v>10.636363636363637</v>
      </c>
      <c r="O309" s="65"/>
      <c r="P309" s="65"/>
      <c r="R309" s="23"/>
      <c r="S309" s="52"/>
      <c r="T309" s="52"/>
    </row>
    <row r="310" spans="2:20" x14ac:dyDescent="0.25">
      <c r="B310" s="5">
        <v>36825</v>
      </c>
      <c r="C310" s="6">
        <v>14.450980392156863</v>
      </c>
      <c r="D310" s="6">
        <v>16.100000000000001</v>
      </c>
      <c r="F310" s="10">
        <v>36825</v>
      </c>
      <c r="G310" s="13">
        <v>8.5384615384615383</v>
      </c>
      <c r="H310" s="14">
        <v>10.636363636363637</v>
      </c>
      <c r="O310" s="65"/>
      <c r="P310" s="65"/>
      <c r="R310" s="23"/>
      <c r="S310" s="52"/>
      <c r="T310" s="52"/>
    </row>
    <row r="311" spans="2:20" x14ac:dyDescent="0.25">
      <c r="B311" s="5">
        <v>36826</v>
      </c>
      <c r="C311" s="6">
        <v>14.450980392156863</v>
      </c>
      <c r="D311" s="6">
        <v>16.100000000000001</v>
      </c>
      <c r="F311" s="10">
        <v>36826</v>
      </c>
      <c r="G311" s="13">
        <v>8.5384615384615383</v>
      </c>
      <c r="H311" s="14">
        <v>10.636363636363637</v>
      </c>
      <c r="O311" s="65"/>
      <c r="P311" s="65"/>
      <c r="R311" s="23"/>
      <c r="S311" s="52"/>
      <c r="T311" s="52"/>
    </row>
    <row r="312" spans="2:20" x14ac:dyDescent="0.25">
      <c r="B312" s="5">
        <v>36827</v>
      </c>
      <c r="C312" s="6">
        <v>14.450980392156863</v>
      </c>
      <c r="D312" s="6">
        <v>16.100000000000001</v>
      </c>
      <c r="F312" s="10">
        <v>36827</v>
      </c>
      <c r="G312" s="13">
        <v>8.5384615384615383</v>
      </c>
      <c r="H312" s="14">
        <v>10.636363636363637</v>
      </c>
      <c r="O312" s="65"/>
      <c r="P312" s="65"/>
      <c r="R312" s="23"/>
      <c r="S312" s="52"/>
      <c r="T312" s="52"/>
    </row>
    <row r="313" spans="2:20" x14ac:dyDescent="0.25">
      <c r="B313" s="5">
        <v>36828</v>
      </c>
      <c r="C313" s="6">
        <v>14.450980392156863</v>
      </c>
      <c r="D313" s="6">
        <v>16.100000000000001</v>
      </c>
      <c r="F313" s="10">
        <v>36828</v>
      </c>
      <c r="G313" s="13">
        <v>8.5384615384615383</v>
      </c>
      <c r="H313" s="14">
        <v>10.636363636363637</v>
      </c>
      <c r="O313" s="65"/>
      <c r="P313" s="65"/>
      <c r="R313" s="23"/>
      <c r="S313" s="52"/>
      <c r="T313" s="52"/>
    </row>
    <row r="314" spans="2:20" x14ac:dyDescent="0.25">
      <c r="B314" s="5">
        <v>36829</v>
      </c>
      <c r="C314" s="6">
        <v>14.450980392156863</v>
      </c>
      <c r="D314" s="6">
        <v>16.100000000000001</v>
      </c>
      <c r="F314" s="10">
        <v>36829</v>
      </c>
      <c r="G314" s="13">
        <v>8.5384615384615383</v>
      </c>
      <c r="H314" s="14">
        <v>10.636363636363637</v>
      </c>
      <c r="O314" s="65"/>
      <c r="P314" s="65"/>
      <c r="R314" s="23"/>
      <c r="S314" s="52"/>
      <c r="T314" s="52"/>
    </row>
    <row r="315" spans="2:20" x14ac:dyDescent="0.25">
      <c r="B315" s="5">
        <v>36830</v>
      </c>
      <c r="C315" s="6">
        <v>14.450980392156863</v>
      </c>
      <c r="D315" s="6">
        <v>16.100000000000001</v>
      </c>
      <c r="F315" s="10">
        <v>36830</v>
      </c>
      <c r="G315" s="13">
        <v>8.5384615384615383</v>
      </c>
      <c r="H315" s="14">
        <v>10.636363636363637</v>
      </c>
      <c r="O315" s="65"/>
      <c r="P315" s="65"/>
      <c r="R315" s="23"/>
      <c r="S315" s="52"/>
      <c r="T315" s="52"/>
    </row>
    <row r="316" spans="2:20" x14ac:dyDescent="0.25">
      <c r="B316" s="5">
        <v>36831</v>
      </c>
      <c r="C316" s="6">
        <v>14.450980392156863</v>
      </c>
      <c r="D316" s="6">
        <v>16.100000000000001</v>
      </c>
      <c r="F316" s="10">
        <v>36831</v>
      </c>
      <c r="G316" s="13">
        <v>8.5384615384615383</v>
      </c>
      <c r="H316" s="14">
        <v>10.636363636363637</v>
      </c>
      <c r="O316" s="65"/>
      <c r="P316" s="65"/>
      <c r="R316" s="23"/>
      <c r="S316" s="52"/>
      <c r="T316" s="52"/>
    </row>
    <row r="317" spans="2:20" x14ac:dyDescent="0.25">
      <c r="B317" s="5">
        <v>36832</v>
      </c>
      <c r="C317" s="6">
        <v>14.450980392156863</v>
      </c>
      <c r="D317" s="6">
        <v>16.100000000000001</v>
      </c>
      <c r="F317" s="10">
        <v>36832</v>
      </c>
      <c r="G317" s="13">
        <v>8.5384615384615383</v>
      </c>
      <c r="H317" s="14">
        <v>10.636363636363637</v>
      </c>
      <c r="O317" s="65"/>
      <c r="P317" s="65"/>
      <c r="R317" s="23"/>
      <c r="S317" s="52"/>
      <c r="T317" s="52"/>
    </row>
    <row r="318" spans="2:20" x14ac:dyDescent="0.25">
      <c r="B318" s="5">
        <v>36833</v>
      </c>
      <c r="C318" s="6">
        <v>14.450980392156863</v>
      </c>
      <c r="D318" s="6">
        <v>16.100000000000001</v>
      </c>
      <c r="F318" s="10">
        <v>36833</v>
      </c>
      <c r="G318" s="13">
        <v>8.5384615384615383</v>
      </c>
      <c r="H318" s="14">
        <v>10.636363636363637</v>
      </c>
      <c r="O318" s="65"/>
      <c r="P318" s="65"/>
      <c r="R318" s="23"/>
      <c r="S318" s="52"/>
      <c r="T318" s="52"/>
    </row>
    <row r="319" spans="2:20" x14ac:dyDescent="0.25">
      <c r="B319" s="5">
        <v>36834</v>
      </c>
      <c r="C319" s="6">
        <v>14.450980392156863</v>
      </c>
      <c r="D319" s="6">
        <v>16.100000000000001</v>
      </c>
      <c r="F319" s="10">
        <v>36834</v>
      </c>
      <c r="G319" s="13">
        <v>8.5384615384615383</v>
      </c>
      <c r="H319" s="14">
        <v>10.636363636363637</v>
      </c>
      <c r="O319" s="65"/>
      <c r="P319" s="65"/>
      <c r="R319" s="23"/>
      <c r="S319" s="52"/>
      <c r="T319" s="52"/>
    </row>
    <row r="320" spans="2:20" x14ac:dyDescent="0.25">
      <c r="B320" s="5">
        <v>36835</v>
      </c>
      <c r="C320" s="6">
        <v>14.450980392156863</v>
      </c>
      <c r="D320" s="6">
        <v>16.100000000000001</v>
      </c>
      <c r="F320" s="10">
        <v>36835</v>
      </c>
      <c r="G320" s="13">
        <v>8.5384615384615383</v>
      </c>
      <c r="H320" s="14">
        <v>10.636363636363637</v>
      </c>
      <c r="O320" s="65"/>
      <c r="P320" s="65"/>
      <c r="R320" s="23"/>
      <c r="S320" s="52"/>
      <c r="T320" s="52"/>
    </row>
    <row r="321" spans="2:20" x14ac:dyDescent="0.25">
      <c r="B321" s="5">
        <v>36836</v>
      </c>
      <c r="C321" s="6">
        <v>14.450980392156863</v>
      </c>
      <c r="D321" s="6">
        <v>16.100000000000001</v>
      </c>
      <c r="F321" s="10">
        <v>36836</v>
      </c>
      <c r="G321" s="13">
        <v>8.5384615384615383</v>
      </c>
      <c r="H321" s="14">
        <v>10.636363636363637</v>
      </c>
      <c r="O321" s="65"/>
      <c r="P321" s="65"/>
      <c r="R321" s="23"/>
      <c r="S321" s="52"/>
      <c r="T321" s="52"/>
    </row>
    <row r="322" spans="2:20" x14ac:dyDescent="0.25">
      <c r="B322" s="5">
        <v>36837</v>
      </c>
      <c r="C322" s="6">
        <v>14.450980392156863</v>
      </c>
      <c r="D322" s="6">
        <v>16.100000000000001</v>
      </c>
      <c r="F322" s="10">
        <v>36837</v>
      </c>
      <c r="G322" s="13">
        <v>8.5384615384615383</v>
      </c>
      <c r="H322" s="14">
        <v>10.636363636363637</v>
      </c>
      <c r="O322" s="65"/>
      <c r="P322" s="65"/>
      <c r="R322" s="23"/>
      <c r="S322" s="52"/>
      <c r="T322" s="52"/>
    </row>
    <row r="323" spans="2:20" x14ac:dyDescent="0.25">
      <c r="B323" s="5">
        <v>36838</v>
      </c>
      <c r="C323" s="6">
        <v>14.450980392156863</v>
      </c>
      <c r="D323" s="6">
        <v>16.100000000000001</v>
      </c>
      <c r="F323" s="10">
        <v>36838</v>
      </c>
      <c r="G323" s="13">
        <v>8.5384615384615383</v>
      </c>
      <c r="H323" s="14">
        <v>10.636363636363637</v>
      </c>
      <c r="O323" s="65"/>
      <c r="P323" s="65"/>
      <c r="R323" s="23"/>
      <c r="S323" s="52"/>
      <c r="T323" s="52"/>
    </row>
    <row r="324" spans="2:20" x14ac:dyDescent="0.25">
      <c r="B324" s="5">
        <v>36839</v>
      </c>
      <c r="C324" s="6">
        <v>14.450980392156863</v>
      </c>
      <c r="D324" s="6">
        <v>16.100000000000001</v>
      </c>
      <c r="F324" s="10">
        <v>36839</v>
      </c>
      <c r="G324" s="13">
        <v>8.5384615384615383</v>
      </c>
      <c r="H324" s="14">
        <v>10.636363636363637</v>
      </c>
      <c r="O324" s="65"/>
      <c r="P324" s="65"/>
      <c r="R324" s="23"/>
      <c r="S324" s="52"/>
      <c r="T324" s="52"/>
    </row>
    <row r="325" spans="2:20" x14ac:dyDescent="0.25">
      <c r="B325" s="5">
        <v>36840</v>
      </c>
      <c r="C325" s="6">
        <v>14.450980392156863</v>
      </c>
      <c r="D325" s="6">
        <v>16.100000000000001</v>
      </c>
      <c r="F325" s="10">
        <v>36840</v>
      </c>
      <c r="G325" s="13">
        <v>8.5384615384615383</v>
      </c>
      <c r="H325" s="14">
        <v>10.636363636363637</v>
      </c>
      <c r="O325" s="65"/>
      <c r="P325" s="65"/>
      <c r="R325" s="23"/>
      <c r="S325" s="52"/>
      <c r="T325" s="52"/>
    </row>
    <row r="326" spans="2:20" x14ac:dyDescent="0.25">
      <c r="B326" s="5">
        <v>36841</v>
      </c>
      <c r="C326" s="6">
        <v>14.450980392156863</v>
      </c>
      <c r="D326" s="6">
        <v>16.100000000000001</v>
      </c>
      <c r="F326" s="10">
        <v>36841</v>
      </c>
      <c r="G326" s="13">
        <v>8.5384615384615383</v>
      </c>
      <c r="H326" s="14">
        <v>10.636363636363637</v>
      </c>
      <c r="O326" s="65"/>
      <c r="P326" s="65"/>
      <c r="R326" s="23"/>
      <c r="S326" s="52"/>
      <c r="T326" s="52"/>
    </row>
    <row r="327" spans="2:20" x14ac:dyDescent="0.25">
      <c r="B327" s="5">
        <v>36842</v>
      </c>
      <c r="C327" s="6">
        <v>14.450980392156863</v>
      </c>
      <c r="D327" s="6">
        <v>16.100000000000001</v>
      </c>
      <c r="F327" s="10">
        <v>36842</v>
      </c>
      <c r="G327" s="13">
        <v>8.5384615384615383</v>
      </c>
      <c r="H327" s="14">
        <v>10.636363636363637</v>
      </c>
      <c r="O327" s="65"/>
      <c r="P327" s="65"/>
      <c r="R327" s="23"/>
      <c r="S327" s="52"/>
      <c r="T327" s="52"/>
    </row>
    <row r="328" spans="2:20" x14ac:dyDescent="0.25">
      <c r="B328" s="5">
        <v>36843</v>
      </c>
      <c r="C328" s="6">
        <v>14.450980392156863</v>
      </c>
      <c r="D328" s="6">
        <v>16.100000000000001</v>
      </c>
      <c r="F328" s="10">
        <v>36843</v>
      </c>
      <c r="G328" s="13">
        <v>8.5384615384615383</v>
      </c>
      <c r="H328" s="14">
        <v>10.636363636363637</v>
      </c>
      <c r="O328" s="65"/>
      <c r="P328" s="65"/>
      <c r="R328" s="23"/>
      <c r="S328" s="52"/>
      <c r="T328" s="52"/>
    </row>
    <row r="329" spans="2:20" x14ac:dyDescent="0.25">
      <c r="B329" s="5">
        <v>36844</v>
      </c>
      <c r="C329" s="6">
        <v>14.450980392156863</v>
      </c>
      <c r="D329" s="6">
        <v>16.100000000000001</v>
      </c>
      <c r="F329" s="10">
        <v>36844</v>
      </c>
      <c r="G329" s="13">
        <v>8.5384615384615383</v>
      </c>
      <c r="H329" s="14">
        <v>10.636363636363637</v>
      </c>
      <c r="O329" s="65"/>
      <c r="P329" s="65"/>
      <c r="R329" s="23"/>
      <c r="S329" s="52"/>
      <c r="T329" s="52"/>
    </row>
    <row r="330" spans="2:20" x14ac:dyDescent="0.25">
      <c r="B330" s="5">
        <v>36845</v>
      </c>
      <c r="C330" s="6">
        <v>14.450980392156863</v>
      </c>
      <c r="D330" s="6">
        <v>16.100000000000001</v>
      </c>
      <c r="F330" s="10">
        <v>36845</v>
      </c>
      <c r="G330" s="13">
        <v>8.5384615384615383</v>
      </c>
      <c r="H330" s="14">
        <v>10.636363636363637</v>
      </c>
      <c r="O330" s="65"/>
      <c r="P330" s="65"/>
      <c r="R330" s="23"/>
      <c r="S330" s="52"/>
      <c r="T330" s="52"/>
    </row>
    <row r="331" spans="2:20" x14ac:dyDescent="0.25">
      <c r="B331" s="5">
        <v>36846</v>
      </c>
      <c r="C331" s="6">
        <v>14.450980392156863</v>
      </c>
      <c r="D331" s="6">
        <v>16.100000000000001</v>
      </c>
      <c r="F331" s="10">
        <v>36846</v>
      </c>
      <c r="G331" s="13">
        <v>8.5384615384615383</v>
      </c>
      <c r="H331" s="14">
        <v>10.636363636363637</v>
      </c>
      <c r="O331" s="65"/>
      <c r="P331" s="65"/>
      <c r="R331" s="23"/>
      <c r="S331" s="52"/>
      <c r="T331" s="52"/>
    </row>
    <row r="332" spans="2:20" x14ac:dyDescent="0.25">
      <c r="B332" s="5">
        <v>36847</v>
      </c>
      <c r="C332" s="6">
        <v>14.450980392156863</v>
      </c>
      <c r="D332" s="6">
        <v>16.100000000000001</v>
      </c>
      <c r="F332" s="10">
        <v>36847</v>
      </c>
      <c r="G332" s="13">
        <v>8.5384615384615383</v>
      </c>
      <c r="H332" s="14">
        <v>10.636363636363637</v>
      </c>
      <c r="O332" s="65"/>
      <c r="P332" s="65"/>
      <c r="R332" s="23"/>
      <c r="S332" s="52"/>
      <c r="T332" s="52"/>
    </row>
    <row r="333" spans="2:20" x14ac:dyDescent="0.25">
      <c r="B333" s="5">
        <v>36848</v>
      </c>
      <c r="C333" s="6">
        <v>14.450980392156863</v>
      </c>
      <c r="D333" s="6">
        <v>16.100000000000001</v>
      </c>
      <c r="F333" s="10">
        <v>36848</v>
      </c>
      <c r="G333" s="13">
        <v>8.5384615384615383</v>
      </c>
      <c r="H333" s="14">
        <v>10.636363636363637</v>
      </c>
      <c r="O333" s="65"/>
      <c r="P333" s="65"/>
      <c r="R333" s="23"/>
      <c r="S333" s="52"/>
      <c r="T333" s="52"/>
    </row>
    <row r="334" spans="2:20" x14ac:dyDescent="0.25">
      <c r="B334" s="5">
        <v>36849</v>
      </c>
      <c r="C334" s="6">
        <v>14.450980392156863</v>
      </c>
      <c r="D334" s="6">
        <v>16.100000000000001</v>
      </c>
      <c r="F334" s="10">
        <v>36849</v>
      </c>
      <c r="G334" s="13">
        <v>8.5384615384615383</v>
      </c>
      <c r="H334" s="14">
        <v>10.636363636363637</v>
      </c>
      <c r="O334" s="65"/>
      <c r="P334" s="65"/>
      <c r="R334" s="23"/>
      <c r="S334" s="52"/>
      <c r="T334" s="52"/>
    </row>
    <row r="335" spans="2:20" x14ac:dyDescent="0.25">
      <c r="B335" s="5">
        <v>36850</v>
      </c>
      <c r="C335" s="6">
        <v>14.450980392156863</v>
      </c>
      <c r="D335" s="6">
        <v>16.100000000000001</v>
      </c>
      <c r="F335" s="10">
        <v>36850</v>
      </c>
      <c r="G335" s="13">
        <v>8.5384615384615383</v>
      </c>
      <c r="H335" s="14">
        <v>10.636363636363637</v>
      </c>
      <c r="O335" s="65"/>
      <c r="P335" s="65"/>
      <c r="R335" s="23"/>
      <c r="S335" s="52"/>
      <c r="T335" s="52"/>
    </row>
    <row r="336" spans="2:20" x14ac:dyDescent="0.25">
      <c r="B336" s="5">
        <v>36851</v>
      </c>
      <c r="C336" s="6">
        <v>14.450980392156863</v>
      </c>
      <c r="D336" s="6">
        <v>16.100000000000001</v>
      </c>
      <c r="F336" s="10">
        <v>36851</v>
      </c>
      <c r="G336" s="13">
        <v>8.5384615384615383</v>
      </c>
      <c r="H336" s="14">
        <v>10.636363636363637</v>
      </c>
      <c r="O336" s="65"/>
      <c r="P336" s="65"/>
      <c r="R336" s="23"/>
      <c r="S336" s="52"/>
      <c r="T336" s="52"/>
    </row>
    <row r="337" spans="2:20" x14ac:dyDescent="0.25">
      <c r="B337" s="5">
        <v>36852</v>
      </c>
      <c r="C337" s="6">
        <v>14.450980392156863</v>
      </c>
      <c r="D337" s="6">
        <v>16.100000000000001</v>
      </c>
      <c r="F337" s="10">
        <v>36852</v>
      </c>
      <c r="G337" s="13">
        <v>8.5384615384615383</v>
      </c>
      <c r="H337" s="14">
        <v>10.636363636363637</v>
      </c>
      <c r="O337" s="65"/>
      <c r="P337" s="65"/>
      <c r="R337" s="23"/>
      <c r="S337" s="52"/>
      <c r="T337" s="52"/>
    </row>
    <row r="338" spans="2:20" x14ac:dyDescent="0.25">
      <c r="B338" s="5">
        <v>36853</v>
      </c>
      <c r="C338" s="6">
        <v>14.450980392156863</v>
      </c>
      <c r="D338" s="6">
        <v>16.100000000000001</v>
      </c>
      <c r="F338" s="10">
        <v>36853</v>
      </c>
      <c r="G338" s="13">
        <v>8.5384615384615383</v>
      </c>
      <c r="H338" s="14">
        <v>10.636363636363637</v>
      </c>
      <c r="O338" s="65"/>
      <c r="P338" s="65"/>
      <c r="R338" s="23"/>
      <c r="S338" s="52"/>
      <c r="T338" s="52"/>
    </row>
    <row r="339" spans="2:20" x14ac:dyDescent="0.25">
      <c r="B339" s="5">
        <v>36854</v>
      </c>
      <c r="C339" s="6">
        <v>14.450980392156863</v>
      </c>
      <c r="D339" s="6">
        <v>16.100000000000001</v>
      </c>
      <c r="F339" s="10">
        <v>36854</v>
      </c>
      <c r="G339" s="13">
        <v>8.5384615384615383</v>
      </c>
      <c r="H339" s="14">
        <v>10.636363636363637</v>
      </c>
      <c r="O339" s="65"/>
      <c r="P339" s="65"/>
      <c r="R339" s="23"/>
      <c r="S339" s="52"/>
      <c r="T339" s="52"/>
    </row>
    <row r="340" spans="2:20" x14ac:dyDescent="0.25">
      <c r="B340" s="5">
        <v>36855</v>
      </c>
      <c r="C340" s="6">
        <v>14.450980392156863</v>
      </c>
      <c r="D340" s="6">
        <v>16.100000000000001</v>
      </c>
      <c r="F340" s="10">
        <v>36855</v>
      </c>
      <c r="G340" s="13">
        <v>8.5384615384615383</v>
      </c>
      <c r="H340" s="14">
        <v>10.636363636363637</v>
      </c>
      <c r="O340" s="65"/>
      <c r="P340" s="65"/>
      <c r="R340" s="23"/>
      <c r="S340" s="52"/>
      <c r="T340" s="52"/>
    </row>
    <row r="341" spans="2:20" x14ac:dyDescent="0.25">
      <c r="B341" s="5">
        <v>36856</v>
      </c>
      <c r="C341" s="6">
        <v>14.450980392156863</v>
      </c>
      <c r="D341" s="6">
        <v>16.100000000000001</v>
      </c>
      <c r="F341" s="10">
        <v>36856</v>
      </c>
      <c r="G341" s="13">
        <v>8.5384615384615383</v>
      </c>
      <c r="H341" s="14">
        <v>10.636363636363637</v>
      </c>
      <c r="O341" s="65"/>
      <c r="P341" s="65"/>
      <c r="R341" s="23"/>
      <c r="S341" s="52"/>
      <c r="T341" s="52"/>
    </row>
    <row r="342" spans="2:20" x14ac:dyDescent="0.25">
      <c r="B342" s="5">
        <v>36857</v>
      </c>
      <c r="C342" s="6">
        <v>14.450980392156863</v>
      </c>
      <c r="D342" s="6">
        <v>16.100000000000001</v>
      </c>
      <c r="F342" s="10">
        <v>36857</v>
      </c>
      <c r="G342" s="13">
        <v>8.5384615384615383</v>
      </c>
      <c r="H342" s="14">
        <v>10.636363636363637</v>
      </c>
      <c r="O342" s="65"/>
      <c r="P342" s="65"/>
      <c r="R342" s="23"/>
      <c r="S342" s="52"/>
      <c r="T342" s="52"/>
    </row>
    <row r="343" spans="2:20" x14ac:dyDescent="0.25">
      <c r="B343" s="5">
        <v>36858</v>
      </c>
      <c r="C343" s="6">
        <v>14.450980392156863</v>
      </c>
      <c r="D343" s="6">
        <v>16.100000000000001</v>
      </c>
      <c r="F343" s="10">
        <v>36858</v>
      </c>
      <c r="G343" s="13">
        <v>8.5384615384615383</v>
      </c>
      <c r="H343" s="14">
        <v>10.636363636363637</v>
      </c>
      <c r="O343" s="65"/>
      <c r="P343" s="65"/>
      <c r="R343" s="23"/>
      <c r="S343" s="52"/>
      <c r="T343" s="52"/>
    </row>
    <row r="344" spans="2:20" x14ac:dyDescent="0.25">
      <c r="B344" s="5">
        <v>36859</v>
      </c>
      <c r="C344" s="6">
        <v>14.450980392156863</v>
      </c>
      <c r="D344" s="6">
        <v>16.100000000000001</v>
      </c>
      <c r="F344" s="10">
        <v>36859</v>
      </c>
      <c r="G344" s="13">
        <v>8.5384615384615383</v>
      </c>
      <c r="H344" s="14">
        <v>10.636363636363637</v>
      </c>
      <c r="O344" s="65"/>
      <c r="P344" s="65"/>
      <c r="R344" s="23"/>
      <c r="S344" s="52"/>
      <c r="T344" s="52"/>
    </row>
    <row r="345" spans="2:20" x14ac:dyDescent="0.25">
      <c r="B345" s="5">
        <v>36860</v>
      </c>
      <c r="C345" s="6">
        <v>14.450980392156863</v>
      </c>
      <c r="D345" s="6">
        <v>16.100000000000001</v>
      </c>
      <c r="F345" s="10">
        <v>36860</v>
      </c>
      <c r="G345" s="13">
        <v>8.5384615384615383</v>
      </c>
      <c r="H345" s="14">
        <v>10.636363636363637</v>
      </c>
      <c r="O345" s="65"/>
      <c r="P345" s="65"/>
      <c r="R345" s="23"/>
      <c r="S345" s="52"/>
      <c r="T345" s="52"/>
    </row>
    <row r="346" spans="2:20" x14ac:dyDescent="0.25">
      <c r="B346" s="5">
        <v>36861</v>
      </c>
      <c r="C346" s="6">
        <v>14.361111111111111</v>
      </c>
      <c r="D346" s="6">
        <v>15.924528301886792</v>
      </c>
      <c r="F346" s="10">
        <v>36861</v>
      </c>
      <c r="G346" s="13">
        <v>8.481481481481481</v>
      </c>
      <c r="H346" s="14">
        <v>10.807692307692308</v>
      </c>
      <c r="O346" s="65"/>
      <c r="P346" s="65"/>
      <c r="R346" s="23"/>
      <c r="S346" s="52"/>
      <c r="T346" s="52"/>
    </row>
    <row r="347" spans="2:20" x14ac:dyDescent="0.25">
      <c r="B347" s="5">
        <v>36862</v>
      </c>
      <c r="C347" s="6">
        <v>14.361111111111111</v>
      </c>
      <c r="D347" s="6">
        <v>15.924528301886792</v>
      </c>
      <c r="F347" s="10">
        <v>36862</v>
      </c>
      <c r="G347" s="13">
        <v>8.481481481481481</v>
      </c>
      <c r="H347" s="14">
        <v>10.807692307692308</v>
      </c>
      <c r="O347" s="65"/>
      <c r="P347" s="65"/>
      <c r="R347" s="23"/>
      <c r="S347" s="52"/>
      <c r="T347" s="52"/>
    </row>
    <row r="348" spans="2:20" x14ac:dyDescent="0.25">
      <c r="B348" s="5">
        <v>36863</v>
      </c>
      <c r="C348" s="6">
        <v>14.361111111111111</v>
      </c>
      <c r="D348" s="6">
        <v>15.924528301886792</v>
      </c>
      <c r="F348" s="10">
        <v>36863</v>
      </c>
      <c r="G348" s="13">
        <v>8.481481481481481</v>
      </c>
      <c r="H348" s="14">
        <v>10.807692307692308</v>
      </c>
      <c r="O348" s="65"/>
      <c r="P348" s="65"/>
      <c r="R348" s="23"/>
      <c r="S348" s="52"/>
      <c r="T348" s="52"/>
    </row>
    <row r="349" spans="2:20" x14ac:dyDescent="0.25">
      <c r="B349" s="5">
        <v>36864</v>
      </c>
      <c r="C349" s="6">
        <v>14.361111111111111</v>
      </c>
      <c r="D349" s="6">
        <v>15.924528301886792</v>
      </c>
      <c r="F349" s="10">
        <v>36864</v>
      </c>
      <c r="G349" s="13">
        <v>8.481481481481481</v>
      </c>
      <c r="H349" s="14">
        <v>10.807692307692308</v>
      </c>
      <c r="O349" s="65"/>
      <c r="P349" s="65"/>
      <c r="R349" s="23"/>
      <c r="S349" s="52"/>
      <c r="T349" s="52"/>
    </row>
    <row r="350" spans="2:20" x14ac:dyDescent="0.25">
      <c r="B350" s="5">
        <v>36865</v>
      </c>
      <c r="C350" s="6">
        <v>14.361111111111111</v>
      </c>
      <c r="D350" s="6">
        <v>15.924528301886792</v>
      </c>
      <c r="F350" s="10">
        <v>36865</v>
      </c>
      <c r="G350" s="13">
        <v>8.481481481481481</v>
      </c>
      <c r="H350" s="14">
        <v>10.807692307692308</v>
      </c>
      <c r="O350" s="65"/>
      <c r="P350" s="65"/>
      <c r="R350" s="23"/>
      <c r="S350" s="52"/>
      <c r="T350" s="52"/>
    </row>
    <row r="351" spans="2:20" x14ac:dyDescent="0.25">
      <c r="B351" s="5">
        <v>36866</v>
      </c>
      <c r="C351" s="6">
        <v>14.361111111111111</v>
      </c>
      <c r="D351" s="6">
        <v>15.924528301886792</v>
      </c>
      <c r="F351" s="10">
        <v>36866</v>
      </c>
      <c r="G351" s="13">
        <v>8.481481481481481</v>
      </c>
      <c r="H351" s="14">
        <v>10.807692307692308</v>
      </c>
      <c r="O351" s="65"/>
      <c r="P351" s="65"/>
      <c r="R351" s="23"/>
      <c r="S351" s="52"/>
      <c r="T351" s="52"/>
    </row>
    <row r="352" spans="2:20" x14ac:dyDescent="0.25">
      <c r="B352" s="5">
        <v>36867</v>
      </c>
      <c r="C352" s="6">
        <v>14.361111111111111</v>
      </c>
      <c r="D352" s="6">
        <v>15.924528301886792</v>
      </c>
      <c r="F352" s="10">
        <v>36867</v>
      </c>
      <c r="G352" s="13">
        <v>8.481481481481481</v>
      </c>
      <c r="H352" s="14">
        <v>10.807692307692308</v>
      </c>
      <c r="O352" s="65"/>
      <c r="P352" s="65"/>
      <c r="R352" s="23"/>
      <c r="S352" s="52"/>
      <c r="T352" s="52"/>
    </row>
    <row r="353" spans="2:20" x14ac:dyDescent="0.25">
      <c r="B353" s="5">
        <v>36868</v>
      </c>
      <c r="C353" s="6">
        <v>14.361111111111111</v>
      </c>
      <c r="D353" s="6">
        <v>15.924528301886792</v>
      </c>
      <c r="F353" s="10">
        <v>36868</v>
      </c>
      <c r="G353" s="13">
        <v>8.481481481481481</v>
      </c>
      <c r="H353" s="14">
        <v>10.807692307692308</v>
      </c>
      <c r="O353" s="65"/>
      <c r="P353" s="65"/>
      <c r="R353" s="23"/>
      <c r="S353" s="52"/>
      <c r="T353" s="52"/>
    </row>
    <row r="354" spans="2:20" x14ac:dyDescent="0.25">
      <c r="B354" s="5">
        <v>36869</v>
      </c>
      <c r="C354" s="6">
        <v>14.361111111111111</v>
      </c>
      <c r="D354" s="6">
        <v>15.924528301886792</v>
      </c>
      <c r="F354" s="10">
        <v>36869</v>
      </c>
      <c r="G354" s="13">
        <v>8.481481481481481</v>
      </c>
      <c r="H354" s="14">
        <v>10.807692307692308</v>
      </c>
      <c r="O354" s="65"/>
      <c r="P354" s="65"/>
      <c r="R354" s="23"/>
      <c r="S354" s="52"/>
      <c r="T354" s="52"/>
    </row>
    <row r="355" spans="2:20" x14ac:dyDescent="0.25">
      <c r="B355" s="5">
        <v>36870</v>
      </c>
      <c r="C355" s="6">
        <v>14.361111111111111</v>
      </c>
      <c r="D355" s="6">
        <v>15.924528301886792</v>
      </c>
      <c r="F355" s="10">
        <v>36870</v>
      </c>
      <c r="G355" s="13">
        <v>8.481481481481481</v>
      </c>
      <c r="H355" s="14">
        <v>10.807692307692308</v>
      </c>
      <c r="O355" s="65"/>
      <c r="P355" s="65"/>
      <c r="R355" s="23"/>
      <c r="S355" s="52"/>
      <c r="T355" s="52"/>
    </row>
    <row r="356" spans="2:20" x14ac:dyDescent="0.25">
      <c r="B356" s="5">
        <v>36871</v>
      </c>
      <c r="C356" s="6">
        <v>14.361111111111111</v>
      </c>
      <c r="D356" s="6">
        <v>15.888888888888889</v>
      </c>
      <c r="F356" s="10">
        <v>36871</v>
      </c>
      <c r="G356" s="13">
        <v>8.481481481481481</v>
      </c>
      <c r="H356" s="14">
        <v>10.807692307692308</v>
      </c>
      <c r="O356" s="65"/>
      <c r="P356" s="65"/>
      <c r="R356" s="23"/>
      <c r="S356" s="52"/>
      <c r="T356" s="52"/>
    </row>
    <row r="357" spans="2:20" x14ac:dyDescent="0.25">
      <c r="B357" s="5">
        <v>36872</v>
      </c>
      <c r="C357" s="6">
        <v>14.361111111111111</v>
      </c>
      <c r="D357" s="6">
        <v>15.888888888888889</v>
      </c>
      <c r="F357" s="10">
        <v>36872</v>
      </c>
      <c r="G357" s="13">
        <v>8.481481481481481</v>
      </c>
      <c r="H357" s="14">
        <v>10.807692307692308</v>
      </c>
      <c r="O357" s="65"/>
      <c r="P357" s="65"/>
      <c r="R357" s="23"/>
      <c r="S357" s="52"/>
      <c r="T357" s="52"/>
    </row>
    <row r="358" spans="2:20" x14ac:dyDescent="0.25">
      <c r="B358" s="5">
        <v>36873</v>
      </c>
      <c r="C358" s="6">
        <v>14.361111111111111</v>
      </c>
      <c r="D358" s="6">
        <v>15.888888888888889</v>
      </c>
      <c r="F358" s="10">
        <v>36873</v>
      </c>
      <c r="G358" s="13">
        <v>8.481481481481481</v>
      </c>
      <c r="H358" s="14">
        <v>10.807692307692308</v>
      </c>
      <c r="O358" s="65"/>
      <c r="P358" s="65"/>
      <c r="R358" s="23"/>
      <c r="S358" s="52"/>
      <c r="T358" s="52"/>
    </row>
    <row r="359" spans="2:20" x14ac:dyDescent="0.25">
      <c r="B359" s="5">
        <v>36874</v>
      </c>
      <c r="C359" s="6">
        <v>14.361111111111111</v>
      </c>
      <c r="D359" s="6">
        <v>15.888888888888889</v>
      </c>
      <c r="F359" s="10">
        <v>36874</v>
      </c>
      <c r="G359" s="13">
        <v>8.481481481481481</v>
      </c>
      <c r="H359" s="14">
        <v>10.807692307692308</v>
      </c>
      <c r="O359" s="65"/>
      <c r="P359" s="65"/>
      <c r="R359" s="23"/>
      <c r="S359" s="52"/>
      <c r="T359" s="52"/>
    </row>
    <row r="360" spans="2:20" x14ac:dyDescent="0.25">
      <c r="B360" s="5">
        <v>36875</v>
      </c>
      <c r="C360" s="6">
        <v>14.361111111111111</v>
      </c>
      <c r="D360" s="6">
        <v>15.888888888888889</v>
      </c>
      <c r="F360" s="10">
        <v>36875</v>
      </c>
      <c r="G360" s="13">
        <v>8.481481481481481</v>
      </c>
      <c r="H360" s="14">
        <v>10.807692307692308</v>
      </c>
      <c r="O360" s="65"/>
      <c r="P360" s="65"/>
      <c r="R360" s="23"/>
      <c r="S360" s="52"/>
      <c r="T360" s="52"/>
    </row>
    <row r="361" spans="2:20" x14ac:dyDescent="0.25">
      <c r="B361" s="5">
        <v>36876</v>
      </c>
      <c r="C361" s="6">
        <v>14.361111111111111</v>
      </c>
      <c r="D361" s="6">
        <v>15.888888888888889</v>
      </c>
      <c r="F361" s="10">
        <v>36876</v>
      </c>
      <c r="G361" s="13">
        <v>8.481481481481481</v>
      </c>
      <c r="H361" s="14">
        <v>10.807692307692308</v>
      </c>
      <c r="O361" s="65"/>
      <c r="P361" s="65"/>
      <c r="R361" s="23"/>
      <c r="S361" s="52"/>
      <c r="T361" s="52"/>
    </row>
    <row r="362" spans="2:20" x14ac:dyDescent="0.25">
      <c r="B362" s="5">
        <v>36877</v>
      </c>
      <c r="C362" s="6">
        <v>14.361111111111111</v>
      </c>
      <c r="D362" s="6">
        <v>15.888888888888889</v>
      </c>
      <c r="F362" s="10">
        <v>36877</v>
      </c>
      <c r="G362" s="13">
        <v>8.481481481481481</v>
      </c>
      <c r="H362" s="14">
        <v>10.807692307692308</v>
      </c>
      <c r="O362" s="65"/>
      <c r="P362" s="65"/>
      <c r="R362" s="23"/>
      <c r="S362" s="52"/>
      <c r="T362" s="52"/>
    </row>
    <row r="363" spans="2:20" x14ac:dyDescent="0.25">
      <c r="B363" s="5">
        <v>36878</v>
      </c>
      <c r="C363" s="6">
        <v>14.361111111111111</v>
      </c>
      <c r="D363" s="6">
        <v>15.888888888888889</v>
      </c>
      <c r="F363" s="10">
        <v>36878</v>
      </c>
      <c r="G363" s="13">
        <v>8.481481481481481</v>
      </c>
      <c r="H363" s="14">
        <v>10.807692307692308</v>
      </c>
      <c r="O363" s="65"/>
      <c r="P363" s="65"/>
      <c r="R363" s="23"/>
      <c r="S363" s="52"/>
      <c r="T363" s="52"/>
    </row>
    <row r="364" spans="2:20" x14ac:dyDescent="0.25">
      <c r="B364" s="5">
        <v>36879</v>
      </c>
      <c r="C364" s="6">
        <v>14.361111111111111</v>
      </c>
      <c r="D364" s="6">
        <v>15.888888888888889</v>
      </c>
      <c r="F364" s="10">
        <v>36879</v>
      </c>
      <c r="G364" s="13">
        <v>8.481481481481481</v>
      </c>
      <c r="H364" s="14">
        <v>10.807692307692308</v>
      </c>
      <c r="O364" s="65"/>
      <c r="P364" s="65"/>
      <c r="R364" s="23"/>
      <c r="S364" s="52"/>
      <c r="T364" s="52"/>
    </row>
    <row r="365" spans="2:20" x14ac:dyDescent="0.25">
      <c r="B365" s="5">
        <v>36880</v>
      </c>
      <c r="C365" s="6">
        <v>14.361111111111111</v>
      </c>
      <c r="D365" s="6">
        <v>15.888888888888889</v>
      </c>
      <c r="F365" s="10">
        <v>36880</v>
      </c>
      <c r="G365" s="13">
        <v>8.481481481481481</v>
      </c>
      <c r="H365" s="14">
        <v>10.807692307692308</v>
      </c>
      <c r="O365" s="65"/>
      <c r="P365" s="65"/>
      <c r="R365" s="23"/>
      <c r="S365" s="52"/>
      <c r="T365" s="52"/>
    </row>
    <row r="366" spans="2:20" x14ac:dyDescent="0.25">
      <c r="B366" s="5">
        <v>36881</v>
      </c>
      <c r="C366" s="6">
        <v>14.361111111111111</v>
      </c>
      <c r="D366" s="6">
        <v>15.888888888888889</v>
      </c>
      <c r="F366" s="10">
        <v>36881</v>
      </c>
      <c r="G366" s="13">
        <v>8.481481481481481</v>
      </c>
      <c r="H366" s="14">
        <v>10.807692307692308</v>
      </c>
      <c r="O366" s="65"/>
      <c r="P366" s="65"/>
      <c r="R366" s="23"/>
      <c r="S366" s="52"/>
      <c r="T366" s="52"/>
    </row>
    <row r="367" spans="2:20" x14ac:dyDescent="0.25">
      <c r="B367" s="5">
        <v>36882</v>
      </c>
      <c r="C367" s="6">
        <v>14.361111111111111</v>
      </c>
      <c r="D367" s="6">
        <v>15.888888888888889</v>
      </c>
      <c r="F367" s="10">
        <v>36882</v>
      </c>
      <c r="G367" s="13">
        <v>8.481481481481481</v>
      </c>
      <c r="H367" s="14">
        <v>10.807692307692308</v>
      </c>
      <c r="O367" s="65"/>
      <c r="P367" s="65"/>
      <c r="R367" s="23"/>
      <c r="S367" s="52"/>
      <c r="T367" s="52"/>
    </row>
    <row r="368" spans="2:20" x14ac:dyDescent="0.25">
      <c r="B368" s="5">
        <v>36883</v>
      </c>
      <c r="C368" s="6">
        <v>14.361111111111111</v>
      </c>
      <c r="D368" s="6">
        <v>15.888888888888889</v>
      </c>
      <c r="F368" s="10">
        <v>36883</v>
      </c>
      <c r="G368" s="13">
        <v>8.481481481481481</v>
      </c>
      <c r="H368" s="14">
        <v>10.807692307692308</v>
      </c>
      <c r="O368" s="65"/>
      <c r="P368" s="65"/>
      <c r="R368" s="23"/>
      <c r="S368" s="52"/>
      <c r="T368" s="52"/>
    </row>
    <row r="369" spans="2:20" x14ac:dyDescent="0.25">
      <c r="B369" s="5">
        <v>36884</v>
      </c>
      <c r="C369" s="6">
        <v>14.361111111111111</v>
      </c>
      <c r="D369" s="6">
        <v>15.888888888888889</v>
      </c>
      <c r="F369" s="10">
        <v>36884</v>
      </c>
      <c r="G369" s="13">
        <v>8.481481481481481</v>
      </c>
      <c r="H369" s="14">
        <v>10.807692307692308</v>
      </c>
      <c r="O369" s="65"/>
      <c r="P369" s="65"/>
      <c r="R369" s="23"/>
      <c r="S369" s="52"/>
      <c r="T369" s="52"/>
    </row>
    <row r="370" spans="2:20" x14ac:dyDescent="0.25">
      <c r="B370" s="5">
        <v>36885</v>
      </c>
      <c r="C370" s="6">
        <v>14.361111111111111</v>
      </c>
      <c r="D370" s="6">
        <v>15.888888888888889</v>
      </c>
      <c r="F370" s="10">
        <v>36885</v>
      </c>
      <c r="G370" s="13">
        <v>8.481481481481481</v>
      </c>
      <c r="H370" s="14">
        <v>10.807692307692308</v>
      </c>
      <c r="O370" s="65"/>
      <c r="P370" s="65"/>
      <c r="R370" s="23"/>
      <c r="S370" s="52"/>
      <c r="T370" s="52"/>
    </row>
    <row r="371" spans="2:20" x14ac:dyDescent="0.25">
      <c r="B371" s="5">
        <v>36886</v>
      </c>
      <c r="C371" s="6">
        <v>14.361111111111111</v>
      </c>
      <c r="D371" s="6">
        <v>15.888888888888889</v>
      </c>
      <c r="F371" s="10">
        <v>36886</v>
      </c>
      <c r="G371" s="13">
        <v>8.481481481481481</v>
      </c>
      <c r="H371" s="14">
        <v>10.807692307692308</v>
      </c>
      <c r="O371" s="65"/>
      <c r="P371" s="65"/>
      <c r="R371" s="23"/>
      <c r="S371" s="52"/>
      <c r="T371" s="52"/>
    </row>
    <row r="372" spans="2:20" x14ac:dyDescent="0.25">
      <c r="B372" s="5">
        <v>36887</v>
      </c>
      <c r="C372" s="6">
        <v>14.361111111111111</v>
      </c>
      <c r="D372" s="6">
        <v>15.888888888888889</v>
      </c>
      <c r="F372" s="10">
        <v>36887</v>
      </c>
      <c r="G372" s="13">
        <v>8.481481481481481</v>
      </c>
      <c r="H372" s="14">
        <v>10.807692307692308</v>
      </c>
      <c r="O372" s="65"/>
      <c r="P372" s="65"/>
      <c r="R372" s="23"/>
      <c r="S372" s="52"/>
      <c r="T372" s="52"/>
    </row>
    <row r="373" spans="2:20" x14ac:dyDescent="0.25">
      <c r="B373" s="5">
        <v>36888</v>
      </c>
      <c r="C373" s="6">
        <v>14.361111111111111</v>
      </c>
      <c r="D373" s="6">
        <v>15.888888888888889</v>
      </c>
      <c r="F373" s="10">
        <v>36888</v>
      </c>
      <c r="G373" s="13">
        <v>8.5178571428571423</v>
      </c>
      <c r="H373" s="14">
        <v>10.807692307692308</v>
      </c>
      <c r="O373" s="65"/>
      <c r="P373" s="65"/>
      <c r="R373" s="23"/>
      <c r="S373" s="52"/>
      <c r="T373" s="52"/>
    </row>
    <row r="374" spans="2:20" x14ac:dyDescent="0.25">
      <c r="B374" s="5">
        <v>36889</v>
      </c>
      <c r="C374" s="6">
        <v>14.361111111111111</v>
      </c>
      <c r="D374" s="6">
        <v>15.888888888888889</v>
      </c>
      <c r="F374" s="10">
        <v>36889</v>
      </c>
      <c r="G374" s="13">
        <v>8.5178571428571423</v>
      </c>
      <c r="H374" s="14">
        <v>10.807692307692308</v>
      </c>
      <c r="O374" s="65"/>
      <c r="P374" s="65"/>
      <c r="R374" s="23"/>
      <c r="S374" s="52"/>
      <c r="T374" s="52"/>
    </row>
    <row r="375" spans="2:20" x14ac:dyDescent="0.25">
      <c r="B375" s="5">
        <v>36890</v>
      </c>
      <c r="C375" s="6">
        <v>14.361111111111111</v>
      </c>
      <c r="D375" s="6">
        <v>15.888888888888889</v>
      </c>
      <c r="F375" s="10">
        <v>36890</v>
      </c>
      <c r="G375" s="13">
        <v>8.5178571428571423</v>
      </c>
      <c r="H375" s="14">
        <v>10.807692307692308</v>
      </c>
      <c r="O375" s="65"/>
      <c r="P375" s="65"/>
      <c r="R375" s="23"/>
      <c r="S375" s="52"/>
      <c r="T375" s="52"/>
    </row>
    <row r="376" spans="2:20" x14ac:dyDescent="0.25">
      <c r="B376" s="5">
        <v>36891</v>
      </c>
      <c r="C376" s="6">
        <v>14.361111111111111</v>
      </c>
      <c r="D376" s="6">
        <v>15.888888888888889</v>
      </c>
      <c r="F376" s="10">
        <v>36891</v>
      </c>
      <c r="G376" s="13">
        <v>8.5178571428571423</v>
      </c>
      <c r="H376" s="14">
        <v>10.807692307692308</v>
      </c>
      <c r="O376" s="65"/>
      <c r="P376" s="65"/>
      <c r="R376" s="23"/>
      <c r="S376" s="52"/>
      <c r="T376" s="52"/>
    </row>
    <row r="377" spans="2:20" x14ac:dyDescent="0.25">
      <c r="B377" s="5">
        <v>36892</v>
      </c>
      <c r="C377" s="6">
        <v>14.361111111111111</v>
      </c>
      <c r="D377" s="6">
        <v>15.888888888888889</v>
      </c>
      <c r="F377" s="10">
        <v>36892</v>
      </c>
      <c r="G377" s="13">
        <v>8.5178571428571423</v>
      </c>
      <c r="H377" s="14">
        <v>10.807692307692308</v>
      </c>
      <c r="O377" s="65"/>
      <c r="P377" s="65"/>
      <c r="R377" s="23"/>
      <c r="S377" s="52"/>
      <c r="T377" s="52"/>
    </row>
    <row r="378" spans="2:20" x14ac:dyDescent="0.25">
      <c r="B378" s="5">
        <v>36893</v>
      </c>
      <c r="C378" s="6">
        <v>14.361111111111111</v>
      </c>
      <c r="D378" s="6">
        <v>15.888888888888889</v>
      </c>
      <c r="F378" s="10">
        <v>36893</v>
      </c>
      <c r="G378" s="13">
        <v>8.5178571428571423</v>
      </c>
      <c r="H378" s="14">
        <v>10.807692307692308</v>
      </c>
      <c r="O378" s="65"/>
      <c r="P378" s="65"/>
      <c r="R378" s="23"/>
      <c r="S378" s="52"/>
      <c r="T378" s="52"/>
    </row>
    <row r="379" spans="2:20" x14ac:dyDescent="0.25">
      <c r="B379" s="5">
        <v>36894</v>
      </c>
      <c r="C379" s="6">
        <v>14.361111111111111</v>
      </c>
      <c r="D379" s="6">
        <v>15.888888888888889</v>
      </c>
      <c r="F379" s="10">
        <v>36894</v>
      </c>
      <c r="G379" s="13">
        <v>8.5178571428571423</v>
      </c>
      <c r="H379" s="14">
        <v>10.807692307692308</v>
      </c>
      <c r="O379" s="65"/>
      <c r="P379" s="65"/>
      <c r="R379" s="23"/>
      <c r="S379" s="52"/>
      <c r="T379" s="52"/>
    </row>
    <row r="380" spans="2:20" x14ac:dyDescent="0.25">
      <c r="B380" s="5">
        <v>36895</v>
      </c>
      <c r="C380" s="6">
        <v>14.361111111111111</v>
      </c>
      <c r="D380" s="6">
        <v>15.888888888888889</v>
      </c>
      <c r="F380" s="10">
        <v>36895</v>
      </c>
      <c r="G380" s="13">
        <v>8.5178571428571423</v>
      </c>
      <c r="H380" s="14">
        <v>10.807692307692308</v>
      </c>
      <c r="O380" s="65"/>
      <c r="P380" s="65"/>
      <c r="R380" s="23"/>
      <c r="S380" s="52"/>
      <c r="T380" s="52"/>
    </row>
    <row r="381" spans="2:20" x14ac:dyDescent="0.25">
      <c r="B381" s="5">
        <v>36896</v>
      </c>
      <c r="C381" s="6">
        <v>14.361111111111111</v>
      </c>
      <c r="D381" s="6">
        <v>15.888888888888889</v>
      </c>
      <c r="F381" s="10">
        <v>36896</v>
      </c>
      <c r="G381" s="13">
        <v>8.5178571428571423</v>
      </c>
      <c r="H381" s="14">
        <v>10.807692307692308</v>
      </c>
      <c r="O381" s="65"/>
      <c r="P381" s="65"/>
      <c r="R381" s="23"/>
      <c r="S381" s="52"/>
      <c r="T381" s="52"/>
    </row>
    <row r="382" spans="2:20" x14ac:dyDescent="0.25">
      <c r="B382" s="5">
        <v>36897</v>
      </c>
      <c r="C382" s="6">
        <v>14.361111111111111</v>
      </c>
      <c r="D382" s="6">
        <v>15.888888888888889</v>
      </c>
      <c r="F382" s="10">
        <v>36897</v>
      </c>
      <c r="G382" s="13">
        <v>8.5178571428571423</v>
      </c>
      <c r="H382" s="14">
        <v>10.807692307692308</v>
      </c>
      <c r="O382" s="65"/>
      <c r="P382" s="65"/>
      <c r="R382" s="23"/>
      <c r="S382" s="52"/>
      <c r="T382" s="52"/>
    </row>
    <row r="383" spans="2:20" x14ac:dyDescent="0.25">
      <c r="B383" s="5">
        <v>36898</v>
      </c>
      <c r="C383" s="6">
        <v>14.361111111111111</v>
      </c>
      <c r="D383" s="6">
        <v>15.888888888888889</v>
      </c>
      <c r="F383" s="10">
        <v>36898</v>
      </c>
      <c r="G383" s="13">
        <v>8.5178571428571423</v>
      </c>
      <c r="H383" s="14">
        <v>10.807692307692308</v>
      </c>
      <c r="O383" s="65"/>
      <c r="P383" s="65"/>
      <c r="R383" s="23"/>
      <c r="S383" s="52"/>
      <c r="T383" s="52"/>
    </row>
    <row r="384" spans="2:20" x14ac:dyDescent="0.25">
      <c r="B384" s="5">
        <v>36899</v>
      </c>
      <c r="C384" s="6">
        <v>14.361111111111111</v>
      </c>
      <c r="D384" s="6">
        <v>15.888888888888889</v>
      </c>
      <c r="F384" s="10">
        <v>36899</v>
      </c>
      <c r="G384" s="13">
        <v>8.5178571428571423</v>
      </c>
      <c r="H384" s="14">
        <v>10.807692307692308</v>
      </c>
      <c r="O384" s="65"/>
      <c r="P384" s="65"/>
      <c r="R384" s="23"/>
      <c r="S384" s="52"/>
      <c r="T384" s="52"/>
    </row>
    <row r="385" spans="2:20" x14ac:dyDescent="0.25">
      <c r="B385" s="5">
        <v>36900</v>
      </c>
      <c r="C385" s="6">
        <v>14.361111111111111</v>
      </c>
      <c r="D385" s="6">
        <v>15.888888888888889</v>
      </c>
      <c r="F385" s="10">
        <v>36900</v>
      </c>
      <c r="G385" s="13">
        <v>8.5178571428571423</v>
      </c>
      <c r="H385" s="14">
        <v>10.807692307692308</v>
      </c>
      <c r="O385" s="65"/>
      <c r="P385" s="65"/>
      <c r="R385" s="23"/>
      <c r="S385" s="52"/>
      <c r="T385" s="52"/>
    </row>
    <row r="386" spans="2:20" x14ac:dyDescent="0.25">
      <c r="B386" s="5">
        <v>36901</v>
      </c>
      <c r="C386" s="6">
        <v>14.361111111111111</v>
      </c>
      <c r="D386" s="6">
        <v>15.888888888888889</v>
      </c>
      <c r="F386" s="10">
        <v>36901</v>
      </c>
      <c r="G386" s="13">
        <v>8.5178571428571423</v>
      </c>
      <c r="H386" s="14">
        <v>10.807692307692308</v>
      </c>
      <c r="O386" s="65"/>
      <c r="P386" s="65"/>
      <c r="R386" s="23"/>
      <c r="S386" s="52"/>
      <c r="T386" s="52"/>
    </row>
    <row r="387" spans="2:20" x14ac:dyDescent="0.25">
      <c r="B387" s="5">
        <v>36902</v>
      </c>
      <c r="C387" s="6">
        <v>14.361111111111111</v>
      </c>
      <c r="D387" s="6">
        <v>15.888888888888889</v>
      </c>
      <c r="F387" s="10">
        <v>36902</v>
      </c>
      <c r="G387" s="13">
        <v>8.5178571428571423</v>
      </c>
      <c r="H387" s="14">
        <v>10.807692307692308</v>
      </c>
      <c r="O387" s="65"/>
      <c r="P387" s="65"/>
      <c r="R387" s="23"/>
      <c r="S387" s="52"/>
      <c r="T387" s="52"/>
    </row>
    <row r="388" spans="2:20" x14ac:dyDescent="0.25">
      <c r="B388" s="5">
        <v>36903</v>
      </c>
      <c r="C388" s="6">
        <v>14.361111111111111</v>
      </c>
      <c r="D388" s="6">
        <v>15.888888888888889</v>
      </c>
      <c r="F388" s="10">
        <v>36903</v>
      </c>
      <c r="G388" s="13">
        <v>8.5178571428571423</v>
      </c>
      <c r="H388" s="14">
        <v>10.807692307692308</v>
      </c>
      <c r="O388" s="65"/>
      <c r="P388" s="65"/>
      <c r="R388" s="23"/>
      <c r="S388" s="52"/>
      <c r="T388" s="52"/>
    </row>
    <row r="389" spans="2:20" x14ac:dyDescent="0.25">
      <c r="B389" s="5">
        <v>36904</v>
      </c>
      <c r="C389" s="6">
        <v>14.361111111111111</v>
      </c>
      <c r="D389" s="6">
        <v>15.888888888888889</v>
      </c>
      <c r="F389" s="10">
        <v>36904</v>
      </c>
      <c r="G389" s="13">
        <v>8.5178571428571423</v>
      </c>
      <c r="H389" s="14">
        <v>10.807692307692308</v>
      </c>
      <c r="O389" s="65"/>
      <c r="P389" s="65"/>
      <c r="R389" s="23"/>
      <c r="S389" s="52"/>
      <c r="T389" s="52"/>
    </row>
    <row r="390" spans="2:20" x14ac:dyDescent="0.25">
      <c r="B390" s="5">
        <v>36905</v>
      </c>
      <c r="C390" s="6">
        <v>14.361111111111111</v>
      </c>
      <c r="D390" s="6">
        <v>15.888888888888889</v>
      </c>
      <c r="F390" s="10">
        <v>36905</v>
      </c>
      <c r="G390" s="13">
        <v>8.5178571428571423</v>
      </c>
      <c r="H390" s="14">
        <v>10.807692307692308</v>
      </c>
      <c r="O390" s="65"/>
      <c r="P390" s="65"/>
      <c r="R390" s="23"/>
      <c r="S390" s="52"/>
      <c r="T390" s="52"/>
    </row>
    <row r="391" spans="2:20" x14ac:dyDescent="0.25">
      <c r="B391" s="5">
        <v>36906</v>
      </c>
      <c r="C391" s="6">
        <v>14.361111111111111</v>
      </c>
      <c r="D391" s="6">
        <v>15.888888888888889</v>
      </c>
      <c r="F391" s="10">
        <v>36906</v>
      </c>
      <c r="G391" s="13">
        <v>8.5178571428571423</v>
      </c>
      <c r="H391" s="14">
        <v>10.807692307692308</v>
      </c>
      <c r="O391" s="65"/>
      <c r="P391" s="65"/>
      <c r="R391" s="23"/>
      <c r="S391" s="52"/>
      <c r="T391" s="52"/>
    </row>
    <row r="392" spans="2:20" x14ac:dyDescent="0.25">
      <c r="B392" s="5">
        <v>36907</v>
      </c>
      <c r="C392" s="6">
        <v>14.361111111111111</v>
      </c>
      <c r="D392" s="6">
        <v>15.888888888888889</v>
      </c>
      <c r="F392" s="10">
        <v>36907</v>
      </c>
      <c r="G392" s="13">
        <v>8.5178571428571423</v>
      </c>
      <c r="H392" s="14">
        <v>10.807692307692308</v>
      </c>
      <c r="O392" s="65"/>
      <c r="P392" s="65"/>
      <c r="R392" s="23"/>
      <c r="S392" s="52"/>
      <c r="T392" s="52"/>
    </row>
    <row r="393" spans="2:20" x14ac:dyDescent="0.25">
      <c r="B393" s="5">
        <v>36908</v>
      </c>
      <c r="C393" s="6">
        <v>14.361111111111111</v>
      </c>
      <c r="D393" s="6">
        <v>15.888888888888889</v>
      </c>
      <c r="F393" s="10">
        <v>36908</v>
      </c>
      <c r="G393" s="13">
        <v>8.5178571428571423</v>
      </c>
      <c r="H393" s="14">
        <v>10.807692307692308</v>
      </c>
      <c r="O393" s="65"/>
      <c r="P393" s="65"/>
      <c r="R393" s="23"/>
      <c r="S393" s="52"/>
      <c r="T393" s="52"/>
    </row>
    <row r="394" spans="2:20" x14ac:dyDescent="0.25">
      <c r="B394" s="5">
        <v>36909</v>
      </c>
      <c r="C394" s="6">
        <v>14.361111111111111</v>
      </c>
      <c r="D394" s="6">
        <v>15.888888888888889</v>
      </c>
      <c r="F394" s="10">
        <v>36909</v>
      </c>
      <c r="G394" s="13">
        <v>8.5178571428571423</v>
      </c>
      <c r="H394" s="14">
        <v>10.807692307692308</v>
      </c>
      <c r="O394" s="65"/>
      <c r="P394" s="65"/>
      <c r="R394" s="23"/>
      <c r="S394" s="52"/>
      <c r="T394" s="52"/>
    </row>
    <row r="395" spans="2:20" x14ac:dyDescent="0.25">
      <c r="B395" s="5">
        <v>36910</v>
      </c>
      <c r="C395" s="6">
        <v>14.361111111111111</v>
      </c>
      <c r="D395" s="6">
        <v>15.888888888888889</v>
      </c>
      <c r="F395" s="10">
        <v>36910</v>
      </c>
      <c r="G395" s="13">
        <v>8.5178571428571423</v>
      </c>
      <c r="H395" s="14">
        <v>10.807692307692308</v>
      </c>
      <c r="O395" s="65"/>
      <c r="P395" s="65"/>
      <c r="R395" s="23"/>
      <c r="S395" s="52"/>
      <c r="T395" s="52"/>
    </row>
    <row r="396" spans="2:20" x14ac:dyDescent="0.25">
      <c r="B396" s="5">
        <v>36911</v>
      </c>
      <c r="C396" s="6">
        <v>14.361111111111111</v>
      </c>
      <c r="D396" s="6">
        <v>15.888888888888889</v>
      </c>
      <c r="F396" s="10">
        <v>36911</v>
      </c>
      <c r="G396" s="13">
        <v>8.5178571428571423</v>
      </c>
      <c r="H396" s="14">
        <v>10.807692307692308</v>
      </c>
      <c r="O396" s="65"/>
      <c r="P396" s="65"/>
      <c r="R396" s="23"/>
      <c r="S396" s="52"/>
      <c r="T396" s="52"/>
    </row>
    <row r="397" spans="2:20" x14ac:dyDescent="0.25">
      <c r="B397" s="5">
        <v>36912</v>
      </c>
      <c r="C397" s="6">
        <v>14.361111111111111</v>
      </c>
      <c r="D397" s="6">
        <v>15.888888888888889</v>
      </c>
      <c r="F397" s="10">
        <v>36912</v>
      </c>
      <c r="G397" s="13">
        <v>8.5178571428571423</v>
      </c>
      <c r="H397" s="14">
        <v>10.807692307692308</v>
      </c>
      <c r="O397" s="65"/>
      <c r="P397" s="65"/>
      <c r="R397" s="23"/>
      <c r="S397" s="52"/>
      <c r="T397" s="52"/>
    </row>
    <row r="398" spans="2:20" x14ac:dyDescent="0.25">
      <c r="B398" s="5">
        <v>36913</v>
      </c>
      <c r="C398" s="6">
        <v>14.361111111111111</v>
      </c>
      <c r="D398" s="6">
        <v>15.888888888888889</v>
      </c>
      <c r="F398" s="10">
        <v>36913</v>
      </c>
      <c r="G398" s="13">
        <v>8.5178571428571423</v>
      </c>
      <c r="H398" s="14">
        <v>10.807692307692308</v>
      </c>
      <c r="O398" s="65"/>
      <c r="P398" s="65"/>
      <c r="R398" s="23"/>
      <c r="S398" s="52"/>
      <c r="T398" s="52"/>
    </row>
    <row r="399" spans="2:20" x14ac:dyDescent="0.25">
      <c r="B399" s="5">
        <v>36914</v>
      </c>
      <c r="C399" s="6">
        <v>14.361111111111111</v>
      </c>
      <c r="D399" s="6">
        <v>15.888888888888889</v>
      </c>
      <c r="F399" s="10">
        <v>36914</v>
      </c>
      <c r="G399" s="13">
        <v>8.5178571428571423</v>
      </c>
      <c r="H399" s="14">
        <v>10.888888888888889</v>
      </c>
      <c r="O399" s="65"/>
      <c r="P399" s="65"/>
      <c r="R399" s="23"/>
      <c r="S399" s="52"/>
      <c r="T399" s="52"/>
    </row>
    <row r="400" spans="2:20" x14ac:dyDescent="0.25">
      <c r="B400" s="5">
        <v>36915</v>
      </c>
      <c r="C400" s="6">
        <v>14.361111111111111</v>
      </c>
      <c r="D400" s="6">
        <v>15.888888888888889</v>
      </c>
      <c r="F400" s="10">
        <v>36915</v>
      </c>
      <c r="G400" s="13">
        <v>8.5178571428571423</v>
      </c>
      <c r="H400" s="14">
        <v>10.888888888888889</v>
      </c>
      <c r="O400" s="65"/>
      <c r="P400" s="65"/>
      <c r="R400" s="23"/>
      <c r="S400" s="52"/>
      <c r="T400" s="52"/>
    </row>
    <row r="401" spans="2:20" x14ac:dyDescent="0.25">
      <c r="B401" s="5">
        <v>36916</v>
      </c>
      <c r="C401" s="6">
        <v>14.361111111111111</v>
      </c>
      <c r="D401" s="6">
        <v>15.888888888888889</v>
      </c>
      <c r="F401" s="10">
        <v>36916</v>
      </c>
      <c r="G401" s="13">
        <v>8.5178571428571423</v>
      </c>
      <c r="H401" s="14">
        <v>10.888888888888889</v>
      </c>
      <c r="O401" s="65"/>
      <c r="P401" s="65"/>
      <c r="R401" s="23"/>
      <c r="S401" s="52"/>
      <c r="T401" s="52"/>
    </row>
    <row r="402" spans="2:20" x14ac:dyDescent="0.25">
      <c r="B402" s="5">
        <v>36917</v>
      </c>
      <c r="C402" s="6">
        <v>14.361111111111111</v>
      </c>
      <c r="D402" s="6">
        <v>15.888888888888889</v>
      </c>
      <c r="F402" s="10">
        <v>36917</v>
      </c>
      <c r="G402" s="13">
        <v>8.5178571428571423</v>
      </c>
      <c r="H402" s="14">
        <v>10.888888888888889</v>
      </c>
      <c r="O402" s="65"/>
      <c r="P402" s="65"/>
      <c r="R402" s="23"/>
      <c r="S402" s="52"/>
      <c r="T402" s="52"/>
    </row>
    <row r="403" spans="2:20" x14ac:dyDescent="0.25">
      <c r="B403" s="5">
        <v>36918</v>
      </c>
      <c r="C403" s="6">
        <v>14.361111111111111</v>
      </c>
      <c r="D403" s="6">
        <v>15.888888888888889</v>
      </c>
      <c r="F403" s="10">
        <v>36918</v>
      </c>
      <c r="G403" s="13">
        <v>8.5178571428571423</v>
      </c>
      <c r="H403" s="14">
        <v>10.888888888888889</v>
      </c>
      <c r="O403" s="65"/>
      <c r="P403" s="65"/>
      <c r="R403" s="23"/>
      <c r="S403" s="52"/>
      <c r="T403" s="52"/>
    </row>
    <row r="404" spans="2:20" x14ac:dyDescent="0.25">
      <c r="B404" s="5">
        <v>36919</v>
      </c>
      <c r="C404" s="6">
        <v>14.361111111111111</v>
      </c>
      <c r="D404" s="6">
        <v>15.888888888888889</v>
      </c>
      <c r="F404" s="10">
        <v>36919</v>
      </c>
      <c r="G404" s="13">
        <v>8.5178571428571423</v>
      </c>
      <c r="H404" s="14">
        <v>10.888888888888889</v>
      </c>
      <c r="O404" s="65"/>
      <c r="P404" s="65"/>
      <c r="R404" s="23"/>
      <c r="S404" s="52"/>
      <c r="T404" s="52"/>
    </row>
    <row r="405" spans="2:20" x14ac:dyDescent="0.25">
      <c r="B405" s="5">
        <v>36920</v>
      </c>
      <c r="C405" s="6">
        <v>14.361111111111111</v>
      </c>
      <c r="D405" s="6">
        <v>15.888888888888889</v>
      </c>
      <c r="F405" s="10">
        <v>36920</v>
      </c>
      <c r="G405" s="13">
        <v>8.5178571428571423</v>
      </c>
      <c r="H405" s="14">
        <v>10.888888888888889</v>
      </c>
      <c r="O405" s="65"/>
      <c r="P405" s="65"/>
      <c r="R405" s="23"/>
      <c r="S405" s="52"/>
      <c r="T405" s="52"/>
    </row>
    <row r="406" spans="2:20" x14ac:dyDescent="0.25">
      <c r="B406" s="5">
        <v>36921</v>
      </c>
      <c r="C406" s="6">
        <v>14.361111111111111</v>
      </c>
      <c r="D406" s="6">
        <v>15.888888888888889</v>
      </c>
      <c r="F406" s="10">
        <v>36921</v>
      </c>
      <c r="G406" s="13">
        <v>8.5178571428571423</v>
      </c>
      <c r="H406" s="14">
        <v>10.888888888888889</v>
      </c>
      <c r="O406" s="65"/>
      <c r="P406" s="65"/>
      <c r="R406" s="23"/>
      <c r="S406" s="52"/>
      <c r="T406" s="52"/>
    </row>
    <row r="407" spans="2:20" x14ac:dyDescent="0.25">
      <c r="B407" s="5">
        <v>36922</v>
      </c>
      <c r="C407" s="6">
        <v>14.361111111111111</v>
      </c>
      <c r="D407" s="6">
        <v>15.888888888888889</v>
      </c>
      <c r="F407" s="10">
        <v>36922</v>
      </c>
      <c r="G407" s="13">
        <v>8.5178571428571423</v>
      </c>
      <c r="H407" s="14">
        <v>10.888888888888889</v>
      </c>
      <c r="O407" s="65"/>
      <c r="P407" s="65"/>
      <c r="R407" s="23"/>
      <c r="S407" s="52"/>
      <c r="T407" s="52"/>
    </row>
    <row r="408" spans="2:20" x14ac:dyDescent="0.25">
      <c r="B408" s="5">
        <v>36923</v>
      </c>
      <c r="C408" s="6">
        <v>14.324074074074074</v>
      </c>
      <c r="D408" s="6">
        <v>15.888888888888889</v>
      </c>
      <c r="F408" s="10">
        <v>36923</v>
      </c>
      <c r="G408" s="13">
        <v>8.5892857142857135</v>
      </c>
      <c r="H408" s="14">
        <v>10.888888888888889</v>
      </c>
      <c r="O408" s="65"/>
      <c r="P408" s="65"/>
      <c r="R408" s="23"/>
      <c r="S408" s="52"/>
      <c r="T408" s="52"/>
    </row>
    <row r="409" spans="2:20" x14ac:dyDescent="0.25">
      <c r="B409" s="5">
        <v>36924</v>
      </c>
      <c r="C409" s="6">
        <v>14.324074074074074</v>
      </c>
      <c r="D409" s="6">
        <v>15.888888888888889</v>
      </c>
      <c r="F409" s="10">
        <v>36924</v>
      </c>
      <c r="G409" s="13">
        <v>8.5892857142857135</v>
      </c>
      <c r="H409" s="14">
        <v>10.888888888888889</v>
      </c>
      <c r="O409" s="65"/>
      <c r="P409" s="65"/>
      <c r="R409" s="23"/>
      <c r="S409" s="52"/>
      <c r="T409" s="52"/>
    </row>
    <row r="410" spans="2:20" x14ac:dyDescent="0.25">
      <c r="B410" s="5">
        <v>36925</v>
      </c>
      <c r="C410" s="6">
        <v>14.324074074074074</v>
      </c>
      <c r="D410" s="6">
        <v>15.888888888888889</v>
      </c>
      <c r="F410" s="10">
        <v>36925</v>
      </c>
      <c r="G410" s="13">
        <v>8.5892857142857135</v>
      </c>
      <c r="H410" s="14">
        <v>10.888888888888889</v>
      </c>
      <c r="O410" s="65"/>
      <c r="P410" s="65"/>
      <c r="R410" s="23"/>
      <c r="S410" s="52"/>
      <c r="T410" s="52"/>
    </row>
    <row r="411" spans="2:20" x14ac:dyDescent="0.25">
      <c r="B411" s="5">
        <v>36926</v>
      </c>
      <c r="C411" s="6">
        <v>14.324074074074074</v>
      </c>
      <c r="D411" s="6">
        <v>15.888888888888889</v>
      </c>
      <c r="F411" s="10">
        <v>36926</v>
      </c>
      <c r="G411" s="13">
        <v>8.5892857142857135</v>
      </c>
      <c r="H411" s="14">
        <v>10.888888888888889</v>
      </c>
      <c r="O411" s="65"/>
      <c r="P411" s="65"/>
      <c r="R411" s="23"/>
      <c r="S411" s="52"/>
      <c r="T411" s="52"/>
    </row>
    <row r="412" spans="2:20" x14ac:dyDescent="0.25">
      <c r="B412" s="5">
        <v>36927</v>
      </c>
      <c r="C412" s="6">
        <v>14.324074074074074</v>
      </c>
      <c r="D412" s="6">
        <v>15.888888888888889</v>
      </c>
      <c r="F412" s="10">
        <v>36927</v>
      </c>
      <c r="G412" s="13">
        <v>8.5892857142857135</v>
      </c>
      <c r="H412" s="14">
        <v>10.888888888888889</v>
      </c>
      <c r="O412" s="65"/>
      <c r="P412" s="65"/>
      <c r="R412" s="23"/>
      <c r="S412" s="52"/>
      <c r="T412" s="52"/>
    </row>
    <row r="413" spans="2:20" x14ac:dyDescent="0.25">
      <c r="B413" s="5">
        <v>36928</v>
      </c>
      <c r="C413" s="6">
        <v>14.324074074074074</v>
      </c>
      <c r="D413" s="6">
        <v>15.888888888888889</v>
      </c>
      <c r="F413" s="10">
        <v>36928</v>
      </c>
      <c r="G413" s="13">
        <v>8.5892857142857135</v>
      </c>
      <c r="H413" s="14">
        <v>10.888888888888889</v>
      </c>
      <c r="O413" s="65"/>
      <c r="P413" s="65"/>
      <c r="R413" s="23"/>
      <c r="S413" s="52"/>
      <c r="T413" s="52"/>
    </row>
    <row r="414" spans="2:20" x14ac:dyDescent="0.25">
      <c r="B414" s="5">
        <v>36929</v>
      </c>
      <c r="C414" s="6">
        <v>14.324074074074074</v>
      </c>
      <c r="D414" s="6">
        <v>15.888888888888889</v>
      </c>
      <c r="F414" s="10">
        <v>36929</v>
      </c>
      <c r="G414" s="13">
        <v>8.5892857142857135</v>
      </c>
      <c r="H414" s="14">
        <v>10.888888888888889</v>
      </c>
      <c r="O414" s="65"/>
      <c r="P414" s="65"/>
      <c r="R414" s="23"/>
      <c r="S414" s="52"/>
      <c r="T414" s="52"/>
    </row>
    <row r="415" spans="2:20" x14ac:dyDescent="0.25">
      <c r="B415" s="5">
        <v>36930</v>
      </c>
      <c r="C415" s="6">
        <v>14.324074074074074</v>
      </c>
      <c r="D415" s="6">
        <v>15.888888888888889</v>
      </c>
      <c r="F415" s="10">
        <v>36930</v>
      </c>
      <c r="G415" s="13">
        <v>8.5892857142857135</v>
      </c>
      <c r="H415" s="14">
        <v>10.888888888888889</v>
      </c>
      <c r="O415" s="65"/>
      <c r="P415" s="65"/>
      <c r="R415" s="23"/>
      <c r="S415" s="52"/>
      <c r="T415" s="52"/>
    </row>
    <row r="416" spans="2:20" x14ac:dyDescent="0.25">
      <c r="B416" s="5">
        <v>36931</v>
      </c>
      <c r="C416" s="6">
        <v>14.324074074074074</v>
      </c>
      <c r="D416" s="6">
        <v>15.888888888888889</v>
      </c>
      <c r="F416" s="10">
        <v>36931</v>
      </c>
      <c r="G416" s="13">
        <v>8.5892857142857135</v>
      </c>
      <c r="H416" s="14">
        <v>10.888888888888889</v>
      </c>
      <c r="O416" s="65"/>
      <c r="P416" s="65"/>
      <c r="R416" s="23"/>
      <c r="S416" s="52"/>
      <c r="T416" s="52"/>
    </row>
    <row r="417" spans="2:20" x14ac:dyDescent="0.25">
      <c r="B417" s="5">
        <v>36932</v>
      </c>
      <c r="C417" s="6">
        <v>14.324074074074074</v>
      </c>
      <c r="D417" s="6">
        <v>15.888888888888889</v>
      </c>
      <c r="F417" s="10">
        <v>36932</v>
      </c>
      <c r="G417" s="13">
        <v>8.5892857142857135</v>
      </c>
      <c r="H417" s="14">
        <v>10.888888888888889</v>
      </c>
      <c r="O417" s="65"/>
      <c r="P417" s="65"/>
      <c r="R417" s="23"/>
      <c r="S417" s="52"/>
      <c r="T417" s="52"/>
    </row>
    <row r="418" spans="2:20" x14ac:dyDescent="0.25">
      <c r="B418" s="5">
        <v>36933</v>
      </c>
      <c r="C418" s="6">
        <v>14.324074074074074</v>
      </c>
      <c r="D418" s="6">
        <v>15.888888888888889</v>
      </c>
      <c r="F418" s="10">
        <v>36933</v>
      </c>
      <c r="G418" s="13">
        <v>8.5892857142857135</v>
      </c>
      <c r="H418" s="14">
        <v>10.888888888888889</v>
      </c>
      <c r="O418" s="65"/>
      <c r="P418" s="65"/>
      <c r="R418" s="23"/>
      <c r="S418" s="52"/>
      <c r="T418" s="52"/>
    </row>
    <row r="419" spans="2:20" x14ac:dyDescent="0.25">
      <c r="B419" s="5">
        <v>36934</v>
      </c>
      <c r="C419" s="6">
        <v>14.324074074074074</v>
      </c>
      <c r="D419" s="6">
        <v>15.888888888888889</v>
      </c>
      <c r="F419" s="10">
        <v>36934</v>
      </c>
      <c r="G419" s="13">
        <v>8.5892857142857135</v>
      </c>
      <c r="H419" s="14">
        <v>10.888888888888889</v>
      </c>
      <c r="O419" s="65"/>
      <c r="P419" s="65"/>
      <c r="R419" s="23"/>
      <c r="S419" s="52"/>
      <c r="T419" s="52"/>
    </row>
    <row r="420" spans="2:20" x14ac:dyDescent="0.25">
      <c r="B420" s="5">
        <v>36935</v>
      </c>
      <c r="C420" s="6">
        <v>14.324074074074074</v>
      </c>
      <c r="D420" s="6">
        <v>15.888888888888889</v>
      </c>
      <c r="F420" s="10">
        <v>36935</v>
      </c>
      <c r="G420" s="13">
        <v>8.5892857142857135</v>
      </c>
      <c r="H420" s="14">
        <v>10.888888888888889</v>
      </c>
      <c r="O420" s="65"/>
      <c r="P420" s="65"/>
      <c r="R420" s="23"/>
      <c r="S420" s="52"/>
      <c r="T420" s="52"/>
    </row>
    <row r="421" spans="2:20" x14ac:dyDescent="0.25">
      <c r="B421" s="5">
        <v>36936</v>
      </c>
      <c r="C421" s="6">
        <v>14.324074074074074</v>
      </c>
      <c r="D421" s="6">
        <v>15.888888888888889</v>
      </c>
      <c r="F421" s="10">
        <v>36936</v>
      </c>
      <c r="G421" s="13">
        <v>8.5892857142857135</v>
      </c>
      <c r="H421" s="14">
        <v>10.888888888888889</v>
      </c>
      <c r="O421" s="65"/>
      <c r="P421" s="65"/>
      <c r="R421" s="23"/>
      <c r="S421" s="52"/>
      <c r="T421" s="52"/>
    </row>
    <row r="422" spans="2:20" x14ac:dyDescent="0.25">
      <c r="B422" s="5">
        <v>36937</v>
      </c>
      <c r="C422" s="6">
        <v>14.324074074074074</v>
      </c>
      <c r="D422" s="6">
        <v>15.888888888888889</v>
      </c>
      <c r="F422" s="10">
        <v>36937</v>
      </c>
      <c r="G422" s="13">
        <v>8.5892857142857135</v>
      </c>
      <c r="H422" s="14">
        <v>10.888888888888889</v>
      </c>
      <c r="O422" s="65"/>
      <c r="P422" s="65"/>
      <c r="R422" s="23"/>
      <c r="S422" s="52"/>
      <c r="T422" s="52"/>
    </row>
    <row r="423" spans="2:20" x14ac:dyDescent="0.25">
      <c r="B423" s="5">
        <v>36938</v>
      </c>
      <c r="C423" s="6">
        <v>14.324074074074074</v>
      </c>
      <c r="D423" s="6">
        <v>15.888888888888889</v>
      </c>
      <c r="F423" s="10">
        <v>36938</v>
      </c>
      <c r="G423" s="13">
        <v>8.5892857142857135</v>
      </c>
      <c r="H423" s="14">
        <v>10.888888888888889</v>
      </c>
      <c r="O423" s="65"/>
      <c r="P423" s="65"/>
      <c r="R423" s="23"/>
      <c r="S423" s="52"/>
      <c r="T423" s="52"/>
    </row>
    <row r="424" spans="2:20" x14ac:dyDescent="0.25">
      <c r="B424" s="5">
        <v>36939</v>
      </c>
      <c r="C424" s="6">
        <v>14.324074074074074</v>
      </c>
      <c r="D424" s="6">
        <v>15.888888888888889</v>
      </c>
      <c r="F424" s="10">
        <v>36939</v>
      </c>
      <c r="G424" s="13">
        <v>8.5892857142857135</v>
      </c>
      <c r="H424" s="14">
        <v>10.888888888888889</v>
      </c>
      <c r="O424" s="65"/>
      <c r="P424" s="65"/>
      <c r="R424" s="23"/>
      <c r="S424" s="52"/>
      <c r="T424" s="52"/>
    </row>
    <row r="425" spans="2:20" x14ac:dyDescent="0.25">
      <c r="B425" s="5">
        <v>36940</v>
      </c>
      <c r="C425" s="6">
        <v>14.324074074074074</v>
      </c>
      <c r="D425" s="6">
        <v>15.888888888888889</v>
      </c>
      <c r="F425" s="10">
        <v>36940</v>
      </c>
      <c r="G425" s="13">
        <v>8.5892857142857135</v>
      </c>
      <c r="H425" s="14">
        <v>10.888888888888889</v>
      </c>
      <c r="O425" s="65"/>
      <c r="P425" s="65"/>
      <c r="R425" s="23"/>
      <c r="S425" s="52"/>
      <c r="T425" s="52"/>
    </row>
    <row r="426" spans="2:20" x14ac:dyDescent="0.25">
      <c r="B426" s="5">
        <v>36941</v>
      </c>
      <c r="C426" s="6">
        <v>14.324074074074074</v>
      </c>
      <c r="D426" s="6">
        <v>15.888888888888889</v>
      </c>
      <c r="F426" s="10">
        <v>36941</v>
      </c>
      <c r="G426" s="13">
        <v>8.5892857142857135</v>
      </c>
      <c r="H426" s="14">
        <v>10.888888888888889</v>
      </c>
      <c r="O426" s="65"/>
      <c r="P426" s="65"/>
      <c r="R426" s="23"/>
      <c r="S426" s="52"/>
      <c r="T426" s="52"/>
    </row>
    <row r="427" spans="2:20" x14ac:dyDescent="0.25">
      <c r="B427" s="5">
        <v>36942</v>
      </c>
      <c r="C427" s="6">
        <v>14.324074074074074</v>
      </c>
      <c r="D427" s="6">
        <v>15.888888888888889</v>
      </c>
      <c r="F427" s="10">
        <v>36942</v>
      </c>
      <c r="G427" s="13">
        <v>8.5892857142857135</v>
      </c>
      <c r="H427" s="14">
        <v>10.888888888888889</v>
      </c>
      <c r="O427" s="65"/>
      <c r="P427" s="65"/>
      <c r="R427" s="23"/>
      <c r="S427" s="52"/>
      <c r="T427" s="52"/>
    </row>
    <row r="428" spans="2:20" x14ac:dyDescent="0.25">
      <c r="B428" s="5">
        <v>36943</v>
      </c>
      <c r="C428" s="6">
        <v>14.324074074074074</v>
      </c>
      <c r="D428" s="6">
        <v>15.888888888888889</v>
      </c>
      <c r="F428" s="10">
        <v>36943</v>
      </c>
      <c r="G428" s="13">
        <v>8.5892857142857135</v>
      </c>
      <c r="H428" s="14">
        <v>10.888888888888889</v>
      </c>
      <c r="O428" s="65"/>
      <c r="P428" s="65"/>
      <c r="R428" s="23"/>
      <c r="S428" s="52"/>
      <c r="T428" s="52"/>
    </row>
    <row r="429" spans="2:20" x14ac:dyDescent="0.25">
      <c r="B429" s="5">
        <v>36944</v>
      </c>
      <c r="C429" s="6">
        <v>14.324074074074074</v>
      </c>
      <c r="D429" s="6">
        <v>15.888888888888889</v>
      </c>
      <c r="F429" s="10">
        <v>36944</v>
      </c>
      <c r="G429" s="13">
        <v>8.5892857142857135</v>
      </c>
      <c r="H429" s="14">
        <v>10.785714285714286</v>
      </c>
      <c r="O429" s="65"/>
      <c r="P429" s="65"/>
      <c r="R429" s="23"/>
      <c r="S429" s="52"/>
      <c r="T429" s="52"/>
    </row>
    <row r="430" spans="2:20" x14ac:dyDescent="0.25">
      <c r="B430" s="5">
        <v>36945</v>
      </c>
      <c r="C430" s="6">
        <v>14.324074074074074</v>
      </c>
      <c r="D430" s="6">
        <v>15.888888888888889</v>
      </c>
      <c r="F430" s="10">
        <v>36945</v>
      </c>
      <c r="G430" s="13">
        <v>8.5892857142857135</v>
      </c>
      <c r="H430" s="14">
        <v>10.785714285714286</v>
      </c>
      <c r="O430" s="65"/>
      <c r="P430" s="65"/>
      <c r="R430" s="23"/>
      <c r="S430" s="52"/>
      <c r="T430" s="52"/>
    </row>
    <row r="431" spans="2:20" x14ac:dyDescent="0.25">
      <c r="B431" s="5">
        <v>36946</v>
      </c>
      <c r="C431" s="6">
        <v>14.324074074074074</v>
      </c>
      <c r="D431" s="6">
        <v>15.888888888888889</v>
      </c>
      <c r="F431" s="10">
        <v>36946</v>
      </c>
      <c r="G431" s="13">
        <v>8.5892857142857135</v>
      </c>
      <c r="H431" s="14">
        <v>10.785714285714286</v>
      </c>
      <c r="O431" s="65"/>
      <c r="P431" s="65"/>
      <c r="R431" s="23"/>
      <c r="S431" s="52"/>
      <c r="T431" s="52"/>
    </row>
    <row r="432" spans="2:20" x14ac:dyDescent="0.25">
      <c r="B432" s="5">
        <v>36947</v>
      </c>
      <c r="C432" s="6">
        <v>14.324074074074074</v>
      </c>
      <c r="D432" s="6">
        <v>15.888888888888889</v>
      </c>
      <c r="F432" s="10">
        <v>36947</v>
      </c>
      <c r="G432" s="13">
        <v>8.5892857142857135</v>
      </c>
      <c r="H432" s="14">
        <v>10.785714285714286</v>
      </c>
      <c r="O432" s="65"/>
      <c r="P432" s="65"/>
      <c r="R432" s="23"/>
      <c r="S432" s="52"/>
      <c r="T432" s="52"/>
    </row>
    <row r="433" spans="2:20" x14ac:dyDescent="0.25">
      <c r="B433" s="5">
        <v>36948</v>
      </c>
      <c r="C433" s="6">
        <v>14.287037037037036</v>
      </c>
      <c r="D433" s="6">
        <v>15.888888888888889</v>
      </c>
      <c r="F433" s="10">
        <v>36948</v>
      </c>
      <c r="G433" s="13">
        <v>8.5892857142857135</v>
      </c>
      <c r="H433" s="14">
        <v>10.785714285714286</v>
      </c>
      <c r="O433" s="65"/>
      <c r="P433" s="65"/>
      <c r="R433" s="23"/>
      <c r="S433" s="52"/>
      <c r="T433" s="52"/>
    </row>
    <row r="434" spans="2:20" x14ac:dyDescent="0.25">
      <c r="B434" s="5">
        <v>36949</v>
      </c>
      <c r="C434" s="6">
        <v>14.314814814814815</v>
      </c>
      <c r="D434" s="6">
        <v>15.888888888888889</v>
      </c>
      <c r="F434" s="10">
        <v>36949</v>
      </c>
      <c r="G434" s="13">
        <v>8.5892857142857135</v>
      </c>
      <c r="H434" s="14">
        <v>10.785714285714286</v>
      </c>
      <c r="O434" s="65"/>
      <c r="P434" s="65"/>
      <c r="R434" s="23"/>
      <c r="S434" s="52"/>
      <c r="T434" s="52"/>
    </row>
    <row r="435" spans="2:20" x14ac:dyDescent="0.25">
      <c r="B435" s="5">
        <v>36950</v>
      </c>
      <c r="C435" s="6">
        <v>14.314814814814815</v>
      </c>
      <c r="D435" s="6">
        <v>15.888888888888889</v>
      </c>
      <c r="F435" s="10">
        <v>36950</v>
      </c>
      <c r="G435" s="13">
        <v>8.5892857142857135</v>
      </c>
      <c r="H435" s="14">
        <v>10.785714285714286</v>
      </c>
      <c r="O435" s="65"/>
      <c r="P435" s="65"/>
      <c r="R435" s="23"/>
      <c r="S435" s="52"/>
      <c r="T435" s="52"/>
    </row>
    <row r="436" spans="2:20" x14ac:dyDescent="0.25">
      <c r="B436" s="5">
        <v>36951</v>
      </c>
      <c r="C436" s="6">
        <v>14.314814814814815</v>
      </c>
      <c r="D436" s="6">
        <v>15.888888888888889</v>
      </c>
      <c r="F436" s="10">
        <v>36951</v>
      </c>
      <c r="G436" s="13">
        <v>8.5892857142857135</v>
      </c>
      <c r="H436" s="14">
        <v>10.785714285714286</v>
      </c>
      <c r="O436" s="65"/>
      <c r="P436" s="65"/>
      <c r="R436" s="23"/>
      <c r="S436" s="52"/>
      <c r="T436" s="52"/>
    </row>
    <row r="437" spans="2:20" x14ac:dyDescent="0.25">
      <c r="B437" s="5">
        <v>36952</v>
      </c>
      <c r="C437" s="6">
        <v>14.314814814814815</v>
      </c>
      <c r="D437" s="6">
        <v>15.888888888888889</v>
      </c>
      <c r="F437" s="10">
        <v>36952</v>
      </c>
      <c r="G437" s="13">
        <v>8.5892857142857135</v>
      </c>
      <c r="H437" s="14">
        <v>10.785714285714286</v>
      </c>
      <c r="O437" s="65"/>
      <c r="P437" s="65"/>
      <c r="R437" s="23"/>
      <c r="S437" s="52"/>
      <c r="T437" s="52"/>
    </row>
    <row r="438" spans="2:20" x14ac:dyDescent="0.25">
      <c r="B438" s="5">
        <v>36953</v>
      </c>
      <c r="C438" s="6">
        <v>14.314814814814815</v>
      </c>
      <c r="D438" s="6">
        <v>15.888888888888889</v>
      </c>
      <c r="F438" s="10">
        <v>36953</v>
      </c>
      <c r="G438" s="13">
        <v>8.5892857142857135</v>
      </c>
      <c r="H438" s="14">
        <v>10.785714285714286</v>
      </c>
      <c r="O438" s="65"/>
      <c r="P438" s="65"/>
      <c r="R438" s="23"/>
      <c r="S438" s="52"/>
      <c r="T438" s="52"/>
    </row>
    <row r="439" spans="2:20" x14ac:dyDescent="0.25">
      <c r="B439" s="5">
        <v>36954</v>
      </c>
      <c r="C439" s="6">
        <v>14.314814814814815</v>
      </c>
      <c r="D439" s="6">
        <v>15.888888888888889</v>
      </c>
      <c r="F439" s="10">
        <v>36954</v>
      </c>
      <c r="G439" s="13">
        <v>8.5892857142857135</v>
      </c>
      <c r="H439" s="14">
        <v>10.785714285714286</v>
      </c>
      <c r="O439" s="65"/>
      <c r="P439" s="65"/>
      <c r="R439" s="23"/>
      <c r="S439" s="52"/>
      <c r="T439" s="52"/>
    </row>
    <row r="440" spans="2:20" x14ac:dyDescent="0.25">
      <c r="B440" s="5">
        <v>36955</v>
      </c>
      <c r="C440" s="6">
        <v>14.314814814814815</v>
      </c>
      <c r="D440" s="6">
        <v>15.888888888888889</v>
      </c>
      <c r="F440" s="10">
        <v>36955</v>
      </c>
      <c r="G440" s="13">
        <v>8.5892857142857135</v>
      </c>
      <c r="H440" s="14">
        <v>10.785714285714286</v>
      </c>
      <c r="O440" s="65"/>
      <c r="P440" s="65"/>
      <c r="R440" s="23"/>
      <c r="S440" s="52"/>
      <c r="T440" s="52"/>
    </row>
    <row r="441" spans="2:20" x14ac:dyDescent="0.25">
      <c r="B441" s="5">
        <v>36956</v>
      </c>
      <c r="C441" s="6">
        <v>14.314814814814815</v>
      </c>
      <c r="D441" s="6">
        <v>15.888888888888889</v>
      </c>
      <c r="F441" s="10">
        <v>36956</v>
      </c>
      <c r="G441" s="13">
        <v>8.5892857142857135</v>
      </c>
      <c r="H441" s="14">
        <v>10.785714285714286</v>
      </c>
      <c r="O441" s="65"/>
      <c r="P441" s="65"/>
      <c r="R441" s="23"/>
      <c r="S441" s="52"/>
      <c r="T441" s="52"/>
    </row>
    <row r="442" spans="2:20" x14ac:dyDescent="0.25">
      <c r="B442" s="5">
        <v>36957</v>
      </c>
      <c r="C442" s="6">
        <v>14.314814814814815</v>
      </c>
      <c r="D442" s="6">
        <v>15.888888888888889</v>
      </c>
      <c r="F442" s="10">
        <v>36957</v>
      </c>
      <c r="G442" s="13">
        <v>8.5892857142857135</v>
      </c>
      <c r="H442" s="14">
        <v>10.785714285714286</v>
      </c>
      <c r="O442" s="65"/>
      <c r="P442" s="65"/>
      <c r="R442" s="23"/>
      <c r="S442" s="52"/>
      <c r="T442" s="52"/>
    </row>
    <row r="443" spans="2:20" x14ac:dyDescent="0.25">
      <c r="B443" s="5">
        <v>36958</v>
      </c>
      <c r="C443" s="6">
        <v>14.314814814814815</v>
      </c>
      <c r="D443" s="6">
        <v>15.888888888888889</v>
      </c>
      <c r="F443" s="10">
        <v>36958</v>
      </c>
      <c r="G443" s="13">
        <v>8.5892857142857135</v>
      </c>
      <c r="H443" s="14">
        <v>10.785714285714286</v>
      </c>
      <c r="O443" s="65"/>
      <c r="P443" s="65"/>
      <c r="R443" s="23"/>
      <c r="S443" s="52"/>
      <c r="T443" s="52"/>
    </row>
    <row r="444" spans="2:20" x14ac:dyDescent="0.25">
      <c r="B444" s="5">
        <v>36959</v>
      </c>
      <c r="C444" s="6">
        <v>14.314814814814815</v>
      </c>
      <c r="D444" s="6">
        <v>15.888888888888889</v>
      </c>
      <c r="F444" s="10">
        <v>36959</v>
      </c>
      <c r="G444" s="13">
        <v>8.5892857142857135</v>
      </c>
      <c r="H444" s="14">
        <v>10.785714285714286</v>
      </c>
      <c r="O444" s="65"/>
      <c r="P444" s="65"/>
      <c r="R444" s="23"/>
      <c r="S444" s="52"/>
      <c r="T444" s="52"/>
    </row>
    <row r="445" spans="2:20" x14ac:dyDescent="0.25">
      <c r="B445" s="5">
        <v>36960</v>
      </c>
      <c r="C445" s="6">
        <v>14.314814814814815</v>
      </c>
      <c r="D445" s="6">
        <v>15.888888888888889</v>
      </c>
      <c r="F445" s="10">
        <v>36960</v>
      </c>
      <c r="G445" s="13">
        <v>8.5892857142857135</v>
      </c>
      <c r="H445" s="14">
        <v>10.785714285714286</v>
      </c>
      <c r="O445" s="65"/>
      <c r="P445" s="65"/>
      <c r="R445" s="23"/>
      <c r="S445" s="52"/>
      <c r="T445" s="52"/>
    </row>
    <row r="446" spans="2:20" x14ac:dyDescent="0.25">
      <c r="B446" s="5">
        <v>36961</v>
      </c>
      <c r="C446" s="6">
        <v>14.314814814814815</v>
      </c>
      <c r="D446" s="6">
        <v>15.888888888888889</v>
      </c>
      <c r="F446" s="10">
        <v>36961</v>
      </c>
      <c r="G446" s="13">
        <v>8.5892857142857135</v>
      </c>
      <c r="H446" s="14">
        <v>10.785714285714286</v>
      </c>
      <c r="O446" s="65"/>
      <c r="P446" s="65"/>
      <c r="R446" s="23"/>
      <c r="S446" s="52"/>
      <c r="T446" s="52"/>
    </row>
    <row r="447" spans="2:20" x14ac:dyDescent="0.25">
      <c r="B447" s="5">
        <v>36962</v>
      </c>
      <c r="C447" s="6">
        <v>14.314814814814815</v>
      </c>
      <c r="D447" s="6">
        <v>15.888888888888889</v>
      </c>
      <c r="F447" s="10">
        <v>36962</v>
      </c>
      <c r="G447" s="13">
        <v>8.5892857142857135</v>
      </c>
      <c r="H447" s="14">
        <v>10.785714285714286</v>
      </c>
      <c r="O447" s="65"/>
      <c r="P447" s="65"/>
      <c r="R447" s="23"/>
      <c r="S447" s="52"/>
      <c r="T447" s="52"/>
    </row>
    <row r="448" spans="2:20" x14ac:dyDescent="0.25">
      <c r="B448" s="5">
        <v>36963</v>
      </c>
      <c r="C448" s="6">
        <v>14.314814814814815</v>
      </c>
      <c r="D448" s="6">
        <v>15.888888888888889</v>
      </c>
      <c r="F448" s="10">
        <v>36963</v>
      </c>
      <c r="G448" s="13">
        <v>8.5892857142857135</v>
      </c>
      <c r="H448" s="14">
        <v>10.785714285714286</v>
      </c>
      <c r="O448" s="65"/>
      <c r="P448" s="65"/>
      <c r="R448" s="23"/>
      <c r="S448" s="52"/>
      <c r="T448" s="52"/>
    </row>
    <row r="449" spans="2:20" x14ac:dyDescent="0.25">
      <c r="B449" s="5">
        <v>36964</v>
      </c>
      <c r="C449" s="6">
        <v>14.314814814814815</v>
      </c>
      <c r="D449" s="6">
        <v>15.888888888888889</v>
      </c>
      <c r="F449" s="10">
        <v>36964</v>
      </c>
      <c r="G449" s="13">
        <v>8.5892857142857135</v>
      </c>
      <c r="H449" s="14">
        <v>10.785714285714286</v>
      </c>
      <c r="O449" s="65"/>
      <c r="P449" s="65"/>
      <c r="R449" s="23"/>
      <c r="S449" s="52"/>
      <c r="T449" s="52"/>
    </row>
    <row r="450" spans="2:20" x14ac:dyDescent="0.25">
      <c r="B450" s="5">
        <v>36965</v>
      </c>
      <c r="C450" s="6">
        <v>14.314814814814815</v>
      </c>
      <c r="D450" s="6">
        <v>15.888888888888889</v>
      </c>
      <c r="F450" s="10">
        <v>36965</v>
      </c>
      <c r="G450" s="13">
        <v>8.5892857142857135</v>
      </c>
      <c r="H450" s="14">
        <v>10.785714285714286</v>
      </c>
      <c r="O450" s="65"/>
      <c r="P450" s="65"/>
      <c r="R450" s="23"/>
      <c r="S450" s="52"/>
      <c r="T450" s="52"/>
    </row>
    <row r="451" spans="2:20" x14ac:dyDescent="0.25">
      <c r="B451" s="5">
        <v>36966</v>
      </c>
      <c r="C451" s="6">
        <v>14.314814814814815</v>
      </c>
      <c r="D451" s="6">
        <v>15.888888888888889</v>
      </c>
      <c r="F451" s="10">
        <v>36966</v>
      </c>
      <c r="G451" s="13">
        <v>8.5892857142857135</v>
      </c>
      <c r="H451" s="14">
        <v>10.785714285714286</v>
      </c>
      <c r="O451" s="65"/>
      <c r="P451" s="65"/>
      <c r="R451" s="23"/>
      <c r="S451" s="52"/>
      <c r="T451" s="52"/>
    </row>
    <row r="452" spans="2:20" x14ac:dyDescent="0.25">
      <c r="B452" s="5">
        <v>36967</v>
      </c>
      <c r="C452" s="6">
        <v>14.314814814814815</v>
      </c>
      <c r="D452" s="6">
        <v>15.888888888888889</v>
      </c>
      <c r="F452" s="10">
        <v>36967</v>
      </c>
      <c r="G452" s="13">
        <v>8.5892857142857135</v>
      </c>
      <c r="H452" s="14">
        <v>10.785714285714286</v>
      </c>
      <c r="O452" s="65"/>
      <c r="P452" s="65"/>
      <c r="R452" s="23"/>
      <c r="S452" s="52"/>
      <c r="T452" s="52"/>
    </row>
    <row r="453" spans="2:20" x14ac:dyDescent="0.25">
      <c r="B453" s="5">
        <v>36968</v>
      </c>
      <c r="C453" s="6">
        <v>14.314814814814815</v>
      </c>
      <c r="D453" s="6">
        <v>15.888888888888889</v>
      </c>
      <c r="F453" s="10">
        <v>36968</v>
      </c>
      <c r="G453" s="13">
        <v>8.5892857142857135</v>
      </c>
      <c r="H453" s="14">
        <v>10.785714285714286</v>
      </c>
      <c r="O453" s="65"/>
      <c r="P453" s="65"/>
      <c r="R453" s="23"/>
      <c r="S453" s="52"/>
      <c r="T453" s="52"/>
    </row>
    <row r="454" spans="2:20" x14ac:dyDescent="0.25">
      <c r="B454" s="5">
        <v>36969</v>
      </c>
      <c r="C454" s="6">
        <v>14.314814814814815</v>
      </c>
      <c r="D454" s="6">
        <v>15.888888888888889</v>
      </c>
      <c r="F454" s="10">
        <v>36969</v>
      </c>
      <c r="G454" s="13">
        <v>8.5892857142857135</v>
      </c>
      <c r="H454" s="14">
        <v>10.785714285714286</v>
      </c>
      <c r="O454" s="65"/>
      <c r="P454" s="65"/>
      <c r="R454" s="23"/>
      <c r="S454" s="52"/>
      <c r="T454" s="52"/>
    </row>
    <row r="455" spans="2:20" x14ac:dyDescent="0.25">
      <c r="B455" s="5">
        <v>36970</v>
      </c>
      <c r="C455" s="6">
        <v>14.314814814814815</v>
      </c>
      <c r="D455" s="6">
        <v>15.888888888888889</v>
      </c>
      <c r="F455" s="10">
        <v>36970</v>
      </c>
      <c r="G455" s="13">
        <v>8.5892857142857135</v>
      </c>
      <c r="H455" s="14">
        <v>10.785714285714286</v>
      </c>
      <c r="O455" s="65"/>
      <c r="P455" s="65"/>
      <c r="R455" s="23"/>
      <c r="S455" s="52"/>
      <c r="T455" s="52"/>
    </row>
    <row r="456" spans="2:20" x14ac:dyDescent="0.25">
      <c r="B456" s="5">
        <v>36971</v>
      </c>
      <c r="C456" s="6">
        <v>14.314814814814815</v>
      </c>
      <c r="D456" s="6">
        <v>15.888888888888889</v>
      </c>
      <c r="F456" s="10">
        <v>36971</v>
      </c>
      <c r="G456" s="13">
        <v>8.5892857142857135</v>
      </c>
      <c r="H456" s="14">
        <v>10.785714285714286</v>
      </c>
      <c r="O456" s="65"/>
      <c r="P456" s="65"/>
      <c r="R456" s="23"/>
      <c r="S456" s="52"/>
      <c r="T456" s="52"/>
    </row>
    <row r="457" spans="2:20" x14ac:dyDescent="0.25">
      <c r="B457" s="5">
        <v>36972</v>
      </c>
      <c r="C457" s="6">
        <v>14.314814814814815</v>
      </c>
      <c r="D457" s="6">
        <v>15.888888888888889</v>
      </c>
      <c r="F457" s="10">
        <v>36972</v>
      </c>
      <c r="G457" s="13">
        <v>8.5892857142857135</v>
      </c>
      <c r="H457" s="14">
        <v>10.785714285714286</v>
      </c>
      <c r="O457" s="65"/>
      <c r="P457" s="65"/>
      <c r="R457" s="23"/>
      <c r="S457" s="52"/>
      <c r="T457" s="52"/>
    </row>
    <row r="458" spans="2:20" x14ac:dyDescent="0.25">
      <c r="B458" s="5">
        <v>36973</v>
      </c>
      <c r="C458" s="6">
        <v>14.314814814814815</v>
      </c>
      <c r="D458" s="6">
        <v>15.888888888888889</v>
      </c>
      <c r="F458" s="10">
        <v>36973</v>
      </c>
      <c r="G458" s="13">
        <v>8.5892857142857135</v>
      </c>
      <c r="H458" s="14">
        <v>10.785714285714286</v>
      </c>
      <c r="O458" s="65"/>
      <c r="P458" s="65"/>
      <c r="R458" s="23"/>
      <c r="S458" s="52"/>
      <c r="T458" s="52"/>
    </row>
    <row r="459" spans="2:20" x14ac:dyDescent="0.25">
      <c r="B459" s="5">
        <v>36974</v>
      </c>
      <c r="C459" s="6">
        <v>14.314814814814815</v>
      </c>
      <c r="D459" s="6">
        <v>15.888888888888889</v>
      </c>
      <c r="F459" s="10">
        <v>36974</v>
      </c>
      <c r="G459" s="13">
        <v>8.5892857142857135</v>
      </c>
      <c r="H459" s="14">
        <v>10.785714285714286</v>
      </c>
      <c r="O459" s="65"/>
      <c r="P459" s="65"/>
      <c r="R459" s="23"/>
      <c r="S459" s="52"/>
      <c r="T459" s="52"/>
    </row>
    <row r="460" spans="2:20" x14ac:dyDescent="0.25">
      <c r="B460" s="5">
        <v>36975</v>
      </c>
      <c r="C460" s="6">
        <v>14.314814814814815</v>
      </c>
      <c r="D460" s="6">
        <v>15.888888888888889</v>
      </c>
      <c r="F460" s="10">
        <v>36975</v>
      </c>
      <c r="G460" s="13">
        <v>8.5892857142857135</v>
      </c>
      <c r="H460" s="14">
        <v>10.785714285714286</v>
      </c>
      <c r="O460" s="65"/>
      <c r="P460" s="65"/>
      <c r="R460" s="23"/>
      <c r="S460" s="52"/>
      <c r="T460" s="52"/>
    </row>
    <row r="461" spans="2:20" x14ac:dyDescent="0.25">
      <c r="B461" s="5">
        <v>36976</v>
      </c>
      <c r="C461" s="6">
        <v>14.314814814814815</v>
      </c>
      <c r="D461" s="6">
        <v>15.888888888888889</v>
      </c>
      <c r="F461" s="10">
        <v>36976</v>
      </c>
      <c r="G461" s="13">
        <v>8.5892857142857135</v>
      </c>
      <c r="H461" s="14">
        <v>10.785714285714286</v>
      </c>
      <c r="O461" s="65"/>
      <c r="P461" s="65"/>
      <c r="R461" s="23"/>
      <c r="S461" s="52"/>
      <c r="T461" s="52"/>
    </row>
    <row r="462" spans="2:20" x14ac:dyDescent="0.25">
      <c r="B462" s="5">
        <v>36977</v>
      </c>
      <c r="C462" s="6">
        <v>14.314814814814815</v>
      </c>
      <c r="D462" s="6">
        <v>15.888888888888889</v>
      </c>
      <c r="F462" s="10">
        <v>36977</v>
      </c>
      <c r="G462" s="13">
        <v>8.5892857142857135</v>
      </c>
      <c r="H462" s="14">
        <v>10.785714285714286</v>
      </c>
      <c r="O462" s="65"/>
      <c r="P462" s="65"/>
      <c r="R462" s="23"/>
      <c r="S462" s="52"/>
      <c r="T462" s="52"/>
    </row>
    <row r="463" spans="2:20" x14ac:dyDescent="0.25">
      <c r="B463" s="5">
        <v>36978</v>
      </c>
      <c r="C463" s="6">
        <v>14.314814814814815</v>
      </c>
      <c r="D463" s="6">
        <v>15.888888888888889</v>
      </c>
      <c r="F463" s="10">
        <v>36978</v>
      </c>
      <c r="G463" s="13">
        <v>8.5892857142857135</v>
      </c>
      <c r="H463" s="14">
        <v>10.785714285714286</v>
      </c>
      <c r="O463" s="65"/>
      <c r="P463" s="65"/>
      <c r="R463" s="23"/>
      <c r="S463" s="52"/>
      <c r="T463" s="52"/>
    </row>
    <row r="464" spans="2:20" x14ac:dyDescent="0.25">
      <c r="B464" s="5">
        <v>36979</v>
      </c>
      <c r="C464" s="6">
        <v>14.314814814814815</v>
      </c>
      <c r="D464" s="6">
        <v>15.888888888888889</v>
      </c>
      <c r="F464" s="10">
        <v>36979</v>
      </c>
      <c r="G464" s="13">
        <v>8.5892857142857135</v>
      </c>
      <c r="H464" s="14">
        <v>10.785714285714286</v>
      </c>
      <c r="O464" s="65"/>
      <c r="P464" s="65"/>
      <c r="R464" s="23"/>
      <c r="S464" s="52"/>
      <c r="T464" s="52"/>
    </row>
    <row r="465" spans="2:20" x14ac:dyDescent="0.25">
      <c r="B465" s="5">
        <v>36980</v>
      </c>
      <c r="C465" s="6">
        <v>14.314814814814815</v>
      </c>
      <c r="D465" s="6">
        <v>15.888888888888889</v>
      </c>
      <c r="F465" s="10">
        <v>36980</v>
      </c>
      <c r="G465" s="13">
        <v>8.5892857142857135</v>
      </c>
      <c r="H465" s="14">
        <v>10.785714285714286</v>
      </c>
      <c r="O465" s="65"/>
      <c r="P465" s="65"/>
      <c r="R465" s="23"/>
      <c r="S465" s="52"/>
      <c r="T465" s="52"/>
    </row>
    <row r="466" spans="2:20" x14ac:dyDescent="0.25">
      <c r="B466" s="5">
        <v>36981</v>
      </c>
      <c r="C466" s="6">
        <v>14.314814814814815</v>
      </c>
      <c r="D466" s="6">
        <v>15.888888888888889</v>
      </c>
      <c r="F466" s="10">
        <v>36981</v>
      </c>
      <c r="G466" s="13">
        <v>8.5892857142857135</v>
      </c>
      <c r="H466" s="14">
        <v>10.785714285714286</v>
      </c>
      <c r="O466" s="65"/>
      <c r="P466" s="65"/>
      <c r="R466" s="23"/>
      <c r="S466" s="52"/>
      <c r="T466" s="52"/>
    </row>
    <row r="467" spans="2:20" x14ac:dyDescent="0.25">
      <c r="B467" s="5">
        <v>36982</v>
      </c>
      <c r="C467" s="6">
        <v>14.314814814814815</v>
      </c>
      <c r="D467" s="6">
        <v>15.888888888888889</v>
      </c>
      <c r="F467" s="10">
        <v>36982</v>
      </c>
      <c r="G467" s="13">
        <v>8.5892857142857135</v>
      </c>
      <c r="H467" s="14">
        <v>10.785714285714286</v>
      </c>
      <c r="O467" s="65"/>
      <c r="P467" s="65"/>
      <c r="R467" s="23"/>
      <c r="S467" s="52"/>
      <c r="T467" s="52"/>
    </row>
    <row r="468" spans="2:20" x14ac:dyDescent="0.25">
      <c r="B468" s="5">
        <v>36983</v>
      </c>
      <c r="C468" s="6">
        <v>14.314814814814815</v>
      </c>
      <c r="D468" s="6">
        <v>15.888888888888889</v>
      </c>
      <c r="F468" s="10">
        <v>36983</v>
      </c>
      <c r="G468" s="13">
        <v>8.5892857142857135</v>
      </c>
      <c r="H468" s="14">
        <v>10.785714285714286</v>
      </c>
      <c r="O468" s="65"/>
      <c r="P468" s="65"/>
      <c r="R468" s="23"/>
      <c r="S468" s="52"/>
      <c r="T468" s="52"/>
    </row>
    <row r="469" spans="2:20" x14ac:dyDescent="0.25">
      <c r="B469" s="5">
        <v>36984</v>
      </c>
      <c r="C469" s="6">
        <v>14.314814814814815</v>
      </c>
      <c r="D469" s="6">
        <v>15.888888888888889</v>
      </c>
      <c r="F469" s="10">
        <v>36984</v>
      </c>
      <c r="G469" s="13">
        <v>8.5892857142857135</v>
      </c>
      <c r="H469" s="14">
        <v>10.678571428571429</v>
      </c>
      <c r="O469" s="65"/>
      <c r="P469" s="65"/>
      <c r="R469" s="23"/>
      <c r="S469" s="52"/>
      <c r="T469" s="52"/>
    </row>
    <row r="470" spans="2:20" x14ac:dyDescent="0.25">
      <c r="B470" s="5">
        <v>36985</v>
      </c>
      <c r="C470" s="6">
        <v>14.314814814814815</v>
      </c>
      <c r="D470" s="6">
        <v>15.888888888888889</v>
      </c>
      <c r="F470" s="10">
        <v>36985</v>
      </c>
      <c r="G470" s="13">
        <v>8.5892857142857135</v>
      </c>
      <c r="H470" s="14">
        <v>10.678571428571429</v>
      </c>
      <c r="O470" s="65"/>
      <c r="P470" s="65"/>
      <c r="R470" s="23"/>
      <c r="S470" s="52"/>
      <c r="T470" s="52"/>
    </row>
    <row r="471" spans="2:20" x14ac:dyDescent="0.25">
      <c r="B471" s="5">
        <v>36986</v>
      </c>
      <c r="C471" s="6">
        <v>14.314814814814815</v>
      </c>
      <c r="D471" s="6">
        <v>15.888888888888889</v>
      </c>
      <c r="F471" s="10">
        <v>36986</v>
      </c>
      <c r="G471" s="13">
        <v>8.5892857142857135</v>
      </c>
      <c r="H471" s="14">
        <v>10.678571428571429</v>
      </c>
      <c r="O471" s="65"/>
      <c r="P471" s="65"/>
      <c r="R471" s="23"/>
      <c r="S471" s="52"/>
      <c r="T471" s="52"/>
    </row>
    <row r="472" spans="2:20" x14ac:dyDescent="0.25">
      <c r="B472" s="5">
        <v>36987</v>
      </c>
      <c r="C472" s="6">
        <v>14.314814814814815</v>
      </c>
      <c r="D472" s="6">
        <v>15.888888888888889</v>
      </c>
      <c r="F472" s="10">
        <v>36987</v>
      </c>
      <c r="G472" s="13">
        <v>8.5892857142857135</v>
      </c>
      <c r="H472" s="14">
        <v>10.678571428571429</v>
      </c>
      <c r="O472" s="65"/>
      <c r="P472" s="65"/>
      <c r="R472" s="23"/>
      <c r="S472" s="52"/>
      <c r="T472" s="52"/>
    </row>
    <row r="473" spans="2:20" x14ac:dyDescent="0.25">
      <c r="B473" s="5">
        <v>36988</v>
      </c>
      <c r="C473" s="6">
        <v>14.314814814814815</v>
      </c>
      <c r="D473" s="6">
        <v>15.888888888888889</v>
      </c>
      <c r="F473" s="10">
        <v>36988</v>
      </c>
      <c r="G473" s="13">
        <v>8.5892857142857135</v>
      </c>
      <c r="H473" s="14">
        <v>10.678571428571429</v>
      </c>
      <c r="O473" s="65"/>
      <c r="P473" s="65"/>
      <c r="R473" s="23"/>
      <c r="S473" s="52"/>
      <c r="T473" s="52"/>
    </row>
    <row r="474" spans="2:20" x14ac:dyDescent="0.25">
      <c r="B474" s="5">
        <v>36989</v>
      </c>
      <c r="C474" s="6">
        <v>14.314814814814815</v>
      </c>
      <c r="D474" s="6">
        <v>15.888888888888889</v>
      </c>
      <c r="F474" s="10">
        <v>36989</v>
      </c>
      <c r="G474" s="13">
        <v>8.5892857142857135</v>
      </c>
      <c r="H474" s="14">
        <v>10.678571428571429</v>
      </c>
      <c r="O474" s="65"/>
      <c r="P474" s="65"/>
      <c r="R474" s="23"/>
      <c r="S474" s="52"/>
      <c r="T474" s="52"/>
    </row>
    <row r="475" spans="2:20" x14ac:dyDescent="0.25">
      <c r="B475" s="5">
        <v>36990</v>
      </c>
      <c r="C475" s="6">
        <v>14.314814814814815</v>
      </c>
      <c r="D475" s="6">
        <v>15.888888888888889</v>
      </c>
      <c r="F475" s="10">
        <v>36990</v>
      </c>
      <c r="G475" s="13">
        <v>8.5892857142857135</v>
      </c>
      <c r="H475" s="14">
        <v>10.678571428571429</v>
      </c>
      <c r="O475" s="65"/>
      <c r="P475" s="65"/>
      <c r="R475" s="23"/>
      <c r="S475" s="52"/>
      <c r="T475" s="52"/>
    </row>
    <row r="476" spans="2:20" x14ac:dyDescent="0.25">
      <c r="B476" s="5">
        <v>36991</v>
      </c>
      <c r="C476" s="6">
        <v>14.314814814814815</v>
      </c>
      <c r="D476" s="6">
        <v>15.888888888888889</v>
      </c>
      <c r="F476" s="10">
        <v>36991</v>
      </c>
      <c r="G476" s="13">
        <v>8.5892857142857135</v>
      </c>
      <c r="H476" s="14">
        <v>10.678571428571429</v>
      </c>
      <c r="O476" s="65"/>
      <c r="P476" s="65"/>
      <c r="R476" s="23"/>
      <c r="S476" s="52"/>
      <c r="T476" s="52"/>
    </row>
    <row r="477" spans="2:20" x14ac:dyDescent="0.25">
      <c r="B477" s="5">
        <v>36992</v>
      </c>
      <c r="C477" s="6">
        <v>14.314814814814815</v>
      </c>
      <c r="D477" s="6">
        <v>15.888888888888889</v>
      </c>
      <c r="F477" s="10">
        <v>36992</v>
      </c>
      <c r="G477" s="13">
        <v>8.5892857142857135</v>
      </c>
      <c r="H477" s="14">
        <v>10.678571428571429</v>
      </c>
      <c r="O477" s="65"/>
      <c r="P477" s="65"/>
      <c r="R477" s="23"/>
      <c r="S477" s="52"/>
      <c r="T477" s="52"/>
    </row>
    <row r="478" spans="2:20" x14ac:dyDescent="0.25">
      <c r="B478" s="5">
        <v>36993</v>
      </c>
      <c r="C478" s="6">
        <v>14.314814814814815</v>
      </c>
      <c r="D478" s="6">
        <v>15.888888888888889</v>
      </c>
      <c r="F478" s="10">
        <v>36993</v>
      </c>
      <c r="G478" s="13">
        <v>8.5892857142857135</v>
      </c>
      <c r="H478" s="14">
        <v>10.678571428571429</v>
      </c>
      <c r="O478" s="65"/>
      <c r="P478" s="65"/>
      <c r="R478" s="23"/>
      <c r="S478" s="52"/>
      <c r="T478" s="52"/>
    </row>
    <row r="479" spans="2:20" x14ac:dyDescent="0.25">
      <c r="B479" s="5">
        <v>36994</v>
      </c>
      <c r="C479" s="6">
        <v>14.314814814814815</v>
      </c>
      <c r="D479" s="6">
        <v>15.888888888888889</v>
      </c>
      <c r="F479" s="10">
        <v>36994</v>
      </c>
      <c r="G479" s="13">
        <v>8.5892857142857135</v>
      </c>
      <c r="H479" s="14">
        <v>10.678571428571429</v>
      </c>
      <c r="O479" s="65"/>
      <c r="P479" s="65"/>
      <c r="R479" s="23"/>
      <c r="S479" s="52"/>
      <c r="T479" s="52"/>
    </row>
    <row r="480" spans="2:20" x14ac:dyDescent="0.25">
      <c r="B480" s="5">
        <v>36995</v>
      </c>
      <c r="C480" s="6">
        <v>14.314814814814815</v>
      </c>
      <c r="D480" s="6">
        <v>15.888888888888889</v>
      </c>
      <c r="F480" s="10">
        <v>36995</v>
      </c>
      <c r="G480" s="13">
        <v>8.5892857142857135</v>
      </c>
      <c r="H480" s="14">
        <v>10.678571428571429</v>
      </c>
      <c r="O480" s="65"/>
      <c r="P480" s="65"/>
      <c r="R480" s="23"/>
      <c r="S480" s="52"/>
      <c r="T480" s="52"/>
    </row>
    <row r="481" spans="2:20" x14ac:dyDescent="0.25">
      <c r="B481" s="5">
        <v>36996</v>
      </c>
      <c r="C481" s="6">
        <v>14.314814814814815</v>
      </c>
      <c r="D481" s="6">
        <v>15.888888888888889</v>
      </c>
      <c r="F481" s="10">
        <v>36996</v>
      </c>
      <c r="G481" s="13">
        <v>8.5892857142857135</v>
      </c>
      <c r="H481" s="14">
        <v>10.678571428571429</v>
      </c>
      <c r="O481" s="65"/>
      <c r="P481" s="65"/>
      <c r="R481" s="23"/>
      <c r="S481" s="52"/>
      <c r="T481" s="52"/>
    </row>
    <row r="482" spans="2:20" x14ac:dyDescent="0.25">
      <c r="B482" s="5">
        <v>36997</v>
      </c>
      <c r="C482" s="6">
        <v>14.314814814814815</v>
      </c>
      <c r="D482" s="6">
        <v>15.888888888888889</v>
      </c>
      <c r="F482" s="10">
        <v>36997</v>
      </c>
      <c r="G482" s="13">
        <v>8.5892857142857135</v>
      </c>
      <c r="H482" s="14">
        <v>10.678571428571429</v>
      </c>
      <c r="O482" s="65"/>
      <c r="P482" s="65"/>
      <c r="R482" s="23"/>
      <c r="S482" s="52"/>
      <c r="T482" s="52"/>
    </row>
    <row r="483" spans="2:20" x14ac:dyDescent="0.25">
      <c r="B483" s="5">
        <v>36998</v>
      </c>
      <c r="C483" s="6">
        <v>14.314814814814815</v>
      </c>
      <c r="D483" s="6">
        <v>15.888888888888889</v>
      </c>
      <c r="F483" s="10">
        <v>36998</v>
      </c>
      <c r="G483" s="13">
        <v>8.5892857142857135</v>
      </c>
      <c r="H483" s="14">
        <v>10.678571428571429</v>
      </c>
      <c r="O483" s="65"/>
      <c r="P483" s="65"/>
      <c r="R483" s="23"/>
      <c r="S483" s="52"/>
      <c r="T483" s="52"/>
    </row>
    <row r="484" spans="2:20" x14ac:dyDescent="0.25">
      <c r="B484" s="5">
        <v>36999</v>
      </c>
      <c r="C484" s="6">
        <v>14.314814814814815</v>
      </c>
      <c r="D484" s="6">
        <v>15.888888888888889</v>
      </c>
      <c r="F484" s="10">
        <v>36999</v>
      </c>
      <c r="G484" s="13">
        <v>8.5892857142857135</v>
      </c>
      <c r="H484" s="14">
        <v>10.678571428571429</v>
      </c>
      <c r="O484" s="65"/>
      <c r="P484" s="65"/>
      <c r="R484" s="23"/>
      <c r="S484" s="52"/>
      <c r="T484" s="52"/>
    </row>
    <row r="485" spans="2:20" x14ac:dyDescent="0.25">
      <c r="B485" s="5">
        <v>37000</v>
      </c>
      <c r="C485" s="6">
        <v>14.314814814814815</v>
      </c>
      <c r="D485" s="6">
        <v>15.888888888888889</v>
      </c>
      <c r="F485" s="10">
        <v>37000</v>
      </c>
      <c r="G485" s="13">
        <v>8.5892857142857135</v>
      </c>
      <c r="H485" s="14">
        <v>10.678571428571429</v>
      </c>
      <c r="O485" s="65"/>
      <c r="P485" s="65"/>
      <c r="R485" s="23"/>
      <c r="S485" s="52"/>
      <c r="T485" s="52"/>
    </row>
    <row r="486" spans="2:20" x14ac:dyDescent="0.25">
      <c r="B486" s="5">
        <v>37001</v>
      </c>
      <c r="C486" s="6">
        <v>14.314814814814815</v>
      </c>
      <c r="D486" s="6">
        <v>15.888888888888889</v>
      </c>
      <c r="F486" s="10">
        <v>37001</v>
      </c>
      <c r="G486" s="13">
        <v>8.5892857142857135</v>
      </c>
      <c r="H486" s="14">
        <v>10.678571428571429</v>
      </c>
      <c r="O486" s="65"/>
      <c r="P486" s="65"/>
      <c r="R486" s="23"/>
      <c r="S486" s="52"/>
      <c r="T486" s="52"/>
    </row>
    <row r="487" spans="2:20" x14ac:dyDescent="0.25">
      <c r="B487" s="5">
        <v>37002</v>
      </c>
      <c r="C487" s="6">
        <v>14.314814814814815</v>
      </c>
      <c r="D487" s="6">
        <v>15.888888888888889</v>
      </c>
      <c r="F487" s="10">
        <v>37002</v>
      </c>
      <c r="G487" s="13">
        <v>8.5892857142857135</v>
      </c>
      <c r="H487" s="14">
        <v>10.678571428571429</v>
      </c>
      <c r="O487" s="65"/>
      <c r="P487" s="65"/>
      <c r="R487" s="23"/>
      <c r="S487" s="52"/>
      <c r="T487" s="52"/>
    </row>
    <row r="488" spans="2:20" x14ac:dyDescent="0.25">
      <c r="B488" s="5">
        <v>37003</v>
      </c>
      <c r="C488" s="6">
        <v>14.314814814814815</v>
      </c>
      <c r="D488" s="6">
        <v>15.888888888888889</v>
      </c>
      <c r="F488" s="10">
        <v>37003</v>
      </c>
      <c r="G488" s="13">
        <v>8.5892857142857135</v>
      </c>
      <c r="H488" s="14">
        <v>10.678571428571429</v>
      </c>
      <c r="O488" s="65"/>
      <c r="P488" s="65"/>
      <c r="R488" s="23"/>
      <c r="S488" s="52"/>
      <c r="T488" s="52"/>
    </row>
    <row r="489" spans="2:20" x14ac:dyDescent="0.25">
      <c r="B489" s="5">
        <v>37004</v>
      </c>
      <c r="C489" s="6">
        <v>14.314814814814815</v>
      </c>
      <c r="D489" s="6">
        <v>15.888888888888889</v>
      </c>
      <c r="F489" s="10">
        <v>37004</v>
      </c>
      <c r="G489" s="13">
        <v>8.5892857142857135</v>
      </c>
      <c r="H489" s="14">
        <v>10.678571428571429</v>
      </c>
      <c r="O489" s="65"/>
      <c r="P489" s="65"/>
      <c r="R489" s="23"/>
      <c r="S489" s="52"/>
      <c r="T489" s="52"/>
    </row>
    <row r="490" spans="2:20" x14ac:dyDescent="0.25">
      <c r="B490" s="5">
        <v>37005</v>
      </c>
      <c r="C490" s="6">
        <v>14.314814814814815</v>
      </c>
      <c r="D490" s="6">
        <v>15.888888888888889</v>
      </c>
      <c r="F490" s="10">
        <v>37005</v>
      </c>
      <c r="G490" s="13">
        <v>8.5892857142857135</v>
      </c>
      <c r="H490" s="14">
        <v>10.678571428571429</v>
      </c>
      <c r="O490" s="65"/>
      <c r="P490" s="65"/>
      <c r="R490" s="23"/>
      <c r="S490" s="52"/>
      <c r="T490" s="52"/>
    </row>
    <row r="491" spans="2:20" x14ac:dyDescent="0.25">
      <c r="B491" s="5">
        <v>37006</v>
      </c>
      <c r="C491" s="6">
        <v>14.314814814814815</v>
      </c>
      <c r="D491" s="6">
        <v>15.888888888888889</v>
      </c>
      <c r="F491" s="10">
        <v>37006</v>
      </c>
      <c r="G491" s="13">
        <v>8.5892857142857135</v>
      </c>
      <c r="H491" s="14">
        <v>10.678571428571429</v>
      </c>
      <c r="O491" s="65"/>
      <c r="P491" s="65"/>
      <c r="R491" s="23"/>
      <c r="S491" s="52"/>
      <c r="T491" s="52"/>
    </row>
    <row r="492" spans="2:20" x14ac:dyDescent="0.25">
      <c r="B492" s="5">
        <v>37007</v>
      </c>
      <c r="C492" s="6">
        <v>14.314814814814815</v>
      </c>
      <c r="D492" s="6">
        <v>15.888888888888889</v>
      </c>
      <c r="F492" s="10">
        <v>37007</v>
      </c>
      <c r="G492" s="13">
        <v>8.5892857142857135</v>
      </c>
      <c r="H492" s="14">
        <v>10.678571428571429</v>
      </c>
      <c r="O492" s="65"/>
      <c r="P492" s="65"/>
      <c r="R492" s="23"/>
      <c r="S492" s="52"/>
      <c r="T492" s="52"/>
    </row>
    <row r="493" spans="2:20" x14ac:dyDescent="0.25">
      <c r="B493" s="5">
        <v>37008</v>
      </c>
      <c r="C493" s="6">
        <v>14.314814814814815</v>
      </c>
      <c r="D493" s="6">
        <v>15.888888888888889</v>
      </c>
      <c r="F493" s="10">
        <v>37008</v>
      </c>
      <c r="G493" s="13">
        <v>8.5892857142857135</v>
      </c>
      <c r="H493" s="14">
        <v>10.678571428571429</v>
      </c>
      <c r="O493" s="65"/>
      <c r="P493" s="65"/>
      <c r="R493" s="23"/>
      <c r="S493" s="52"/>
      <c r="T493" s="52"/>
    </row>
    <row r="494" spans="2:20" x14ac:dyDescent="0.25">
      <c r="B494" s="5">
        <v>37009</v>
      </c>
      <c r="C494" s="6">
        <v>14.314814814814815</v>
      </c>
      <c r="D494" s="6">
        <v>15.888888888888889</v>
      </c>
      <c r="F494" s="10">
        <v>37009</v>
      </c>
      <c r="G494" s="13">
        <v>8.5892857142857135</v>
      </c>
      <c r="H494" s="14">
        <v>10.678571428571429</v>
      </c>
      <c r="O494" s="65"/>
      <c r="P494" s="65"/>
      <c r="R494" s="23"/>
      <c r="S494" s="52"/>
      <c r="T494" s="52"/>
    </row>
    <row r="495" spans="2:20" x14ac:dyDescent="0.25">
      <c r="B495" s="5">
        <v>37010</v>
      </c>
      <c r="C495" s="6">
        <v>14.314814814814815</v>
      </c>
      <c r="D495" s="6">
        <v>15.888888888888889</v>
      </c>
      <c r="F495" s="10">
        <v>37010</v>
      </c>
      <c r="G495" s="13">
        <v>8.5892857142857135</v>
      </c>
      <c r="H495" s="14">
        <v>10.678571428571429</v>
      </c>
      <c r="O495" s="65"/>
      <c r="P495" s="65"/>
      <c r="R495" s="23"/>
      <c r="S495" s="52"/>
      <c r="T495" s="52"/>
    </row>
    <row r="496" spans="2:20" x14ac:dyDescent="0.25">
      <c r="B496" s="5">
        <v>37011</v>
      </c>
      <c r="C496" s="6">
        <v>14.314814814814815</v>
      </c>
      <c r="D496" s="6">
        <v>15.888888888888889</v>
      </c>
      <c r="F496" s="10">
        <v>37011</v>
      </c>
      <c r="G496" s="13">
        <v>8.5892857142857135</v>
      </c>
      <c r="H496" s="14">
        <v>10.678571428571429</v>
      </c>
      <c r="O496" s="65"/>
      <c r="P496" s="65"/>
      <c r="R496" s="23"/>
      <c r="S496" s="52"/>
      <c r="T496" s="52"/>
    </row>
    <row r="497" spans="2:20" x14ac:dyDescent="0.25">
      <c r="B497" s="5">
        <v>37012</v>
      </c>
      <c r="C497" s="6">
        <v>14.314814814814815</v>
      </c>
      <c r="D497" s="6">
        <v>15.888888888888889</v>
      </c>
      <c r="F497" s="10">
        <v>37012</v>
      </c>
      <c r="G497" s="13">
        <v>8.5892857142857135</v>
      </c>
      <c r="H497" s="14">
        <v>10.678571428571429</v>
      </c>
      <c r="O497" s="65"/>
      <c r="P497" s="65"/>
      <c r="R497" s="23"/>
      <c r="S497" s="52"/>
      <c r="T497" s="52"/>
    </row>
    <row r="498" spans="2:20" x14ac:dyDescent="0.25">
      <c r="B498" s="5">
        <v>37013</v>
      </c>
      <c r="C498" s="6">
        <v>14.314814814814815</v>
      </c>
      <c r="D498" s="6">
        <v>15.888888888888889</v>
      </c>
      <c r="F498" s="10">
        <v>37013</v>
      </c>
      <c r="G498" s="13">
        <v>8.5892857142857135</v>
      </c>
      <c r="H498" s="14">
        <v>10.678571428571429</v>
      </c>
      <c r="O498" s="65"/>
      <c r="P498" s="65"/>
      <c r="R498" s="23"/>
      <c r="S498" s="52"/>
      <c r="T498" s="52"/>
    </row>
    <row r="499" spans="2:20" x14ac:dyDescent="0.25">
      <c r="B499" s="5">
        <v>37014</v>
      </c>
      <c r="C499" s="6">
        <v>14.314814814814815</v>
      </c>
      <c r="D499" s="6">
        <v>15.888888888888889</v>
      </c>
      <c r="F499" s="10">
        <v>37014</v>
      </c>
      <c r="G499" s="13">
        <v>8.5892857142857135</v>
      </c>
      <c r="H499" s="14">
        <v>10.678571428571429</v>
      </c>
      <c r="O499" s="65"/>
      <c r="P499" s="65"/>
      <c r="R499" s="23"/>
      <c r="S499" s="52"/>
      <c r="T499" s="52"/>
    </row>
    <row r="500" spans="2:20" x14ac:dyDescent="0.25">
      <c r="B500" s="5">
        <v>37015</v>
      </c>
      <c r="C500" s="6">
        <v>14.314814814814815</v>
      </c>
      <c r="D500" s="6">
        <v>15.888888888888889</v>
      </c>
      <c r="F500" s="10">
        <v>37015</v>
      </c>
      <c r="G500" s="13">
        <v>8.5892857142857135</v>
      </c>
      <c r="H500" s="14">
        <v>10.678571428571429</v>
      </c>
      <c r="O500" s="65"/>
      <c r="P500" s="65"/>
      <c r="R500" s="23"/>
      <c r="S500" s="52"/>
      <c r="T500" s="52"/>
    </row>
    <row r="501" spans="2:20" x14ac:dyDescent="0.25">
      <c r="B501" s="5">
        <v>37016</v>
      </c>
      <c r="C501" s="6">
        <v>14.314814814814815</v>
      </c>
      <c r="D501" s="6">
        <v>15.888888888888889</v>
      </c>
      <c r="F501" s="10">
        <v>37016</v>
      </c>
      <c r="G501" s="13">
        <v>8.5892857142857135</v>
      </c>
      <c r="H501" s="14">
        <v>10.678571428571429</v>
      </c>
      <c r="O501" s="65"/>
      <c r="P501" s="65"/>
      <c r="R501" s="23"/>
      <c r="S501" s="52"/>
      <c r="T501" s="52"/>
    </row>
    <row r="502" spans="2:20" x14ac:dyDescent="0.25">
      <c r="B502" s="5">
        <v>37017</v>
      </c>
      <c r="C502" s="6">
        <v>14.314814814814815</v>
      </c>
      <c r="D502" s="6">
        <v>15.888888888888889</v>
      </c>
      <c r="F502" s="10">
        <v>37017</v>
      </c>
      <c r="G502" s="13">
        <v>8.5892857142857135</v>
      </c>
      <c r="H502" s="14">
        <v>10.678571428571429</v>
      </c>
      <c r="O502" s="65"/>
      <c r="P502" s="65"/>
      <c r="R502" s="23"/>
      <c r="S502" s="52"/>
      <c r="T502" s="52"/>
    </row>
    <row r="503" spans="2:20" x14ac:dyDescent="0.25">
      <c r="B503" s="5">
        <v>37018</v>
      </c>
      <c r="C503" s="6">
        <v>14.314814814814815</v>
      </c>
      <c r="D503" s="6">
        <v>15.888888888888889</v>
      </c>
      <c r="F503" s="10">
        <v>37018</v>
      </c>
      <c r="G503" s="13">
        <v>8.5892857142857135</v>
      </c>
      <c r="H503" s="14">
        <v>10.678571428571429</v>
      </c>
      <c r="O503" s="65"/>
      <c r="P503" s="65"/>
      <c r="R503" s="23"/>
      <c r="S503" s="52"/>
      <c r="T503" s="52"/>
    </row>
    <row r="504" spans="2:20" x14ac:dyDescent="0.25">
      <c r="B504" s="5">
        <v>37019</v>
      </c>
      <c r="C504" s="6">
        <v>14.314814814814815</v>
      </c>
      <c r="D504" s="6">
        <v>15.888888888888889</v>
      </c>
      <c r="F504" s="10">
        <v>37019</v>
      </c>
      <c r="G504" s="13">
        <v>8.5892857142857135</v>
      </c>
      <c r="H504" s="14">
        <v>10.678571428571429</v>
      </c>
      <c r="O504" s="65"/>
      <c r="P504" s="65"/>
      <c r="R504" s="23"/>
      <c r="S504" s="52"/>
      <c r="T504" s="52"/>
    </row>
    <row r="505" spans="2:20" x14ac:dyDescent="0.25">
      <c r="B505" s="5">
        <v>37020</v>
      </c>
      <c r="C505" s="6">
        <v>14.314814814814815</v>
      </c>
      <c r="D505" s="6">
        <v>15.888888888888889</v>
      </c>
      <c r="F505" s="10">
        <v>37020</v>
      </c>
      <c r="G505" s="13">
        <v>8.5892857142857135</v>
      </c>
      <c r="H505" s="14">
        <v>10.678571428571429</v>
      </c>
      <c r="O505" s="65"/>
      <c r="P505" s="65"/>
      <c r="R505" s="23"/>
      <c r="S505" s="52"/>
      <c r="T505" s="52"/>
    </row>
    <row r="506" spans="2:20" x14ac:dyDescent="0.25">
      <c r="B506" s="5">
        <v>37021</v>
      </c>
      <c r="C506" s="6">
        <v>14.314814814814815</v>
      </c>
      <c r="D506" s="6">
        <v>15.888888888888889</v>
      </c>
      <c r="F506" s="10">
        <v>37021</v>
      </c>
      <c r="G506" s="13">
        <v>8.6206896551724146</v>
      </c>
      <c r="H506" s="14">
        <v>10.678571428571429</v>
      </c>
      <c r="O506" s="65"/>
      <c r="P506" s="65"/>
      <c r="R506" s="23"/>
      <c r="S506" s="52"/>
      <c r="T506" s="52"/>
    </row>
    <row r="507" spans="2:20" x14ac:dyDescent="0.25">
      <c r="B507" s="5">
        <v>37022</v>
      </c>
      <c r="C507" s="6">
        <v>14.314814814814815</v>
      </c>
      <c r="D507" s="6">
        <v>15.888888888888889</v>
      </c>
      <c r="F507" s="10">
        <v>37022</v>
      </c>
      <c r="G507" s="13">
        <v>8.6206896551724146</v>
      </c>
      <c r="H507" s="14">
        <v>10.678571428571429</v>
      </c>
      <c r="O507" s="65"/>
      <c r="P507" s="65"/>
      <c r="R507" s="23"/>
      <c r="S507" s="52"/>
      <c r="T507" s="52"/>
    </row>
    <row r="508" spans="2:20" x14ac:dyDescent="0.25">
      <c r="B508" s="5">
        <v>37023</v>
      </c>
      <c r="C508" s="6">
        <v>14.314814814814815</v>
      </c>
      <c r="D508" s="6">
        <v>15.888888888888889</v>
      </c>
      <c r="F508" s="10">
        <v>37023</v>
      </c>
      <c r="G508" s="13">
        <v>8.6206896551724146</v>
      </c>
      <c r="H508" s="14">
        <v>10.678571428571429</v>
      </c>
      <c r="O508" s="65"/>
      <c r="P508" s="65"/>
      <c r="R508" s="23"/>
      <c r="S508" s="52"/>
      <c r="T508" s="52"/>
    </row>
    <row r="509" spans="2:20" x14ac:dyDescent="0.25">
      <c r="B509" s="5">
        <v>37024</v>
      </c>
      <c r="C509" s="6">
        <v>14.314814814814815</v>
      </c>
      <c r="D509" s="6">
        <v>15.888888888888889</v>
      </c>
      <c r="F509" s="10">
        <v>37024</v>
      </c>
      <c r="G509" s="13">
        <v>8.6206896551724146</v>
      </c>
      <c r="H509" s="14">
        <v>10.678571428571429</v>
      </c>
      <c r="O509" s="65"/>
      <c r="P509" s="65"/>
      <c r="R509" s="23"/>
      <c r="S509" s="52"/>
      <c r="T509" s="52"/>
    </row>
    <row r="510" spans="2:20" x14ac:dyDescent="0.25">
      <c r="B510" s="5">
        <v>37025</v>
      </c>
      <c r="C510" s="6">
        <v>14.314814814814815</v>
      </c>
      <c r="D510" s="6">
        <v>15.888888888888889</v>
      </c>
      <c r="F510" s="10">
        <v>37025</v>
      </c>
      <c r="G510" s="13">
        <v>8.6206896551724146</v>
      </c>
      <c r="H510" s="14">
        <v>10.678571428571429</v>
      </c>
      <c r="O510" s="65"/>
      <c r="P510" s="65"/>
      <c r="R510" s="23"/>
      <c r="S510" s="52"/>
      <c r="T510" s="52"/>
    </row>
    <row r="511" spans="2:20" x14ac:dyDescent="0.25">
      <c r="B511" s="5">
        <v>37026</v>
      </c>
      <c r="C511" s="6">
        <v>14.314814814814815</v>
      </c>
      <c r="D511" s="6">
        <v>15.888888888888889</v>
      </c>
      <c r="F511" s="10">
        <v>37026</v>
      </c>
      <c r="G511" s="13">
        <v>8.6206896551724146</v>
      </c>
      <c r="H511" s="14">
        <v>10.678571428571429</v>
      </c>
      <c r="O511" s="65"/>
      <c r="P511" s="65"/>
      <c r="R511" s="23"/>
      <c r="S511" s="52"/>
      <c r="T511" s="52"/>
    </row>
    <row r="512" spans="2:20" x14ac:dyDescent="0.25">
      <c r="B512" s="5">
        <v>37027</v>
      </c>
      <c r="C512" s="6">
        <v>14.314814814814815</v>
      </c>
      <c r="D512" s="6">
        <v>15.888888888888889</v>
      </c>
      <c r="F512" s="10">
        <v>37027</v>
      </c>
      <c r="G512" s="13">
        <v>8.6206896551724146</v>
      </c>
      <c r="H512" s="14">
        <v>10.678571428571429</v>
      </c>
      <c r="O512" s="65"/>
      <c r="P512" s="65"/>
      <c r="R512" s="23"/>
      <c r="S512" s="52"/>
      <c r="T512" s="52"/>
    </row>
    <row r="513" spans="2:20" x14ac:dyDescent="0.25">
      <c r="B513" s="5">
        <v>37028</v>
      </c>
      <c r="C513" s="6">
        <v>14.314814814814815</v>
      </c>
      <c r="D513" s="6">
        <v>15.888888888888889</v>
      </c>
      <c r="F513" s="10">
        <v>37028</v>
      </c>
      <c r="G513" s="13">
        <v>8.6206896551724146</v>
      </c>
      <c r="H513" s="14">
        <v>10.678571428571429</v>
      </c>
      <c r="O513" s="65"/>
      <c r="P513" s="65"/>
      <c r="R513" s="23"/>
      <c r="S513" s="52"/>
      <c r="T513" s="52"/>
    </row>
    <row r="514" spans="2:20" x14ac:dyDescent="0.25">
      <c r="B514" s="5">
        <v>37029</v>
      </c>
      <c r="C514" s="6">
        <v>14.314814814814815</v>
      </c>
      <c r="D514" s="6">
        <v>15.888888888888889</v>
      </c>
      <c r="F514" s="10">
        <v>37029</v>
      </c>
      <c r="G514" s="13">
        <v>8.6206896551724146</v>
      </c>
      <c r="H514" s="14">
        <v>10.678571428571429</v>
      </c>
      <c r="O514" s="65"/>
      <c r="P514" s="65"/>
      <c r="R514" s="23"/>
      <c r="S514" s="52"/>
      <c r="T514" s="52"/>
    </row>
    <row r="515" spans="2:20" x14ac:dyDescent="0.25">
      <c r="B515" s="5">
        <v>37030</v>
      </c>
      <c r="C515" s="6">
        <v>14.314814814814815</v>
      </c>
      <c r="D515" s="6">
        <v>15.888888888888889</v>
      </c>
      <c r="F515" s="10">
        <v>37030</v>
      </c>
      <c r="G515" s="13">
        <v>8.6206896551724146</v>
      </c>
      <c r="H515" s="14">
        <v>10.678571428571429</v>
      </c>
      <c r="O515" s="65"/>
      <c r="P515" s="65"/>
      <c r="R515" s="23"/>
      <c r="S515" s="52"/>
      <c r="T515" s="52"/>
    </row>
    <row r="516" spans="2:20" x14ac:dyDescent="0.25">
      <c r="B516" s="5">
        <v>37031</v>
      </c>
      <c r="C516" s="6">
        <v>14.314814814814815</v>
      </c>
      <c r="D516" s="6">
        <v>15.888888888888889</v>
      </c>
      <c r="F516" s="10">
        <v>37031</v>
      </c>
      <c r="G516" s="13">
        <v>8.6206896551724146</v>
      </c>
      <c r="H516" s="14">
        <v>10.678571428571429</v>
      </c>
      <c r="O516" s="65"/>
      <c r="P516" s="65"/>
      <c r="R516" s="23"/>
      <c r="S516" s="52"/>
      <c r="T516" s="52"/>
    </row>
    <row r="517" spans="2:20" x14ac:dyDescent="0.25">
      <c r="B517" s="5">
        <v>37032</v>
      </c>
      <c r="C517" s="6">
        <v>14.314814814814815</v>
      </c>
      <c r="D517" s="6">
        <v>15.888888888888889</v>
      </c>
      <c r="F517" s="10">
        <v>37032</v>
      </c>
      <c r="G517" s="13">
        <v>8.6206896551724146</v>
      </c>
      <c r="H517" s="14">
        <v>10.678571428571429</v>
      </c>
      <c r="O517" s="65"/>
      <c r="P517" s="65"/>
      <c r="R517" s="23"/>
      <c r="S517" s="52"/>
      <c r="T517" s="52"/>
    </row>
    <row r="518" spans="2:20" x14ac:dyDescent="0.25">
      <c r="B518" s="5">
        <v>37033</v>
      </c>
      <c r="C518" s="6">
        <v>14.314814814814815</v>
      </c>
      <c r="D518" s="6">
        <v>15.888888888888889</v>
      </c>
      <c r="F518" s="10">
        <v>37033</v>
      </c>
      <c r="G518" s="13">
        <v>8.6206896551724146</v>
      </c>
      <c r="H518" s="14">
        <v>10.678571428571429</v>
      </c>
      <c r="O518" s="65"/>
      <c r="P518" s="65"/>
      <c r="R518" s="23"/>
      <c r="S518" s="52"/>
      <c r="T518" s="52"/>
    </row>
    <row r="519" spans="2:20" x14ac:dyDescent="0.25">
      <c r="B519" s="5">
        <v>37034</v>
      </c>
      <c r="C519" s="6">
        <v>14.314814814814815</v>
      </c>
      <c r="D519" s="6">
        <v>15.888888888888889</v>
      </c>
      <c r="F519" s="10">
        <v>37034</v>
      </c>
      <c r="G519" s="13">
        <v>8.6206896551724146</v>
      </c>
      <c r="H519" s="14">
        <v>10.678571428571429</v>
      </c>
      <c r="O519" s="65"/>
      <c r="P519" s="65"/>
      <c r="R519" s="23"/>
      <c r="S519" s="52"/>
      <c r="T519" s="52"/>
    </row>
    <row r="520" spans="2:20" x14ac:dyDescent="0.25">
      <c r="B520" s="5">
        <v>37035</v>
      </c>
      <c r="C520" s="6">
        <v>14.314814814814815</v>
      </c>
      <c r="D520" s="6">
        <v>15.888888888888889</v>
      </c>
      <c r="F520" s="10">
        <v>37035</v>
      </c>
      <c r="G520" s="13">
        <v>8.6206896551724146</v>
      </c>
      <c r="H520" s="14">
        <v>10.678571428571429</v>
      </c>
      <c r="O520" s="65"/>
      <c r="P520" s="65"/>
      <c r="R520" s="23"/>
      <c r="S520" s="52"/>
      <c r="T520" s="52"/>
    </row>
    <row r="521" spans="2:20" x14ac:dyDescent="0.25">
      <c r="B521" s="5">
        <v>37036</v>
      </c>
      <c r="C521" s="6">
        <v>14.314814814814815</v>
      </c>
      <c r="D521" s="6">
        <v>15.888888888888889</v>
      </c>
      <c r="F521" s="10">
        <v>37036</v>
      </c>
      <c r="G521" s="13">
        <v>8.6206896551724146</v>
      </c>
      <c r="H521" s="14">
        <v>10.678571428571429</v>
      </c>
      <c r="O521" s="65"/>
      <c r="P521" s="65"/>
      <c r="R521" s="23"/>
      <c r="S521" s="52"/>
      <c r="T521" s="52"/>
    </row>
    <row r="522" spans="2:20" x14ac:dyDescent="0.25">
      <c r="B522" s="5">
        <v>37037</v>
      </c>
      <c r="C522" s="6">
        <v>14.314814814814815</v>
      </c>
      <c r="D522" s="6">
        <v>15.888888888888889</v>
      </c>
      <c r="F522" s="10">
        <v>37037</v>
      </c>
      <c r="G522" s="13">
        <v>8.6206896551724146</v>
      </c>
      <c r="H522" s="14">
        <v>10.678571428571429</v>
      </c>
      <c r="O522" s="65"/>
      <c r="P522" s="65"/>
      <c r="R522" s="23"/>
      <c r="S522" s="52"/>
      <c r="T522" s="52"/>
    </row>
    <row r="523" spans="2:20" x14ac:dyDescent="0.25">
      <c r="B523" s="5">
        <v>37038</v>
      </c>
      <c r="C523" s="6">
        <v>14.314814814814815</v>
      </c>
      <c r="D523" s="6">
        <v>15.888888888888889</v>
      </c>
      <c r="F523" s="10">
        <v>37038</v>
      </c>
      <c r="G523" s="13">
        <v>8.6206896551724146</v>
      </c>
      <c r="H523" s="14">
        <v>10.678571428571429</v>
      </c>
      <c r="O523" s="65"/>
      <c r="P523" s="65"/>
      <c r="R523" s="23"/>
      <c r="S523" s="52"/>
      <c r="T523" s="52"/>
    </row>
    <row r="524" spans="2:20" x14ac:dyDescent="0.25">
      <c r="B524" s="5">
        <v>37039</v>
      </c>
      <c r="C524" s="6">
        <v>14.314814814814815</v>
      </c>
      <c r="D524" s="6">
        <v>15.888888888888889</v>
      </c>
      <c r="F524" s="10">
        <v>37039</v>
      </c>
      <c r="G524" s="13">
        <v>8.6206896551724146</v>
      </c>
      <c r="H524" s="14">
        <v>10.678571428571429</v>
      </c>
      <c r="O524" s="65"/>
      <c r="P524" s="65"/>
      <c r="R524" s="23"/>
      <c r="S524" s="52"/>
      <c r="T524" s="52"/>
    </row>
    <row r="525" spans="2:20" x14ac:dyDescent="0.25">
      <c r="B525" s="5">
        <v>37040</v>
      </c>
      <c r="C525" s="6">
        <v>14.314814814814815</v>
      </c>
      <c r="D525" s="6">
        <v>15.888888888888889</v>
      </c>
      <c r="F525" s="10">
        <v>37040</v>
      </c>
      <c r="G525" s="13">
        <v>8.6206896551724146</v>
      </c>
      <c r="H525" s="14">
        <v>10.678571428571429</v>
      </c>
      <c r="O525" s="65"/>
      <c r="P525" s="65"/>
      <c r="R525" s="23"/>
      <c r="S525" s="52"/>
      <c r="T525" s="52"/>
    </row>
    <row r="526" spans="2:20" x14ac:dyDescent="0.25">
      <c r="B526" s="5">
        <v>37041</v>
      </c>
      <c r="C526" s="6">
        <v>14.314814814814815</v>
      </c>
      <c r="D526" s="6">
        <v>15.888888888888889</v>
      </c>
      <c r="F526" s="10">
        <v>37041</v>
      </c>
      <c r="G526" s="13">
        <v>8.6206896551724146</v>
      </c>
      <c r="H526" s="14">
        <v>10.678571428571429</v>
      </c>
      <c r="O526" s="65"/>
      <c r="P526" s="65"/>
      <c r="R526" s="23"/>
      <c r="S526" s="52"/>
      <c r="T526" s="52"/>
    </row>
    <row r="527" spans="2:20" x14ac:dyDescent="0.25">
      <c r="B527" s="5">
        <v>37042</v>
      </c>
      <c r="C527" s="6">
        <v>14.314814814814815</v>
      </c>
      <c r="D527" s="6">
        <v>15.888888888888889</v>
      </c>
      <c r="F527" s="10">
        <v>37042</v>
      </c>
      <c r="G527" s="13">
        <v>8.6206896551724146</v>
      </c>
      <c r="H527" s="14">
        <v>10.678571428571429</v>
      </c>
      <c r="O527" s="65"/>
      <c r="P527" s="65"/>
      <c r="R527" s="23"/>
      <c r="S527" s="52"/>
      <c r="T527" s="52"/>
    </row>
    <row r="528" spans="2:20" x14ac:dyDescent="0.25">
      <c r="B528" s="5">
        <v>37043</v>
      </c>
      <c r="C528" s="6">
        <v>14.314814814814815</v>
      </c>
      <c r="D528" s="6">
        <v>15.888888888888889</v>
      </c>
      <c r="F528" s="10">
        <v>37043</v>
      </c>
      <c r="G528" s="13">
        <v>8.6206896551724146</v>
      </c>
      <c r="H528" s="14">
        <v>10.678571428571429</v>
      </c>
      <c r="O528" s="65"/>
      <c r="P528" s="65"/>
      <c r="R528" s="23"/>
      <c r="S528" s="52"/>
      <c r="T528" s="52"/>
    </row>
    <row r="529" spans="2:20" x14ac:dyDescent="0.25">
      <c r="B529" s="5">
        <v>37044</v>
      </c>
      <c r="C529" s="6">
        <v>14.314814814814815</v>
      </c>
      <c r="D529" s="6">
        <v>15.888888888888889</v>
      </c>
      <c r="F529" s="10">
        <v>37044</v>
      </c>
      <c r="G529" s="13">
        <v>8.6206896551724146</v>
      </c>
      <c r="H529" s="14">
        <v>10.678571428571429</v>
      </c>
      <c r="O529" s="65"/>
      <c r="P529" s="65"/>
      <c r="R529" s="23"/>
      <c r="S529" s="52"/>
      <c r="T529" s="52"/>
    </row>
    <row r="530" spans="2:20" x14ac:dyDescent="0.25">
      <c r="B530" s="5">
        <v>37045</v>
      </c>
      <c r="C530" s="6">
        <v>14.314814814814815</v>
      </c>
      <c r="D530" s="6">
        <v>15.888888888888889</v>
      </c>
      <c r="F530" s="10">
        <v>37045</v>
      </c>
      <c r="G530" s="13">
        <v>8.6206896551724146</v>
      </c>
      <c r="H530" s="14">
        <v>10.678571428571429</v>
      </c>
      <c r="O530" s="65"/>
      <c r="P530" s="65"/>
      <c r="R530" s="23"/>
      <c r="S530" s="52"/>
      <c r="T530" s="52"/>
    </row>
    <row r="531" spans="2:20" x14ac:dyDescent="0.25">
      <c r="B531" s="5">
        <v>37046</v>
      </c>
      <c r="C531" s="6">
        <v>14.314814814814815</v>
      </c>
      <c r="D531" s="6">
        <v>15.888888888888889</v>
      </c>
      <c r="F531" s="10">
        <v>37046</v>
      </c>
      <c r="G531" s="13">
        <v>8.6206896551724146</v>
      </c>
      <c r="H531" s="14">
        <v>10.678571428571429</v>
      </c>
      <c r="O531" s="65"/>
      <c r="P531" s="65"/>
      <c r="R531" s="23"/>
      <c r="S531" s="52"/>
      <c r="T531" s="52"/>
    </row>
    <row r="532" spans="2:20" x14ac:dyDescent="0.25">
      <c r="B532" s="5">
        <v>37047</v>
      </c>
      <c r="C532" s="6">
        <v>14.314814814814815</v>
      </c>
      <c r="D532" s="6">
        <v>15.888888888888889</v>
      </c>
      <c r="F532" s="10">
        <v>37047</v>
      </c>
      <c r="G532" s="13">
        <v>8.6206896551724146</v>
      </c>
      <c r="H532" s="14">
        <v>10.678571428571429</v>
      </c>
      <c r="O532" s="65"/>
      <c r="P532" s="65"/>
      <c r="R532" s="23"/>
      <c r="S532" s="52"/>
      <c r="T532" s="52"/>
    </row>
    <row r="533" spans="2:20" x14ac:dyDescent="0.25">
      <c r="B533" s="5">
        <v>37048</v>
      </c>
      <c r="C533" s="6">
        <v>14.314814814814815</v>
      </c>
      <c r="D533" s="6">
        <v>15.888888888888889</v>
      </c>
      <c r="F533" s="10">
        <v>37048</v>
      </c>
      <c r="G533" s="13">
        <v>8.6206896551724146</v>
      </c>
      <c r="H533" s="14">
        <v>10.678571428571429</v>
      </c>
      <c r="O533" s="65"/>
      <c r="P533" s="65"/>
      <c r="R533" s="23"/>
      <c r="S533" s="52"/>
      <c r="T533" s="52"/>
    </row>
    <row r="534" spans="2:20" x14ac:dyDescent="0.25">
      <c r="B534" s="5">
        <v>37049</v>
      </c>
      <c r="C534" s="6">
        <v>14.314814814814815</v>
      </c>
      <c r="D534" s="6">
        <v>15.888888888888889</v>
      </c>
      <c r="F534" s="10">
        <v>37049</v>
      </c>
      <c r="G534" s="13">
        <v>8.6206896551724146</v>
      </c>
      <c r="H534" s="14">
        <v>10.678571428571429</v>
      </c>
      <c r="O534" s="65"/>
      <c r="P534" s="65"/>
      <c r="R534" s="23"/>
      <c r="S534" s="52"/>
      <c r="T534" s="52"/>
    </row>
    <row r="535" spans="2:20" x14ac:dyDescent="0.25">
      <c r="B535" s="5">
        <v>37050</v>
      </c>
      <c r="C535" s="6">
        <v>14.314814814814815</v>
      </c>
      <c r="D535" s="6">
        <v>15.888888888888889</v>
      </c>
      <c r="F535" s="10">
        <v>37050</v>
      </c>
      <c r="G535" s="13">
        <v>8.6206896551724146</v>
      </c>
      <c r="H535" s="14">
        <v>10.678571428571429</v>
      </c>
      <c r="O535" s="65"/>
      <c r="P535" s="65"/>
      <c r="R535" s="23"/>
      <c r="S535" s="52"/>
      <c r="T535" s="52"/>
    </row>
    <row r="536" spans="2:20" x14ac:dyDescent="0.25">
      <c r="B536" s="5">
        <v>37051</v>
      </c>
      <c r="C536" s="6">
        <v>14.314814814814815</v>
      </c>
      <c r="D536" s="6">
        <v>15.888888888888889</v>
      </c>
      <c r="F536" s="10">
        <v>37051</v>
      </c>
      <c r="G536" s="13">
        <v>8.6206896551724146</v>
      </c>
      <c r="H536" s="14">
        <v>10.678571428571429</v>
      </c>
      <c r="O536" s="65"/>
      <c r="P536" s="65"/>
      <c r="R536" s="23"/>
      <c r="S536" s="52"/>
      <c r="T536" s="52"/>
    </row>
    <row r="537" spans="2:20" x14ac:dyDescent="0.25">
      <c r="B537" s="5">
        <v>37052</v>
      </c>
      <c r="C537" s="6">
        <v>14.314814814814815</v>
      </c>
      <c r="D537" s="6">
        <v>15.888888888888889</v>
      </c>
      <c r="F537" s="10">
        <v>37052</v>
      </c>
      <c r="G537" s="13">
        <v>8.6206896551724146</v>
      </c>
      <c r="H537" s="14">
        <v>10.678571428571429</v>
      </c>
      <c r="O537" s="65"/>
      <c r="P537" s="65"/>
      <c r="R537" s="23"/>
      <c r="S537" s="52"/>
      <c r="T537" s="52"/>
    </row>
    <row r="538" spans="2:20" x14ac:dyDescent="0.25">
      <c r="B538" s="5">
        <v>37053</v>
      </c>
      <c r="C538" s="6">
        <v>14.314814814814815</v>
      </c>
      <c r="D538" s="6">
        <v>15.888888888888889</v>
      </c>
      <c r="F538" s="10">
        <v>37053</v>
      </c>
      <c r="G538" s="13">
        <v>8.6206896551724146</v>
      </c>
      <c r="H538" s="14">
        <v>10.678571428571429</v>
      </c>
      <c r="O538" s="65"/>
      <c r="P538" s="65"/>
      <c r="R538" s="23"/>
      <c r="S538" s="52"/>
      <c r="T538" s="52"/>
    </row>
    <row r="539" spans="2:20" x14ac:dyDescent="0.25">
      <c r="B539" s="5">
        <v>37054</v>
      </c>
      <c r="C539" s="6">
        <v>14.314814814814815</v>
      </c>
      <c r="D539" s="6">
        <v>15.888888888888889</v>
      </c>
      <c r="F539" s="10">
        <v>37054</v>
      </c>
      <c r="G539" s="13">
        <v>8.6206896551724146</v>
      </c>
      <c r="H539" s="14">
        <v>10.678571428571429</v>
      </c>
      <c r="O539" s="65"/>
      <c r="P539" s="65"/>
      <c r="R539" s="23"/>
      <c r="S539" s="52"/>
      <c r="T539" s="52"/>
    </row>
    <row r="540" spans="2:20" x14ac:dyDescent="0.25">
      <c r="B540" s="5">
        <v>37055</v>
      </c>
      <c r="C540" s="6">
        <v>14.314814814814815</v>
      </c>
      <c r="D540" s="6">
        <v>15.888888888888889</v>
      </c>
      <c r="F540" s="10">
        <v>37055</v>
      </c>
      <c r="G540" s="13">
        <v>8.6206896551724146</v>
      </c>
      <c r="H540" s="14">
        <v>10.678571428571429</v>
      </c>
      <c r="O540" s="65"/>
      <c r="P540" s="65"/>
      <c r="R540" s="23"/>
      <c r="S540" s="52"/>
      <c r="T540" s="52"/>
    </row>
    <row r="541" spans="2:20" x14ac:dyDescent="0.25">
      <c r="B541" s="5">
        <v>37056</v>
      </c>
      <c r="C541" s="6">
        <v>14.314814814814815</v>
      </c>
      <c r="D541" s="6">
        <v>15.888888888888889</v>
      </c>
      <c r="F541" s="10">
        <v>37056</v>
      </c>
      <c r="G541" s="13">
        <v>8.6206896551724146</v>
      </c>
      <c r="H541" s="14">
        <v>10.678571428571429</v>
      </c>
      <c r="O541" s="65"/>
      <c r="P541" s="65"/>
      <c r="R541" s="23"/>
      <c r="S541" s="52"/>
      <c r="T541" s="52"/>
    </row>
    <row r="542" spans="2:20" x14ac:dyDescent="0.25">
      <c r="B542" s="5">
        <v>37057</v>
      </c>
      <c r="C542" s="6">
        <v>14.314814814814815</v>
      </c>
      <c r="D542" s="6">
        <v>15.888888888888889</v>
      </c>
      <c r="F542" s="10">
        <v>37057</v>
      </c>
      <c r="G542" s="13">
        <v>8.6206896551724146</v>
      </c>
      <c r="H542" s="14">
        <v>10.678571428571429</v>
      </c>
      <c r="O542" s="65"/>
      <c r="P542" s="65"/>
      <c r="R542" s="23"/>
      <c r="S542" s="52"/>
      <c r="T542" s="52"/>
    </row>
    <row r="543" spans="2:20" x14ac:dyDescent="0.25">
      <c r="B543" s="5">
        <v>37058</v>
      </c>
      <c r="C543" s="6">
        <v>14.314814814814815</v>
      </c>
      <c r="D543" s="6">
        <v>15.888888888888889</v>
      </c>
      <c r="F543" s="10">
        <v>37058</v>
      </c>
      <c r="G543" s="13">
        <v>8.6206896551724146</v>
      </c>
      <c r="H543" s="14">
        <v>10.678571428571429</v>
      </c>
      <c r="O543" s="65"/>
      <c r="P543" s="65"/>
      <c r="R543" s="23"/>
      <c r="S543" s="52"/>
      <c r="T543" s="52"/>
    </row>
    <row r="544" spans="2:20" x14ac:dyDescent="0.25">
      <c r="B544" s="5">
        <v>37059</v>
      </c>
      <c r="C544" s="6">
        <v>14.314814814814815</v>
      </c>
      <c r="D544" s="6">
        <v>15.888888888888889</v>
      </c>
      <c r="F544" s="10">
        <v>37059</v>
      </c>
      <c r="G544" s="13">
        <v>8.6206896551724146</v>
      </c>
      <c r="H544" s="14">
        <v>10.678571428571429</v>
      </c>
      <c r="O544" s="65"/>
      <c r="P544" s="65"/>
      <c r="R544" s="23"/>
      <c r="S544" s="52"/>
      <c r="T544" s="52"/>
    </row>
    <row r="545" spans="2:20" x14ac:dyDescent="0.25">
      <c r="B545" s="5">
        <v>37060</v>
      </c>
      <c r="C545" s="6">
        <v>14.314814814814815</v>
      </c>
      <c r="D545" s="6">
        <v>15.888888888888889</v>
      </c>
      <c r="F545" s="10">
        <v>37060</v>
      </c>
      <c r="G545" s="13">
        <v>8.6206896551724146</v>
      </c>
      <c r="H545" s="14">
        <v>10.678571428571429</v>
      </c>
      <c r="O545" s="65"/>
      <c r="P545" s="65"/>
      <c r="R545" s="23"/>
      <c r="S545" s="52"/>
      <c r="T545" s="52"/>
    </row>
    <row r="546" spans="2:20" x14ac:dyDescent="0.25">
      <c r="B546" s="5">
        <v>37061</v>
      </c>
      <c r="C546" s="6">
        <v>14.314814814814815</v>
      </c>
      <c r="D546" s="6">
        <v>15.888888888888889</v>
      </c>
      <c r="F546" s="10">
        <v>37061</v>
      </c>
      <c r="G546" s="13">
        <v>8.6206896551724146</v>
      </c>
      <c r="H546" s="14">
        <v>10.678571428571429</v>
      </c>
      <c r="O546" s="65"/>
      <c r="P546" s="65"/>
      <c r="R546" s="23"/>
      <c r="S546" s="52"/>
      <c r="T546" s="52"/>
    </row>
    <row r="547" spans="2:20" x14ac:dyDescent="0.25">
      <c r="B547" s="5">
        <v>37062</v>
      </c>
      <c r="C547" s="6">
        <v>14.314814814814815</v>
      </c>
      <c r="D547" s="6">
        <v>15.888888888888889</v>
      </c>
      <c r="F547" s="10">
        <v>37062</v>
      </c>
      <c r="G547" s="13">
        <v>8.6206896551724146</v>
      </c>
      <c r="H547" s="14">
        <v>10.678571428571429</v>
      </c>
      <c r="O547" s="65"/>
      <c r="P547" s="65"/>
      <c r="R547" s="23"/>
      <c r="S547" s="52"/>
      <c r="T547" s="52"/>
    </row>
    <row r="548" spans="2:20" x14ac:dyDescent="0.25">
      <c r="B548" s="5">
        <v>37063</v>
      </c>
      <c r="C548" s="6">
        <v>14.314814814814815</v>
      </c>
      <c r="D548" s="6">
        <v>15.87037037037037</v>
      </c>
      <c r="F548" s="10">
        <v>37063</v>
      </c>
      <c r="G548" s="13">
        <v>8.6206896551724146</v>
      </c>
      <c r="H548" s="14">
        <v>10.678571428571429</v>
      </c>
      <c r="O548" s="65"/>
      <c r="P548" s="65"/>
      <c r="R548" s="23"/>
      <c r="S548" s="52"/>
      <c r="T548" s="52"/>
    </row>
    <row r="549" spans="2:20" x14ac:dyDescent="0.25">
      <c r="B549" s="5">
        <v>37064</v>
      </c>
      <c r="C549" s="6">
        <v>14.314814814814815</v>
      </c>
      <c r="D549" s="6">
        <v>15.87037037037037</v>
      </c>
      <c r="F549" s="10">
        <v>37064</v>
      </c>
      <c r="G549" s="13">
        <v>8.6206896551724146</v>
      </c>
      <c r="H549" s="14">
        <v>10.678571428571429</v>
      </c>
      <c r="O549" s="65"/>
      <c r="P549" s="65"/>
      <c r="R549" s="23"/>
      <c r="S549" s="52"/>
      <c r="T549" s="52"/>
    </row>
    <row r="550" spans="2:20" x14ac:dyDescent="0.25">
      <c r="B550" s="5">
        <v>37065</v>
      </c>
      <c r="C550" s="6">
        <v>14.314814814814815</v>
      </c>
      <c r="D550" s="6">
        <v>15.87037037037037</v>
      </c>
      <c r="F550" s="10">
        <v>37065</v>
      </c>
      <c r="G550" s="13">
        <v>8.6206896551724146</v>
      </c>
      <c r="H550" s="14">
        <v>10.678571428571429</v>
      </c>
      <c r="O550" s="65"/>
      <c r="P550" s="65"/>
      <c r="R550" s="23"/>
      <c r="S550" s="52"/>
      <c r="T550" s="52"/>
    </row>
    <row r="551" spans="2:20" x14ac:dyDescent="0.25">
      <c r="B551" s="5">
        <v>37066</v>
      </c>
      <c r="C551" s="6">
        <v>14.314814814814815</v>
      </c>
      <c r="D551" s="6">
        <v>15.87037037037037</v>
      </c>
      <c r="F551" s="10">
        <v>37066</v>
      </c>
      <c r="G551" s="13">
        <v>8.6206896551724146</v>
      </c>
      <c r="H551" s="14">
        <v>10.678571428571429</v>
      </c>
      <c r="O551" s="65"/>
      <c r="P551" s="65"/>
      <c r="R551" s="23"/>
      <c r="S551" s="52"/>
      <c r="T551" s="52"/>
    </row>
    <row r="552" spans="2:20" x14ac:dyDescent="0.25">
      <c r="B552" s="5">
        <v>37067</v>
      </c>
      <c r="C552" s="6">
        <v>14.314814814814815</v>
      </c>
      <c r="D552" s="6">
        <v>15.87037037037037</v>
      </c>
      <c r="F552" s="10">
        <v>37067</v>
      </c>
      <c r="G552" s="13">
        <v>8.6206896551724146</v>
      </c>
      <c r="H552" s="14">
        <v>10.678571428571429</v>
      </c>
      <c r="O552" s="65"/>
      <c r="P552" s="65"/>
      <c r="R552" s="23"/>
      <c r="S552" s="52"/>
      <c r="T552" s="52"/>
    </row>
    <row r="553" spans="2:20" x14ac:dyDescent="0.25">
      <c r="B553" s="5">
        <v>37068</v>
      </c>
      <c r="C553" s="6">
        <v>14.314814814814815</v>
      </c>
      <c r="D553" s="6">
        <v>15.87037037037037</v>
      </c>
      <c r="F553" s="10">
        <v>37068</v>
      </c>
      <c r="G553" s="13">
        <v>8.6206896551724146</v>
      </c>
      <c r="H553" s="14">
        <v>10.678571428571429</v>
      </c>
      <c r="O553" s="65"/>
      <c r="P553" s="65"/>
      <c r="R553" s="23"/>
      <c r="S553" s="52"/>
      <c r="T553" s="52"/>
    </row>
    <row r="554" spans="2:20" x14ac:dyDescent="0.25">
      <c r="B554" s="5">
        <v>37069</v>
      </c>
      <c r="C554" s="6">
        <v>14.314814814814815</v>
      </c>
      <c r="D554" s="6">
        <v>15.87037037037037</v>
      </c>
      <c r="F554" s="10">
        <v>37069</v>
      </c>
      <c r="G554" s="13">
        <v>8.6206896551724146</v>
      </c>
      <c r="H554" s="14">
        <v>10.678571428571429</v>
      </c>
      <c r="O554" s="65"/>
      <c r="P554" s="65"/>
      <c r="R554" s="23"/>
      <c r="S554" s="52"/>
      <c r="T554" s="52"/>
    </row>
    <row r="555" spans="2:20" x14ac:dyDescent="0.25">
      <c r="B555" s="5">
        <v>37070</v>
      </c>
      <c r="C555" s="6">
        <v>14.314814814814815</v>
      </c>
      <c r="D555" s="6">
        <v>15.87037037037037</v>
      </c>
      <c r="F555" s="10">
        <v>37070</v>
      </c>
      <c r="G555" s="13">
        <v>8.6206896551724146</v>
      </c>
      <c r="H555" s="14">
        <v>10.678571428571429</v>
      </c>
      <c r="O555" s="65"/>
      <c r="P555" s="65"/>
      <c r="R555" s="23"/>
      <c r="S555" s="52"/>
      <c r="T555" s="52"/>
    </row>
    <row r="556" spans="2:20" x14ac:dyDescent="0.25">
      <c r="B556" s="5">
        <v>37071</v>
      </c>
      <c r="C556" s="6">
        <v>14.314814814814815</v>
      </c>
      <c r="D556" s="6">
        <v>15.87037037037037</v>
      </c>
      <c r="F556" s="10">
        <v>37071</v>
      </c>
      <c r="G556" s="13">
        <v>8.6206896551724146</v>
      </c>
      <c r="H556" s="14">
        <v>10.678571428571429</v>
      </c>
      <c r="O556" s="65"/>
      <c r="P556" s="65"/>
      <c r="R556" s="23"/>
      <c r="S556" s="52"/>
      <c r="T556" s="52"/>
    </row>
    <row r="557" spans="2:20" x14ac:dyDescent="0.25">
      <c r="B557" s="5">
        <v>37072</v>
      </c>
      <c r="C557" s="6">
        <v>14.314814814814815</v>
      </c>
      <c r="D557" s="6">
        <v>15.87037037037037</v>
      </c>
      <c r="F557" s="10">
        <v>37072</v>
      </c>
      <c r="G557" s="13">
        <v>8.6206896551724146</v>
      </c>
      <c r="H557" s="14">
        <v>10.678571428571429</v>
      </c>
      <c r="O557" s="65"/>
      <c r="P557" s="65"/>
      <c r="R557" s="23"/>
      <c r="S557" s="52"/>
      <c r="T557" s="52"/>
    </row>
    <row r="558" spans="2:20" x14ac:dyDescent="0.25">
      <c r="B558" s="5">
        <v>37073</v>
      </c>
      <c r="C558" s="6">
        <v>14.314814814814815</v>
      </c>
      <c r="D558" s="6">
        <v>15.87037037037037</v>
      </c>
      <c r="F558" s="10">
        <v>37073</v>
      </c>
      <c r="G558" s="13">
        <v>8.6206896551724146</v>
      </c>
      <c r="H558" s="14">
        <v>10.678571428571429</v>
      </c>
      <c r="O558" s="65"/>
      <c r="P558" s="65"/>
      <c r="R558" s="23"/>
      <c r="S558" s="52"/>
      <c r="T558" s="52"/>
    </row>
    <row r="559" spans="2:20" x14ac:dyDescent="0.25">
      <c r="B559" s="5">
        <v>37074</v>
      </c>
      <c r="C559" s="6">
        <v>14.314814814814815</v>
      </c>
      <c r="D559" s="6">
        <v>15.87037037037037</v>
      </c>
      <c r="F559" s="10">
        <v>37074</v>
      </c>
      <c r="G559" s="13">
        <v>8.6206896551724146</v>
      </c>
      <c r="H559" s="14">
        <v>10.678571428571429</v>
      </c>
      <c r="O559" s="65"/>
      <c r="P559" s="65"/>
      <c r="R559" s="23"/>
      <c r="S559" s="52"/>
      <c r="T559" s="52"/>
    </row>
    <row r="560" spans="2:20" x14ac:dyDescent="0.25">
      <c r="B560" s="5">
        <v>37075</v>
      </c>
      <c r="C560" s="6">
        <v>14.314814814814815</v>
      </c>
      <c r="D560" s="6">
        <v>15.87037037037037</v>
      </c>
      <c r="F560" s="10">
        <v>37075</v>
      </c>
      <c r="G560" s="13">
        <v>8.6206896551724146</v>
      </c>
      <c r="H560" s="14">
        <v>10.678571428571429</v>
      </c>
      <c r="O560" s="65"/>
      <c r="P560" s="65"/>
      <c r="R560" s="23"/>
      <c r="S560" s="52"/>
      <c r="T560" s="52"/>
    </row>
    <row r="561" spans="2:20" x14ac:dyDescent="0.25">
      <c r="B561" s="5">
        <v>37076</v>
      </c>
      <c r="C561" s="6">
        <v>14.314814814814815</v>
      </c>
      <c r="D561" s="6">
        <v>15.87037037037037</v>
      </c>
      <c r="F561" s="10">
        <v>37076</v>
      </c>
      <c r="G561" s="13">
        <v>8.6206896551724146</v>
      </c>
      <c r="H561" s="14">
        <v>10.678571428571429</v>
      </c>
      <c r="O561" s="65"/>
      <c r="P561" s="65"/>
      <c r="R561" s="23"/>
      <c r="S561" s="52"/>
      <c r="T561" s="52"/>
    </row>
    <row r="562" spans="2:20" x14ac:dyDescent="0.25">
      <c r="B562" s="5">
        <v>37077</v>
      </c>
      <c r="C562" s="6">
        <v>14.314814814814815</v>
      </c>
      <c r="D562" s="6">
        <v>15.87037037037037</v>
      </c>
      <c r="F562" s="10">
        <v>37077</v>
      </c>
      <c r="G562" s="13">
        <v>8.6206896551724146</v>
      </c>
      <c r="H562" s="14">
        <v>10.678571428571429</v>
      </c>
      <c r="O562" s="65"/>
      <c r="P562" s="65"/>
      <c r="R562" s="23"/>
      <c r="S562" s="52"/>
      <c r="T562" s="52"/>
    </row>
    <row r="563" spans="2:20" x14ac:dyDescent="0.25">
      <c r="B563" s="5">
        <v>37078</v>
      </c>
      <c r="C563" s="6">
        <v>14.314814814814815</v>
      </c>
      <c r="D563" s="6">
        <v>15.87037037037037</v>
      </c>
      <c r="F563" s="10">
        <v>37078</v>
      </c>
      <c r="G563" s="13">
        <v>8.6206896551724146</v>
      </c>
      <c r="H563" s="14">
        <v>10.678571428571429</v>
      </c>
      <c r="O563" s="65"/>
      <c r="P563" s="65"/>
      <c r="R563" s="23"/>
      <c r="S563" s="52"/>
      <c r="T563" s="52"/>
    </row>
    <row r="564" spans="2:20" x14ac:dyDescent="0.25">
      <c r="B564" s="5">
        <v>37079</v>
      </c>
      <c r="C564" s="6">
        <v>14.314814814814815</v>
      </c>
      <c r="D564" s="6">
        <v>15.87037037037037</v>
      </c>
      <c r="F564" s="10">
        <v>37079</v>
      </c>
      <c r="G564" s="13">
        <v>8.6206896551724146</v>
      </c>
      <c r="H564" s="14">
        <v>10.678571428571429</v>
      </c>
      <c r="O564" s="65"/>
      <c r="P564" s="65"/>
      <c r="R564" s="23"/>
      <c r="S564" s="52"/>
      <c r="T564" s="52"/>
    </row>
    <row r="565" spans="2:20" x14ac:dyDescent="0.25">
      <c r="B565" s="5">
        <v>37080</v>
      </c>
      <c r="C565" s="6">
        <v>14.314814814814815</v>
      </c>
      <c r="D565" s="6">
        <v>15.87037037037037</v>
      </c>
      <c r="F565" s="10">
        <v>37080</v>
      </c>
      <c r="G565" s="13">
        <v>8.6206896551724146</v>
      </c>
      <c r="H565" s="14">
        <v>10.678571428571429</v>
      </c>
      <c r="O565" s="65"/>
      <c r="P565" s="65"/>
      <c r="R565" s="23"/>
      <c r="S565" s="52"/>
      <c r="T565" s="52"/>
    </row>
    <row r="566" spans="2:20" x14ac:dyDescent="0.25">
      <c r="B566" s="5">
        <v>37081</v>
      </c>
      <c r="C566" s="6">
        <v>14.314814814814815</v>
      </c>
      <c r="D566" s="6">
        <v>15.87037037037037</v>
      </c>
      <c r="F566" s="10">
        <v>37081</v>
      </c>
      <c r="G566" s="13">
        <v>8.6206896551724146</v>
      </c>
      <c r="H566" s="14">
        <v>10.678571428571429</v>
      </c>
      <c r="O566" s="65"/>
      <c r="P566" s="65"/>
      <c r="R566" s="23"/>
      <c r="S566" s="52"/>
      <c r="T566" s="52"/>
    </row>
    <row r="567" spans="2:20" x14ac:dyDescent="0.25">
      <c r="B567" s="5">
        <v>37082</v>
      </c>
      <c r="C567" s="6">
        <v>14.314814814814815</v>
      </c>
      <c r="D567" s="6">
        <v>15.87037037037037</v>
      </c>
      <c r="F567" s="10">
        <v>37082</v>
      </c>
      <c r="G567" s="13">
        <v>8.6206896551724146</v>
      </c>
      <c r="H567" s="14">
        <v>10.678571428571429</v>
      </c>
      <c r="O567" s="65"/>
      <c r="P567" s="65"/>
      <c r="R567" s="23"/>
      <c r="S567" s="52"/>
      <c r="T567" s="52"/>
    </row>
    <row r="568" spans="2:20" x14ac:dyDescent="0.25">
      <c r="B568" s="5">
        <v>37083</v>
      </c>
      <c r="C568" s="6">
        <v>14.314814814814815</v>
      </c>
      <c r="D568" s="6">
        <v>15.87037037037037</v>
      </c>
      <c r="F568" s="10">
        <v>37083</v>
      </c>
      <c r="G568" s="13">
        <v>8.6206896551724146</v>
      </c>
      <c r="H568" s="14">
        <v>10.678571428571429</v>
      </c>
      <c r="O568" s="65"/>
      <c r="P568" s="65"/>
      <c r="R568" s="23"/>
      <c r="S568" s="52"/>
      <c r="T568" s="52"/>
    </row>
    <row r="569" spans="2:20" x14ac:dyDescent="0.25">
      <c r="B569" s="5">
        <v>37084</v>
      </c>
      <c r="C569" s="6">
        <v>14.314814814814815</v>
      </c>
      <c r="D569" s="6">
        <v>15.87037037037037</v>
      </c>
      <c r="F569" s="10">
        <v>37084</v>
      </c>
      <c r="G569" s="13">
        <v>8.6206896551724146</v>
      </c>
      <c r="H569" s="14">
        <v>10.678571428571429</v>
      </c>
      <c r="O569" s="65"/>
      <c r="P569" s="65"/>
      <c r="R569" s="23"/>
      <c r="S569" s="52"/>
      <c r="T569" s="52"/>
    </row>
    <row r="570" spans="2:20" x14ac:dyDescent="0.25">
      <c r="B570" s="5">
        <v>37085</v>
      </c>
      <c r="C570" s="6">
        <v>14.314814814814815</v>
      </c>
      <c r="D570" s="6">
        <v>15.87037037037037</v>
      </c>
      <c r="F570" s="10">
        <v>37085</v>
      </c>
      <c r="G570" s="13">
        <v>8.6206896551724146</v>
      </c>
      <c r="H570" s="14">
        <v>10.678571428571429</v>
      </c>
      <c r="O570" s="65"/>
      <c r="P570" s="65"/>
      <c r="R570" s="23"/>
      <c r="S570" s="52"/>
      <c r="T570" s="52"/>
    </row>
    <row r="571" spans="2:20" x14ac:dyDescent="0.25">
      <c r="B571" s="5">
        <v>37086</v>
      </c>
      <c r="C571" s="6">
        <v>14.314814814814815</v>
      </c>
      <c r="D571" s="6">
        <v>15.87037037037037</v>
      </c>
      <c r="F571" s="10">
        <v>37086</v>
      </c>
      <c r="G571" s="13">
        <v>8.6206896551724146</v>
      </c>
      <c r="H571" s="14">
        <v>10.678571428571429</v>
      </c>
      <c r="O571" s="65"/>
      <c r="P571" s="65"/>
      <c r="R571" s="23"/>
      <c r="S571" s="52"/>
      <c r="T571" s="52"/>
    </row>
    <row r="572" spans="2:20" x14ac:dyDescent="0.25">
      <c r="B572" s="5">
        <v>37087</v>
      </c>
      <c r="C572" s="6">
        <v>14.314814814814815</v>
      </c>
      <c r="D572" s="6">
        <v>15.87037037037037</v>
      </c>
      <c r="F572" s="10">
        <v>37087</v>
      </c>
      <c r="G572" s="13">
        <v>8.6206896551724146</v>
      </c>
      <c r="H572" s="14">
        <v>10.678571428571429</v>
      </c>
      <c r="O572" s="65"/>
      <c r="P572" s="65"/>
      <c r="R572" s="23"/>
      <c r="S572" s="52"/>
      <c r="T572" s="52"/>
    </row>
    <row r="573" spans="2:20" x14ac:dyDescent="0.25">
      <c r="B573" s="5">
        <v>37088</v>
      </c>
      <c r="C573" s="6">
        <v>14.314814814814815</v>
      </c>
      <c r="D573" s="6">
        <v>15.87037037037037</v>
      </c>
      <c r="F573" s="10">
        <v>37088</v>
      </c>
      <c r="G573" s="13">
        <v>8.6206896551724146</v>
      </c>
      <c r="H573" s="14">
        <v>10.678571428571429</v>
      </c>
      <c r="O573" s="65"/>
      <c r="P573" s="65"/>
      <c r="R573" s="23"/>
      <c r="S573" s="52"/>
      <c r="T573" s="52"/>
    </row>
    <row r="574" spans="2:20" x14ac:dyDescent="0.25">
      <c r="B574" s="5">
        <v>37089</v>
      </c>
      <c r="C574" s="6">
        <v>14.314814814814815</v>
      </c>
      <c r="D574" s="6">
        <v>15.87037037037037</v>
      </c>
      <c r="F574" s="10">
        <v>37089</v>
      </c>
      <c r="G574" s="13">
        <v>8.7068965517241388</v>
      </c>
      <c r="H574" s="14">
        <v>10.678571428571429</v>
      </c>
      <c r="O574" s="65"/>
      <c r="P574" s="65"/>
      <c r="R574" s="23"/>
      <c r="S574" s="52"/>
      <c r="T574" s="52"/>
    </row>
    <row r="575" spans="2:20" x14ac:dyDescent="0.25">
      <c r="B575" s="5">
        <v>37090</v>
      </c>
      <c r="C575" s="6">
        <v>14.314814814814815</v>
      </c>
      <c r="D575" s="6">
        <v>15.87037037037037</v>
      </c>
      <c r="F575" s="10">
        <v>37090</v>
      </c>
      <c r="G575" s="13">
        <v>8.7068965517241388</v>
      </c>
      <c r="H575" s="14">
        <v>10.678571428571429</v>
      </c>
      <c r="O575" s="65"/>
      <c r="P575" s="65"/>
      <c r="R575" s="23"/>
      <c r="S575" s="52"/>
      <c r="T575" s="52"/>
    </row>
    <row r="576" spans="2:20" x14ac:dyDescent="0.25">
      <c r="B576" s="5">
        <v>37091</v>
      </c>
      <c r="C576" s="6">
        <v>14.314814814814815</v>
      </c>
      <c r="D576" s="6">
        <v>15.87037037037037</v>
      </c>
      <c r="F576" s="10">
        <v>37091</v>
      </c>
      <c r="G576" s="13">
        <v>8.7068965517241388</v>
      </c>
      <c r="H576" s="14">
        <v>10.678571428571429</v>
      </c>
      <c r="O576" s="65"/>
      <c r="P576" s="65"/>
      <c r="R576" s="23"/>
      <c r="S576" s="52"/>
      <c r="T576" s="52"/>
    </row>
    <row r="577" spans="2:20" x14ac:dyDescent="0.25">
      <c r="B577" s="5">
        <v>37092</v>
      </c>
      <c r="C577" s="6">
        <v>14.314814814814815</v>
      </c>
      <c r="D577" s="6">
        <v>15.87037037037037</v>
      </c>
      <c r="F577" s="10">
        <v>37092</v>
      </c>
      <c r="G577" s="13">
        <v>8.7068965517241388</v>
      </c>
      <c r="H577" s="14">
        <v>10.678571428571429</v>
      </c>
      <c r="O577" s="65"/>
      <c r="P577" s="65"/>
      <c r="R577" s="23"/>
      <c r="S577" s="52"/>
      <c r="T577" s="52"/>
    </row>
    <row r="578" spans="2:20" x14ac:dyDescent="0.25">
      <c r="B578" s="5">
        <v>37093</v>
      </c>
      <c r="C578" s="6">
        <v>14.314814814814815</v>
      </c>
      <c r="D578" s="6">
        <v>15.87037037037037</v>
      </c>
      <c r="F578" s="10">
        <v>37093</v>
      </c>
      <c r="G578" s="13">
        <v>8.7068965517241388</v>
      </c>
      <c r="H578" s="14">
        <v>10.678571428571429</v>
      </c>
      <c r="O578" s="65"/>
      <c r="P578" s="65"/>
      <c r="R578" s="23"/>
      <c r="S578" s="52"/>
      <c r="T578" s="52"/>
    </row>
    <row r="579" spans="2:20" x14ac:dyDescent="0.25">
      <c r="B579" s="5">
        <v>37094</v>
      </c>
      <c r="C579" s="6">
        <v>14.314814814814815</v>
      </c>
      <c r="D579" s="6">
        <v>15.87037037037037</v>
      </c>
      <c r="F579" s="10">
        <v>37094</v>
      </c>
      <c r="G579" s="13">
        <v>8.7068965517241388</v>
      </c>
      <c r="H579" s="14">
        <v>10.678571428571429</v>
      </c>
      <c r="O579" s="65"/>
      <c r="P579" s="65"/>
      <c r="R579" s="23"/>
      <c r="S579" s="52"/>
      <c r="T579" s="52"/>
    </row>
    <row r="580" spans="2:20" x14ac:dyDescent="0.25">
      <c r="B580" s="5">
        <v>37095</v>
      </c>
      <c r="C580" s="6">
        <v>14.314814814814815</v>
      </c>
      <c r="D580" s="6">
        <v>15.87037037037037</v>
      </c>
      <c r="F580" s="10">
        <v>37095</v>
      </c>
      <c r="G580" s="13">
        <v>8.7068965517241388</v>
      </c>
      <c r="H580" s="14">
        <v>10.678571428571429</v>
      </c>
      <c r="O580" s="65"/>
      <c r="P580" s="65"/>
      <c r="R580" s="23"/>
      <c r="S580" s="52"/>
      <c r="T580" s="52"/>
    </row>
    <row r="581" spans="2:20" x14ac:dyDescent="0.25">
      <c r="B581" s="5">
        <v>37096</v>
      </c>
      <c r="C581" s="6">
        <v>14.314814814814815</v>
      </c>
      <c r="D581" s="6">
        <v>15.87037037037037</v>
      </c>
      <c r="F581" s="10">
        <v>37096</v>
      </c>
      <c r="G581" s="13">
        <v>8.7068965517241388</v>
      </c>
      <c r="H581" s="14">
        <v>10.678571428571429</v>
      </c>
      <c r="O581" s="65"/>
      <c r="P581" s="65"/>
      <c r="R581" s="23"/>
      <c r="S581" s="52"/>
      <c r="T581" s="52"/>
    </row>
    <row r="582" spans="2:20" x14ac:dyDescent="0.25">
      <c r="B582" s="5">
        <v>37097</v>
      </c>
      <c r="C582" s="6">
        <v>14.314814814814815</v>
      </c>
      <c r="D582" s="6">
        <v>15.87037037037037</v>
      </c>
      <c r="F582" s="10">
        <v>37097</v>
      </c>
      <c r="G582" s="13">
        <v>8.7068965517241388</v>
      </c>
      <c r="H582" s="14">
        <v>10.678571428571429</v>
      </c>
      <c r="O582" s="65"/>
      <c r="P582" s="65"/>
      <c r="R582" s="23"/>
      <c r="S582" s="52"/>
      <c r="T582" s="52"/>
    </row>
    <row r="583" spans="2:20" x14ac:dyDescent="0.25">
      <c r="B583" s="5">
        <v>37098</v>
      </c>
      <c r="C583" s="6">
        <v>14.314814814814815</v>
      </c>
      <c r="D583" s="6">
        <v>15.87037037037037</v>
      </c>
      <c r="F583" s="10">
        <v>37098</v>
      </c>
      <c r="G583" s="13">
        <v>8.7068965517241388</v>
      </c>
      <c r="H583" s="14">
        <v>10.678571428571429</v>
      </c>
      <c r="O583" s="65"/>
      <c r="P583" s="65"/>
      <c r="R583" s="23"/>
      <c r="S583" s="52"/>
      <c r="T583" s="52"/>
    </row>
    <row r="584" spans="2:20" x14ac:dyDescent="0.25">
      <c r="B584" s="5">
        <v>37099</v>
      </c>
      <c r="C584" s="6">
        <v>14.314814814814815</v>
      </c>
      <c r="D584" s="6">
        <v>15.87037037037037</v>
      </c>
      <c r="F584" s="10">
        <v>37099</v>
      </c>
      <c r="G584" s="13">
        <v>8.7068965517241388</v>
      </c>
      <c r="H584" s="14">
        <v>10.678571428571429</v>
      </c>
      <c r="O584" s="65"/>
      <c r="P584" s="65"/>
      <c r="R584" s="23"/>
      <c r="S584" s="52"/>
      <c r="T584" s="52"/>
    </row>
    <row r="585" spans="2:20" x14ac:dyDescent="0.25">
      <c r="B585" s="5">
        <v>37100</v>
      </c>
      <c r="C585" s="6">
        <v>14.314814814814815</v>
      </c>
      <c r="D585" s="6">
        <v>15.87037037037037</v>
      </c>
      <c r="F585" s="10">
        <v>37100</v>
      </c>
      <c r="G585" s="13">
        <v>8.7068965517241388</v>
      </c>
      <c r="H585" s="14">
        <v>10.678571428571429</v>
      </c>
      <c r="O585" s="65"/>
      <c r="P585" s="65"/>
      <c r="R585" s="23"/>
      <c r="S585" s="52"/>
      <c r="T585" s="52"/>
    </row>
    <row r="586" spans="2:20" x14ac:dyDescent="0.25">
      <c r="B586" s="5">
        <v>37101</v>
      </c>
      <c r="C586" s="6">
        <v>14.314814814814815</v>
      </c>
      <c r="D586" s="6">
        <v>15.87037037037037</v>
      </c>
      <c r="F586" s="10">
        <v>37101</v>
      </c>
      <c r="G586" s="13">
        <v>8.7068965517241388</v>
      </c>
      <c r="H586" s="14">
        <v>10.678571428571429</v>
      </c>
      <c r="O586" s="65"/>
      <c r="P586" s="65"/>
      <c r="R586" s="23"/>
      <c r="S586" s="52"/>
      <c r="T586" s="52"/>
    </row>
    <row r="587" spans="2:20" x14ac:dyDescent="0.25">
      <c r="B587" s="5">
        <v>37102</v>
      </c>
      <c r="C587" s="6">
        <v>14.314814814814815</v>
      </c>
      <c r="D587" s="6">
        <v>15.87037037037037</v>
      </c>
      <c r="F587" s="10">
        <v>37102</v>
      </c>
      <c r="G587" s="13">
        <v>8.7068965517241388</v>
      </c>
      <c r="H587" s="14">
        <v>10.678571428571429</v>
      </c>
      <c r="O587" s="65"/>
      <c r="P587" s="65"/>
      <c r="R587" s="23"/>
      <c r="S587" s="52"/>
      <c r="T587" s="52"/>
    </row>
    <row r="588" spans="2:20" x14ac:dyDescent="0.25">
      <c r="B588" s="5">
        <v>37103</v>
      </c>
      <c r="C588" s="6">
        <v>14.314814814814815</v>
      </c>
      <c r="D588" s="6">
        <v>15.87037037037037</v>
      </c>
      <c r="F588" s="10">
        <v>37103</v>
      </c>
      <c r="G588" s="13">
        <v>8.7068965517241388</v>
      </c>
      <c r="H588" s="14">
        <v>10.678571428571429</v>
      </c>
      <c r="O588" s="65"/>
      <c r="P588" s="65"/>
      <c r="R588" s="23"/>
      <c r="S588" s="52"/>
      <c r="T588" s="52"/>
    </row>
    <row r="589" spans="2:20" x14ac:dyDescent="0.25">
      <c r="B589" s="5">
        <v>37104</v>
      </c>
      <c r="C589" s="6">
        <v>14.314814814814815</v>
      </c>
      <c r="D589" s="6">
        <v>15.87037037037037</v>
      </c>
      <c r="F589" s="10">
        <v>37104</v>
      </c>
      <c r="G589" s="13">
        <v>8.7068965517241388</v>
      </c>
      <c r="H589" s="14">
        <v>10.678571428571429</v>
      </c>
      <c r="O589" s="65"/>
      <c r="P589" s="65"/>
      <c r="R589" s="23"/>
      <c r="S589" s="52"/>
      <c r="T589" s="52"/>
    </row>
    <row r="590" spans="2:20" x14ac:dyDescent="0.25">
      <c r="B590" s="5">
        <v>37105</v>
      </c>
      <c r="C590" s="6">
        <v>14.314814814814815</v>
      </c>
      <c r="D590" s="6">
        <v>15.87037037037037</v>
      </c>
      <c r="F590" s="10">
        <v>37105</v>
      </c>
      <c r="G590" s="13">
        <v>8.7068965517241388</v>
      </c>
      <c r="H590" s="14">
        <v>10.571428571428571</v>
      </c>
      <c r="O590" s="65"/>
      <c r="P590" s="65"/>
      <c r="R590" s="23"/>
      <c r="S590" s="52"/>
      <c r="T590" s="52"/>
    </row>
    <row r="591" spans="2:20" x14ac:dyDescent="0.25">
      <c r="B591" s="5">
        <v>37106</v>
      </c>
      <c r="C591" s="6">
        <v>14.314814814814815</v>
      </c>
      <c r="D591" s="6">
        <v>15.87037037037037</v>
      </c>
      <c r="F591" s="10">
        <v>37106</v>
      </c>
      <c r="G591" s="13">
        <v>8.8275862068965516</v>
      </c>
      <c r="H591" s="14">
        <v>10.571428571428571</v>
      </c>
      <c r="O591" s="65"/>
      <c r="P591" s="65"/>
      <c r="R591" s="23"/>
      <c r="S591" s="52"/>
      <c r="T591" s="52"/>
    </row>
    <row r="592" spans="2:20" x14ac:dyDescent="0.25">
      <c r="B592" s="5">
        <v>37107</v>
      </c>
      <c r="C592" s="6">
        <v>14.314814814814815</v>
      </c>
      <c r="D592" s="6">
        <v>15.87037037037037</v>
      </c>
      <c r="F592" s="10">
        <v>37107</v>
      </c>
      <c r="G592" s="13">
        <v>8.8275862068965516</v>
      </c>
      <c r="H592" s="14">
        <v>10.571428571428571</v>
      </c>
      <c r="O592" s="65"/>
      <c r="P592" s="65"/>
      <c r="R592" s="23"/>
      <c r="S592" s="52"/>
      <c r="T592" s="52"/>
    </row>
    <row r="593" spans="2:20" x14ac:dyDescent="0.25">
      <c r="B593" s="5">
        <v>37108</v>
      </c>
      <c r="C593" s="6">
        <v>14.314814814814815</v>
      </c>
      <c r="D593" s="6">
        <v>15.87037037037037</v>
      </c>
      <c r="F593" s="10">
        <v>37108</v>
      </c>
      <c r="G593" s="13">
        <v>8.8275862068965516</v>
      </c>
      <c r="H593" s="14">
        <v>10.571428571428571</v>
      </c>
      <c r="O593" s="65"/>
      <c r="P593" s="65"/>
      <c r="R593" s="23"/>
      <c r="S593" s="52"/>
      <c r="T593" s="52"/>
    </row>
    <row r="594" spans="2:20" x14ac:dyDescent="0.25">
      <c r="B594" s="5">
        <v>37109</v>
      </c>
      <c r="C594" s="6">
        <v>14.314814814814815</v>
      </c>
      <c r="D594" s="6">
        <v>15.87037037037037</v>
      </c>
      <c r="F594" s="10">
        <v>37109</v>
      </c>
      <c r="G594" s="13">
        <v>8.8275862068965516</v>
      </c>
      <c r="H594" s="14">
        <v>10.571428571428571</v>
      </c>
      <c r="O594" s="65"/>
      <c r="P594" s="65"/>
      <c r="R594" s="23"/>
      <c r="S594" s="52"/>
      <c r="T594" s="52"/>
    </row>
    <row r="595" spans="2:20" x14ac:dyDescent="0.25">
      <c r="B595" s="5">
        <v>37110</v>
      </c>
      <c r="C595" s="6">
        <v>14.277777777777779</v>
      </c>
      <c r="D595" s="6">
        <v>15.851851851851851</v>
      </c>
      <c r="F595" s="10">
        <v>37110</v>
      </c>
      <c r="G595" s="13">
        <v>8.8275862068965516</v>
      </c>
      <c r="H595" s="14">
        <v>10.571428571428571</v>
      </c>
      <c r="O595" s="65"/>
      <c r="P595" s="65"/>
      <c r="R595" s="23"/>
      <c r="S595" s="52"/>
      <c r="T595" s="52"/>
    </row>
    <row r="596" spans="2:20" x14ac:dyDescent="0.25">
      <c r="B596" s="5">
        <v>37111</v>
      </c>
      <c r="C596" s="6">
        <v>14.277777777777779</v>
      </c>
      <c r="D596" s="6">
        <v>15.851851851851851</v>
      </c>
      <c r="F596" s="10">
        <v>37111</v>
      </c>
      <c r="G596" s="13">
        <v>8.8275862068965516</v>
      </c>
      <c r="H596" s="14">
        <v>10.571428571428571</v>
      </c>
      <c r="O596" s="65"/>
      <c r="P596" s="65"/>
      <c r="R596" s="23"/>
      <c r="S596" s="52"/>
      <c r="T596" s="52"/>
    </row>
    <row r="597" spans="2:20" x14ac:dyDescent="0.25">
      <c r="B597" s="5">
        <v>37112</v>
      </c>
      <c r="C597" s="6">
        <v>14.277777777777779</v>
      </c>
      <c r="D597" s="6">
        <v>15.851851851851851</v>
      </c>
      <c r="F597" s="10">
        <v>37112</v>
      </c>
      <c r="G597" s="13">
        <v>8.7586206896551726</v>
      </c>
      <c r="H597" s="14">
        <v>10.571428571428571</v>
      </c>
      <c r="O597" s="65"/>
      <c r="P597" s="65"/>
      <c r="R597" s="23"/>
      <c r="S597" s="52"/>
      <c r="T597" s="52"/>
    </row>
    <row r="598" spans="2:20" x14ac:dyDescent="0.25">
      <c r="B598" s="5">
        <v>37113</v>
      </c>
      <c r="C598" s="6">
        <v>14.277777777777779</v>
      </c>
      <c r="D598" s="6">
        <v>15.851851851851851</v>
      </c>
      <c r="F598" s="10">
        <v>37113</v>
      </c>
      <c r="G598" s="13">
        <v>8.7586206896551726</v>
      </c>
      <c r="H598" s="14">
        <v>10.571428571428571</v>
      </c>
      <c r="O598" s="65"/>
      <c r="P598" s="65"/>
      <c r="R598" s="23"/>
      <c r="S598" s="52"/>
      <c r="T598" s="52"/>
    </row>
    <row r="599" spans="2:20" x14ac:dyDescent="0.25">
      <c r="B599" s="5">
        <v>37114</v>
      </c>
      <c r="C599" s="6">
        <v>14.277777777777779</v>
      </c>
      <c r="D599" s="6">
        <v>15.851851851851851</v>
      </c>
      <c r="F599" s="10">
        <v>37114</v>
      </c>
      <c r="G599" s="13">
        <v>8.7586206896551726</v>
      </c>
      <c r="H599" s="14">
        <v>10.571428571428571</v>
      </c>
      <c r="O599" s="65"/>
      <c r="P599" s="65"/>
      <c r="R599" s="23"/>
      <c r="S599" s="52"/>
      <c r="T599" s="52"/>
    </row>
    <row r="600" spans="2:20" x14ac:dyDescent="0.25">
      <c r="B600" s="5">
        <v>37115</v>
      </c>
      <c r="C600" s="6">
        <v>14.277777777777779</v>
      </c>
      <c r="D600" s="6">
        <v>15.851851851851851</v>
      </c>
      <c r="F600" s="10">
        <v>37115</v>
      </c>
      <c r="G600" s="13">
        <v>8.7586206896551726</v>
      </c>
      <c r="H600" s="14">
        <v>10.571428571428571</v>
      </c>
      <c r="O600" s="65"/>
      <c r="P600" s="65"/>
      <c r="R600" s="23"/>
      <c r="S600" s="52"/>
      <c r="T600" s="52"/>
    </row>
    <row r="601" spans="2:20" x14ac:dyDescent="0.25">
      <c r="B601" s="5">
        <v>37116</v>
      </c>
      <c r="C601" s="6">
        <v>14.277777777777779</v>
      </c>
      <c r="D601" s="6">
        <v>15.851851851851851</v>
      </c>
      <c r="F601" s="10">
        <v>37116</v>
      </c>
      <c r="G601" s="13">
        <v>8.7586206896551726</v>
      </c>
      <c r="H601" s="14">
        <v>10.571428571428571</v>
      </c>
      <c r="O601" s="65"/>
      <c r="P601" s="65"/>
      <c r="R601" s="23"/>
      <c r="S601" s="52"/>
      <c r="T601" s="52"/>
    </row>
    <row r="602" spans="2:20" x14ac:dyDescent="0.25">
      <c r="B602" s="5">
        <v>37117</v>
      </c>
      <c r="C602" s="6">
        <v>14.277777777777779</v>
      </c>
      <c r="D602" s="6">
        <v>15.851851851851851</v>
      </c>
      <c r="F602" s="10">
        <v>37117</v>
      </c>
      <c r="G602" s="13">
        <v>8.7586206896551726</v>
      </c>
      <c r="H602" s="14">
        <v>10.571428571428571</v>
      </c>
      <c r="O602" s="65"/>
      <c r="P602" s="65"/>
      <c r="R602" s="23"/>
      <c r="S602" s="52"/>
      <c r="T602" s="52"/>
    </row>
    <row r="603" spans="2:20" x14ac:dyDescent="0.25">
      <c r="B603" s="5">
        <v>37118</v>
      </c>
      <c r="C603" s="6">
        <v>14.277777777777779</v>
      </c>
      <c r="D603" s="6">
        <v>15.851851851851851</v>
      </c>
      <c r="F603" s="10">
        <v>37118</v>
      </c>
      <c r="G603" s="13">
        <v>8.7586206896551726</v>
      </c>
      <c r="H603" s="14">
        <v>10.571428571428571</v>
      </c>
      <c r="O603" s="65"/>
      <c r="P603" s="65"/>
      <c r="R603" s="23"/>
      <c r="S603" s="52"/>
      <c r="T603" s="52"/>
    </row>
    <row r="604" spans="2:20" x14ac:dyDescent="0.25">
      <c r="B604" s="5">
        <v>37119</v>
      </c>
      <c r="C604" s="6">
        <v>14.277777777777779</v>
      </c>
      <c r="D604" s="6">
        <v>15.851851851851851</v>
      </c>
      <c r="F604" s="10">
        <v>37119</v>
      </c>
      <c r="G604" s="13">
        <v>8.7586206896551726</v>
      </c>
      <c r="H604" s="14">
        <v>10.571428571428571</v>
      </c>
      <c r="O604" s="65"/>
      <c r="P604" s="65"/>
      <c r="R604" s="23"/>
      <c r="S604" s="52"/>
      <c r="T604" s="52"/>
    </row>
    <row r="605" spans="2:20" x14ac:dyDescent="0.25">
      <c r="B605" s="5">
        <v>37120</v>
      </c>
      <c r="C605" s="6">
        <v>14.277777777777779</v>
      </c>
      <c r="D605" s="6">
        <v>15.851851851851851</v>
      </c>
      <c r="F605" s="10">
        <v>37120</v>
      </c>
      <c r="G605" s="13">
        <v>8.7586206896551726</v>
      </c>
      <c r="H605" s="14">
        <v>10.571428571428571</v>
      </c>
      <c r="O605" s="65"/>
      <c r="P605" s="65"/>
      <c r="R605" s="23"/>
      <c r="S605" s="52"/>
      <c r="T605" s="52"/>
    </row>
    <row r="606" spans="2:20" x14ac:dyDescent="0.25">
      <c r="B606" s="5">
        <v>37121</v>
      </c>
      <c r="C606" s="6">
        <v>14.277777777777779</v>
      </c>
      <c r="D606" s="6">
        <v>15.851851851851851</v>
      </c>
      <c r="F606" s="10">
        <v>37121</v>
      </c>
      <c r="G606" s="13">
        <v>8.7586206896551726</v>
      </c>
      <c r="H606" s="14">
        <v>10.571428571428571</v>
      </c>
      <c r="O606" s="65"/>
      <c r="P606" s="65"/>
      <c r="R606" s="23"/>
      <c r="S606" s="52"/>
      <c r="T606" s="52"/>
    </row>
    <row r="607" spans="2:20" x14ac:dyDescent="0.25">
      <c r="B607" s="5">
        <v>37122</v>
      </c>
      <c r="C607" s="6">
        <v>14.277777777777779</v>
      </c>
      <c r="D607" s="6">
        <v>15.851851851851851</v>
      </c>
      <c r="F607" s="10">
        <v>37122</v>
      </c>
      <c r="G607" s="13">
        <v>8.7586206896551726</v>
      </c>
      <c r="H607" s="14">
        <v>10.571428571428571</v>
      </c>
      <c r="O607" s="65"/>
      <c r="P607" s="65"/>
      <c r="R607" s="23"/>
      <c r="S607" s="52"/>
      <c r="T607" s="52"/>
    </row>
    <row r="608" spans="2:20" x14ac:dyDescent="0.25">
      <c r="B608" s="5">
        <v>37123</v>
      </c>
      <c r="C608" s="6">
        <v>14.277777777777779</v>
      </c>
      <c r="D608" s="6">
        <v>15.851851851851851</v>
      </c>
      <c r="F608" s="10">
        <v>37123</v>
      </c>
      <c r="G608" s="13">
        <v>8.7586206896551726</v>
      </c>
      <c r="H608" s="14">
        <v>10.571428571428571</v>
      </c>
      <c r="O608" s="65"/>
      <c r="P608" s="65"/>
      <c r="R608" s="23"/>
      <c r="S608" s="52"/>
      <c r="T608" s="52"/>
    </row>
    <row r="609" spans="2:20" x14ac:dyDescent="0.25">
      <c r="B609" s="5">
        <v>37124</v>
      </c>
      <c r="C609" s="6">
        <v>14.277777777777779</v>
      </c>
      <c r="D609" s="6">
        <v>15.851851851851851</v>
      </c>
      <c r="F609" s="10">
        <v>37124</v>
      </c>
      <c r="G609" s="13">
        <v>8.7586206896551726</v>
      </c>
      <c r="H609" s="14">
        <v>10.571428571428571</v>
      </c>
      <c r="O609" s="65"/>
      <c r="P609" s="65"/>
      <c r="R609" s="23"/>
      <c r="S609" s="52"/>
      <c r="T609" s="52"/>
    </row>
    <row r="610" spans="2:20" x14ac:dyDescent="0.25">
      <c r="B610" s="5">
        <v>37125</v>
      </c>
      <c r="C610" s="6">
        <v>14.277777777777779</v>
      </c>
      <c r="D610" s="6">
        <v>15.851851851851851</v>
      </c>
      <c r="F610" s="10">
        <v>37125</v>
      </c>
      <c r="G610" s="13">
        <v>8.7586206896551726</v>
      </c>
      <c r="H610" s="14">
        <v>10.571428571428571</v>
      </c>
      <c r="O610" s="65"/>
      <c r="P610" s="65"/>
      <c r="R610" s="23"/>
      <c r="S610" s="52"/>
      <c r="T610" s="52"/>
    </row>
    <row r="611" spans="2:20" x14ac:dyDescent="0.25">
      <c r="B611" s="5">
        <v>37126</v>
      </c>
      <c r="C611" s="6">
        <v>14.277777777777779</v>
      </c>
      <c r="D611" s="6">
        <v>15.851851851851851</v>
      </c>
      <c r="F611" s="10">
        <v>37126</v>
      </c>
      <c r="G611" s="13">
        <v>8.7586206896551726</v>
      </c>
      <c r="H611" s="14">
        <v>10.571428571428571</v>
      </c>
      <c r="O611" s="65"/>
      <c r="P611" s="65"/>
      <c r="R611" s="23"/>
      <c r="S611" s="52"/>
      <c r="T611" s="52"/>
    </row>
    <row r="612" spans="2:20" x14ac:dyDescent="0.25">
      <c r="B612" s="5">
        <v>37127</v>
      </c>
      <c r="C612" s="6">
        <v>14.277777777777779</v>
      </c>
      <c r="D612" s="6">
        <v>15.851851851851851</v>
      </c>
      <c r="F612" s="10">
        <v>37127</v>
      </c>
      <c r="G612" s="13">
        <v>8.7586206896551726</v>
      </c>
      <c r="H612" s="14">
        <v>10.571428571428571</v>
      </c>
      <c r="O612" s="65"/>
      <c r="P612" s="65"/>
      <c r="R612" s="23"/>
      <c r="S612" s="52"/>
      <c r="T612" s="52"/>
    </row>
    <row r="613" spans="2:20" x14ac:dyDescent="0.25">
      <c r="B613" s="5">
        <v>37128</v>
      </c>
      <c r="C613" s="6">
        <v>14.277777777777779</v>
      </c>
      <c r="D613" s="6">
        <v>15.851851851851851</v>
      </c>
      <c r="F613" s="10">
        <v>37128</v>
      </c>
      <c r="G613" s="13">
        <v>8.7586206896551726</v>
      </c>
      <c r="H613" s="14">
        <v>10.571428571428571</v>
      </c>
      <c r="O613" s="65"/>
      <c r="P613" s="65"/>
      <c r="R613" s="23"/>
      <c r="S613" s="52"/>
      <c r="T613" s="52"/>
    </row>
    <row r="614" spans="2:20" x14ac:dyDescent="0.25">
      <c r="B614" s="5">
        <v>37129</v>
      </c>
      <c r="C614" s="6">
        <v>14.277777777777779</v>
      </c>
      <c r="D614" s="6">
        <v>15.851851851851851</v>
      </c>
      <c r="F614" s="10">
        <v>37129</v>
      </c>
      <c r="G614" s="13">
        <v>8.7586206896551726</v>
      </c>
      <c r="H614" s="14">
        <v>10.571428571428571</v>
      </c>
      <c r="O614" s="65"/>
      <c r="P614" s="65"/>
      <c r="R614" s="23"/>
      <c r="S614" s="52"/>
      <c r="T614" s="52"/>
    </row>
    <row r="615" spans="2:20" x14ac:dyDescent="0.25">
      <c r="B615" s="5">
        <v>37130</v>
      </c>
      <c r="C615" s="6">
        <v>14.277777777777779</v>
      </c>
      <c r="D615" s="6">
        <v>15.851851851851851</v>
      </c>
      <c r="F615" s="10">
        <v>37130</v>
      </c>
      <c r="G615" s="13">
        <v>8.7586206896551726</v>
      </c>
      <c r="H615" s="14">
        <v>10.571428571428571</v>
      </c>
      <c r="O615" s="65"/>
      <c r="P615" s="65"/>
      <c r="R615" s="23"/>
      <c r="S615" s="52"/>
      <c r="T615" s="52"/>
    </row>
    <row r="616" spans="2:20" x14ac:dyDescent="0.25">
      <c r="B616" s="5">
        <v>37131</v>
      </c>
      <c r="C616" s="6">
        <v>14.277777777777779</v>
      </c>
      <c r="D616" s="6">
        <v>15.851851851851851</v>
      </c>
      <c r="F616" s="10">
        <v>37131</v>
      </c>
      <c r="G616" s="13">
        <v>8.7586206896551726</v>
      </c>
      <c r="H616" s="14">
        <v>10.571428571428571</v>
      </c>
      <c r="O616" s="65"/>
      <c r="P616" s="65"/>
      <c r="R616" s="23"/>
      <c r="S616" s="52"/>
      <c r="T616" s="52"/>
    </row>
    <row r="617" spans="2:20" x14ac:dyDescent="0.25">
      <c r="B617" s="5">
        <v>37132</v>
      </c>
      <c r="C617" s="6">
        <v>14.277777777777779</v>
      </c>
      <c r="D617" s="6">
        <v>15.851851851851851</v>
      </c>
      <c r="F617" s="10">
        <v>37132</v>
      </c>
      <c r="G617" s="13">
        <v>8.7586206896551726</v>
      </c>
      <c r="H617" s="14">
        <v>10.571428571428571</v>
      </c>
      <c r="O617" s="65"/>
      <c r="P617" s="65"/>
      <c r="R617" s="23"/>
      <c r="S617" s="52"/>
      <c r="T617" s="52"/>
    </row>
    <row r="618" spans="2:20" x14ac:dyDescent="0.25">
      <c r="B618" s="5">
        <v>37133</v>
      </c>
      <c r="C618" s="6">
        <v>14.277777777777779</v>
      </c>
      <c r="D618" s="6">
        <v>15.851851851851851</v>
      </c>
      <c r="F618" s="10">
        <v>37133</v>
      </c>
      <c r="G618" s="13">
        <v>8.7586206896551726</v>
      </c>
      <c r="H618" s="14">
        <v>10.571428571428571</v>
      </c>
      <c r="O618" s="65"/>
      <c r="P618" s="65"/>
      <c r="R618" s="23"/>
      <c r="S618" s="52"/>
      <c r="T618" s="52"/>
    </row>
    <row r="619" spans="2:20" x14ac:dyDescent="0.25">
      <c r="B619" s="5">
        <v>37134</v>
      </c>
      <c r="C619" s="6">
        <v>14.277777777777779</v>
      </c>
      <c r="D619" s="6">
        <v>15.851851851851851</v>
      </c>
      <c r="F619" s="10">
        <v>37134</v>
      </c>
      <c r="G619" s="13">
        <v>8.7586206896551726</v>
      </c>
      <c r="H619" s="14">
        <v>10.571428571428571</v>
      </c>
      <c r="O619" s="65"/>
      <c r="P619" s="65"/>
      <c r="R619" s="23"/>
      <c r="S619" s="52"/>
      <c r="T619" s="52"/>
    </row>
    <row r="620" spans="2:20" x14ac:dyDescent="0.25">
      <c r="B620" s="5">
        <v>37135</v>
      </c>
      <c r="C620" s="6">
        <v>14.277777777777779</v>
      </c>
      <c r="D620" s="6">
        <v>15.851851851851851</v>
      </c>
      <c r="F620" s="10">
        <v>37135</v>
      </c>
      <c r="G620" s="13">
        <v>8.7586206896551726</v>
      </c>
      <c r="H620" s="14">
        <v>10.571428571428571</v>
      </c>
      <c r="O620" s="65"/>
      <c r="P620" s="65"/>
      <c r="R620" s="23"/>
      <c r="S620" s="52"/>
      <c r="T620" s="52"/>
    </row>
    <row r="621" spans="2:20" x14ac:dyDescent="0.25">
      <c r="B621" s="5">
        <v>37136</v>
      </c>
      <c r="C621" s="6">
        <v>14.277777777777779</v>
      </c>
      <c r="D621" s="6">
        <v>15.851851851851851</v>
      </c>
      <c r="F621" s="10">
        <v>37136</v>
      </c>
      <c r="G621" s="13">
        <v>8.7586206896551726</v>
      </c>
      <c r="H621" s="14">
        <v>10.571428571428571</v>
      </c>
      <c r="O621" s="65"/>
      <c r="P621" s="65"/>
      <c r="R621" s="23"/>
      <c r="S621" s="52"/>
      <c r="T621" s="52"/>
    </row>
    <row r="622" spans="2:20" x14ac:dyDescent="0.25">
      <c r="B622" s="5">
        <v>37137</v>
      </c>
      <c r="C622" s="6">
        <v>14.277777777777779</v>
      </c>
      <c r="D622" s="6">
        <v>15.851851851851851</v>
      </c>
      <c r="F622" s="10">
        <v>37137</v>
      </c>
      <c r="G622" s="13">
        <v>8.7833333333333332</v>
      </c>
      <c r="H622" s="14">
        <v>10.571428571428571</v>
      </c>
      <c r="O622" s="65"/>
      <c r="P622" s="65"/>
      <c r="R622" s="23"/>
      <c r="S622" s="52"/>
      <c r="T622" s="52"/>
    </row>
    <row r="623" spans="2:20" x14ac:dyDescent="0.25">
      <c r="B623" s="5">
        <v>37138</v>
      </c>
      <c r="C623" s="6">
        <v>14.277777777777779</v>
      </c>
      <c r="D623" s="6">
        <v>15.851851851851851</v>
      </c>
      <c r="F623" s="10">
        <v>37138</v>
      </c>
      <c r="G623" s="13">
        <v>8.7833333333333332</v>
      </c>
      <c r="H623" s="14">
        <v>10.571428571428571</v>
      </c>
      <c r="O623" s="65"/>
      <c r="P623" s="65"/>
      <c r="R623" s="23"/>
      <c r="S623" s="52"/>
      <c r="T623" s="52"/>
    </row>
    <row r="624" spans="2:20" x14ac:dyDescent="0.25">
      <c r="B624" s="5">
        <v>37139</v>
      </c>
      <c r="C624" s="6">
        <v>14.277777777777779</v>
      </c>
      <c r="D624" s="6">
        <v>15.851851851851851</v>
      </c>
      <c r="F624" s="10">
        <v>37139</v>
      </c>
      <c r="G624" s="13">
        <v>8.7833333333333332</v>
      </c>
      <c r="H624" s="14">
        <v>10.571428571428571</v>
      </c>
      <c r="O624" s="65"/>
      <c r="P624" s="65"/>
      <c r="R624" s="23"/>
      <c r="S624" s="52"/>
      <c r="T624" s="52"/>
    </row>
    <row r="625" spans="2:20" x14ac:dyDescent="0.25">
      <c r="B625" s="5">
        <v>37140</v>
      </c>
      <c r="C625" s="6">
        <v>14.277777777777779</v>
      </c>
      <c r="D625" s="6">
        <v>15.851851851851851</v>
      </c>
      <c r="F625" s="10">
        <v>37140</v>
      </c>
      <c r="G625" s="13">
        <v>8.7833333333333332</v>
      </c>
      <c r="H625" s="14">
        <v>10.571428571428571</v>
      </c>
      <c r="O625" s="65"/>
      <c r="P625" s="65"/>
      <c r="R625" s="23"/>
      <c r="S625" s="52"/>
      <c r="T625" s="52"/>
    </row>
    <row r="626" spans="2:20" x14ac:dyDescent="0.25">
      <c r="B626" s="5">
        <v>37141</v>
      </c>
      <c r="C626" s="6">
        <v>14.277777777777779</v>
      </c>
      <c r="D626" s="6">
        <v>15.851851851851851</v>
      </c>
      <c r="F626" s="10">
        <v>37141</v>
      </c>
      <c r="G626" s="13">
        <v>8.7833333333333332</v>
      </c>
      <c r="H626" s="14">
        <v>10.571428571428571</v>
      </c>
      <c r="O626" s="65"/>
      <c r="P626" s="65"/>
      <c r="R626" s="23"/>
      <c r="S626" s="52"/>
      <c r="T626" s="52"/>
    </row>
    <row r="627" spans="2:20" x14ac:dyDescent="0.25">
      <c r="B627" s="5">
        <v>37142</v>
      </c>
      <c r="C627" s="6">
        <v>14.277777777777779</v>
      </c>
      <c r="D627" s="6">
        <v>15.851851851851851</v>
      </c>
      <c r="F627" s="10">
        <v>37142</v>
      </c>
      <c r="G627" s="13">
        <v>8.7833333333333332</v>
      </c>
      <c r="H627" s="14">
        <v>10.571428571428571</v>
      </c>
      <c r="O627" s="65"/>
      <c r="P627" s="65"/>
      <c r="R627" s="23"/>
      <c r="S627" s="52"/>
      <c r="T627" s="52"/>
    </row>
    <row r="628" spans="2:20" x14ac:dyDescent="0.25">
      <c r="B628" s="5">
        <v>37143</v>
      </c>
      <c r="C628" s="6">
        <v>14.277777777777779</v>
      </c>
      <c r="D628" s="6">
        <v>15.851851851851851</v>
      </c>
      <c r="F628" s="10">
        <v>37143</v>
      </c>
      <c r="G628" s="13">
        <v>8.7833333333333332</v>
      </c>
      <c r="H628" s="14">
        <v>10.571428571428571</v>
      </c>
      <c r="O628" s="65"/>
      <c r="P628" s="65"/>
      <c r="R628" s="23"/>
      <c r="S628" s="52"/>
      <c r="T628" s="52"/>
    </row>
    <row r="629" spans="2:20" x14ac:dyDescent="0.25">
      <c r="B629" s="5">
        <v>37144</v>
      </c>
      <c r="C629" s="6">
        <v>14.277777777777779</v>
      </c>
      <c r="D629" s="6">
        <v>15.851851851851851</v>
      </c>
      <c r="F629" s="10">
        <v>37144</v>
      </c>
      <c r="G629" s="13">
        <v>8.7833333333333332</v>
      </c>
      <c r="H629" s="14">
        <v>10.571428571428571</v>
      </c>
      <c r="O629" s="65"/>
      <c r="P629" s="65"/>
      <c r="R629" s="23"/>
      <c r="S629" s="52"/>
      <c r="T629" s="52"/>
    </row>
    <row r="630" spans="2:20" x14ac:dyDescent="0.25">
      <c r="B630" s="5">
        <v>37145</v>
      </c>
      <c r="C630" s="6">
        <v>14.277777777777779</v>
      </c>
      <c r="D630" s="6">
        <v>15.851851851851851</v>
      </c>
      <c r="F630" s="10">
        <v>37145</v>
      </c>
      <c r="G630" s="13">
        <v>8.7833333333333332</v>
      </c>
      <c r="H630" s="14">
        <v>10.571428571428571</v>
      </c>
      <c r="O630" s="65"/>
      <c r="P630" s="65"/>
      <c r="R630" s="23"/>
      <c r="S630" s="52"/>
      <c r="T630" s="52"/>
    </row>
    <row r="631" spans="2:20" x14ac:dyDescent="0.25">
      <c r="B631" s="5">
        <v>37146</v>
      </c>
      <c r="C631" s="6">
        <v>14.277777777777779</v>
      </c>
      <c r="D631" s="6">
        <v>15.851851851851851</v>
      </c>
      <c r="F631" s="10">
        <v>37146</v>
      </c>
      <c r="G631" s="13">
        <v>8.7833333333333332</v>
      </c>
      <c r="H631" s="14">
        <v>10.571428571428571</v>
      </c>
      <c r="O631" s="65"/>
      <c r="P631" s="65"/>
      <c r="R631" s="23"/>
      <c r="S631" s="52"/>
      <c r="T631" s="52"/>
    </row>
    <row r="632" spans="2:20" x14ac:dyDescent="0.25">
      <c r="B632" s="5">
        <v>37147</v>
      </c>
      <c r="C632" s="6">
        <v>14.277777777777779</v>
      </c>
      <c r="D632" s="6">
        <v>15.851851851851851</v>
      </c>
      <c r="F632" s="10">
        <v>37147</v>
      </c>
      <c r="G632" s="13">
        <v>8.7833333333333332</v>
      </c>
      <c r="H632" s="14">
        <v>10.571428571428571</v>
      </c>
      <c r="O632" s="65"/>
      <c r="P632" s="65"/>
      <c r="R632" s="23"/>
      <c r="S632" s="52"/>
      <c r="T632" s="52"/>
    </row>
    <row r="633" spans="2:20" x14ac:dyDescent="0.25">
      <c r="B633" s="5">
        <v>37148</v>
      </c>
      <c r="C633" s="6">
        <v>14.277777777777779</v>
      </c>
      <c r="D633" s="6">
        <v>15.851851851851851</v>
      </c>
      <c r="F633" s="10">
        <v>37148</v>
      </c>
      <c r="G633" s="13">
        <v>8.7833333333333332</v>
      </c>
      <c r="H633" s="14">
        <v>10.571428571428571</v>
      </c>
      <c r="O633" s="65"/>
      <c r="P633" s="65"/>
      <c r="R633" s="23"/>
      <c r="S633" s="52"/>
      <c r="T633" s="52"/>
    </row>
    <row r="634" spans="2:20" x14ac:dyDescent="0.25">
      <c r="B634" s="5">
        <v>37149</v>
      </c>
      <c r="C634" s="6">
        <v>14.277777777777779</v>
      </c>
      <c r="D634" s="6">
        <v>15.851851851851851</v>
      </c>
      <c r="F634" s="10">
        <v>37149</v>
      </c>
      <c r="G634" s="13">
        <v>8.7833333333333332</v>
      </c>
      <c r="H634" s="14">
        <v>10.571428571428571</v>
      </c>
      <c r="O634" s="65"/>
      <c r="P634" s="65"/>
      <c r="R634" s="23"/>
      <c r="S634" s="52"/>
      <c r="T634" s="52"/>
    </row>
    <row r="635" spans="2:20" x14ac:dyDescent="0.25">
      <c r="B635" s="5">
        <v>37150</v>
      </c>
      <c r="C635" s="6">
        <v>14.277777777777779</v>
      </c>
      <c r="D635" s="6">
        <v>15.851851851851851</v>
      </c>
      <c r="F635" s="10">
        <v>37150</v>
      </c>
      <c r="G635" s="13">
        <v>8.7833333333333332</v>
      </c>
      <c r="H635" s="14">
        <v>10.571428571428571</v>
      </c>
      <c r="O635" s="65"/>
      <c r="P635" s="65"/>
      <c r="R635" s="23"/>
      <c r="S635" s="52"/>
      <c r="T635" s="52"/>
    </row>
    <row r="636" spans="2:20" x14ac:dyDescent="0.25">
      <c r="B636" s="5">
        <v>37151</v>
      </c>
      <c r="C636" s="6">
        <v>14.277777777777779</v>
      </c>
      <c r="D636" s="6">
        <v>15.851851851851851</v>
      </c>
      <c r="F636" s="10">
        <v>37151</v>
      </c>
      <c r="G636" s="13">
        <v>8.7833333333333332</v>
      </c>
      <c r="H636" s="14">
        <v>10.571428571428571</v>
      </c>
      <c r="O636" s="65"/>
      <c r="P636" s="65"/>
      <c r="R636" s="23"/>
      <c r="S636" s="52"/>
      <c r="T636" s="52"/>
    </row>
    <row r="637" spans="2:20" x14ac:dyDescent="0.25">
      <c r="B637" s="5">
        <v>37152</v>
      </c>
      <c r="C637" s="6">
        <v>14.277777777777779</v>
      </c>
      <c r="D637" s="6">
        <v>15.851851851851851</v>
      </c>
      <c r="F637" s="10">
        <v>37152</v>
      </c>
      <c r="G637" s="13">
        <v>8.935483870967742</v>
      </c>
      <c r="H637" s="14">
        <v>10.535714285714286</v>
      </c>
      <c r="O637" s="65"/>
      <c r="P637" s="65"/>
      <c r="R637" s="23"/>
      <c r="S637" s="52"/>
      <c r="T637" s="52"/>
    </row>
    <row r="638" spans="2:20" x14ac:dyDescent="0.25">
      <c r="B638" s="5">
        <v>37153</v>
      </c>
      <c r="C638" s="6">
        <v>14.277777777777779</v>
      </c>
      <c r="D638" s="6">
        <v>15.851851851851851</v>
      </c>
      <c r="F638" s="10">
        <v>37153</v>
      </c>
      <c r="G638" s="13">
        <v>8.935483870967742</v>
      </c>
      <c r="H638" s="14">
        <v>10.535714285714286</v>
      </c>
      <c r="O638" s="65"/>
      <c r="P638" s="65"/>
      <c r="R638" s="23"/>
      <c r="S638" s="52"/>
      <c r="T638" s="52"/>
    </row>
    <row r="639" spans="2:20" x14ac:dyDescent="0.25">
      <c r="B639" s="5">
        <v>37154</v>
      </c>
      <c r="C639" s="6">
        <v>14.277777777777779</v>
      </c>
      <c r="D639" s="6">
        <v>15.851851851851851</v>
      </c>
      <c r="F639" s="10">
        <v>37154</v>
      </c>
      <c r="G639" s="13">
        <v>8.806451612903226</v>
      </c>
      <c r="H639" s="14">
        <v>10.535714285714286</v>
      </c>
      <c r="O639" s="65"/>
      <c r="P639" s="65"/>
      <c r="R639" s="23"/>
      <c r="S639" s="52"/>
      <c r="T639" s="52"/>
    </row>
    <row r="640" spans="2:20" x14ac:dyDescent="0.25">
      <c r="B640" s="5">
        <v>37155</v>
      </c>
      <c r="C640" s="6">
        <v>14.277777777777779</v>
      </c>
      <c r="D640" s="6">
        <v>15.851851851851851</v>
      </c>
      <c r="F640" s="10">
        <v>37155</v>
      </c>
      <c r="G640" s="13">
        <v>8.806451612903226</v>
      </c>
      <c r="H640" s="14">
        <v>10.535714285714286</v>
      </c>
      <c r="O640" s="65"/>
      <c r="P640" s="65"/>
      <c r="R640" s="23"/>
      <c r="S640" s="52"/>
      <c r="T640" s="52"/>
    </row>
    <row r="641" spans="2:20" x14ac:dyDescent="0.25">
      <c r="B641" s="5">
        <v>37156</v>
      </c>
      <c r="C641" s="6">
        <v>14.277777777777779</v>
      </c>
      <c r="D641" s="6">
        <v>15.851851851851851</v>
      </c>
      <c r="F641" s="10">
        <v>37156</v>
      </c>
      <c r="G641" s="13">
        <v>8.806451612903226</v>
      </c>
      <c r="H641" s="14">
        <v>10.535714285714286</v>
      </c>
      <c r="O641" s="65"/>
      <c r="P641" s="65"/>
      <c r="R641" s="23"/>
      <c r="S641" s="52"/>
      <c r="T641" s="52"/>
    </row>
    <row r="642" spans="2:20" x14ac:dyDescent="0.25">
      <c r="B642" s="5">
        <v>37157</v>
      </c>
      <c r="C642" s="6">
        <v>14.277777777777779</v>
      </c>
      <c r="D642" s="6">
        <v>15.851851851851851</v>
      </c>
      <c r="F642" s="10">
        <v>37157</v>
      </c>
      <c r="G642" s="13">
        <v>8.806451612903226</v>
      </c>
      <c r="H642" s="14">
        <v>10.535714285714286</v>
      </c>
      <c r="O642" s="65"/>
      <c r="P642" s="65"/>
      <c r="R642" s="23"/>
      <c r="S642" s="52"/>
      <c r="T642" s="52"/>
    </row>
    <row r="643" spans="2:20" x14ac:dyDescent="0.25">
      <c r="B643" s="5">
        <v>37158</v>
      </c>
      <c r="C643" s="6">
        <v>14.277777777777779</v>
      </c>
      <c r="D643" s="6">
        <v>15.851851851851851</v>
      </c>
      <c r="F643" s="10">
        <v>37158</v>
      </c>
      <c r="G643" s="13">
        <v>8.806451612903226</v>
      </c>
      <c r="H643" s="14">
        <v>10.535714285714286</v>
      </c>
      <c r="O643" s="65"/>
      <c r="P643" s="65"/>
      <c r="R643" s="23"/>
      <c r="S643" s="52"/>
      <c r="T643" s="52"/>
    </row>
    <row r="644" spans="2:20" x14ac:dyDescent="0.25">
      <c r="B644" s="5">
        <v>37159</v>
      </c>
      <c r="C644" s="6">
        <v>14.277777777777779</v>
      </c>
      <c r="D644" s="6">
        <v>15.851851851851851</v>
      </c>
      <c r="F644" s="10">
        <v>37159</v>
      </c>
      <c r="G644" s="13">
        <v>8.806451612903226</v>
      </c>
      <c r="H644" s="14">
        <v>10.535714285714286</v>
      </c>
      <c r="O644" s="65"/>
      <c r="P644" s="65"/>
      <c r="R644" s="23"/>
      <c r="S644" s="52"/>
      <c r="T644" s="52"/>
    </row>
    <row r="645" spans="2:20" x14ac:dyDescent="0.25">
      <c r="B645" s="5">
        <v>37160</v>
      </c>
      <c r="C645" s="6">
        <v>14.277777777777779</v>
      </c>
      <c r="D645" s="6">
        <v>15.851851851851851</v>
      </c>
      <c r="F645" s="10">
        <v>37160</v>
      </c>
      <c r="G645" s="13">
        <v>8.828125</v>
      </c>
      <c r="H645" s="14">
        <v>10.551724137931034</v>
      </c>
      <c r="O645" s="65"/>
      <c r="P645" s="65"/>
      <c r="R645" s="23"/>
      <c r="S645" s="52"/>
      <c r="T645" s="52"/>
    </row>
    <row r="646" spans="2:20" x14ac:dyDescent="0.25">
      <c r="B646" s="5">
        <v>37161</v>
      </c>
      <c r="C646" s="6">
        <v>14.277777777777779</v>
      </c>
      <c r="D646" s="6">
        <v>15.851851851851851</v>
      </c>
      <c r="F646" s="10">
        <v>37161</v>
      </c>
      <c r="G646" s="13">
        <v>8.828125</v>
      </c>
      <c r="H646" s="14">
        <v>10.551724137931034</v>
      </c>
      <c r="O646" s="65"/>
      <c r="P646" s="65"/>
      <c r="R646" s="23"/>
      <c r="S646" s="52"/>
      <c r="T646" s="52"/>
    </row>
    <row r="647" spans="2:20" x14ac:dyDescent="0.25">
      <c r="B647" s="5">
        <v>37162</v>
      </c>
      <c r="C647" s="6">
        <v>14.277777777777779</v>
      </c>
      <c r="D647" s="6">
        <v>15.833333333333334</v>
      </c>
      <c r="F647" s="10">
        <v>37162</v>
      </c>
      <c r="G647" s="13">
        <v>8.867647058823529</v>
      </c>
      <c r="H647" s="14">
        <v>10.366666666666667</v>
      </c>
      <c r="O647" s="65"/>
      <c r="P647" s="65"/>
      <c r="R647" s="23"/>
      <c r="S647" s="52"/>
      <c r="T647" s="52"/>
    </row>
    <row r="648" spans="2:20" x14ac:dyDescent="0.25">
      <c r="B648" s="5">
        <v>37163</v>
      </c>
      <c r="C648" s="6">
        <v>14.277777777777779</v>
      </c>
      <c r="D648" s="6">
        <v>15.833333333333334</v>
      </c>
      <c r="F648" s="10">
        <v>37163</v>
      </c>
      <c r="G648" s="13">
        <v>8.867647058823529</v>
      </c>
      <c r="H648" s="14">
        <v>10.366666666666667</v>
      </c>
      <c r="O648" s="65"/>
      <c r="P648" s="65"/>
      <c r="R648" s="23"/>
      <c r="S648" s="52"/>
      <c r="T648" s="52"/>
    </row>
    <row r="649" spans="2:20" x14ac:dyDescent="0.25">
      <c r="B649" s="5">
        <v>37164</v>
      </c>
      <c r="C649" s="6">
        <v>14.277777777777779</v>
      </c>
      <c r="D649" s="6">
        <v>15.833333333333334</v>
      </c>
      <c r="F649" s="10">
        <v>37164</v>
      </c>
      <c r="G649" s="13">
        <v>8.867647058823529</v>
      </c>
      <c r="H649" s="14">
        <v>10.366666666666667</v>
      </c>
      <c r="O649" s="65"/>
      <c r="P649" s="65"/>
      <c r="R649" s="23"/>
      <c r="S649" s="52"/>
      <c r="T649" s="52"/>
    </row>
    <row r="650" spans="2:20" x14ac:dyDescent="0.25">
      <c r="B650" s="5">
        <v>37165</v>
      </c>
      <c r="C650" s="6">
        <v>14.277777777777779</v>
      </c>
      <c r="D650" s="6">
        <v>15.833333333333334</v>
      </c>
      <c r="F650" s="10">
        <v>37165</v>
      </c>
      <c r="G650" s="13">
        <v>8.867647058823529</v>
      </c>
      <c r="H650" s="14">
        <v>10.366666666666667</v>
      </c>
      <c r="O650" s="65"/>
      <c r="P650" s="65"/>
      <c r="R650" s="23"/>
      <c r="S650" s="52"/>
      <c r="T650" s="52"/>
    </row>
    <row r="651" spans="2:20" x14ac:dyDescent="0.25">
      <c r="B651" s="5">
        <v>37166</v>
      </c>
      <c r="C651" s="6">
        <v>14.277777777777779</v>
      </c>
      <c r="D651" s="6">
        <v>15.833333333333334</v>
      </c>
      <c r="F651" s="10">
        <v>37166</v>
      </c>
      <c r="G651" s="13">
        <v>9</v>
      </c>
      <c r="H651" s="14">
        <v>10.366666666666667</v>
      </c>
      <c r="O651" s="65"/>
      <c r="P651" s="65"/>
      <c r="R651" s="23"/>
      <c r="S651" s="52"/>
      <c r="T651" s="52"/>
    </row>
    <row r="652" spans="2:20" x14ac:dyDescent="0.25">
      <c r="B652" s="5">
        <v>37167</v>
      </c>
      <c r="C652" s="6">
        <v>14.277777777777779</v>
      </c>
      <c r="D652" s="6">
        <v>15.833333333333334</v>
      </c>
      <c r="F652" s="10">
        <v>37167</v>
      </c>
      <c r="G652" s="13">
        <v>8.9054054054054053</v>
      </c>
      <c r="H652" s="14">
        <v>10.366666666666667</v>
      </c>
      <c r="O652" s="65"/>
      <c r="P652" s="65"/>
      <c r="R652" s="23"/>
      <c r="S652" s="52"/>
      <c r="T652" s="52"/>
    </row>
    <row r="653" spans="2:20" x14ac:dyDescent="0.25">
      <c r="B653" s="5">
        <v>37168</v>
      </c>
      <c r="C653" s="6">
        <v>14.277777777777779</v>
      </c>
      <c r="D653" s="6">
        <v>15.833333333333334</v>
      </c>
      <c r="F653" s="10">
        <v>37168</v>
      </c>
      <c r="G653" s="13">
        <v>8.9054054054054053</v>
      </c>
      <c r="H653" s="14">
        <v>10.4</v>
      </c>
      <c r="O653" s="65"/>
      <c r="P653" s="65"/>
      <c r="R653" s="23"/>
      <c r="S653" s="52"/>
      <c r="T653" s="52"/>
    </row>
    <row r="654" spans="2:20" x14ac:dyDescent="0.25">
      <c r="B654" s="5">
        <v>37169</v>
      </c>
      <c r="C654" s="6">
        <v>14.277777777777779</v>
      </c>
      <c r="D654" s="6">
        <v>15.833333333333334</v>
      </c>
      <c r="F654" s="10">
        <v>37169</v>
      </c>
      <c r="G654" s="13">
        <v>8.9054054054054053</v>
      </c>
      <c r="H654" s="14">
        <v>10.433333333333334</v>
      </c>
      <c r="O654" s="65"/>
      <c r="P654" s="65"/>
      <c r="R654" s="23"/>
      <c r="S654" s="52"/>
      <c r="T654" s="52"/>
    </row>
    <row r="655" spans="2:20" x14ac:dyDescent="0.25">
      <c r="B655" s="5">
        <v>37170</v>
      </c>
      <c r="C655" s="6">
        <v>14.277777777777779</v>
      </c>
      <c r="D655" s="6">
        <v>15.833333333333334</v>
      </c>
      <c r="F655" s="10">
        <v>37170</v>
      </c>
      <c r="G655" s="13">
        <v>8.9054054054054053</v>
      </c>
      <c r="H655" s="14">
        <v>10.433333333333334</v>
      </c>
      <c r="O655" s="65"/>
      <c r="P655" s="65"/>
      <c r="R655" s="23"/>
      <c r="S655" s="52"/>
      <c r="T655" s="52"/>
    </row>
    <row r="656" spans="2:20" x14ac:dyDescent="0.25">
      <c r="B656" s="5">
        <v>37171</v>
      </c>
      <c r="C656" s="6">
        <v>14.277777777777779</v>
      </c>
      <c r="D656" s="6">
        <v>15.833333333333334</v>
      </c>
      <c r="F656" s="10">
        <v>37171</v>
      </c>
      <c r="G656" s="13">
        <v>8.9054054054054053</v>
      </c>
      <c r="H656" s="14">
        <v>10.433333333333334</v>
      </c>
      <c r="O656" s="65"/>
      <c r="P656" s="65"/>
      <c r="R656" s="23"/>
      <c r="S656" s="52"/>
      <c r="T656" s="52"/>
    </row>
    <row r="657" spans="2:20" x14ac:dyDescent="0.25">
      <c r="B657" s="5">
        <v>37172</v>
      </c>
      <c r="C657" s="6">
        <v>14.277777777777779</v>
      </c>
      <c r="D657" s="6">
        <v>15.833333333333334</v>
      </c>
      <c r="F657" s="10">
        <v>37172</v>
      </c>
      <c r="G657" s="13">
        <v>8.9054054054054053</v>
      </c>
      <c r="H657" s="14">
        <v>10.433333333333334</v>
      </c>
      <c r="O657" s="65"/>
      <c r="P657" s="65"/>
      <c r="R657" s="23"/>
      <c r="S657" s="52"/>
      <c r="T657" s="52"/>
    </row>
    <row r="658" spans="2:20" x14ac:dyDescent="0.25">
      <c r="B658" s="5">
        <v>37173</v>
      </c>
      <c r="C658" s="6">
        <v>14.277777777777779</v>
      </c>
      <c r="D658" s="6">
        <v>15.833333333333334</v>
      </c>
      <c r="F658" s="10">
        <v>37173</v>
      </c>
      <c r="G658" s="13">
        <v>8.9054054054054053</v>
      </c>
      <c r="H658" s="14">
        <v>10.433333333333334</v>
      </c>
      <c r="O658" s="65"/>
      <c r="P658" s="65"/>
      <c r="R658" s="23"/>
      <c r="S658" s="52"/>
      <c r="T658" s="52"/>
    </row>
    <row r="659" spans="2:20" x14ac:dyDescent="0.25">
      <c r="B659" s="5">
        <v>37174</v>
      </c>
      <c r="C659" s="6">
        <v>14.277777777777779</v>
      </c>
      <c r="D659" s="6">
        <v>15.833333333333334</v>
      </c>
      <c r="F659" s="10">
        <v>37174</v>
      </c>
      <c r="G659" s="13">
        <v>8.9054054054054053</v>
      </c>
      <c r="H659" s="14">
        <v>10.433333333333334</v>
      </c>
      <c r="O659" s="65"/>
      <c r="P659" s="65"/>
      <c r="R659" s="23"/>
      <c r="S659" s="52"/>
      <c r="T659" s="52"/>
    </row>
    <row r="660" spans="2:20" x14ac:dyDescent="0.25">
      <c r="B660" s="5">
        <v>37175</v>
      </c>
      <c r="C660" s="6">
        <v>14.277777777777779</v>
      </c>
      <c r="D660" s="6">
        <v>15.833333333333334</v>
      </c>
      <c r="F660" s="10">
        <v>37175</v>
      </c>
      <c r="G660" s="13">
        <v>8.9054054054054053</v>
      </c>
      <c r="H660" s="14">
        <v>10.433333333333334</v>
      </c>
      <c r="O660" s="65"/>
      <c r="P660" s="65"/>
      <c r="R660" s="23"/>
      <c r="S660" s="52"/>
      <c r="T660" s="52"/>
    </row>
    <row r="661" spans="2:20" x14ac:dyDescent="0.25">
      <c r="B661" s="5">
        <v>37176</v>
      </c>
      <c r="C661" s="6">
        <v>14.277777777777779</v>
      </c>
      <c r="D661" s="6">
        <v>15.833333333333334</v>
      </c>
      <c r="F661" s="10">
        <v>37176</v>
      </c>
      <c r="G661" s="13">
        <v>8.9054054054054053</v>
      </c>
      <c r="H661" s="14">
        <v>10.433333333333334</v>
      </c>
      <c r="O661" s="65"/>
      <c r="P661" s="65"/>
      <c r="R661" s="23"/>
      <c r="S661" s="52"/>
      <c r="T661" s="52"/>
    </row>
    <row r="662" spans="2:20" x14ac:dyDescent="0.25">
      <c r="B662" s="5">
        <v>37177</v>
      </c>
      <c r="C662" s="6">
        <v>14.277777777777779</v>
      </c>
      <c r="D662" s="6">
        <v>15.833333333333334</v>
      </c>
      <c r="F662" s="10">
        <v>37177</v>
      </c>
      <c r="G662" s="13">
        <v>8.9054054054054053</v>
      </c>
      <c r="H662" s="14">
        <v>10.433333333333334</v>
      </c>
      <c r="O662" s="65"/>
      <c r="P662" s="65"/>
      <c r="R662" s="23"/>
      <c r="S662" s="52"/>
      <c r="T662" s="52"/>
    </row>
    <row r="663" spans="2:20" x14ac:dyDescent="0.25">
      <c r="B663" s="5">
        <v>37178</v>
      </c>
      <c r="C663" s="6">
        <v>14.277777777777779</v>
      </c>
      <c r="D663" s="6">
        <v>15.833333333333334</v>
      </c>
      <c r="F663" s="10">
        <v>37178</v>
      </c>
      <c r="G663" s="13">
        <v>8.9054054054054053</v>
      </c>
      <c r="H663" s="14">
        <v>10.433333333333334</v>
      </c>
      <c r="O663" s="65"/>
      <c r="P663" s="65"/>
      <c r="R663" s="23"/>
      <c r="S663" s="52"/>
      <c r="T663" s="52"/>
    </row>
    <row r="664" spans="2:20" x14ac:dyDescent="0.25">
      <c r="B664" s="5">
        <v>37179</v>
      </c>
      <c r="C664" s="6">
        <v>14.277777777777779</v>
      </c>
      <c r="D664" s="6">
        <v>15.833333333333334</v>
      </c>
      <c r="F664" s="10">
        <v>37179</v>
      </c>
      <c r="G664" s="13">
        <v>8.9054054054054053</v>
      </c>
      <c r="H664" s="14">
        <v>10.433333333333334</v>
      </c>
      <c r="O664" s="65"/>
      <c r="P664" s="65"/>
      <c r="R664" s="23"/>
      <c r="S664" s="52"/>
      <c r="T664" s="52"/>
    </row>
    <row r="665" spans="2:20" x14ac:dyDescent="0.25">
      <c r="B665" s="5">
        <v>37180</v>
      </c>
      <c r="C665" s="6">
        <v>14.277777777777779</v>
      </c>
      <c r="D665" s="6">
        <v>15.833333333333334</v>
      </c>
      <c r="F665" s="10">
        <v>37180</v>
      </c>
      <c r="G665" s="13">
        <v>8.9054054054054053</v>
      </c>
      <c r="H665" s="14">
        <v>10.433333333333334</v>
      </c>
      <c r="O665" s="65"/>
      <c r="P665" s="65"/>
      <c r="R665" s="23"/>
      <c r="S665" s="52"/>
      <c r="T665" s="52"/>
    </row>
    <row r="666" spans="2:20" x14ac:dyDescent="0.25">
      <c r="B666" s="5">
        <v>37181</v>
      </c>
      <c r="C666" s="6">
        <v>14.277777777777779</v>
      </c>
      <c r="D666" s="6">
        <v>15.833333333333334</v>
      </c>
      <c r="F666" s="10">
        <v>37181</v>
      </c>
      <c r="G666" s="13">
        <v>8.9054054054054053</v>
      </c>
      <c r="H666" s="14">
        <v>10.433333333333334</v>
      </c>
      <c r="O666" s="65"/>
      <c r="P666" s="65"/>
      <c r="R666" s="23"/>
      <c r="S666" s="52"/>
      <c r="T666" s="52"/>
    </row>
    <row r="667" spans="2:20" x14ac:dyDescent="0.25">
      <c r="B667" s="5">
        <v>37182</v>
      </c>
      <c r="C667" s="6">
        <v>14.277777777777779</v>
      </c>
      <c r="D667" s="6">
        <v>15.833333333333334</v>
      </c>
      <c r="F667" s="10">
        <v>37182</v>
      </c>
      <c r="G667" s="13">
        <v>8.9054054054054053</v>
      </c>
      <c r="H667" s="14">
        <v>10.433333333333334</v>
      </c>
      <c r="O667" s="65"/>
      <c r="P667" s="65"/>
      <c r="R667" s="23"/>
      <c r="S667" s="52"/>
      <c r="T667" s="52"/>
    </row>
    <row r="668" spans="2:20" x14ac:dyDescent="0.25">
      <c r="B668" s="5">
        <v>37183</v>
      </c>
      <c r="C668" s="6">
        <v>14.277777777777779</v>
      </c>
      <c r="D668" s="6">
        <v>15.833333333333334</v>
      </c>
      <c r="F668" s="10">
        <v>37183</v>
      </c>
      <c r="G668" s="13">
        <v>8.9054054054054053</v>
      </c>
      <c r="H668" s="14">
        <v>10.433333333333334</v>
      </c>
      <c r="O668" s="65"/>
      <c r="P668" s="65"/>
      <c r="R668" s="23"/>
      <c r="S668" s="52"/>
      <c r="T668" s="52"/>
    </row>
    <row r="669" spans="2:20" x14ac:dyDescent="0.25">
      <c r="B669" s="5">
        <v>37184</v>
      </c>
      <c r="C669" s="6">
        <v>14.277777777777779</v>
      </c>
      <c r="D669" s="6">
        <v>15.833333333333334</v>
      </c>
      <c r="F669" s="10">
        <v>37184</v>
      </c>
      <c r="G669" s="13">
        <v>8.9054054054054053</v>
      </c>
      <c r="H669" s="14">
        <v>10.433333333333334</v>
      </c>
      <c r="O669" s="65"/>
      <c r="P669" s="65"/>
      <c r="R669" s="23"/>
      <c r="S669" s="52"/>
      <c r="T669" s="52"/>
    </row>
    <row r="670" spans="2:20" x14ac:dyDescent="0.25">
      <c r="B670" s="5">
        <v>37185</v>
      </c>
      <c r="C670" s="6">
        <v>14.277777777777779</v>
      </c>
      <c r="D670" s="6">
        <v>15.833333333333334</v>
      </c>
      <c r="F670" s="10">
        <v>37185</v>
      </c>
      <c r="G670" s="13">
        <v>8.9054054054054053</v>
      </c>
      <c r="H670" s="14">
        <v>10.433333333333334</v>
      </c>
      <c r="O670" s="65"/>
      <c r="P670" s="65"/>
      <c r="R670" s="23"/>
      <c r="S670" s="52"/>
      <c r="T670" s="52"/>
    </row>
    <row r="671" spans="2:20" x14ac:dyDescent="0.25">
      <c r="B671" s="5">
        <v>37186</v>
      </c>
      <c r="C671" s="6">
        <v>14.277777777777779</v>
      </c>
      <c r="D671" s="6">
        <v>15.833333333333334</v>
      </c>
      <c r="F671" s="10">
        <v>37186</v>
      </c>
      <c r="G671" s="13">
        <v>8.9054054054054053</v>
      </c>
      <c r="H671" s="14">
        <v>10.433333333333334</v>
      </c>
      <c r="O671" s="65"/>
      <c r="P671" s="65"/>
      <c r="R671" s="23"/>
      <c r="S671" s="52"/>
      <c r="T671" s="52"/>
    </row>
    <row r="672" spans="2:20" x14ac:dyDescent="0.25">
      <c r="B672" s="5">
        <v>37187</v>
      </c>
      <c r="C672" s="6">
        <v>14.277777777777779</v>
      </c>
      <c r="D672" s="6">
        <v>15.833333333333334</v>
      </c>
      <c r="F672" s="10">
        <v>37187</v>
      </c>
      <c r="G672" s="13">
        <v>8.9054054054054053</v>
      </c>
      <c r="H672" s="14">
        <v>10.433333333333334</v>
      </c>
      <c r="O672" s="65"/>
      <c r="P672" s="65"/>
      <c r="R672" s="23"/>
      <c r="S672" s="52"/>
      <c r="T672" s="52"/>
    </row>
    <row r="673" spans="2:20" x14ac:dyDescent="0.25">
      <c r="B673" s="5">
        <v>37188</v>
      </c>
      <c r="C673" s="6">
        <v>14.277777777777779</v>
      </c>
      <c r="D673" s="6">
        <v>15.833333333333334</v>
      </c>
      <c r="F673" s="10">
        <v>37188</v>
      </c>
      <c r="G673" s="13">
        <v>8.9054054054054053</v>
      </c>
      <c r="H673" s="14">
        <v>10.433333333333334</v>
      </c>
      <c r="O673" s="65"/>
      <c r="P673" s="65"/>
      <c r="R673" s="23"/>
      <c r="S673" s="52"/>
      <c r="T673" s="52"/>
    </row>
    <row r="674" spans="2:20" x14ac:dyDescent="0.25">
      <c r="B674" s="5">
        <v>37189</v>
      </c>
      <c r="C674" s="6">
        <v>14.277777777777779</v>
      </c>
      <c r="D674" s="6">
        <v>15.833333333333334</v>
      </c>
      <c r="F674" s="10">
        <v>37189</v>
      </c>
      <c r="G674" s="13">
        <v>8.9054054054054053</v>
      </c>
      <c r="H674" s="14">
        <v>10.433333333333334</v>
      </c>
      <c r="O674" s="65"/>
      <c r="P674" s="65"/>
      <c r="R674" s="23"/>
      <c r="S674" s="52"/>
      <c r="T674" s="52"/>
    </row>
    <row r="675" spans="2:20" x14ac:dyDescent="0.25">
      <c r="B675" s="5">
        <v>37190</v>
      </c>
      <c r="C675" s="6">
        <v>14.277777777777779</v>
      </c>
      <c r="D675" s="6">
        <v>15.833333333333334</v>
      </c>
      <c r="F675" s="10">
        <v>37190</v>
      </c>
      <c r="G675" s="13">
        <v>8.9054054054054053</v>
      </c>
      <c r="H675" s="14">
        <v>10.433333333333334</v>
      </c>
      <c r="O675" s="65"/>
      <c r="P675" s="65"/>
      <c r="R675" s="23"/>
      <c r="S675" s="52"/>
      <c r="T675" s="52"/>
    </row>
    <row r="676" spans="2:20" x14ac:dyDescent="0.25">
      <c r="B676" s="5">
        <v>37191</v>
      </c>
      <c r="C676" s="6">
        <v>14.277777777777779</v>
      </c>
      <c r="D676" s="6">
        <v>15.833333333333334</v>
      </c>
      <c r="F676" s="10">
        <v>37191</v>
      </c>
      <c r="G676" s="13">
        <v>8.9054054054054053</v>
      </c>
      <c r="H676" s="14">
        <v>10.433333333333334</v>
      </c>
      <c r="O676" s="65"/>
      <c r="P676" s="65"/>
      <c r="R676" s="23"/>
      <c r="S676" s="52"/>
      <c r="T676" s="52"/>
    </row>
    <row r="677" spans="2:20" x14ac:dyDescent="0.25">
      <c r="B677" s="5">
        <v>37192</v>
      </c>
      <c r="C677" s="6">
        <v>14.277777777777779</v>
      </c>
      <c r="D677" s="6">
        <v>15.833333333333334</v>
      </c>
      <c r="F677" s="10">
        <v>37192</v>
      </c>
      <c r="G677" s="13">
        <v>8.9054054054054053</v>
      </c>
      <c r="H677" s="14">
        <v>10.433333333333334</v>
      </c>
      <c r="O677" s="65"/>
      <c r="P677" s="65"/>
      <c r="R677" s="23"/>
      <c r="S677" s="52"/>
      <c r="T677" s="52"/>
    </row>
    <row r="678" spans="2:20" x14ac:dyDescent="0.25">
      <c r="B678" s="5">
        <v>37193</v>
      </c>
      <c r="C678" s="6">
        <v>14.277777777777779</v>
      </c>
      <c r="D678" s="6">
        <v>15.833333333333334</v>
      </c>
      <c r="F678" s="10">
        <v>37193</v>
      </c>
      <c r="G678" s="13">
        <v>8.9054054054054053</v>
      </c>
      <c r="H678" s="14">
        <v>10.548387096774194</v>
      </c>
      <c r="O678" s="65"/>
      <c r="P678" s="65"/>
      <c r="R678" s="23"/>
      <c r="S678" s="52"/>
      <c r="T678" s="52"/>
    </row>
    <row r="679" spans="2:20" x14ac:dyDescent="0.25">
      <c r="B679" s="5">
        <v>37194</v>
      </c>
      <c r="C679" s="6">
        <v>14.277777777777779</v>
      </c>
      <c r="D679" s="6">
        <v>15.833333333333334</v>
      </c>
      <c r="F679" s="10">
        <v>37194</v>
      </c>
      <c r="G679" s="13">
        <v>8.9054054054054053</v>
      </c>
      <c r="H679" s="14">
        <v>10.548387096774194</v>
      </c>
      <c r="O679" s="65"/>
      <c r="P679" s="65"/>
      <c r="R679" s="23"/>
      <c r="S679" s="52"/>
      <c r="T679" s="52"/>
    </row>
    <row r="680" spans="2:20" x14ac:dyDescent="0.25">
      <c r="B680" s="5">
        <v>37195</v>
      </c>
      <c r="C680" s="6">
        <v>14.277777777777779</v>
      </c>
      <c r="D680" s="6">
        <v>15.833333333333334</v>
      </c>
      <c r="F680" s="10">
        <v>37195</v>
      </c>
      <c r="G680" s="13">
        <v>8.9054054054054053</v>
      </c>
      <c r="H680" s="14">
        <v>10.548387096774194</v>
      </c>
      <c r="O680" s="65"/>
      <c r="P680" s="65"/>
      <c r="R680" s="23"/>
      <c r="S680" s="52"/>
      <c r="T680" s="52"/>
    </row>
    <row r="681" spans="2:20" x14ac:dyDescent="0.25">
      <c r="B681" s="5">
        <v>37196</v>
      </c>
      <c r="C681" s="6">
        <v>14.277777777777779</v>
      </c>
      <c r="D681" s="6">
        <v>15.833333333333334</v>
      </c>
      <c r="F681" s="10">
        <v>37196</v>
      </c>
      <c r="G681" s="13">
        <v>8.9054054054054053</v>
      </c>
      <c r="H681" s="14">
        <v>10.548387096774194</v>
      </c>
      <c r="O681" s="65"/>
      <c r="P681" s="65"/>
      <c r="R681" s="23"/>
      <c r="S681" s="52"/>
      <c r="T681" s="52"/>
    </row>
    <row r="682" spans="2:20" x14ac:dyDescent="0.25">
      <c r="B682" s="5">
        <v>37197</v>
      </c>
      <c r="C682" s="6">
        <v>14.24074074074074</v>
      </c>
      <c r="D682" s="6">
        <v>15.833333333333334</v>
      </c>
      <c r="F682" s="10">
        <v>37197</v>
      </c>
      <c r="G682" s="13">
        <v>8.9054054054054053</v>
      </c>
      <c r="H682" s="14">
        <v>10.548387096774194</v>
      </c>
      <c r="O682" s="65"/>
      <c r="P682" s="65"/>
      <c r="R682" s="23"/>
      <c r="S682" s="52"/>
      <c r="T682" s="52"/>
    </row>
    <row r="683" spans="2:20" x14ac:dyDescent="0.25">
      <c r="B683" s="5">
        <v>37198</v>
      </c>
      <c r="C683" s="6">
        <v>14.24074074074074</v>
      </c>
      <c r="D683" s="6">
        <v>15.833333333333334</v>
      </c>
      <c r="F683" s="10">
        <v>37198</v>
      </c>
      <c r="G683" s="13">
        <v>8.9054054054054053</v>
      </c>
      <c r="H683" s="14">
        <v>10.548387096774194</v>
      </c>
      <c r="O683" s="65"/>
      <c r="P683" s="65"/>
      <c r="R683" s="23"/>
      <c r="S683" s="52"/>
      <c r="T683" s="52"/>
    </row>
    <row r="684" spans="2:20" x14ac:dyDescent="0.25">
      <c r="B684" s="5">
        <v>37199</v>
      </c>
      <c r="C684" s="6">
        <v>14.24074074074074</v>
      </c>
      <c r="D684" s="6">
        <v>15.833333333333334</v>
      </c>
      <c r="F684" s="10">
        <v>37199</v>
      </c>
      <c r="G684" s="13">
        <v>8.9054054054054053</v>
      </c>
      <c r="H684" s="14">
        <v>10.548387096774194</v>
      </c>
      <c r="O684" s="65"/>
      <c r="P684" s="65"/>
      <c r="R684" s="23"/>
      <c r="S684" s="52"/>
      <c r="T684" s="52"/>
    </row>
    <row r="685" spans="2:20" x14ac:dyDescent="0.25">
      <c r="B685" s="5">
        <v>37200</v>
      </c>
      <c r="C685" s="6">
        <v>14.24074074074074</v>
      </c>
      <c r="D685" s="6">
        <v>15.833333333333334</v>
      </c>
      <c r="F685" s="10">
        <v>37200</v>
      </c>
      <c r="G685" s="13">
        <v>8.9054054054054053</v>
      </c>
      <c r="H685" s="14">
        <v>10.548387096774194</v>
      </c>
      <c r="O685" s="65"/>
      <c r="P685" s="65"/>
      <c r="R685" s="23"/>
      <c r="S685" s="52"/>
      <c r="T685" s="52"/>
    </row>
    <row r="686" spans="2:20" x14ac:dyDescent="0.25">
      <c r="B686" s="5">
        <v>37201</v>
      </c>
      <c r="C686" s="6">
        <v>14.24074074074074</v>
      </c>
      <c r="D686" s="6">
        <v>15.833333333333334</v>
      </c>
      <c r="F686" s="10">
        <v>37201</v>
      </c>
      <c r="G686" s="13">
        <v>8.9054054054054053</v>
      </c>
      <c r="H686" s="14">
        <v>10.548387096774194</v>
      </c>
      <c r="O686" s="65"/>
      <c r="P686" s="65"/>
      <c r="R686" s="23"/>
      <c r="S686" s="52"/>
      <c r="T686" s="52"/>
    </row>
    <row r="687" spans="2:20" x14ac:dyDescent="0.25">
      <c r="B687" s="5">
        <v>37202</v>
      </c>
      <c r="C687" s="6">
        <v>14.24074074074074</v>
      </c>
      <c r="D687" s="6">
        <v>15.833333333333334</v>
      </c>
      <c r="F687" s="10">
        <v>37202</v>
      </c>
      <c r="G687" s="13">
        <v>8.9054054054054053</v>
      </c>
      <c r="H687" s="14">
        <v>10.548387096774194</v>
      </c>
      <c r="O687" s="65"/>
      <c r="P687" s="65"/>
      <c r="R687" s="23"/>
      <c r="S687" s="52"/>
      <c r="T687" s="52"/>
    </row>
    <row r="688" spans="2:20" x14ac:dyDescent="0.25">
      <c r="B688" s="5">
        <v>37203</v>
      </c>
      <c r="C688" s="6">
        <v>14.24074074074074</v>
      </c>
      <c r="D688" s="6">
        <v>15.833333333333334</v>
      </c>
      <c r="F688" s="10">
        <v>37203</v>
      </c>
      <c r="G688" s="13">
        <v>8.9054054054054053</v>
      </c>
      <c r="H688" s="14">
        <v>10.548387096774194</v>
      </c>
      <c r="O688" s="65"/>
      <c r="P688" s="65"/>
      <c r="R688" s="23"/>
      <c r="S688" s="52"/>
      <c r="T688" s="52"/>
    </row>
    <row r="689" spans="2:20" x14ac:dyDescent="0.25">
      <c r="B689" s="5">
        <v>37204</v>
      </c>
      <c r="C689" s="6">
        <v>14.24074074074074</v>
      </c>
      <c r="D689" s="6">
        <v>15.833333333333334</v>
      </c>
      <c r="F689" s="10">
        <v>37204</v>
      </c>
      <c r="G689" s="13">
        <v>8.9054054054054053</v>
      </c>
      <c r="H689" s="14">
        <v>10.548387096774194</v>
      </c>
      <c r="O689" s="65"/>
      <c r="P689" s="65"/>
      <c r="R689" s="23"/>
      <c r="S689" s="52"/>
      <c r="T689" s="52"/>
    </row>
    <row r="690" spans="2:20" x14ac:dyDescent="0.25">
      <c r="B690" s="5">
        <v>37205</v>
      </c>
      <c r="C690" s="6">
        <v>14.24074074074074</v>
      </c>
      <c r="D690" s="6">
        <v>15.833333333333334</v>
      </c>
      <c r="F690" s="10">
        <v>37205</v>
      </c>
      <c r="G690" s="13">
        <v>8.9054054054054053</v>
      </c>
      <c r="H690" s="14">
        <v>10.548387096774194</v>
      </c>
      <c r="O690" s="65"/>
      <c r="P690" s="65"/>
      <c r="R690" s="23"/>
      <c r="S690" s="52"/>
      <c r="T690" s="52"/>
    </row>
    <row r="691" spans="2:20" x14ac:dyDescent="0.25">
      <c r="B691" s="5">
        <v>37206</v>
      </c>
      <c r="C691" s="6">
        <v>14.24074074074074</v>
      </c>
      <c r="D691" s="6">
        <v>15.833333333333334</v>
      </c>
      <c r="F691" s="10">
        <v>37206</v>
      </c>
      <c r="G691" s="13">
        <v>8.9054054054054053</v>
      </c>
      <c r="H691" s="14">
        <v>10.548387096774194</v>
      </c>
      <c r="O691" s="65"/>
      <c r="P691" s="65"/>
      <c r="R691" s="23"/>
      <c r="S691" s="52"/>
      <c r="T691" s="52"/>
    </row>
    <row r="692" spans="2:20" x14ac:dyDescent="0.25">
      <c r="B692" s="5">
        <v>37207</v>
      </c>
      <c r="C692" s="6">
        <v>14.24074074074074</v>
      </c>
      <c r="D692" s="6">
        <v>15.833333333333334</v>
      </c>
      <c r="F692" s="10">
        <v>37207</v>
      </c>
      <c r="G692" s="13">
        <v>8.9054054054054053</v>
      </c>
      <c r="H692" s="14">
        <v>10.548387096774194</v>
      </c>
      <c r="O692" s="65"/>
      <c r="P692" s="65"/>
      <c r="R692" s="23"/>
      <c r="S692" s="52"/>
      <c r="T692" s="52"/>
    </row>
    <row r="693" spans="2:20" x14ac:dyDescent="0.25">
      <c r="B693" s="5">
        <v>37208</v>
      </c>
      <c r="C693" s="6">
        <v>14.203703703703704</v>
      </c>
      <c r="D693" s="6">
        <v>15.814814814814815</v>
      </c>
      <c r="F693" s="10">
        <v>37208</v>
      </c>
      <c r="G693" s="13">
        <v>8.9054054054054053</v>
      </c>
      <c r="H693" s="14">
        <v>10.548387096774194</v>
      </c>
      <c r="O693" s="65"/>
      <c r="P693" s="65"/>
      <c r="R693" s="23"/>
      <c r="S693" s="52"/>
      <c r="T693" s="52"/>
    </row>
    <row r="694" spans="2:20" x14ac:dyDescent="0.25">
      <c r="B694" s="5">
        <v>37209</v>
      </c>
      <c r="C694" s="6">
        <v>14.203703703703704</v>
      </c>
      <c r="D694" s="6">
        <v>15.814814814814815</v>
      </c>
      <c r="F694" s="10">
        <v>37209</v>
      </c>
      <c r="G694" s="13">
        <v>8.9054054054054053</v>
      </c>
      <c r="H694" s="14">
        <v>10.548387096774194</v>
      </c>
      <c r="O694" s="65"/>
      <c r="P694" s="65"/>
      <c r="R694" s="23"/>
      <c r="S694" s="52"/>
      <c r="T694" s="52"/>
    </row>
    <row r="695" spans="2:20" x14ac:dyDescent="0.25">
      <c r="B695" s="5">
        <v>37210</v>
      </c>
      <c r="C695" s="6">
        <v>14.203703703703704</v>
      </c>
      <c r="D695" s="6">
        <v>15.814814814814815</v>
      </c>
      <c r="F695" s="10">
        <v>37210</v>
      </c>
      <c r="G695" s="13">
        <v>8.8552631578947363</v>
      </c>
      <c r="H695" s="14">
        <v>10.40625</v>
      </c>
      <c r="O695" s="65"/>
      <c r="P695" s="65"/>
      <c r="R695" s="23"/>
      <c r="S695" s="52"/>
      <c r="T695" s="52"/>
    </row>
    <row r="696" spans="2:20" x14ac:dyDescent="0.25">
      <c r="B696" s="5">
        <v>37211</v>
      </c>
      <c r="C696" s="6">
        <v>14.203703703703704</v>
      </c>
      <c r="D696" s="6">
        <v>15.814814814814815</v>
      </c>
      <c r="F696" s="10">
        <v>37211</v>
      </c>
      <c r="G696" s="13">
        <v>8.8552631578947363</v>
      </c>
      <c r="H696" s="14">
        <v>10.40625</v>
      </c>
      <c r="O696" s="65"/>
      <c r="P696" s="65"/>
      <c r="R696" s="23"/>
      <c r="S696" s="52"/>
      <c r="T696" s="52"/>
    </row>
    <row r="697" spans="2:20" x14ac:dyDescent="0.25">
      <c r="B697" s="5">
        <v>37212</v>
      </c>
      <c r="C697" s="6">
        <v>14.203703703703704</v>
      </c>
      <c r="D697" s="6">
        <v>15.814814814814815</v>
      </c>
      <c r="F697" s="10">
        <v>37212</v>
      </c>
      <c r="G697" s="13">
        <v>8.8552631578947363</v>
      </c>
      <c r="H697" s="14">
        <v>10.40625</v>
      </c>
      <c r="O697" s="65"/>
      <c r="P697" s="65"/>
      <c r="R697" s="23"/>
      <c r="S697" s="52"/>
      <c r="T697" s="52"/>
    </row>
    <row r="698" spans="2:20" x14ac:dyDescent="0.25">
      <c r="B698" s="5">
        <v>37213</v>
      </c>
      <c r="C698" s="6">
        <v>14.203703703703704</v>
      </c>
      <c r="D698" s="6">
        <v>15.814814814814815</v>
      </c>
      <c r="F698" s="10">
        <v>37213</v>
      </c>
      <c r="G698" s="13">
        <v>8.8552631578947363</v>
      </c>
      <c r="H698" s="14">
        <v>10.40625</v>
      </c>
      <c r="O698" s="65"/>
      <c r="P698" s="65"/>
      <c r="R698" s="23"/>
      <c r="S698" s="52"/>
      <c r="T698" s="52"/>
    </row>
    <row r="699" spans="2:20" x14ac:dyDescent="0.25">
      <c r="B699" s="5">
        <v>37214</v>
      </c>
      <c r="C699" s="6">
        <v>14.166666666666666</v>
      </c>
      <c r="D699" s="6">
        <v>15.796296296296296</v>
      </c>
      <c r="F699" s="10">
        <v>37214</v>
      </c>
      <c r="G699" s="13">
        <v>8.8552631578947363</v>
      </c>
      <c r="H699" s="14">
        <v>10.40625</v>
      </c>
      <c r="O699" s="65"/>
      <c r="P699" s="65"/>
      <c r="R699" s="23"/>
      <c r="S699" s="52"/>
      <c r="T699" s="52"/>
    </row>
    <row r="700" spans="2:20" x14ac:dyDescent="0.25">
      <c r="B700" s="5">
        <v>37215</v>
      </c>
      <c r="C700" s="6">
        <v>14.166666666666666</v>
      </c>
      <c r="D700" s="6">
        <v>15.796296296296296</v>
      </c>
      <c r="F700" s="10">
        <v>37215</v>
      </c>
      <c r="G700" s="13">
        <v>8.8552631578947363</v>
      </c>
      <c r="H700" s="14">
        <v>10.40625</v>
      </c>
      <c r="O700" s="65"/>
      <c r="P700" s="65"/>
      <c r="R700" s="23"/>
      <c r="S700" s="52"/>
      <c r="T700" s="52"/>
    </row>
    <row r="701" spans="2:20" x14ac:dyDescent="0.25">
      <c r="B701" s="5">
        <v>37216</v>
      </c>
      <c r="C701" s="6">
        <v>14.166666666666666</v>
      </c>
      <c r="D701" s="6">
        <v>15.796296296296296</v>
      </c>
      <c r="F701" s="10">
        <v>37216</v>
      </c>
      <c r="G701" s="13">
        <v>8.8552631578947363</v>
      </c>
      <c r="H701" s="14">
        <v>10.40625</v>
      </c>
      <c r="O701" s="65"/>
      <c r="P701" s="65"/>
      <c r="R701" s="23"/>
      <c r="S701" s="52"/>
      <c r="T701" s="52"/>
    </row>
    <row r="702" spans="2:20" x14ac:dyDescent="0.25">
      <c r="B702" s="5">
        <v>37217</v>
      </c>
      <c r="C702" s="6">
        <v>14.166666666666666</v>
      </c>
      <c r="D702" s="6">
        <v>15.796296296296296</v>
      </c>
      <c r="F702" s="10">
        <v>37217</v>
      </c>
      <c r="G702" s="13">
        <v>8.9473684210526319</v>
      </c>
      <c r="H702" s="14">
        <v>10.40625</v>
      </c>
      <c r="O702" s="65"/>
      <c r="P702" s="65"/>
      <c r="R702" s="23"/>
      <c r="S702" s="52"/>
      <c r="T702" s="52"/>
    </row>
    <row r="703" spans="2:20" x14ac:dyDescent="0.25">
      <c r="B703" s="5">
        <v>37218</v>
      </c>
      <c r="C703" s="6">
        <v>14.166666666666666</v>
      </c>
      <c r="D703" s="6">
        <v>15.796296296296296</v>
      </c>
      <c r="F703" s="10">
        <v>37218</v>
      </c>
      <c r="G703" s="13">
        <v>8.9473684210526319</v>
      </c>
      <c r="H703" s="14">
        <v>10.40625</v>
      </c>
      <c r="O703" s="65"/>
      <c r="P703" s="65"/>
      <c r="R703" s="23"/>
      <c r="S703" s="52"/>
      <c r="T703" s="52"/>
    </row>
    <row r="704" spans="2:20" x14ac:dyDescent="0.25">
      <c r="B704" s="5">
        <v>37219</v>
      </c>
      <c r="C704" s="6">
        <v>14.166666666666666</v>
      </c>
      <c r="D704" s="6">
        <v>15.796296296296296</v>
      </c>
      <c r="F704" s="10">
        <v>37219</v>
      </c>
      <c r="G704" s="13">
        <v>8.9473684210526319</v>
      </c>
      <c r="H704" s="14">
        <v>10.40625</v>
      </c>
      <c r="O704" s="65"/>
      <c r="P704" s="65"/>
      <c r="R704" s="23"/>
      <c r="S704" s="52"/>
      <c r="T704" s="52"/>
    </row>
    <row r="705" spans="2:20" x14ac:dyDescent="0.25">
      <c r="B705" s="5">
        <v>37220</v>
      </c>
      <c r="C705" s="6">
        <v>14.166666666666666</v>
      </c>
      <c r="D705" s="6">
        <v>15.796296296296296</v>
      </c>
      <c r="F705" s="10">
        <v>37220</v>
      </c>
      <c r="G705" s="13">
        <v>8.9473684210526319</v>
      </c>
      <c r="H705" s="14">
        <v>10.40625</v>
      </c>
      <c r="O705" s="65"/>
      <c r="P705" s="65"/>
      <c r="R705" s="23"/>
      <c r="S705" s="52"/>
      <c r="T705" s="52"/>
    </row>
    <row r="706" spans="2:20" x14ac:dyDescent="0.25">
      <c r="B706" s="5">
        <v>37221</v>
      </c>
      <c r="C706" s="6">
        <v>14.166666666666666</v>
      </c>
      <c r="D706" s="6">
        <v>15.796296296296296</v>
      </c>
      <c r="F706" s="10">
        <v>37221</v>
      </c>
      <c r="G706" s="13">
        <v>9.0921052631578956</v>
      </c>
      <c r="H706" s="14">
        <v>10.40625</v>
      </c>
      <c r="O706" s="65"/>
      <c r="P706" s="65"/>
      <c r="R706" s="23"/>
      <c r="S706" s="52"/>
      <c r="T706" s="52"/>
    </row>
    <row r="707" spans="2:20" x14ac:dyDescent="0.25">
      <c r="B707" s="5">
        <v>37222</v>
      </c>
      <c r="C707" s="6">
        <v>14.166666666666666</v>
      </c>
      <c r="D707" s="6">
        <v>15.796296296296296</v>
      </c>
      <c r="F707" s="10">
        <v>37222</v>
      </c>
      <c r="G707" s="13">
        <v>9.0921052631578956</v>
      </c>
      <c r="H707" s="14">
        <v>10.40625</v>
      </c>
      <c r="O707" s="65"/>
      <c r="P707" s="65"/>
      <c r="R707" s="23"/>
      <c r="S707" s="52"/>
      <c r="T707" s="52"/>
    </row>
    <row r="708" spans="2:20" x14ac:dyDescent="0.25">
      <c r="B708" s="5">
        <v>37223</v>
      </c>
      <c r="C708" s="6">
        <v>14.203703703703704</v>
      </c>
      <c r="D708" s="6">
        <v>15.814814814814815</v>
      </c>
      <c r="F708" s="10">
        <v>37223</v>
      </c>
      <c r="G708" s="13">
        <v>9.0921052631578956</v>
      </c>
      <c r="H708" s="14">
        <v>10.40625</v>
      </c>
      <c r="O708" s="65"/>
      <c r="P708" s="65"/>
      <c r="R708" s="23"/>
      <c r="S708" s="52"/>
      <c r="T708" s="52"/>
    </row>
    <row r="709" spans="2:20" x14ac:dyDescent="0.25">
      <c r="B709" s="5">
        <v>37224</v>
      </c>
      <c r="C709" s="6">
        <v>14.203703703703704</v>
      </c>
      <c r="D709" s="6">
        <v>15.814814814814815</v>
      </c>
      <c r="F709" s="10">
        <v>37224</v>
      </c>
      <c r="G709" s="13">
        <v>9.0921052631578956</v>
      </c>
      <c r="H709" s="14">
        <v>10.40625</v>
      </c>
      <c r="O709" s="65"/>
      <c r="P709" s="65"/>
      <c r="R709" s="23"/>
      <c r="S709" s="52"/>
      <c r="T709" s="52"/>
    </row>
    <row r="710" spans="2:20" x14ac:dyDescent="0.25">
      <c r="B710" s="5">
        <v>37225</v>
      </c>
      <c r="C710" s="6">
        <v>14.203703703703704</v>
      </c>
      <c r="D710" s="6">
        <v>15.814814814814815</v>
      </c>
      <c r="F710" s="10">
        <v>37225</v>
      </c>
      <c r="G710" s="13">
        <v>9.0921052631578956</v>
      </c>
      <c r="H710" s="14">
        <v>10.40625</v>
      </c>
      <c r="O710" s="65"/>
      <c r="P710" s="65"/>
      <c r="R710" s="23"/>
      <c r="S710" s="52"/>
      <c r="T710" s="52"/>
    </row>
    <row r="711" spans="2:20" x14ac:dyDescent="0.25">
      <c r="B711" s="5">
        <v>37226</v>
      </c>
      <c r="C711" s="6">
        <v>14.203703703703704</v>
      </c>
      <c r="D711" s="6">
        <v>15.814814814814815</v>
      </c>
      <c r="F711" s="10">
        <v>37226</v>
      </c>
      <c r="G711" s="13">
        <v>9.0921052631578956</v>
      </c>
      <c r="H711" s="14">
        <v>10.40625</v>
      </c>
      <c r="O711" s="65"/>
      <c r="P711" s="65"/>
      <c r="R711" s="23"/>
      <c r="S711" s="52"/>
      <c r="T711" s="52"/>
    </row>
    <row r="712" spans="2:20" x14ac:dyDescent="0.25">
      <c r="B712" s="5">
        <v>37227</v>
      </c>
      <c r="C712" s="6">
        <v>14.203703703703704</v>
      </c>
      <c r="D712" s="6">
        <v>15.814814814814815</v>
      </c>
      <c r="F712" s="10">
        <v>37227</v>
      </c>
      <c r="G712" s="13">
        <v>9.0921052631578956</v>
      </c>
      <c r="H712" s="14">
        <v>10.40625</v>
      </c>
      <c r="O712" s="65"/>
      <c r="P712" s="65"/>
      <c r="R712" s="23"/>
      <c r="S712" s="52"/>
      <c r="T712" s="52"/>
    </row>
    <row r="713" spans="2:20" x14ac:dyDescent="0.25">
      <c r="B713" s="5">
        <v>37228</v>
      </c>
      <c r="C713" s="6">
        <v>14.203703703703704</v>
      </c>
      <c r="D713" s="6">
        <v>15.814814814814815</v>
      </c>
      <c r="F713" s="10">
        <v>37228</v>
      </c>
      <c r="G713" s="13">
        <v>9.0921052631578956</v>
      </c>
      <c r="H713" s="14">
        <v>10.40625</v>
      </c>
      <c r="O713" s="65"/>
      <c r="P713" s="65"/>
      <c r="R713" s="23"/>
      <c r="S713" s="52"/>
      <c r="T713" s="52"/>
    </row>
    <row r="714" spans="2:20" x14ac:dyDescent="0.25">
      <c r="B714" s="5">
        <v>37229</v>
      </c>
      <c r="C714" s="6">
        <v>14.203703703703704</v>
      </c>
      <c r="D714" s="6">
        <v>15.814814814814815</v>
      </c>
      <c r="F714" s="10">
        <v>37229</v>
      </c>
      <c r="G714" s="13">
        <v>9.0921052631578956</v>
      </c>
      <c r="H714" s="14">
        <v>10.40625</v>
      </c>
      <c r="O714" s="65"/>
      <c r="P714" s="65"/>
      <c r="R714" s="23"/>
      <c r="S714" s="52"/>
      <c r="T714" s="52"/>
    </row>
    <row r="715" spans="2:20" x14ac:dyDescent="0.25">
      <c r="B715" s="5">
        <v>37230</v>
      </c>
      <c r="C715" s="6">
        <v>14.203703703703704</v>
      </c>
      <c r="D715" s="6">
        <v>15.814814814814815</v>
      </c>
      <c r="F715" s="10">
        <v>37230</v>
      </c>
      <c r="G715" s="13">
        <v>9.0921052631578956</v>
      </c>
      <c r="H715" s="14">
        <v>10.40625</v>
      </c>
      <c r="O715" s="65"/>
      <c r="P715" s="65"/>
      <c r="R715" s="23"/>
      <c r="S715" s="52"/>
      <c r="T715" s="52"/>
    </row>
    <row r="716" spans="2:20" x14ac:dyDescent="0.25">
      <c r="B716" s="5">
        <v>37231</v>
      </c>
      <c r="C716" s="6">
        <v>14.203703703703704</v>
      </c>
      <c r="D716" s="6">
        <v>15.814814814814815</v>
      </c>
      <c r="F716" s="10">
        <v>37231</v>
      </c>
      <c r="G716" s="13">
        <v>9.0921052631578956</v>
      </c>
      <c r="H716" s="14">
        <v>10.40625</v>
      </c>
      <c r="O716" s="65"/>
      <c r="P716" s="65"/>
      <c r="R716" s="23"/>
      <c r="S716" s="52"/>
      <c r="T716" s="52"/>
    </row>
    <row r="717" spans="2:20" x14ac:dyDescent="0.25">
      <c r="B717" s="5">
        <v>37232</v>
      </c>
      <c r="C717" s="6">
        <v>14.203703703703704</v>
      </c>
      <c r="D717" s="6">
        <v>15.814814814814815</v>
      </c>
      <c r="F717" s="10">
        <v>37232</v>
      </c>
      <c r="G717" s="13">
        <v>9.0921052631578956</v>
      </c>
      <c r="H717" s="14">
        <v>10.40625</v>
      </c>
      <c r="O717" s="65"/>
      <c r="P717" s="65"/>
      <c r="R717" s="23"/>
      <c r="S717" s="52"/>
      <c r="T717" s="52"/>
    </row>
    <row r="718" spans="2:20" x14ac:dyDescent="0.25">
      <c r="B718" s="5">
        <v>37233</v>
      </c>
      <c r="C718" s="6">
        <v>14.203703703703704</v>
      </c>
      <c r="D718" s="6">
        <v>15.814814814814815</v>
      </c>
      <c r="F718" s="10">
        <v>37233</v>
      </c>
      <c r="G718" s="13">
        <v>9.0921052631578956</v>
      </c>
      <c r="H718" s="14">
        <v>10.40625</v>
      </c>
      <c r="O718" s="65"/>
      <c r="P718" s="65"/>
      <c r="R718" s="23"/>
      <c r="S718" s="52"/>
      <c r="T718" s="52"/>
    </row>
    <row r="719" spans="2:20" x14ac:dyDescent="0.25">
      <c r="B719" s="5">
        <v>37234</v>
      </c>
      <c r="C719" s="6">
        <v>14.203703703703704</v>
      </c>
      <c r="D719" s="6">
        <v>15.814814814814815</v>
      </c>
      <c r="F719" s="10">
        <v>37234</v>
      </c>
      <c r="G719" s="13">
        <v>9.0921052631578956</v>
      </c>
      <c r="H719" s="14">
        <v>10.40625</v>
      </c>
      <c r="O719" s="65"/>
      <c r="P719" s="65"/>
      <c r="R719" s="23"/>
      <c r="S719" s="52"/>
      <c r="T719" s="52"/>
    </row>
    <row r="720" spans="2:20" x14ac:dyDescent="0.25">
      <c r="B720" s="5">
        <v>37235</v>
      </c>
      <c r="C720" s="6">
        <v>14.203703703703704</v>
      </c>
      <c r="D720" s="6">
        <v>15.814814814814815</v>
      </c>
      <c r="F720" s="10">
        <v>37235</v>
      </c>
      <c r="G720" s="13">
        <v>9.0921052631578956</v>
      </c>
      <c r="H720" s="14">
        <v>10.40625</v>
      </c>
      <c r="O720" s="65"/>
      <c r="P720" s="65"/>
      <c r="R720" s="23"/>
      <c r="S720" s="52"/>
      <c r="T720" s="52"/>
    </row>
    <row r="721" spans="2:20" x14ac:dyDescent="0.25">
      <c r="B721" s="5">
        <v>37236</v>
      </c>
      <c r="C721" s="6">
        <v>14.203703703703704</v>
      </c>
      <c r="D721" s="6">
        <v>15.814814814814815</v>
      </c>
      <c r="F721" s="10">
        <v>37236</v>
      </c>
      <c r="G721" s="13">
        <v>9.0921052631578956</v>
      </c>
      <c r="H721" s="14">
        <v>10.40625</v>
      </c>
      <c r="O721" s="65"/>
      <c r="P721" s="65"/>
      <c r="R721" s="23"/>
      <c r="S721" s="52"/>
      <c r="T721" s="52"/>
    </row>
    <row r="722" spans="2:20" x14ac:dyDescent="0.25">
      <c r="B722" s="5">
        <v>37237</v>
      </c>
      <c r="C722" s="6">
        <v>14.203703703703704</v>
      </c>
      <c r="D722" s="6">
        <v>15.814814814814815</v>
      </c>
      <c r="F722" s="10">
        <v>37237</v>
      </c>
      <c r="G722" s="13">
        <v>9.0921052631578956</v>
      </c>
      <c r="H722" s="14">
        <v>10.40625</v>
      </c>
      <c r="O722" s="65"/>
      <c r="P722" s="65"/>
      <c r="R722" s="23"/>
      <c r="S722" s="52"/>
      <c r="T722" s="52"/>
    </row>
    <row r="723" spans="2:20" x14ac:dyDescent="0.25">
      <c r="B723" s="5">
        <v>37238</v>
      </c>
      <c r="C723" s="6">
        <v>14.203703703703704</v>
      </c>
      <c r="D723" s="6">
        <v>15.814814814814815</v>
      </c>
      <c r="F723" s="10">
        <v>37238</v>
      </c>
      <c r="G723" s="13">
        <v>9.0921052631578956</v>
      </c>
      <c r="H723" s="14">
        <v>10.40625</v>
      </c>
      <c r="O723" s="65"/>
      <c r="P723" s="65"/>
      <c r="R723" s="23"/>
      <c r="S723" s="52"/>
      <c r="T723" s="52"/>
    </row>
    <row r="724" spans="2:20" x14ac:dyDescent="0.25">
      <c r="B724" s="5">
        <v>37239</v>
      </c>
      <c r="C724" s="6">
        <v>14.203703703703704</v>
      </c>
      <c r="D724" s="6">
        <v>15.814814814814815</v>
      </c>
      <c r="F724" s="10">
        <v>37239</v>
      </c>
      <c r="G724" s="13">
        <v>9.0921052631578956</v>
      </c>
      <c r="H724" s="14">
        <v>10.40625</v>
      </c>
      <c r="O724" s="65"/>
      <c r="P724" s="65"/>
      <c r="R724" s="23"/>
      <c r="S724" s="52"/>
      <c r="T724" s="52"/>
    </row>
    <row r="725" spans="2:20" x14ac:dyDescent="0.25">
      <c r="B725" s="5">
        <v>37240</v>
      </c>
      <c r="C725" s="6">
        <v>14.203703703703704</v>
      </c>
      <c r="D725" s="6">
        <v>15.814814814814815</v>
      </c>
      <c r="F725" s="10">
        <v>37240</v>
      </c>
      <c r="G725" s="13">
        <v>9.0921052631578956</v>
      </c>
      <c r="H725" s="14">
        <v>10.40625</v>
      </c>
      <c r="O725" s="65"/>
      <c r="P725" s="65"/>
      <c r="R725" s="23"/>
      <c r="S725" s="52"/>
      <c r="T725" s="52"/>
    </row>
    <row r="726" spans="2:20" x14ac:dyDescent="0.25">
      <c r="B726" s="5">
        <v>37241</v>
      </c>
      <c r="C726" s="6">
        <v>14.203703703703704</v>
      </c>
      <c r="D726" s="6">
        <v>15.814814814814815</v>
      </c>
      <c r="F726" s="10">
        <v>37241</v>
      </c>
      <c r="G726" s="13">
        <v>9.0921052631578956</v>
      </c>
      <c r="H726" s="14">
        <v>10.40625</v>
      </c>
      <c r="O726" s="65"/>
      <c r="P726" s="65"/>
      <c r="R726" s="23"/>
      <c r="S726" s="52"/>
      <c r="T726" s="52"/>
    </row>
    <row r="727" spans="2:20" x14ac:dyDescent="0.25">
      <c r="B727" s="5">
        <v>37242</v>
      </c>
      <c r="C727" s="6">
        <v>14.203703703703704</v>
      </c>
      <c r="D727" s="6">
        <v>15.814814814814815</v>
      </c>
      <c r="F727" s="10">
        <v>37242</v>
      </c>
      <c r="G727" s="13">
        <v>9.0921052631578956</v>
      </c>
      <c r="H727" s="14">
        <v>10.40625</v>
      </c>
      <c r="O727" s="65"/>
      <c r="P727" s="65"/>
      <c r="R727" s="23"/>
      <c r="S727" s="52"/>
      <c r="T727" s="52"/>
    </row>
    <row r="728" spans="2:20" x14ac:dyDescent="0.25">
      <c r="B728" s="5">
        <v>37243</v>
      </c>
      <c r="C728" s="6">
        <v>14.203703703703704</v>
      </c>
      <c r="D728" s="6">
        <v>15.814814814814815</v>
      </c>
      <c r="F728" s="10">
        <v>37243</v>
      </c>
      <c r="G728" s="13">
        <v>9.0921052631578956</v>
      </c>
      <c r="H728" s="14">
        <v>10.40625</v>
      </c>
      <c r="O728" s="65"/>
      <c r="P728" s="65"/>
      <c r="R728" s="23"/>
      <c r="S728" s="52"/>
      <c r="T728" s="52"/>
    </row>
    <row r="729" spans="2:20" x14ac:dyDescent="0.25">
      <c r="B729" s="5">
        <v>37244</v>
      </c>
      <c r="C729" s="6">
        <v>14.203703703703704</v>
      </c>
      <c r="D729" s="6">
        <v>15.814814814814815</v>
      </c>
      <c r="F729" s="10">
        <v>37244</v>
      </c>
      <c r="G729" s="13">
        <v>9.0921052631578956</v>
      </c>
      <c r="H729" s="14">
        <v>10.40625</v>
      </c>
      <c r="O729" s="65"/>
      <c r="P729" s="65"/>
      <c r="R729" s="23"/>
      <c r="S729" s="52"/>
      <c r="T729" s="52"/>
    </row>
    <row r="730" spans="2:20" x14ac:dyDescent="0.25">
      <c r="B730" s="5">
        <v>37245</v>
      </c>
      <c r="C730" s="6">
        <v>14.203703703703704</v>
      </c>
      <c r="D730" s="6">
        <v>15.814814814814815</v>
      </c>
      <c r="F730" s="10">
        <v>37245</v>
      </c>
      <c r="G730" s="13">
        <v>9.0921052631578956</v>
      </c>
      <c r="H730" s="14">
        <v>10.40625</v>
      </c>
      <c r="O730" s="65"/>
      <c r="P730" s="65"/>
      <c r="R730" s="23"/>
      <c r="S730" s="52"/>
      <c r="T730" s="52"/>
    </row>
    <row r="731" spans="2:20" x14ac:dyDescent="0.25">
      <c r="B731" s="5">
        <v>37246</v>
      </c>
      <c r="C731" s="6">
        <v>14.072727272727272</v>
      </c>
      <c r="D731" s="6">
        <v>15.745454545454546</v>
      </c>
      <c r="F731" s="10">
        <v>37246</v>
      </c>
      <c r="G731" s="13">
        <v>9.0921052631578956</v>
      </c>
      <c r="H731" s="14">
        <v>10.40625</v>
      </c>
      <c r="O731" s="65"/>
      <c r="P731" s="65"/>
      <c r="R731" s="23"/>
      <c r="S731" s="52"/>
      <c r="T731" s="52"/>
    </row>
    <row r="732" spans="2:20" x14ac:dyDescent="0.25">
      <c r="B732" s="5">
        <v>37247</v>
      </c>
      <c r="C732" s="6">
        <v>14.072727272727272</v>
      </c>
      <c r="D732" s="6">
        <v>15.745454545454546</v>
      </c>
      <c r="F732" s="10">
        <v>37247</v>
      </c>
      <c r="G732" s="13">
        <v>9.0921052631578956</v>
      </c>
      <c r="H732" s="14">
        <v>10.40625</v>
      </c>
      <c r="O732" s="65"/>
      <c r="P732" s="65"/>
      <c r="R732" s="23"/>
      <c r="S732" s="52"/>
      <c r="T732" s="52"/>
    </row>
    <row r="733" spans="2:20" x14ac:dyDescent="0.25">
      <c r="B733" s="5">
        <v>37248</v>
      </c>
      <c r="C733" s="6">
        <v>14.072727272727272</v>
      </c>
      <c r="D733" s="6">
        <v>15.745454545454546</v>
      </c>
      <c r="F733" s="10">
        <v>37248</v>
      </c>
      <c r="G733" s="13">
        <v>9.0921052631578956</v>
      </c>
      <c r="H733" s="14">
        <v>10.40625</v>
      </c>
      <c r="O733" s="65"/>
      <c r="P733" s="65"/>
      <c r="R733" s="23"/>
      <c r="S733" s="52"/>
      <c r="T733" s="52"/>
    </row>
    <row r="734" spans="2:20" x14ac:dyDescent="0.25">
      <c r="B734" s="5">
        <v>37249</v>
      </c>
      <c r="C734" s="6">
        <v>14.072727272727272</v>
      </c>
      <c r="D734" s="6">
        <v>15.745454545454546</v>
      </c>
      <c r="F734" s="10">
        <v>37249</v>
      </c>
      <c r="G734" s="13">
        <v>9.0921052631578956</v>
      </c>
      <c r="H734" s="14">
        <v>10.40625</v>
      </c>
      <c r="O734" s="65"/>
      <c r="P734" s="65"/>
      <c r="R734" s="23"/>
      <c r="S734" s="52"/>
      <c r="T734" s="52"/>
    </row>
    <row r="735" spans="2:20" x14ac:dyDescent="0.25">
      <c r="B735" s="5">
        <v>37250</v>
      </c>
      <c r="C735" s="6">
        <v>14.072727272727272</v>
      </c>
      <c r="D735" s="6">
        <v>15.745454545454546</v>
      </c>
      <c r="F735" s="10">
        <v>37250</v>
      </c>
      <c r="G735" s="13">
        <v>9.0921052631578956</v>
      </c>
      <c r="H735" s="14">
        <v>10.40625</v>
      </c>
      <c r="O735" s="65"/>
      <c r="P735" s="65"/>
      <c r="R735" s="23"/>
      <c r="S735" s="52"/>
      <c r="T735" s="52"/>
    </row>
    <row r="736" spans="2:20" x14ac:dyDescent="0.25">
      <c r="B736" s="5">
        <v>37251</v>
      </c>
      <c r="C736" s="6">
        <v>14.072727272727272</v>
      </c>
      <c r="D736" s="6">
        <v>15.745454545454546</v>
      </c>
      <c r="F736" s="10">
        <v>37251</v>
      </c>
      <c r="G736" s="13">
        <v>9.0921052631578956</v>
      </c>
      <c r="H736" s="14">
        <v>10.40625</v>
      </c>
      <c r="O736" s="65"/>
      <c r="P736" s="65"/>
      <c r="R736" s="23"/>
      <c r="S736" s="52"/>
      <c r="T736" s="52"/>
    </row>
    <row r="737" spans="2:20" x14ac:dyDescent="0.25">
      <c r="B737" s="5">
        <v>37252</v>
      </c>
      <c r="C737" s="6">
        <v>14.072727272727272</v>
      </c>
      <c r="D737" s="6">
        <v>15.745454545454546</v>
      </c>
      <c r="F737" s="10">
        <v>37252</v>
      </c>
      <c r="G737" s="13">
        <v>9.0921052631578956</v>
      </c>
      <c r="H737" s="14">
        <v>10.40625</v>
      </c>
      <c r="O737" s="65"/>
      <c r="P737" s="65"/>
      <c r="R737" s="23"/>
      <c r="S737" s="52"/>
      <c r="T737" s="52"/>
    </row>
    <row r="738" spans="2:20" x14ac:dyDescent="0.25">
      <c r="B738" s="5">
        <v>37253</v>
      </c>
      <c r="C738" s="6">
        <v>14.072727272727272</v>
      </c>
      <c r="D738" s="6">
        <v>15.745454545454546</v>
      </c>
      <c r="F738" s="10">
        <v>37253</v>
      </c>
      <c r="G738" s="13">
        <v>9.0921052631578956</v>
      </c>
      <c r="H738" s="14">
        <v>10.40625</v>
      </c>
      <c r="O738" s="65"/>
      <c r="P738" s="65"/>
      <c r="R738" s="23"/>
      <c r="S738" s="52"/>
      <c r="T738" s="52"/>
    </row>
    <row r="739" spans="2:20" x14ac:dyDescent="0.25">
      <c r="B739" s="5">
        <v>37254</v>
      </c>
      <c r="C739" s="6">
        <v>14.072727272727272</v>
      </c>
      <c r="D739" s="6">
        <v>15.745454545454546</v>
      </c>
      <c r="F739" s="10">
        <v>37254</v>
      </c>
      <c r="G739" s="13">
        <v>9.0921052631578956</v>
      </c>
      <c r="H739" s="14">
        <v>10.40625</v>
      </c>
      <c r="O739" s="65"/>
      <c r="P739" s="65"/>
      <c r="R739" s="23"/>
      <c r="S739" s="52"/>
      <c r="T739" s="52"/>
    </row>
    <row r="740" spans="2:20" x14ac:dyDescent="0.25">
      <c r="B740" s="5">
        <v>37255</v>
      </c>
      <c r="C740" s="6">
        <v>14.072727272727272</v>
      </c>
      <c r="D740" s="6">
        <v>15.745454545454546</v>
      </c>
      <c r="F740" s="10">
        <v>37255</v>
      </c>
      <c r="G740" s="13">
        <v>9.0921052631578956</v>
      </c>
      <c r="H740" s="14">
        <v>10.40625</v>
      </c>
      <c r="O740" s="65"/>
      <c r="P740" s="65"/>
      <c r="R740" s="23"/>
      <c r="S740" s="52"/>
      <c r="T740" s="52"/>
    </row>
    <row r="741" spans="2:20" x14ac:dyDescent="0.25">
      <c r="B741" s="5">
        <v>37256</v>
      </c>
      <c r="C741" s="6">
        <v>14.072727272727272</v>
      </c>
      <c r="D741" s="6">
        <v>15.745454545454546</v>
      </c>
      <c r="F741" s="10">
        <v>37256</v>
      </c>
      <c r="G741" s="13">
        <v>9.0921052631578956</v>
      </c>
      <c r="H741" s="14">
        <v>10.40625</v>
      </c>
      <c r="O741" s="65"/>
      <c r="P741" s="65"/>
      <c r="R741" s="23"/>
      <c r="S741" s="52"/>
      <c r="T741" s="52"/>
    </row>
    <row r="742" spans="2:20" x14ac:dyDescent="0.25">
      <c r="B742" s="5">
        <v>37257</v>
      </c>
      <c r="C742" s="6">
        <v>14.072727272727272</v>
      </c>
      <c r="D742" s="6">
        <v>15.745454545454546</v>
      </c>
      <c r="F742" s="10">
        <v>37257</v>
      </c>
      <c r="G742" s="13">
        <v>9.0921052631578956</v>
      </c>
      <c r="H742" s="14">
        <v>10.40625</v>
      </c>
      <c r="O742" s="65"/>
      <c r="P742" s="65"/>
      <c r="R742" s="23"/>
      <c r="S742" s="52"/>
      <c r="T742" s="52"/>
    </row>
    <row r="743" spans="2:20" x14ac:dyDescent="0.25">
      <c r="B743" s="5">
        <v>37258</v>
      </c>
      <c r="C743" s="6">
        <v>14.072727272727272</v>
      </c>
      <c r="D743" s="6">
        <v>15.745454545454546</v>
      </c>
      <c r="F743" s="10">
        <v>37258</v>
      </c>
      <c r="G743" s="13">
        <v>9.0921052631578956</v>
      </c>
      <c r="H743" s="14">
        <v>10.40625</v>
      </c>
      <c r="O743" s="65"/>
      <c r="P743" s="65"/>
      <c r="R743" s="23"/>
      <c r="S743" s="52"/>
      <c r="T743" s="52"/>
    </row>
    <row r="744" spans="2:20" x14ac:dyDescent="0.25">
      <c r="B744" s="5">
        <v>37259</v>
      </c>
      <c r="C744" s="6">
        <v>14.072727272727272</v>
      </c>
      <c r="D744" s="6">
        <v>15.745454545454546</v>
      </c>
      <c r="F744" s="10">
        <v>37259</v>
      </c>
      <c r="G744" s="13">
        <v>9.0921052631578956</v>
      </c>
      <c r="H744" s="14">
        <v>10.40625</v>
      </c>
      <c r="O744" s="65"/>
      <c r="P744" s="65"/>
      <c r="R744" s="23"/>
      <c r="S744" s="52"/>
      <c r="T744" s="52"/>
    </row>
    <row r="745" spans="2:20" x14ac:dyDescent="0.25">
      <c r="B745" s="5">
        <v>37260</v>
      </c>
      <c r="C745" s="6">
        <v>14.072727272727272</v>
      </c>
      <c r="D745" s="6">
        <v>15.745454545454546</v>
      </c>
      <c r="F745" s="10">
        <v>37260</v>
      </c>
      <c r="G745" s="13">
        <v>9.0921052631578956</v>
      </c>
      <c r="H745" s="14">
        <v>10.40625</v>
      </c>
      <c r="O745" s="65"/>
      <c r="P745" s="65"/>
      <c r="R745" s="23"/>
      <c r="S745" s="52"/>
      <c r="T745" s="52"/>
    </row>
    <row r="746" spans="2:20" x14ac:dyDescent="0.25">
      <c r="B746" s="5">
        <v>37261</v>
      </c>
      <c r="C746" s="6">
        <v>14.072727272727272</v>
      </c>
      <c r="D746" s="6">
        <v>15.745454545454546</v>
      </c>
      <c r="F746" s="10">
        <v>37261</v>
      </c>
      <c r="G746" s="13">
        <v>9.0921052631578956</v>
      </c>
      <c r="H746" s="14">
        <v>10.40625</v>
      </c>
      <c r="O746" s="65"/>
      <c r="P746" s="65"/>
      <c r="R746" s="23"/>
      <c r="S746" s="52"/>
      <c r="T746" s="52"/>
    </row>
    <row r="747" spans="2:20" x14ac:dyDescent="0.25">
      <c r="B747" s="5">
        <v>37262</v>
      </c>
      <c r="C747" s="6">
        <v>14.072727272727272</v>
      </c>
      <c r="D747" s="6">
        <v>15.745454545454546</v>
      </c>
      <c r="F747" s="10">
        <v>37262</v>
      </c>
      <c r="G747" s="13">
        <v>9.0921052631578956</v>
      </c>
      <c r="H747" s="14">
        <v>10.40625</v>
      </c>
      <c r="O747" s="65"/>
      <c r="P747" s="65"/>
      <c r="R747" s="23"/>
      <c r="S747" s="52"/>
      <c r="T747" s="52"/>
    </row>
    <row r="748" spans="2:20" x14ac:dyDescent="0.25">
      <c r="B748" s="5">
        <v>37263</v>
      </c>
      <c r="C748" s="6">
        <v>14.072727272727272</v>
      </c>
      <c r="D748" s="6">
        <v>15.745454545454546</v>
      </c>
      <c r="F748" s="10">
        <v>37263</v>
      </c>
      <c r="G748" s="13">
        <v>9.0921052631578956</v>
      </c>
      <c r="H748" s="14">
        <v>10.40625</v>
      </c>
      <c r="O748" s="65"/>
      <c r="P748" s="65"/>
      <c r="R748" s="23"/>
      <c r="S748" s="52"/>
      <c r="T748" s="52"/>
    </row>
    <row r="749" spans="2:20" x14ac:dyDescent="0.25">
      <c r="B749" s="5">
        <v>37264</v>
      </c>
      <c r="C749" s="6">
        <v>14.072727272727272</v>
      </c>
      <c r="D749" s="6">
        <v>15.745454545454546</v>
      </c>
      <c r="F749" s="10">
        <v>37264</v>
      </c>
      <c r="G749" s="13">
        <v>9.0921052631578956</v>
      </c>
      <c r="H749" s="14">
        <v>10.40625</v>
      </c>
      <c r="O749" s="65"/>
      <c r="P749" s="65"/>
      <c r="R749" s="23"/>
      <c r="S749" s="52"/>
      <c r="T749" s="52"/>
    </row>
    <row r="750" spans="2:20" x14ac:dyDescent="0.25">
      <c r="B750" s="5">
        <v>37265</v>
      </c>
      <c r="C750" s="6">
        <v>14.072727272727272</v>
      </c>
      <c r="D750" s="6">
        <v>15.745454545454546</v>
      </c>
      <c r="F750" s="10">
        <v>37265</v>
      </c>
      <c r="G750" s="13">
        <v>9.0921052631578956</v>
      </c>
      <c r="H750" s="14">
        <v>10.40625</v>
      </c>
      <c r="O750" s="65"/>
      <c r="P750" s="65"/>
      <c r="R750" s="23"/>
      <c r="S750" s="52"/>
      <c r="T750" s="52"/>
    </row>
    <row r="751" spans="2:20" x14ac:dyDescent="0.25">
      <c r="B751" s="5">
        <v>37266</v>
      </c>
      <c r="C751" s="6">
        <v>14.072727272727272</v>
      </c>
      <c r="D751" s="6">
        <v>15.745454545454546</v>
      </c>
      <c r="F751" s="10">
        <v>37266</v>
      </c>
      <c r="G751" s="13">
        <v>9.0921052631578956</v>
      </c>
      <c r="H751" s="14">
        <v>10.40625</v>
      </c>
      <c r="O751" s="65"/>
      <c r="P751" s="65"/>
      <c r="R751" s="23"/>
      <c r="S751" s="52"/>
      <c r="T751" s="52"/>
    </row>
    <row r="752" spans="2:20" x14ac:dyDescent="0.25">
      <c r="B752" s="5">
        <v>37267</v>
      </c>
      <c r="C752" s="6">
        <v>14.072727272727272</v>
      </c>
      <c r="D752" s="6">
        <v>15.745454545454546</v>
      </c>
      <c r="F752" s="10">
        <v>37267</v>
      </c>
      <c r="G752" s="13">
        <v>9.0921052631578956</v>
      </c>
      <c r="H752" s="14">
        <v>10.40625</v>
      </c>
      <c r="O752" s="65"/>
      <c r="P752" s="65"/>
      <c r="R752" s="23"/>
      <c r="S752" s="52"/>
      <c r="T752" s="52"/>
    </row>
    <row r="753" spans="2:20" x14ac:dyDescent="0.25">
      <c r="B753" s="5">
        <v>37268</v>
      </c>
      <c r="C753" s="6">
        <v>14.072727272727272</v>
      </c>
      <c r="D753" s="6">
        <v>15.745454545454546</v>
      </c>
      <c r="F753" s="10">
        <v>37268</v>
      </c>
      <c r="G753" s="13">
        <v>9.0921052631578956</v>
      </c>
      <c r="H753" s="14">
        <v>10.40625</v>
      </c>
      <c r="O753" s="65"/>
      <c r="P753" s="65"/>
      <c r="R753" s="23"/>
      <c r="S753" s="52"/>
      <c r="T753" s="52"/>
    </row>
    <row r="754" spans="2:20" x14ac:dyDescent="0.25">
      <c r="B754" s="5">
        <v>37269</v>
      </c>
      <c r="C754" s="6">
        <v>14.072727272727272</v>
      </c>
      <c r="D754" s="6">
        <v>15.745454545454546</v>
      </c>
      <c r="F754" s="10">
        <v>37269</v>
      </c>
      <c r="G754" s="13">
        <v>9.0921052631578956</v>
      </c>
      <c r="H754" s="14">
        <v>10.40625</v>
      </c>
      <c r="O754" s="65"/>
      <c r="P754" s="65"/>
      <c r="R754" s="23"/>
      <c r="S754" s="52"/>
      <c r="T754" s="52"/>
    </row>
    <row r="755" spans="2:20" x14ac:dyDescent="0.25">
      <c r="B755" s="5">
        <v>37270</v>
      </c>
      <c r="C755" s="6">
        <v>14.072727272727272</v>
      </c>
      <c r="D755" s="6">
        <v>15.745454545454546</v>
      </c>
      <c r="F755" s="10">
        <v>37270</v>
      </c>
      <c r="G755" s="13">
        <v>9.0921052631578956</v>
      </c>
      <c r="H755" s="14">
        <v>10.40625</v>
      </c>
      <c r="O755" s="65"/>
      <c r="P755" s="65"/>
      <c r="R755" s="23"/>
      <c r="S755" s="52"/>
      <c r="T755" s="52"/>
    </row>
    <row r="756" spans="2:20" x14ac:dyDescent="0.25">
      <c r="B756" s="5">
        <v>37271</v>
      </c>
      <c r="C756" s="6">
        <v>14.072727272727272</v>
      </c>
      <c r="D756" s="6">
        <v>15.745454545454546</v>
      </c>
      <c r="F756" s="10">
        <v>37271</v>
      </c>
      <c r="G756" s="13">
        <v>9.0921052631578956</v>
      </c>
      <c r="H756" s="14">
        <v>10.4375</v>
      </c>
      <c r="O756" s="65"/>
      <c r="P756" s="65"/>
      <c r="R756" s="23"/>
      <c r="S756" s="52"/>
      <c r="T756" s="52"/>
    </row>
    <row r="757" spans="2:20" x14ac:dyDescent="0.25">
      <c r="B757" s="5">
        <v>37272</v>
      </c>
      <c r="C757" s="6">
        <v>14.072727272727272</v>
      </c>
      <c r="D757" s="6">
        <v>15.745454545454546</v>
      </c>
      <c r="F757" s="10">
        <v>37272</v>
      </c>
      <c r="G757" s="13">
        <v>9.0921052631578956</v>
      </c>
      <c r="H757" s="14">
        <v>10.4375</v>
      </c>
      <c r="O757" s="65"/>
      <c r="P757" s="65"/>
      <c r="R757" s="23"/>
      <c r="S757" s="52"/>
      <c r="T757" s="52"/>
    </row>
    <row r="758" spans="2:20" x14ac:dyDescent="0.25">
      <c r="B758" s="5">
        <v>37273</v>
      </c>
      <c r="C758" s="6">
        <v>14.072727272727272</v>
      </c>
      <c r="D758" s="6">
        <v>15.745454545454546</v>
      </c>
      <c r="F758" s="10">
        <v>37273</v>
      </c>
      <c r="G758" s="13">
        <v>9.0921052631578956</v>
      </c>
      <c r="H758" s="14">
        <v>10.4375</v>
      </c>
      <c r="O758" s="65"/>
      <c r="P758" s="65"/>
      <c r="R758" s="23"/>
      <c r="S758" s="52"/>
      <c r="T758" s="52"/>
    </row>
    <row r="759" spans="2:20" x14ac:dyDescent="0.25">
      <c r="B759" s="5">
        <v>37274</v>
      </c>
      <c r="C759" s="6">
        <v>14.072727272727272</v>
      </c>
      <c r="D759" s="6">
        <v>15.745454545454546</v>
      </c>
      <c r="F759" s="10">
        <v>37274</v>
      </c>
      <c r="G759" s="13">
        <v>9.0921052631578956</v>
      </c>
      <c r="H759" s="14">
        <v>10.4375</v>
      </c>
      <c r="O759" s="65"/>
      <c r="P759" s="65"/>
      <c r="R759" s="23"/>
      <c r="S759" s="52"/>
      <c r="T759" s="52"/>
    </row>
    <row r="760" spans="2:20" x14ac:dyDescent="0.25">
      <c r="B760" s="5">
        <v>37275</v>
      </c>
      <c r="C760" s="6">
        <v>14.072727272727272</v>
      </c>
      <c r="D760" s="6">
        <v>15.745454545454546</v>
      </c>
      <c r="F760" s="10">
        <v>37275</v>
      </c>
      <c r="G760" s="13">
        <v>9.0921052631578956</v>
      </c>
      <c r="H760" s="14">
        <v>10.4375</v>
      </c>
      <c r="O760" s="65"/>
      <c r="P760" s="65"/>
      <c r="R760" s="23"/>
      <c r="S760" s="52"/>
      <c r="T760" s="52"/>
    </row>
    <row r="761" spans="2:20" x14ac:dyDescent="0.25">
      <c r="B761" s="5">
        <v>37276</v>
      </c>
      <c r="C761" s="6">
        <v>14.072727272727272</v>
      </c>
      <c r="D761" s="6">
        <v>15.745454545454546</v>
      </c>
      <c r="F761" s="10">
        <v>37276</v>
      </c>
      <c r="G761" s="13">
        <v>9.0921052631578956</v>
      </c>
      <c r="H761" s="14">
        <v>10.4375</v>
      </c>
      <c r="O761" s="65"/>
      <c r="P761" s="65"/>
      <c r="R761" s="23"/>
      <c r="S761" s="52"/>
      <c r="T761" s="52"/>
    </row>
    <row r="762" spans="2:20" x14ac:dyDescent="0.25">
      <c r="B762" s="5">
        <v>37277</v>
      </c>
      <c r="C762" s="6">
        <v>14.072727272727272</v>
      </c>
      <c r="D762" s="6">
        <v>15.745454545454546</v>
      </c>
      <c r="F762" s="10">
        <v>37277</v>
      </c>
      <c r="G762" s="13">
        <v>9.0921052631578956</v>
      </c>
      <c r="H762" s="14">
        <v>10.4375</v>
      </c>
      <c r="O762" s="65"/>
      <c r="P762" s="65"/>
      <c r="R762" s="23"/>
      <c r="S762" s="52"/>
      <c r="T762" s="52"/>
    </row>
    <row r="763" spans="2:20" x14ac:dyDescent="0.25">
      <c r="B763" s="5">
        <v>37278</v>
      </c>
      <c r="C763" s="6">
        <v>14.072727272727272</v>
      </c>
      <c r="D763" s="6">
        <v>15.745454545454546</v>
      </c>
      <c r="F763" s="10">
        <v>37278</v>
      </c>
      <c r="G763" s="13">
        <v>9.0921052631578956</v>
      </c>
      <c r="H763" s="14">
        <v>10.4375</v>
      </c>
      <c r="O763" s="65"/>
      <c r="P763" s="65"/>
      <c r="R763" s="23"/>
      <c r="S763" s="52"/>
      <c r="T763" s="52"/>
    </row>
    <row r="764" spans="2:20" x14ac:dyDescent="0.25">
      <c r="B764" s="5">
        <v>37279</v>
      </c>
      <c r="C764" s="6">
        <v>14.072727272727272</v>
      </c>
      <c r="D764" s="6">
        <v>15.745454545454546</v>
      </c>
      <c r="F764" s="10">
        <v>37279</v>
      </c>
      <c r="G764" s="13">
        <v>9.0921052631578956</v>
      </c>
      <c r="H764" s="14">
        <v>10.4375</v>
      </c>
      <c r="O764" s="65"/>
      <c r="P764" s="65"/>
      <c r="R764" s="23"/>
      <c r="S764" s="52"/>
      <c r="T764" s="52"/>
    </row>
    <row r="765" spans="2:20" x14ac:dyDescent="0.25">
      <c r="B765" s="5">
        <v>37280</v>
      </c>
      <c r="C765" s="6">
        <v>14.072727272727272</v>
      </c>
      <c r="D765" s="6">
        <v>15.745454545454546</v>
      </c>
      <c r="F765" s="10">
        <v>37280</v>
      </c>
      <c r="G765" s="13">
        <v>9.0921052631578956</v>
      </c>
      <c r="H765" s="14">
        <v>10.4375</v>
      </c>
      <c r="O765" s="65"/>
      <c r="P765" s="65"/>
      <c r="R765" s="23"/>
      <c r="S765" s="52"/>
      <c r="T765" s="52"/>
    </row>
    <row r="766" spans="2:20" x14ac:dyDescent="0.25">
      <c r="B766" s="5">
        <v>37281</v>
      </c>
      <c r="C766" s="6">
        <v>14.072727272727272</v>
      </c>
      <c r="D766" s="6">
        <v>15.745454545454546</v>
      </c>
      <c r="F766" s="10">
        <v>37281</v>
      </c>
      <c r="G766" s="13">
        <v>9.0921052631578956</v>
      </c>
      <c r="H766" s="14">
        <v>10.4375</v>
      </c>
      <c r="O766" s="65"/>
      <c r="P766" s="65"/>
      <c r="R766" s="23"/>
      <c r="S766" s="52"/>
      <c r="T766" s="52"/>
    </row>
    <row r="767" spans="2:20" x14ac:dyDescent="0.25">
      <c r="B767" s="5">
        <v>37282</v>
      </c>
      <c r="C767" s="6">
        <v>14.072727272727272</v>
      </c>
      <c r="D767" s="6">
        <v>15.745454545454546</v>
      </c>
      <c r="F767" s="10">
        <v>37282</v>
      </c>
      <c r="G767" s="13">
        <v>9.0921052631578956</v>
      </c>
      <c r="H767" s="14">
        <v>10.4375</v>
      </c>
      <c r="O767" s="65"/>
      <c r="P767" s="65"/>
      <c r="R767" s="23"/>
      <c r="S767" s="52"/>
      <c r="T767" s="52"/>
    </row>
    <row r="768" spans="2:20" x14ac:dyDescent="0.25">
      <c r="B768" s="5">
        <v>37283</v>
      </c>
      <c r="C768" s="6">
        <v>14.072727272727272</v>
      </c>
      <c r="D768" s="6">
        <v>15.745454545454546</v>
      </c>
      <c r="F768" s="10">
        <v>37283</v>
      </c>
      <c r="G768" s="13">
        <v>9.0921052631578956</v>
      </c>
      <c r="H768" s="14">
        <v>10.4375</v>
      </c>
      <c r="O768" s="65"/>
      <c r="P768" s="65"/>
      <c r="R768" s="23"/>
      <c r="S768" s="52"/>
      <c r="T768" s="52"/>
    </row>
    <row r="769" spans="2:20" x14ac:dyDescent="0.25">
      <c r="B769" s="5">
        <v>37284</v>
      </c>
      <c r="C769" s="6">
        <v>14.072727272727272</v>
      </c>
      <c r="D769" s="6">
        <v>15.745454545454546</v>
      </c>
      <c r="F769" s="10">
        <v>37284</v>
      </c>
      <c r="G769" s="13">
        <v>9.0921052631578956</v>
      </c>
      <c r="H769" s="14">
        <v>10.4375</v>
      </c>
      <c r="O769" s="65"/>
      <c r="P769" s="65"/>
      <c r="R769" s="23"/>
      <c r="S769" s="52"/>
      <c r="T769" s="52"/>
    </row>
    <row r="770" spans="2:20" x14ac:dyDescent="0.25">
      <c r="B770" s="5">
        <v>37285</v>
      </c>
      <c r="C770" s="6">
        <v>14.072727272727272</v>
      </c>
      <c r="D770" s="6">
        <v>15.745454545454546</v>
      </c>
      <c r="F770" s="10">
        <v>37285</v>
      </c>
      <c r="G770" s="13">
        <v>9.0921052631578956</v>
      </c>
      <c r="H770" s="14">
        <v>10.4375</v>
      </c>
      <c r="O770" s="65"/>
      <c r="P770" s="65"/>
      <c r="R770" s="23"/>
      <c r="S770" s="52"/>
      <c r="T770" s="52"/>
    </row>
    <row r="771" spans="2:20" x14ac:dyDescent="0.25">
      <c r="B771" s="5">
        <v>37286</v>
      </c>
      <c r="C771" s="6">
        <v>14.072727272727272</v>
      </c>
      <c r="D771" s="6">
        <v>15.745454545454546</v>
      </c>
      <c r="F771" s="10">
        <v>37286</v>
      </c>
      <c r="G771" s="13">
        <v>9.0921052631578956</v>
      </c>
      <c r="H771" s="14">
        <v>10.4375</v>
      </c>
      <c r="O771" s="65"/>
      <c r="P771" s="65"/>
      <c r="R771" s="23"/>
      <c r="S771" s="52"/>
      <c r="T771" s="52"/>
    </row>
    <row r="772" spans="2:20" x14ac:dyDescent="0.25">
      <c r="B772" s="5">
        <v>37287</v>
      </c>
      <c r="C772" s="6">
        <v>14.072727272727272</v>
      </c>
      <c r="D772" s="6">
        <v>15.745454545454546</v>
      </c>
      <c r="F772" s="10">
        <v>37287</v>
      </c>
      <c r="G772" s="13">
        <v>9.0921052631578956</v>
      </c>
      <c r="H772" s="14">
        <v>10.303030303030303</v>
      </c>
      <c r="O772" s="65"/>
      <c r="P772" s="65"/>
      <c r="R772" s="23"/>
      <c r="S772" s="52"/>
      <c r="T772" s="52"/>
    </row>
    <row r="773" spans="2:20" x14ac:dyDescent="0.25">
      <c r="B773" s="5">
        <v>37288</v>
      </c>
      <c r="C773" s="6">
        <v>14.072727272727272</v>
      </c>
      <c r="D773" s="6">
        <v>15.745454545454546</v>
      </c>
      <c r="F773" s="10">
        <v>37288</v>
      </c>
      <c r="G773" s="13">
        <v>9.0921052631578956</v>
      </c>
      <c r="H773" s="14">
        <v>10.303030303030303</v>
      </c>
      <c r="O773" s="65"/>
      <c r="P773" s="65"/>
      <c r="R773" s="23"/>
      <c r="S773" s="52"/>
      <c r="T773" s="52"/>
    </row>
    <row r="774" spans="2:20" x14ac:dyDescent="0.25">
      <c r="B774" s="5">
        <v>37289</v>
      </c>
      <c r="C774" s="6">
        <v>14.072727272727272</v>
      </c>
      <c r="D774" s="6">
        <v>15.745454545454546</v>
      </c>
      <c r="F774" s="10">
        <v>37289</v>
      </c>
      <c r="G774" s="13">
        <v>9.0921052631578956</v>
      </c>
      <c r="H774" s="14">
        <v>10.303030303030303</v>
      </c>
      <c r="O774" s="65"/>
      <c r="P774" s="65"/>
      <c r="R774" s="23"/>
      <c r="S774" s="52"/>
      <c r="T774" s="52"/>
    </row>
    <row r="775" spans="2:20" x14ac:dyDescent="0.25">
      <c r="B775" s="5">
        <v>37290</v>
      </c>
      <c r="C775" s="6">
        <v>14.072727272727272</v>
      </c>
      <c r="D775" s="6">
        <v>15.745454545454546</v>
      </c>
      <c r="F775" s="10">
        <v>37290</v>
      </c>
      <c r="G775" s="13">
        <v>9.0921052631578956</v>
      </c>
      <c r="H775" s="14">
        <v>10.303030303030303</v>
      </c>
      <c r="O775" s="65"/>
      <c r="P775" s="65"/>
      <c r="R775" s="23"/>
      <c r="S775" s="52"/>
      <c r="T775" s="52"/>
    </row>
    <row r="776" spans="2:20" x14ac:dyDescent="0.25">
      <c r="B776" s="5">
        <v>37291</v>
      </c>
      <c r="C776" s="6">
        <v>14.072727272727272</v>
      </c>
      <c r="D776" s="6">
        <v>15.745454545454546</v>
      </c>
      <c r="F776" s="10">
        <v>37291</v>
      </c>
      <c r="G776" s="13">
        <v>9.0921052631578956</v>
      </c>
      <c r="H776" s="14">
        <v>10.303030303030303</v>
      </c>
      <c r="O776" s="65"/>
      <c r="P776" s="65"/>
      <c r="R776" s="23"/>
      <c r="S776" s="52"/>
      <c r="T776" s="52"/>
    </row>
    <row r="777" spans="2:20" x14ac:dyDescent="0.25">
      <c r="B777" s="5">
        <v>37292</v>
      </c>
      <c r="C777" s="6">
        <v>14.072727272727272</v>
      </c>
      <c r="D777" s="6">
        <v>15.745454545454546</v>
      </c>
      <c r="F777" s="10">
        <v>37292</v>
      </c>
      <c r="G777" s="13">
        <v>9.1025641025641022</v>
      </c>
      <c r="H777" s="14">
        <v>10.303030303030303</v>
      </c>
      <c r="O777" s="65"/>
      <c r="P777" s="65"/>
      <c r="R777" s="23"/>
      <c r="S777" s="52"/>
      <c r="T777" s="52"/>
    </row>
    <row r="778" spans="2:20" x14ac:dyDescent="0.25">
      <c r="B778" s="5">
        <v>37293</v>
      </c>
      <c r="C778" s="6">
        <v>14.072727272727272</v>
      </c>
      <c r="D778" s="6">
        <v>15.745454545454546</v>
      </c>
      <c r="F778" s="10">
        <v>37293</v>
      </c>
      <c r="G778" s="13">
        <v>9.1025641025641022</v>
      </c>
      <c r="H778" s="14">
        <v>10.303030303030303</v>
      </c>
      <c r="O778" s="65"/>
      <c r="P778" s="65"/>
      <c r="R778" s="23"/>
      <c r="S778" s="52"/>
      <c r="T778" s="52"/>
    </row>
    <row r="779" spans="2:20" x14ac:dyDescent="0.25">
      <c r="B779" s="5">
        <v>37294</v>
      </c>
      <c r="C779" s="6">
        <v>14.072727272727272</v>
      </c>
      <c r="D779" s="6">
        <v>15.745454545454546</v>
      </c>
      <c r="F779" s="10">
        <v>37294</v>
      </c>
      <c r="G779" s="13">
        <v>9.1025641025641022</v>
      </c>
      <c r="H779" s="14">
        <v>10.303030303030303</v>
      </c>
      <c r="O779" s="65"/>
      <c r="P779" s="65"/>
      <c r="R779" s="23"/>
      <c r="S779" s="52"/>
      <c r="T779" s="52"/>
    </row>
    <row r="780" spans="2:20" x14ac:dyDescent="0.25">
      <c r="B780" s="5">
        <v>37295</v>
      </c>
      <c r="C780" s="6">
        <v>14.072727272727272</v>
      </c>
      <c r="D780" s="6">
        <v>15.745454545454546</v>
      </c>
      <c r="F780" s="10">
        <v>37295</v>
      </c>
      <c r="G780" s="13">
        <v>9.1025641025641022</v>
      </c>
      <c r="H780" s="14">
        <v>10.303030303030303</v>
      </c>
      <c r="O780" s="65"/>
      <c r="P780" s="65"/>
      <c r="R780" s="23"/>
      <c r="S780" s="52"/>
      <c r="T780" s="52"/>
    </row>
    <row r="781" spans="2:20" x14ac:dyDescent="0.25">
      <c r="B781" s="5">
        <v>37296</v>
      </c>
      <c r="C781" s="6">
        <v>14.072727272727272</v>
      </c>
      <c r="D781" s="6">
        <v>15.745454545454546</v>
      </c>
      <c r="F781" s="10">
        <v>37296</v>
      </c>
      <c r="G781" s="13">
        <v>9.1025641025641022</v>
      </c>
      <c r="H781" s="14">
        <v>10.303030303030303</v>
      </c>
      <c r="O781" s="65"/>
      <c r="P781" s="65"/>
      <c r="R781" s="23"/>
      <c r="S781" s="52"/>
      <c r="T781" s="52"/>
    </row>
    <row r="782" spans="2:20" x14ac:dyDescent="0.25">
      <c r="B782" s="5">
        <v>37297</v>
      </c>
      <c r="C782" s="6">
        <v>14.072727272727272</v>
      </c>
      <c r="D782" s="6">
        <v>15.745454545454546</v>
      </c>
      <c r="F782" s="10">
        <v>37297</v>
      </c>
      <c r="G782" s="13">
        <v>9.1025641025641022</v>
      </c>
      <c r="H782" s="14">
        <v>10.303030303030303</v>
      </c>
      <c r="O782" s="65"/>
      <c r="P782" s="65"/>
      <c r="R782" s="23"/>
      <c r="S782" s="52"/>
      <c r="T782" s="52"/>
    </row>
    <row r="783" spans="2:20" x14ac:dyDescent="0.25">
      <c r="B783" s="5">
        <v>37298</v>
      </c>
      <c r="C783" s="6">
        <v>14.072727272727272</v>
      </c>
      <c r="D783" s="6">
        <v>15.745454545454546</v>
      </c>
      <c r="F783" s="10">
        <v>37298</v>
      </c>
      <c r="G783" s="13">
        <v>9.1025641025641022</v>
      </c>
      <c r="H783" s="14">
        <v>10.303030303030303</v>
      </c>
      <c r="O783" s="65"/>
      <c r="P783" s="65"/>
      <c r="R783" s="23"/>
      <c r="S783" s="52"/>
      <c r="T783" s="52"/>
    </row>
    <row r="784" spans="2:20" x14ac:dyDescent="0.25">
      <c r="B784" s="5">
        <v>37299</v>
      </c>
      <c r="C784" s="6">
        <v>14.072727272727272</v>
      </c>
      <c r="D784" s="6">
        <v>15.745454545454546</v>
      </c>
      <c r="F784" s="10">
        <v>37299</v>
      </c>
      <c r="G784" s="13">
        <v>9.1025641025641022</v>
      </c>
      <c r="H784" s="14">
        <v>10.303030303030303</v>
      </c>
      <c r="O784" s="65"/>
      <c r="P784" s="65"/>
      <c r="R784" s="23"/>
      <c r="S784" s="52"/>
      <c r="T784" s="52"/>
    </row>
    <row r="785" spans="2:20" x14ac:dyDescent="0.25">
      <c r="B785" s="5">
        <v>37300</v>
      </c>
      <c r="C785" s="6">
        <v>14.036363636363637</v>
      </c>
      <c r="D785" s="6">
        <v>15.745454545454546</v>
      </c>
      <c r="F785" s="10">
        <v>37300</v>
      </c>
      <c r="G785" s="13">
        <v>9.1025641025641022</v>
      </c>
      <c r="H785" s="14">
        <v>10.303030303030303</v>
      </c>
      <c r="O785" s="65"/>
      <c r="P785" s="65"/>
      <c r="R785" s="23"/>
      <c r="S785" s="52"/>
      <c r="T785" s="52"/>
    </row>
    <row r="786" spans="2:20" x14ac:dyDescent="0.25">
      <c r="B786" s="5">
        <v>37301</v>
      </c>
      <c r="C786" s="6">
        <v>14.036363636363637</v>
      </c>
      <c r="D786" s="6">
        <v>15.745454545454546</v>
      </c>
      <c r="F786" s="10">
        <v>37301</v>
      </c>
      <c r="G786" s="13">
        <v>9.1025641025641022</v>
      </c>
      <c r="H786" s="14">
        <v>10.303030303030303</v>
      </c>
      <c r="O786" s="65"/>
      <c r="P786" s="65"/>
      <c r="R786" s="23"/>
      <c r="S786" s="52"/>
      <c r="T786" s="52"/>
    </row>
    <row r="787" spans="2:20" x14ac:dyDescent="0.25">
      <c r="B787" s="5">
        <v>37302</v>
      </c>
      <c r="C787" s="6">
        <v>14.036363636363637</v>
      </c>
      <c r="D787" s="6">
        <v>15.745454545454546</v>
      </c>
      <c r="F787" s="10">
        <v>37302</v>
      </c>
      <c r="G787" s="13">
        <v>9.1025641025641022</v>
      </c>
      <c r="H787" s="14">
        <v>10.303030303030303</v>
      </c>
      <c r="O787" s="65"/>
      <c r="P787" s="65"/>
      <c r="R787" s="23"/>
      <c r="S787" s="52"/>
      <c r="T787" s="52"/>
    </row>
    <row r="788" spans="2:20" x14ac:dyDescent="0.25">
      <c r="B788" s="5">
        <v>37303</v>
      </c>
      <c r="C788" s="6">
        <v>14.036363636363637</v>
      </c>
      <c r="D788" s="6">
        <v>15.745454545454546</v>
      </c>
      <c r="F788" s="10">
        <v>37303</v>
      </c>
      <c r="G788" s="13">
        <v>9.1025641025641022</v>
      </c>
      <c r="H788" s="14">
        <v>10.303030303030303</v>
      </c>
      <c r="O788" s="65"/>
      <c r="P788" s="65"/>
      <c r="R788" s="23"/>
      <c r="S788" s="52"/>
      <c r="T788" s="52"/>
    </row>
    <row r="789" spans="2:20" x14ac:dyDescent="0.25">
      <c r="B789" s="5">
        <v>37304</v>
      </c>
      <c r="C789" s="6">
        <v>14.036363636363637</v>
      </c>
      <c r="D789" s="6">
        <v>15.745454545454546</v>
      </c>
      <c r="F789" s="10">
        <v>37304</v>
      </c>
      <c r="G789" s="13">
        <v>9.1025641025641022</v>
      </c>
      <c r="H789" s="14">
        <v>10.303030303030303</v>
      </c>
      <c r="O789" s="65"/>
      <c r="P789" s="65"/>
      <c r="R789" s="23"/>
      <c r="S789" s="52"/>
      <c r="T789" s="52"/>
    </row>
    <row r="790" spans="2:20" x14ac:dyDescent="0.25">
      <c r="B790" s="5">
        <v>37305</v>
      </c>
      <c r="C790" s="6">
        <v>14.036363636363637</v>
      </c>
      <c r="D790" s="6">
        <v>15.745454545454546</v>
      </c>
      <c r="F790" s="10">
        <v>37305</v>
      </c>
      <c r="G790" s="13">
        <v>9.1025641025641022</v>
      </c>
      <c r="H790" s="14">
        <v>10.303030303030303</v>
      </c>
      <c r="O790" s="65"/>
      <c r="P790" s="65"/>
      <c r="R790" s="23"/>
      <c r="S790" s="52"/>
      <c r="T790" s="52"/>
    </row>
    <row r="791" spans="2:20" x14ac:dyDescent="0.25">
      <c r="B791" s="5">
        <v>37306</v>
      </c>
      <c r="C791" s="6">
        <v>14.036363636363637</v>
      </c>
      <c r="D791" s="6">
        <v>15.745454545454546</v>
      </c>
      <c r="F791" s="10">
        <v>37306</v>
      </c>
      <c r="G791" s="13">
        <v>9.1025641025641022</v>
      </c>
      <c r="H791" s="14">
        <v>10.303030303030303</v>
      </c>
      <c r="O791" s="65"/>
      <c r="P791" s="65"/>
      <c r="R791" s="23"/>
      <c r="S791" s="52"/>
      <c r="T791" s="52"/>
    </row>
    <row r="792" spans="2:20" x14ac:dyDescent="0.25">
      <c r="B792" s="5">
        <v>37307</v>
      </c>
      <c r="C792" s="6">
        <v>14.036363636363637</v>
      </c>
      <c r="D792" s="6">
        <v>15.745454545454546</v>
      </c>
      <c r="F792" s="10">
        <v>37307</v>
      </c>
      <c r="G792" s="13">
        <v>9.1025641025641022</v>
      </c>
      <c r="H792" s="14">
        <v>10.303030303030303</v>
      </c>
      <c r="O792" s="65"/>
      <c r="P792" s="65"/>
      <c r="R792" s="23"/>
      <c r="S792" s="52"/>
      <c r="T792" s="52"/>
    </row>
    <row r="793" spans="2:20" x14ac:dyDescent="0.25">
      <c r="B793" s="5">
        <v>37308</v>
      </c>
      <c r="C793" s="6">
        <v>14.036363636363637</v>
      </c>
      <c r="D793" s="6">
        <v>15.745454545454546</v>
      </c>
      <c r="F793" s="10">
        <v>37308</v>
      </c>
      <c r="G793" s="13">
        <v>9.1025641025641022</v>
      </c>
      <c r="H793" s="14">
        <v>10.303030303030303</v>
      </c>
      <c r="O793" s="65"/>
      <c r="P793" s="65"/>
      <c r="R793" s="23"/>
      <c r="S793" s="52"/>
      <c r="T793" s="52"/>
    </row>
    <row r="794" spans="2:20" x14ac:dyDescent="0.25">
      <c r="B794" s="5">
        <v>37309</v>
      </c>
      <c r="C794" s="6">
        <v>14.036363636363637</v>
      </c>
      <c r="D794" s="6">
        <v>15.745454545454546</v>
      </c>
      <c r="F794" s="10">
        <v>37309</v>
      </c>
      <c r="G794" s="13">
        <v>9.1025641025641022</v>
      </c>
      <c r="H794" s="14">
        <v>10.303030303030303</v>
      </c>
      <c r="O794" s="65"/>
      <c r="P794" s="65"/>
      <c r="R794" s="23"/>
      <c r="S794" s="52"/>
      <c r="T794" s="52"/>
    </row>
    <row r="795" spans="2:20" x14ac:dyDescent="0.25">
      <c r="B795" s="5">
        <v>37310</v>
      </c>
      <c r="C795" s="6">
        <v>14.036363636363637</v>
      </c>
      <c r="D795" s="6">
        <v>15.745454545454546</v>
      </c>
      <c r="F795" s="10">
        <v>37310</v>
      </c>
      <c r="G795" s="13">
        <v>9.1025641025641022</v>
      </c>
      <c r="H795" s="14">
        <v>10.303030303030303</v>
      </c>
      <c r="O795" s="65"/>
      <c r="P795" s="65"/>
      <c r="R795" s="23"/>
      <c r="S795" s="52"/>
      <c r="T795" s="52"/>
    </row>
    <row r="796" spans="2:20" x14ac:dyDescent="0.25">
      <c r="B796" s="5">
        <v>37311</v>
      </c>
      <c r="C796" s="6">
        <v>14.036363636363637</v>
      </c>
      <c r="D796" s="6">
        <v>15.745454545454546</v>
      </c>
      <c r="F796" s="10">
        <v>37311</v>
      </c>
      <c r="G796" s="13">
        <v>9.1025641025641022</v>
      </c>
      <c r="H796" s="14">
        <v>10.303030303030303</v>
      </c>
      <c r="O796" s="65"/>
      <c r="P796" s="65"/>
      <c r="R796" s="23"/>
      <c r="S796" s="52"/>
      <c r="T796" s="52"/>
    </row>
    <row r="797" spans="2:20" x14ac:dyDescent="0.25">
      <c r="B797" s="5">
        <v>37312</v>
      </c>
      <c r="C797" s="6">
        <v>14.036363636363637</v>
      </c>
      <c r="D797" s="6">
        <v>15.745454545454546</v>
      </c>
      <c r="F797" s="10">
        <v>37312</v>
      </c>
      <c r="G797" s="13">
        <v>9.1025641025641022</v>
      </c>
      <c r="H797" s="14">
        <v>10.303030303030303</v>
      </c>
      <c r="O797" s="65"/>
      <c r="P797" s="65"/>
      <c r="R797" s="23"/>
      <c r="S797" s="52"/>
      <c r="T797" s="52"/>
    </row>
    <row r="798" spans="2:20" x14ac:dyDescent="0.25">
      <c r="B798" s="5">
        <v>37313</v>
      </c>
      <c r="C798" s="6">
        <v>14.036363636363637</v>
      </c>
      <c r="D798" s="6">
        <v>15.745454545454546</v>
      </c>
      <c r="F798" s="10">
        <v>37313</v>
      </c>
      <c r="G798" s="13">
        <v>9.1025641025641022</v>
      </c>
      <c r="H798" s="14">
        <v>10.303030303030303</v>
      </c>
      <c r="O798" s="65"/>
      <c r="P798" s="65"/>
      <c r="R798" s="23"/>
      <c r="S798" s="52"/>
      <c r="T798" s="52"/>
    </row>
    <row r="799" spans="2:20" x14ac:dyDescent="0.25">
      <c r="B799" s="5">
        <v>37314</v>
      </c>
      <c r="C799" s="6">
        <v>14.036363636363637</v>
      </c>
      <c r="D799" s="6">
        <v>15.745454545454546</v>
      </c>
      <c r="F799" s="10">
        <v>37314</v>
      </c>
      <c r="G799" s="13">
        <v>9.1025641025641022</v>
      </c>
      <c r="H799" s="14">
        <v>10.303030303030303</v>
      </c>
      <c r="O799" s="65"/>
      <c r="P799" s="65"/>
      <c r="R799" s="23"/>
      <c r="S799" s="52"/>
      <c r="T799" s="52"/>
    </row>
    <row r="800" spans="2:20" x14ac:dyDescent="0.25">
      <c r="B800" s="5">
        <v>37315</v>
      </c>
      <c r="C800" s="6">
        <v>14.036363636363637</v>
      </c>
      <c r="D800" s="6">
        <v>15.745454545454546</v>
      </c>
      <c r="F800" s="10">
        <v>37315</v>
      </c>
      <c r="G800" s="13">
        <v>9.1025641025641022</v>
      </c>
      <c r="H800" s="14">
        <v>10.303030303030303</v>
      </c>
      <c r="O800" s="65"/>
      <c r="P800" s="65"/>
      <c r="R800" s="23"/>
      <c r="S800" s="52"/>
      <c r="T800" s="52"/>
    </row>
    <row r="801" spans="2:20" x14ac:dyDescent="0.25">
      <c r="B801" s="5">
        <v>37316</v>
      </c>
      <c r="C801" s="6">
        <v>14.036363636363637</v>
      </c>
      <c r="D801" s="6">
        <v>15.745454545454546</v>
      </c>
      <c r="F801" s="10">
        <v>37316</v>
      </c>
      <c r="G801" s="13">
        <v>9.1025641025641022</v>
      </c>
      <c r="H801" s="14">
        <v>10.303030303030303</v>
      </c>
      <c r="O801" s="65"/>
      <c r="P801" s="65"/>
      <c r="R801" s="23"/>
      <c r="S801" s="52"/>
      <c r="T801" s="52"/>
    </row>
    <row r="802" spans="2:20" x14ac:dyDescent="0.25">
      <c r="B802" s="5">
        <v>37317</v>
      </c>
      <c r="C802" s="6">
        <v>14.036363636363637</v>
      </c>
      <c r="D802" s="6">
        <v>15.745454545454546</v>
      </c>
      <c r="F802" s="10">
        <v>37317</v>
      </c>
      <c r="G802" s="13">
        <v>9.1025641025641022</v>
      </c>
      <c r="H802" s="14">
        <v>10.303030303030303</v>
      </c>
      <c r="O802" s="65"/>
      <c r="P802" s="65"/>
      <c r="R802" s="23"/>
      <c r="S802" s="52"/>
      <c r="T802" s="52"/>
    </row>
    <row r="803" spans="2:20" x14ac:dyDescent="0.25">
      <c r="B803" s="5">
        <v>37318</v>
      </c>
      <c r="C803" s="6">
        <v>14.036363636363637</v>
      </c>
      <c r="D803" s="6">
        <v>15.745454545454546</v>
      </c>
      <c r="F803" s="10">
        <v>37318</v>
      </c>
      <c r="G803" s="13">
        <v>9.1025641025641022</v>
      </c>
      <c r="H803" s="14">
        <v>10.303030303030303</v>
      </c>
      <c r="O803" s="65"/>
      <c r="P803" s="65"/>
      <c r="R803" s="23"/>
      <c r="S803" s="52"/>
      <c r="T803" s="52"/>
    </row>
    <row r="804" spans="2:20" x14ac:dyDescent="0.25">
      <c r="B804" s="5">
        <v>37319</v>
      </c>
      <c r="C804" s="6">
        <v>14.036363636363637</v>
      </c>
      <c r="D804" s="6">
        <v>15.745454545454546</v>
      </c>
      <c r="F804" s="10">
        <v>37319</v>
      </c>
      <c r="G804" s="13">
        <v>9.1025641025641022</v>
      </c>
      <c r="H804" s="14">
        <v>10.303030303030303</v>
      </c>
      <c r="O804" s="65"/>
      <c r="P804" s="65"/>
      <c r="R804" s="23"/>
      <c r="S804" s="52"/>
      <c r="T804" s="52"/>
    </row>
    <row r="805" spans="2:20" x14ac:dyDescent="0.25">
      <c r="B805" s="5">
        <v>37320</v>
      </c>
      <c r="C805" s="6">
        <v>14.036363636363637</v>
      </c>
      <c r="D805" s="6">
        <v>15.745454545454546</v>
      </c>
      <c r="F805" s="10">
        <v>37320</v>
      </c>
      <c r="G805" s="13">
        <v>9.1025641025641022</v>
      </c>
      <c r="H805" s="14">
        <v>10.303030303030303</v>
      </c>
      <c r="O805" s="65"/>
      <c r="P805" s="65"/>
      <c r="R805" s="23"/>
      <c r="S805" s="52"/>
      <c r="T805" s="52"/>
    </row>
    <row r="806" spans="2:20" x14ac:dyDescent="0.25">
      <c r="B806" s="5">
        <v>37321</v>
      </c>
      <c r="C806" s="6">
        <v>14.036363636363637</v>
      </c>
      <c r="D806" s="6">
        <v>15.763636363636364</v>
      </c>
      <c r="F806" s="10">
        <v>37321</v>
      </c>
      <c r="G806" s="13">
        <v>9.1025641025641022</v>
      </c>
      <c r="H806" s="14">
        <v>10.303030303030303</v>
      </c>
      <c r="O806" s="65"/>
      <c r="P806" s="65"/>
      <c r="R806" s="23"/>
      <c r="S806" s="52"/>
      <c r="T806" s="52"/>
    </row>
    <row r="807" spans="2:20" x14ac:dyDescent="0.25">
      <c r="B807" s="5">
        <v>37322</v>
      </c>
      <c r="C807" s="6">
        <v>14.036363636363637</v>
      </c>
      <c r="D807" s="6">
        <v>15.763636363636364</v>
      </c>
      <c r="F807" s="10">
        <v>37322</v>
      </c>
      <c r="G807" s="13">
        <v>9.1025641025641022</v>
      </c>
      <c r="H807" s="14">
        <v>10.333333333333334</v>
      </c>
      <c r="O807" s="65"/>
      <c r="P807" s="65"/>
      <c r="R807" s="23"/>
      <c r="S807" s="52"/>
      <c r="T807" s="52"/>
    </row>
    <row r="808" spans="2:20" x14ac:dyDescent="0.25">
      <c r="B808" s="5">
        <v>37323</v>
      </c>
      <c r="C808" s="6">
        <v>14.036363636363637</v>
      </c>
      <c r="D808" s="6">
        <v>15.763636363636364</v>
      </c>
      <c r="F808" s="10">
        <v>37323</v>
      </c>
      <c r="G808" s="13">
        <v>9.1025641025641022</v>
      </c>
      <c r="H808" s="14">
        <v>10.333333333333334</v>
      </c>
      <c r="O808" s="65"/>
      <c r="P808" s="65"/>
      <c r="R808" s="23"/>
      <c r="S808" s="52"/>
      <c r="T808" s="52"/>
    </row>
    <row r="809" spans="2:20" x14ac:dyDescent="0.25">
      <c r="B809" s="5">
        <v>37324</v>
      </c>
      <c r="C809" s="6">
        <v>14.036363636363637</v>
      </c>
      <c r="D809" s="6">
        <v>15.763636363636364</v>
      </c>
      <c r="F809" s="10">
        <v>37324</v>
      </c>
      <c r="G809" s="13">
        <v>9.1025641025641022</v>
      </c>
      <c r="H809" s="14">
        <v>10.333333333333334</v>
      </c>
      <c r="O809" s="65"/>
      <c r="P809" s="65"/>
      <c r="R809" s="23"/>
      <c r="S809" s="52"/>
      <c r="T809" s="52"/>
    </row>
    <row r="810" spans="2:20" x14ac:dyDescent="0.25">
      <c r="B810" s="5">
        <v>37325</v>
      </c>
      <c r="C810" s="6">
        <v>14.036363636363637</v>
      </c>
      <c r="D810" s="6">
        <v>15.763636363636364</v>
      </c>
      <c r="F810" s="10">
        <v>37325</v>
      </c>
      <c r="G810" s="13">
        <v>9.1025641025641022</v>
      </c>
      <c r="H810" s="14">
        <v>10.333333333333334</v>
      </c>
      <c r="O810" s="65"/>
      <c r="P810" s="65"/>
      <c r="R810" s="23"/>
      <c r="S810" s="52"/>
      <c r="T810" s="52"/>
    </row>
    <row r="811" spans="2:20" x14ac:dyDescent="0.25">
      <c r="B811" s="5">
        <v>37326</v>
      </c>
      <c r="C811" s="6">
        <v>14.036363636363637</v>
      </c>
      <c r="D811" s="6">
        <v>15.763636363636364</v>
      </c>
      <c r="F811" s="10">
        <v>37326</v>
      </c>
      <c r="G811" s="13">
        <v>9.1025641025641022</v>
      </c>
      <c r="H811" s="14">
        <v>10.333333333333334</v>
      </c>
      <c r="O811" s="65"/>
      <c r="P811" s="65"/>
      <c r="R811" s="23"/>
      <c r="S811" s="52"/>
      <c r="T811" s="52"/>
    </row>
    <row r="812" spans="2:20" x14ac:dyDescent="0.25">
      <c r="B812" s="5">
        <v>37327</v>
      </c>
      <c r="C812" s="6">
        <v>14.036363636363637</v>
      </c>
      <c r="D812" s="6">
        <v>15.763636363636364</v>
      </c>
      <c r="F812" s="10">
        <v>37327</v>
      </c>
      <c r="G812" s="13">
        <v>9.1025641025641022</v>
      </c>
      <c r="H812" s="14">
        <v>10.333333333333334</v>
      </c>
      <c r="O812" s="65"/>
      <c r="P812" s="65"/>
      <c r="R812" s="23"/>
      <c r="S812" s="52"/>
      <c r="T812" s="52"/>
    </row>
    <row r="813" spans="2:20" x14ac:dyDescent="0.25">
      <c r="B813" s="5">
        <v>37328</v>
      </c>
      <c r="C813" s="6">
        <v>14.036363636363637</v>
      </c>
      <c r="D813" s="6">
        <v>15.763636363636364</v>
      </c>
      <c r="F813" s="10">
        <v>37328</v>
      </c>
      <c r="G813" s="13">
        <v>9.1025641025641022</v>
      </c>
      <c r="H813" s="14">
        <v>10.333333333333334</v>
      </c>
      <c r="O813" s="65"/>
      <c r="P813" s="65"/>
      <c r="R813" s="23"/>
      <c r="S813" s="52"/>
      <c r="T813" s="52"/>
    </row>
    <row r="814" spans="2:20" x14ac:dyDescent="0.25">
      <c r="B814" s="5">
        <v>37329</v>
      </c>
      <c r="C814" s="6">
        <v>14.036363636363637</v>
      </c>
      <c r="D814" s="6">
        <v>15.763636363636364</v>
      </c>
      <c r="F814" s="10">
        <v>37329</v>
      </c>
      <c r="G814" s="13">
        <v>9.1025641025641022</v>
      </c>
      <c r="H814" s="14">
        <v>10.333333333333334</v>
      </c>
      <c r="O814" s="65"/>
      <c r="P814" s="65"/>
      <c r="R814" s="23"/>
      <c r="S814" s="52"/>
      <c r="T814" s="52"/>
    </row>
    <row r="815" spans="2:20" x14ac:dyDescent="0.25">
      <c r="B815" s="5">
        <v>37330</v>
      </c>
      <c r="C815" s="6">
        <v>14.036363636363637</v>
      </c>
      <c r="D815" s="6">
        <v>15.763636363636364</v>
      </c>
      <c r="F815" s="10">
        <v>37330</v>
      </c>
      <c r="G815" s="13">
        <v>9.2125000000000004</v>
      </c>
      <c r="H815" s="14">
        <v>10.441176470588236</v>
      </c>
      <c r="O815" s="65"/>
      <c r="P815" s="65"/>
      <c r="R815" s="23"/>
      <c r="S815" s="52"/>
      <c r="T815" s="52"/>
    </row>
    <row r="816" spans="2:20" x14ac:dyDescent="0.25">
      <c r="B816" s="5">
        <v>37331</v>
      </c>
      <c r="C816" s="6">
        <v>14.036363636363637</v>
      </c>
      <c r="D816" s="6">
        <v>15.763636363636364</v>
      </c>
      <c r="F816" s="10">
        <v>37331</v>
      </c>
      <c r="G816" s="13">
        <v>9.2125000000000004</v>
      </c>
      <c r="H816" s="14">
        <v>10.441176470588236</v>
      </c>
      <c r="O816" s="65"/>
      <c r="P816" s="65"/>
      <c r="R816" s="23"/>
      <c r="S816" s="52"/>
      <c r="T816" s="52"/>
    </row>
    <row r="817" spans="2:20" x14ac:dyDescent="0.25">
      <c r="B817" s="5">
        <v>37332</v>
      </c>
      <c r="C817" s="6">
        <v>14.036363636363637</v>
      </c>
      <c r="D817" s="6">
        <v>15.763636363636364</v>
      </c>
      <c r="F817" s="10">
        <v>37332</v>
      </c>
      <c r="G817" s="13">
        <v>9.2125000000000004</v>
      </c>
      <c r="H817" s="14">
        <v>10.441176470588236</v>
      </c>
      <c r="O817" s="65"/>
      <c r="P817" s="65"/>
      <c r="R817" s="23"/>
      <c r="S817" s="52"/>
      <c r="T817" s="52"/>
    </row>
    <row r="818" spans="2:20" x14ac:dyDescent="0.25">
      <c r="B818" s="5">
        <v>37333</v>
      </c>
      <c r="C818" s="6">
        <v>14.036363636363637</v>
      </c>
      <c r="D818" s="6">
        <v>15.763636363636364</v>
      </c>
      <c r="F818" s="10">
        <v>37333</v>
      </c>
      <c r="G818" s="13">
        <v>9.2125000000000004</v>
      </c>
      <c r="H818" s="14">
        <v>10.441176470588236</v>
      </c>
      <c r="O818" s="65"/>
      <c r="P818" s="65"/>
      <c r="R818" s="23"/>
      <c r="S818" s="52"/>
      <c r="T818" s="52"/>
    </row>
    <row r="819" spans="2:20" x14ac:dyDescent="0.25">
      <c r="B819" s="5">
        <v>37334</v>
      </c>
      <c r="C819" s="6">
        <v>14.036363636363637</v>
      </c>
      <c r="D819" s="6">
        <v>15.763636363636364</v>
      </c>
      <c r="F819" s="10">
        <v>37334</v>
      </c>
      <c r="G819" s="13">
        <v>9.2125000000000004</v>
      </c>
      <c r="H819" s="14">
        <v>10.441176470588236</v>
      </c>
      <c r="O819" s="65"/>
      <c r="P819" s="65"/>
      <c r="R819" s="23"/>
      <c r="S819" s="52"/>
      <c r="T819" s="52"/>
    </row>
    <row r="820" spans="2:20" x14ac:dyDescent="0.25">
      <c r="B820" s="5">
        <v>37335</v>
      </c>
      <c r="C820" s="6">
        <v>14.036363636363637</v>
      </c>
      <c r="D820" s="6">
        <v>15.763636363636364</v>
      </c>
      <c r="F820" s="10">
        <v>37335</v>
      </c>
      <c r="G820" s="13">
        <v>9.2125000000000004</v>
      </c>
      <c r="H820" s="14">
        <v>10.441176470588236</v>
      </c>
      <c r="O820" s="65"/>
      <c r="P820" s="65"/>
      <c r="R820" s="23"/>
      <c r="S820" s="52"/>
      <c r="T820" s="52"/>
    </row>
    <row r="821" spans="2:20" x14ac:dyDescent="0.25">
      <c r="B821" s="5">
        <v>37336</v>
      </c>
      <c r="C821" s="6">
        <v>14.036363636363637</v>
      </c>
      <c r="D821" s="6">
        <v>15.763636363636364</v>
      </c>
      <c r="F821" s="10">
        <v>37336</v>
      </c>
      <c r="G821" s="13">
        <v>9.2125000000000004</v>
      </c>
      <c r="H821" s="14">
        <v>10.441176470588236</v>
      </c>
      <c r="O821" s="65"/>
      <c r="P821" s="65"/>
      <c r="R821" s="23"/>
      <c r="S821" s="52"/>
      <c r="T821" s="52"/>
    </row>
    <row r="822" spans="2:20" x14ac:dyDescent="0.25">
      <c r="B822" s="5">
        <v>37337</v>
      </c>
      <c r="C822" s="6">
        <v>14.036363636363637</v>
      </c>
      <c r="D822" s="6">
        <v>15.763636363636364</v>
      </c>
      <c r="F822" s="10">
        <v>37337</v>
      </c>
      <c r="G822" s="13">
        <v>9.2125000000000004</v>
      </c>
      <c r="H822" s="14">
        <v>10.441176470588236</v>
      </c>
      <c r="O822" s="65"/>
      <c r="P822" s="65"/>
      <c r="R822" s="23"/>
      <c r="S822" s="52"/>
      <c r="T822" s="52"/>
    </row>
    <row r="823" spans="2:20" x14ac:dyDescent="0.25">
      <c r="B823" s="5">
        <v>37338</v>
      </c>
      <c r="C823" s="6">
        <v>14.036363636363637</v>
      </c>
      <c r="D823" s="6">
        <v>15.763636363636364</v>
      </c>
      <c r="F823" s="10">
        <v>37338</v>
      </c>
      <c r="G823" s="13">
        <v>9.2125000000000004</v>
      </c>
      <c r="H823" s="14">
        <v>10.441176470588236</v>
      </c>
      <c r="O823" s="65"/>
      <c r="P823" s="65"/>
      <c r="R823" s="23"/>
      <c r="S823" s="52"/>
      <c r="T823" s="52"/>
    </row>
    <row r="824" spans="2:20" x14ac:dyDescent="0.25">
      <c r="B824" s="5">
        <v>37339</v>
      </c>
      <c r="C824" s="6">
        <v>14.036363636363637</v>
      </c>
      <c r="D824" s="6">
        <v>15.763636363636364</v>
      </c>
      <c r="F824" s="10">
        <v>37339</v>
      </c>
      <c r="G824" s="13">
        <v>9.2125000000000004</v>
      </c>
      <c r="H824" s="14">
        <v>10.441176470588236</v>
      </c>
      <c r="O824" s="65"/>
      <c r="P824" s="65"/>
      <c r="R824" s="23"/>
      <c r="S824" s="52"/>
      <c r="T824" s="52"/>
    </row>
    <row r="825" spans="2:20" x14ac:dyDescent="0.25">
      <c r="B825" s="5">
        <v>37340</v>
      </c>
      <c r="C825" s="6">
        <v>14.036363636363637</v>
      </c>
      <c r="D825" s="6">
        <v>15.763636363636364</v>
      </c>
      <c r="F825" s="10">
        <v>37340</v>
      </c>
      <c r="G825" s="13">
        <v>9.2125000000000004</v>
      </c>
      <c r="H825" s="14">
        <v>10.441176470588236</v>
      </c>
      <c r="O825" s="65"/>
      <c r="P825" s="65"/>
      <c r="R825" s="23"/>
      <c r="S825" s="52"/>
      <c r="T825" s="52"/>
    </row>
    <row r="826" spans="2:20" x14ac:dyDescent="0.25">
      <c r="B826" s="5">
        <v>37341</v>
      </c>
      <c r="C826" s="6">
        <v>14.036363636363637</v>
      </c>
      <c r="D826" s="6">
        <v>15.763636363636364</v>
      </c>
      <c r="F826" s="10">
        <v>37341</v>
      </c>
      <c r="G826" s="13">
        <v>9.2125000000000004</v>
      </c>
      <c r="H826" s="14">
        <v>10.441176470588236</v>
      </c>
      <c r="O826" s="65"/>
      <c r="P826" s="65"/>
      <c r="R826" s="23"/>
      <c r="S826" s="52"/>
      <c r="T826" s="52"/>
    </row>
    <row r="827" spans="2:20" x14ac:dyDescent="0.25">
      <c r="B827" s="5">
        <v>37342</v>
      </c>
      <c r="C827" s="6">
        <v>14.036363636363637</v>
      </c>
      <c r="D827" s="6">
        <v>15.763636363636364</v>
      </c>
      <c r="F827" s="10">
        <v>37342</v>
      </c>
      <c r="G827" s="13">
        <v>9.2125000000000004</v>
      </c>
      <c r="H827" s="14">
        <v>10.441176470588236</v>
      </c>
      <c r="O827" s="65"/>
      <c r="P827" s="65"/>
      <c r="R827" s="23"/>
      <c r="S827" s="52"/>
      <c r="T827" s="52"/>
    </row>
    <row r="828" spans="2:20" x14ac:dyDescent="0.25">
      <c r="B828" s="5">
        <v>37343</v>
      </c>
      <c r="C828" s="6">
        <v>14.036363636363637</v>
      </c>
      <c r="D828" s="6">
        <v>15.763636363636364</v>
      </c>
      <c r="F828" s="10">
        <v>37343</v>
      </c>
      <c r="G828" s="13">
        <v>9.2125000000000004</v>
      </c>
      <c r="H828" s="14">
        <v>10.441176470588236</v>
      </c>
      <c r="O828" s="65"/>
      <c r="P828" s="65"/>
      <c r="R828" s="23"/>
      <c r="S828" s="52"/>
      <c r="T828" s="52"/>
    </row>
    <row r="829" spans="2:20" x14ac:dyDescent="0.25">
      <c r="B829" s="5">
        <v>37344</v>
      </c>
      <c r="C829" s="6">
        <v>14.036363636363637</v>
      </c>
      <c r="D829" s="6">
        <v>15.763636363636364</v>
      </c>
      <c r="F829" s="10">
        <v>37344</v>
      </c>
      <c r="G829" s="13">
        <v>9.2125000000000004</v>
      </c>
      <c r="H829" s="14">
        <v>10.441176470588236</v>
      </c>
      <c r="O829" s="65"/>
      <c r="P829" s="65"/>
      <c r="R829" s="23"/>
      <c r="S829" s="52"/>
      <c r="T829" s="52"/>
    </row>
    <row r="830" spans="2:20" x14ac:dyDescent="0.25">
      <c r="B830" s="5">
        <v>37345</v>
      </c>
      <c r="C830" s="6">
        <v>14.036363636363637</v>
      </c>
      <c r="D830" s="6">
        <v>15.763636363636364</v>
      </c>
      <c r="F830" s="10">
        <v>37345</v>
      </c>
      <c r="G830" s="13">
        <v>9.2125000000000004</v>
      </c>
      <c r="H830" s="14">
        <v>10.441176470588236</v>
      </c>
      <c r="O830" s="65"/>
      <c r="P830" s="65"/>
      <c r="R830" s="23"/>
      <c r="S830" s="52"/>
      <c r="T830" s="52"/>
    </row>
    <row r="831" spans="2:20" x14ac:dyDescent="0.25">
      <c r="B831" s="5">
        <v>37346</v>
      </c>
      <c r="C831" s="6">
        <v>14.036363636363637</v>
      </c>
      <c r="D831" s="6">
        <v>15.763636363636364</v>
      </c>
      <c r="F831" s="10">
        <v>37346</v>
      </c>
      <c r="G831" s="13">
        <v>9.2125000000000004</v>
      </c>
      <c r="H831" s="14">
        <v>10.441176470588236</v>
      </c>
      <c r="O831" s="65"/>
      <c r="P831" s="65"/>
      <c r="R831" s="23"/>
      <c r="S831" s="52"/>
      <c r="T831" s="52"/>
    </row>
    <row r="832" spans="2:20" x14ac:dyDescent="0.25">
      <c r="B832" s="5">
        <v>37347</v>
      </c>
      <c r="C832" s="6">
        <v>14.036363636363637</v>
      </c>
      <c r="D832" s="6">
        <v>15.763636363636364</v>
      </c>
      <c r="F832" s="10">
        <v>37347</v>
      </c>
      <c r="G832" s="13">
        <v>9.2125000000000004</v>
      </c>
      <c r="H832" s="14">
        <v>10.441176470588236</v>
      </c>
      <c r="O832" s="65"/>
      <c r="P832" s="65"/>
      <c r="R832" s="23"/>
      <c r="S832" s="52"/>
      <c r="T832" s="52"/>
    </row>
    <row r="833" spans="2:20" x14ac:dyDescent="0.25">
      <c r="B833" s="5">
        <v>37348</v>
      </c>
      <c r="C833" s="6">
        <v>14.036363636363637</v>
      </c>
      <c r="D833" s="6">
        <v>15.763636363636364</v>
      </c>
      <c r="F833" s="10">
        <v>37348</v>
      </c>
      <c r="G833" s="13">
        <v>9.2125000000000004</v>
      </c>
      <c r="H833" s="14">
        <v>10.441176470588236</v>
      </c>
      <c r="O833" s="65"/>
      <c r="P833" s="65"/>
      <c r="R833" s="23"/>
      <c r="S833" s="52"/>
      <c r="T833" s="52"/>
    </row>
    <row r="834" spans="2:20" x14ac:dyDescent="0.25">
      <c r="B834" s="5">
        <v>37349</v>
      </c>
      <c r="C834" s="6">
        <v>14.036363636363637</v>
      </c>
      <c r="D834" s="6">
        <v>15.763636363636364</v>
      </c>
      <c r="F834" s="10">
        <v>37349</v>
      </c>
      <c r="G834" s="13">
        <v>9.2125000000000004</v>
      </c>
      <c r="H834" s="14">
        <v>10.441176470588236</v>
      </c>
      <c r="O834" s="65"/>
      <c r="P834" s="65"/>
      <c r="R834" s="23"/>
      <c r="S834" s="52"/>
      <c r="T834" s="52"/>
    </row>
    <row r="835" spans="2:20" x14ac:dyDescent="0.25">
      <c r="B835" s="5">
        <v>37350</v>
      </c>
      <c r="C835" s="6">
        <v>14.036363636363637</v>
      </c>
      <c r="D835" s="6">
        <v>15.763636363636364</v>
      </c>
      <c r="F835" s="10">
        <v>37350</v>
      </c>
      <c r="G835" s="13">
        <v>9.2125000000000004</v>
      </c>
      <c r="H835" s="14">
        <v>10.441176470588236</v>
      </c>
      <c r="O835" s="65"/>
      <c r="P835" s="65"/>
      <c r="R835" s="23"/>
      <c r="S835" s="52"/>
      <c r="T835" s="52"/>
    </row>
    <row r="836" spans="2:20" x14ac:dyDescent="0.25">
      <c r="B836" s="5">
        <v>37351</v>
      </c>
      <c r="C836" s="6">
        <v>14.036363636363637</v>
      </c>
      <c r="D836" s="6">
        <v>15.763636363636364</v>
      </c>
      <c r="F836" s="10">
        <v>37351</v>
      </c>
      <c r="G836" s="13">
        <v>9.2125000000000004</v>
      </c>
      <c r="H836" s="14">
        <v>10.441176470588236</v>
      </c>
      <c r="O836" s="65"/>
      <c r="P836" s="65"/>
      <c r="R836" s="23"/>
      <c r="S836" s="52"/>
      <c r="T836" s="52"/>
    </row>
    <row r="837" spans="2:20" x14ac:dyDescent="0.25">
      <c r="B837" s="5">
        <v>37352</v>
      </c>
      <c r="C837" s="6">
        <v>14.036363636363637</v>
      </c>
      <c r="D837" s="6">
        <v>15.763636363636364</v>
      </c>
      <c r="F837" s="10">
        <v>37352</v>
      </c>
      <c r="G837" s="13">
        <v>9.2125000000000004</v>
      </c>
      <c r="H837" s="14">
        <v>10.441176470588236</v>
      </c>
      <c r="O837" s="65"/>
      <c r="P837" s="65"/>
      <c r="R837" s="23"/>
      <c r="S837" s="52"/>
      <c r="T837" s="52"/>
    </row>
    <row r="838" spans="2:20" x14ac:dyDescent="0.25">
      <c r="B838" s="5">
        <v>37353</v>
      </c>
      <c r="C838" s="6">
        <v>14.036363636363637</v>
      </c>
      <c r="D838" s="6">
        <v>15.763636363636364</v>
      </c>
      <c r="F838" s="10">
        <v>37353</v>
      </c>
      <c r="G838" s="13">
        <v>9.2125000000000004</v>
      </c>
      <c r="H838" s="14">
        <v>10.441176470588236</v>
      </c>
      <c r="O838" s="65"/>
      <c r="P838" s="65"/>
      <c r="R838" s="23"/>
      <c r="S838" s="52"/>
      <c r="T838" s="52"/>
    </row>
    <row r="839" spans="2:20" x14ac:dyDescent="0.25">
      <c r="B839" s="5">
        <v>37354</v>
      </c>
      <c r="C839" s="6">
        <v>14.036363636363637</v>
      </c>
      <c r="D839" s="6">
        <v>15.763636363636364</v>
      </c>
      <c r="F839" s="10">
        <v>37354</v>
      </c>
      <c r="G839" s="13">
        <v>9.2125000000000004</v>
      </c>
      <c r="H839" s="14">
        <v>10.441176470588236</v>
      </c>
      <c r="O839" s="65"/>
      <c r="P839" s="65"/>
      <c r="R839" s="23"/>
      <c r="S839" s="52"/>
      <c r="T839" s="52"/>
    </row>
    <row r="840" spans="2:20" x14ac:dyDescent="0.25">
      <c r="B840" s="5">
        <v>37355</v>
      </c>
      <c r="C840" s="6">
        <v>14.036363636363637</v>
      </c>
      <c r="D840" s="6">
        <v>15.763636363636364</v>
      </c>
      <c r="F840" s="10">
        <v>37355</v>
      </c>
      <c r="G840" s="13">
        <v>9.2125000000000004</v>
      </c>
      <c r="H840" s="14">
        <v>10.441176470588236</v>
      </c>
      <c r="O840" s="65"/>
      <c r="P840" s="65"/>
      <c r="R840" s="23"/>
      <c r="S840" s="52"/>
      <c r="T840" s="52"/>
    </row>
    <row r="841" spans="2:20" x14ac:dyDescent="0.25">
      <c r="B841" s="5">
        <v>37356</v>
      </c>
      <c r="C841" s="6">
        <v>14.036363636363637</v>
      </c>
      <c r="D841" s="6">
        <v>15.763636363636364</v>
      </c>
      <c r="F841" s="10">
        <v>37356</v>
      </c>
      <c r="G841" s="13">
        <v>9.2125000000000004</v>
      </c>
      <c r="H841" s="14">
        <v>10.441176470588236</v>
      </c>
      <c r="O841" s="65"/>
      <c r="P841" s="65"/>
      <c r="R841" s="23"/>
      <c r="S841" s="52"/>
      <c r="T841" s="52"/>
    </row>
    <row r="842" spans="2:20" x14ac:dyDescent="0.25">
      <c r="B842" s="5">
        <v>37357</v>
      </c>
      <c r="C842" s="6">
        <v>14.036363636363637</v>
      </c>
      <c r="D842" s="6">
        <v>15.763636363636364</v>
      </c>
      <c r="F842" s="10">
        <v>37357</v>
      </c>
      <c r="G842" s="13">
        <v>9.2125000000000004</v>
      </c>
      <c r="H842" s="14">
        <v>10.441176470588236</v>
      </c>
      <c r="O842" s="65"/>
      <c r="P842" s="65"/>
      <c r="R842" s="23"/>
      <c r="S842" s="52"/>
      <c r="T842" s="52"/>
    </row>
    <row r="843" spans="2:20" x14ac:dyDescent="0.25">
      <c r="B843" s="5">
        <v>37358</v>
      </c>
      <c r="C843" s="6">
        <v>14.036363636363637</v>
      </c>
      <c r="D843" s="6">
        <v>15.763636363636364</v>
      </c>
      <c r="F843" s="10">
        <v>37358</v>
      </c>
      <c r="G843" s="13">
        <v>9.2125000000000004</v>
      </c>
      <c r="H843" s="14">
        <v>10.441176470588236</v>
      </c>
      <c r="O843" s="65"/>
      <c r="P843" s="65"/>
      <c r="R843" s="23"/>
      <c r="S843" s="52"/>
      <c r="T843" s="52"/>
    </row>
    <row r="844" spans="2:20" x14ac:dyDescent="0.25">
      <c r="B844" s="5">
        <v>37359</v>
      </c>
      <c r="C844" s="6">
        <v>14.036363636363637</v>
      </c>
      <c r="D844" s="6">
        <v>15.763636363636364</v>
      </c>
      <c r="F844" s="10">
        <v>37359</v>
      </c>
      <c r="G844" s="13">
        <v>9.2125000000000004</v>
      </c>
      <c r="H844" s="14">
        <v>10.441176470588236</v>
      </c>
      <c r="O844" s="65"/>
      <c r="P844" s="65"/>
      <c r="R844" s="23"/>
      <c r="S844" s="52"/>
      <c r="T844" s="52"/>
    </row>
    <row r="845" spans="2:20" x14ac:dyDescent="0.25">
      <c r="B845" s="5">
        <v>37360</v>
      </c>
      <c r="C845" s="6">
        <v>14.036363636363637</v>
      </c>
      <c r="D845" s="6">
        <v>15.763636363636364</v>
      </c>
      <c r="F845" s="10">
        <v>37360</v>
      </c>
      <c r="G845" s="13">
        <v>9.2125000000000004</v>
      </c>
      <c r="H845" s="14">
        <v>10.441176470588236</v>
      </c>
      <c r="O845" s="65"/>
      <c r="P845" s="65"/>
      <c r="R845" s="23"/>
      <c r="S845" s="52"/>
      <c r="T845" s="52"/>
    </row>
    <row r="846" spans="2:20" x14ac:dyDescent="0.25">
      <c r="B846" s="5">
        <v>37361</v>
      </c>
      <c r="C846" s="6">
        <v>14.036363636363637</v>
      </c>
      <c r="D846" s="6">
        <v>15.763636363636364</v>
      </c>
      <c r="F846" s="10">
        <v>37361</v>
      </c>
      <c r="G846" s="13">
        <v>9.15</v>
      </c>
      <c r="H846" s="14">
        <v>10.441176470588236</v>
      </c>
      <c r="O846" s="65"/>
      <c r="P846" s="65"/>
      <c r="R846" s="23"/>
      <c r="S846" s="52"/>
      <c r="T846" s="52"/>
    </row>
    <row r="847" spans="2:20" x14ac:dyDescent="0.25">
      <c r="B847" s="5">
        <v>37362</v>
      </c>
      <c r="C847" s="6">
        <v>14.036363636363637</v>
      </c>
      <c r="D847" s="6">
        <v>15.763636363636364</v>
      </c>
      <c r="F847" s="10">
        <v>37362</v>
      </c>
      <c r="G847" s="13">
        <v>9.15</v>
      </c>
      <c r="H847" s="14">
        <v>10.441176470588236</v>
      </c>
      <c r="O847" s="65"/>
      <c r="P847" s="65"/>
      <c r="R847" s="23"/>
      <c r="S847" s="52"/>
      <c r="T847" s="52"/>
    </row>
    <row r="848" spans="2:20" x14ac:dyDescent="0.25">
      <c r="B848" s="5">
        <v>37363</v>
      </c>
      <c r="C848" s="6">
        <v>14.036363636363637</v>
      </c>
      <c r="D848" s="6">
        <v>15.763636363636364</v>
      </c>
      <c r="F848" s="10">
        <v>37363</v>
      </c>
      <c r="G848" s="13">
        <v>9.15</v>
      </c>
      <c r="H848" s="14">
        <v>10.441176470588236</v>
      </c>
      <c r="O848" s="65"/>
      <c r="P848" s="65"/>
      <c r="R848" s="23"/>
      <c r="S848" s="52"/>
      <c r="T848" s="52"/>
    </row>
    <row r="849" spans="2:20" x14ac:dyDescent="0.25">
      <c r="B849" s="5">
        <v>37364</v>
      </c>
      <c r="C849" s="6">
        <v>14.036363636363637</v>
      </c>
      <c r="D849" s="6">
        <v>15.763636363636364</v>
      </c>
      <c r="F849" s="10">
        <v>37364</v>
      </c>
      <c r="G849" s="13">
        <v>9.15</v>
      </c>
      <c r="H849" s="14">
        <v>10.441176470588236</v>
      </c>
      <c r="O849" s="65"/>
      <c r="P849" s="65"/>
      <c r="R849" s="23"/>
      <c r="S849" s="52"/>
      <c r="T849" s="52"/>
    </row>
    <row r="850" spans="2:20" x14ac:dyDescent="0.25">
      <c r="B850" s="5">
        <v>37365</v>
      </c>
      <c r="C850" s="6">
        <v>14.036363636363637</v>
      </c>
      <c r="D850" s="6">
        <v>15.763636363636364</v>
      </c>
      <c r="F850" s="10">
        <v>37365</v>
      </c>
      <c r="G850" s="13">
        <v>9.15</v>
      </c>
      <c r="H850" s="14">
        <v>10.441176470588236</v>
      </c>
      <c r="O850" s="65"/>
      <c r="P850" s="65"/>
      <c r="R850" s="23"/>
      <c r="S850" s="52"/>
      <c r="T850" s="52"/>
    </row>
    <row r="851" spans="2:20" x14ac:dyDescent="0.25">
      <c r="B851" s="5">
        <v>37366</v>
      </c>
      <c r="C851" s="6">
        <v>14.036363636363637</v>
      </c>
      <c r="D851" s="6">
        <v>15.763636363636364</v>
      </c>
      <c r="F851" s="10">
        <v>37366</v>
      </c>
      <c r="G851" s="13">
        <v>9.15</v>
      </c>
      <c r="H851" s="14">
        <v>10.441176470588236</v>
      </c>
      <c r="O851" s="65"/>
      <c r="P851" s="65"/>
      <c r="R851" s="23"/>
      <c r="S851" s="52"/>
      <c r="T851" s="52"/>
    </row>
    <row r="852" spans="2:20" x14ac:dyDescent="0.25">
      <c r="B852" s="5">
        <v>37367</v>
      </c>
      <c r="C852" s="6">
        <v>14.036363636363637</v>
      </c>
      <c r="D852" s="6">
        <v>15.763636363636364</v>
      </c>
      <c r="F852" s="10">
        <v>37367</v>
      </c>
      <c r="G852" s="13">
        <v>9.15</v>
      </c>
      <c r="H852" s="14">
        <v>10.441176470588236</v>
      </c>
      <c r="O852" s="65"/>
      <c r="P852" s="65"/>
      <c r="R852" s="23"/>
      <c r="S852" s="52"/>
      <c r="T852" s="52"/>
    </row>
    <row r="853" spans="2:20" x14ac:dyDescent="0.25">
      <c r="B853" s="5">
        <v>37368</v>
      </c>
      <c r="C853" s="6">
        <v>14.036363636363637</v>
      </c>
      <c r="D853" s="6">
        <v>15.763636363636364</v>
      </c>
      <c r="F853" s="10">
        <v>37368</v>
      </c>
      <c r="G853" s="13">
        <v>9.15</v>
      </c>
      <c r="H853" s="14">
        <v>10.441176470588236</v>
      </c>
      <c r="O853" s="65"/>
      <c r="P853" s="65"/>
      <c r="R853" s="23"/>
      <c r="S853" s="52"/>
      <c r="T853" s="52"/>
    </row>
    <row r="854" spans="2:20" x14ac:dyDescent="0.25">
      <c r="B854" s="5">
        <v>37369</v>
      </c>
      <c r="C854" s="6">
        <v>14.036363636363637</v>
      </c>
      <c r="D854" s="6">
        <v>15.763636363636364</v>
      </c>
      <c r="F854" s="10">
        <v>37369</v>
      </c>
      <c r="G854" s="13">
        <v>9.15</v>
      </c>
      <c r="H854" s="14">
        <v>10.441176470588236</v>
      </c>
      <c r="O854" s="65"/>
      <c r="P854" s="65"/>
      <c r="R854" s="23"/>
      <c r="S854" s="52"/>
      <c r="T854" s="52"/>
    </row>
    <row r="855" spans="2:20" x14ac:dyDescent="0.25">
      <c r="B855" s="5">
        <v>37370</v>
      </c>
      <c r="C855" s="6">
        <v>14.036363636363637</v>
      </c>
      <c r="D855" s="6">
        <v>15.763636363636364</v>
      </c>
      <c r="F855" s="10">
        <v>37370</v>
      </c>
      <c r="G855" s="13">
        <v>9.15</v>
      </c>
      <c r="H855" s="14">
        <v>10.441176470588236</v>
      </c>
      <c r="O855" s="65"/>
      <c r="P855" s="65"/>
      <c r="R855" s="23"/>
      <c r="S855" s="52"/>
      <c r="T855" s="52"/>
    </row>
    <row r="856" spans="2:20" x14ac:dyDescent="0.25">
      <c r="B856" s="5">
        <v>37371</v>
      </c>
      <c r="C856" s="6">
        <v>14.036363636363637</v>
      </c>
      <c r="D856" s="6">
        <v>15.763636363636364</v>
      </c>
      <c r="F856" s="10">
        <v>37371</v>
      </c>
      <c r="G856" s="13">
        <v>9.15</v>
      </c>
      <c r="H856" s="14">
        <v>10.441176470588236</v>
      </c>
      <c r="O856" s="65"/>
      <c r="P856" s="65"/>
      <c r="R856" s="23"/>
      <c r="S856" s="52"/>
      <c r="T856" s="52"/>
    </row>
    <row r="857" spans="2:20" x14ac:dyDescent="0.25">
      <c r="B857" s="5">
        <v>37372</v>
      </c>
      <c r="C857" s="6">
        <v>14.072727272727272</v>
      </c>
      <c r="D857" s="6">
        <v>15.763636363636364</v>
      </c>
      <c r="F857" s="10">
        <v>37372</v>
      </c>
      <c r="G857" s="13">
        <v>9.15</v>
      </c>
      <c r="H857" s="14">
        <v>10.441176470588236</v>
      </c>
      <c r="O857" s="65"/>
      <c r="P857" s="65"/>
      <c r="R857" s="23"/>
      <c r="S857" s="52"/>
      <c r="T857" s="52"/>
    </row>
    <row r="858" spans="2:20" x14ac:dyDescent="0.25">
      <c r="B858" s="5">
        <v>37373</v>
      </c>
      <c r="C858" s="6">
        <v>14.072727272727272</v>
      </c>
      <c r="D858" s="6">
        <v>15.763636363636364</v>
      </c>
      <c r="F858" s="10">
        <v>37373</v>
      </c>
      <c r="G858" s="13">
        <v>9.15</v>
      </c>
      <c r="H858" s="14">
        <v>10.441176470588236</v>
      </c>
      <c r="O858" s="65"/>
      <c r="P858" s="65"/>
      <c r="R858" s="23"/>
      <c r="S858" s="52"/>
      <c r="T858" s="52"/>
    </row>
    <row r="859" spans="2:20" x14ac:dyDescent="0.25">
      <c r="B859" s="5">
        <v>37374</v>
      </c>
      <c r="C859" s="6">
        <v>14.072727272727272</v>
      </c>
      <c r="D859" s="6">
        <v>15.763636363636364</v>
      </c>
      <c r="F859" s="10">
        <v>37374</v>
      </c>
      <c r="G859" s="13">
        <v>9.15</v>
      </c>
      <c r="H859" s="14">
        <v>10.441176470588236</v>
      </c>
      <c r="O859" s="65"/>
      <c r="P859" s="65"/>
      <c r="R859" s="23"/>
      <c r="S859" s="52"/>
      <c r="T859" s="52"/>
    </row>
    <row r="860" spans="2:20" x14ac:dyDescent="0.25">
      <c r="B860" s="5">
        <v>37375</v>
      </c>
      <c r="C860" s="6">
        <v>14.072727272727272</v>
      </c>
      <c r="D860" s="6">
        <v>15.763636363636364</v>
      </c>
      <c r="F860" s="10">
        <v>37375</v>
      </c>
      <c r="G860" s="13">
        <v>9.15</v>
      </c>
      <c r="H860" s="14">
        <v>10.441176470588236</v>
      </c>
      <c r="O860" s="65"/>
      <c r="P860" s="65"/>
      <c r="R860" s="23"/>
      <c r="S860" s="52"/>
      <c r="T860" s="52"/>
    </row>
    <row r="861" spans="2:20" x14ac:dyDescent="0.25">
      <c r="B861" s="5">
        <v>37376</v>
      </c>
      <c r="C861" s="6">
        <v>14.072727272727272</v>
      </c>
      <c r="D861" s="6">
        <v>15.763636363636364</v>
      </c>
      <c r="F861" s="10">
        <v>37376</v>
      </c>
      <c r="G861" s="13">
        <v>9.15</v>
      </c>
      <c r="H861" s="14">
        <v>10.441176470588236</v>
      </c>
      <c r="O861" s="65"/>
      <c r="P861" s="65"/>
      <c r="R861" s="23"/>
      <c r="S861" s="52"/>
      <c r="T861" s="52"/>
    </row>
    <row r="862" spans="2:20" x14ac:dyDescent="0.25">
      <c r="B862" s="5">
        <v>37377</v>
      </c>
      <c r="C862" s="6">
        <v>14.072727272727272</v>
      </c>
      <c r="D862" s="6">
        <v>15.763636363636364</v>
      </c>
      <c r="F862" s="10">
        <v>37377</v>
      </c>
      <c r="G862" s="13">
        <v>9.15</v>
      </c>
      <c r="H862" s="14">
        <v>10.441176470588236</v>
      </c>
      <c r="O862" s="65"/>
      <c r="P862" s="65"/>
      <c r="R862" s="23"/>
      <c r="S862" s="52"/>
      <c r="T862" s="52"/>
    </row>
    <row r="863" spans="2:20" x14ac:dyDescent="0.25">
      <c r="B863" s="5">
        <v>37378</v>
      </c>
      <c r="C863" s="6">
        <v>14.072727272727272</v>
      </c>
      <c r="D863" s="6">
        <v>15.763636363636364</v>
      </c>
      <c r="F863" s="10">
        <v>37378</v>
      </c>
      <c r="G863" s="13">
        <v>9.15</v>
      </c>
      <c r="H863" s="14">
        <v>10.441176470588236</v>
      </c>
      <c r="O863" s="65"/>
      <c r="P863" s="65"/>
      <c r="R863" s="23"/>
      <c r="S863" s="52"/>
      <c r="T863" s="52"/>
    </row>
    <row r="864" spans="2:20" x14ac:dyDescent="0.25">
      <c r="B864" s="5">
        <v>37379</v>
      </c>
      <c r="C864" s="6">
        <v>14.072727272727272</v>
      </c>
      <c r="D864" s="6">
        <v>15.763636363636364</v>
      </c>
      <c r="F864" s="10">
        <v>37379</v>
      </c>
      <c r="G864" s="13">
        <v>9.15</v>
      </c>
      <c r="H864" s="14">
        <v>10.441176470588236</v>
      </c>
      <c r="O864" s="65"/>
      <c r="P864" s="65"/>
      <c r="R864" s="23"/>
      <c r="S864" s="52"/>
      <c r="T864" s="52"/>
    </row>
    <row r="865" spans="2:20" x14ac:dyDescent="0.25">
      <c r="B865" s="5">
        <v>37380</v>
      </c>
      <c r="C865" s="6">
        <v>14.072727272727272</v>
      </c>
      <c r="D865" s="6">
        <v>15.763636363636364</v>
      </c>
      <c r="F865" s="10">
        <v>37380</v>
      </c>
      <c r="G865" s="13">
        <v>9.15</v>
      </c>
      <c r="H865" s="14">
        <v>10.441176470588236</v>
      </c>
      <c r="O865" s="65"/>
      <c r="P865" s="65"/>
      <c r="R865" s="23"/>
      <c r="S865" s="52"/>
      <c r="T865" s="52"/>
    </row>
    <row r="866" spans="2:20" x14ac:dyDescent="0.25">
      <c r="B866" s="5">
        <v>37381</v>
      </c>
      <c r="C866" s="6">
        <v>14.072727272727272</v>
      </c>
      <c r="D866" s="6">
        <v>15.763636363636364</v>
      </c>
      <c r="F866" s="10">
        <v>37381</v>
      </c>
      <c r="G866" s="13">
        <v>9.15</v>
      </c>
      <c r="H866" s="14">
        <v>10.441176470588236</v>
      </c>
      <c r="O866" s="65"/>
      <c r="P866" s="65"/>
      <c r="R866" s="23"/>
      <c r="S866" s="52"/>
      <c r="T866" s="52"/>
    </row>
    <row r="867" spans="2:20" x14ac:dyDescent="0.25">
      <c r="B867" s="5">
        <v>37382</v>
      </c>
      <c r="C867" s="6">
        <v>14.072727272727272</v>
      </c>
      <c r="D867" s="6">
        <v>15.763636363636364</v>
      </c>
      <c r="F867" s="10">
        <v>37382</v>
      </c>
      <c r="G867" s="13">
        <v>9.15</v>
      </c>
      <c r="H867" s="14">
        <v>10.441176470588236</v>
      </c>
      <c r="O867" s="65"/>
      <c r="P867" s="65"/>
      <c r="R867" s="23"/>
      <c r="S867" s="52"/>
      <c r="T867" s="52"/>
    </row>
    <row r="868" spans="2:20" x14ac:dyDescent="0.25">
      <c r="B868" s="5">
        <v>37383</v>
      </c>
      <c r="C868" s="6">
        <v>14.072727272727272</v>
      </c>
      <c r="D868" s="6">
        <v>15.763636363636364</v>
      </c>
      <c r="F868" s="10">
        <v>37383</v>
      </c>
      <c r="G868" s="13">
        <v>9.15</v>
      </c>
      <c r="H868" s="14">
        <v>10.441176470588236</v>
      </c>
      <c r="O868" s="65"/>
      <c r="P868" s="65"/>
      <c r="R868" s="23"/>
      <c r="S868" s="52"/>
      <c r="T868" s="52"/>
    </row>
    <row r="869" spans="2:20" x14ac:dyDescent="0.25">
      <c r="B869" s="5">
        <v>37384</v>
      </c>
      <c r="C869" s="6">
        <v>14.072727272727272</v>
      </c>
      <c r="D869" s="6">
        <v>15.763636363636364</v>
      </c>
      <c r="F869" s="10">
        <v>37384</v>
      </c>
      <c r="G869" s="13">
        <v>9.15</v>
      </c>
      <c r="H869" s="14">
        <v>10.441176470588236</v>
      </c>
      <c r="O869" s="65"/>
      <c r="P869" s="65"/>
      <c r="R869" s="23"/>
      <c r="S869" s="52"/>
      <c r="T869" s="52"/>
    </row>
    <row r="870" spans="2:20" x14ac:dyDescent="0.25">
      <c r="B870" s="5">
        <v>37385</v>
      </c>
      <c r="C870" s="6">
        <v>14.072727272727272</v>
      </c>
      <c r="D870" s="6">
        <v>15.763636363636364</v>
      </c>
      <c r="F870" s="10">
        <v>37385</v>
      </c>
      <c r="G870" s="13">
        <v>9.15</v>
      </c>
      <c r="H870" s="14">
        <v>10.441176470588236</v>
      </c>
      <c r="O870" s="65"/>
      <c r="P870" s="65"/>
      <c r="R870" s="23"/>
      <c r="S870" s="52"/>
      <c r="T870" s="52"/>
    </row>
    <row r="871" spans="2:20" x14ac:dyDescent="0.25">
      <c r="B871" s="5">
        <v>37386</v>
      </c>
      <c r="C871" s="6">
        <v>14.072727272727272</v>
      </c>
      <c r="D871" s="6">
        <v>15.763636363636364</v>
      </c>
      <c r="F871" s="10">
        <v>37386</v>
      </c>
      <c r="G871" s="13">
        <v>9.15</v>
      </c>
      <c r="H871" s="14">
        <v>10.441176470588236</v>
      </c>
      <c r="O871" s="65"/>
      <c r="P871" s="65"/>
      <c r="R871" s="23"/>
      <c r="S871" s="52"/>
      <c r="T871" s="52"/>
    </row>
    <row r="872" spans="2:20" x14ac:dyDescent="0.25">
      <c r="B872" s="5">
        <v>37387</v>
      </c>
      <c r="C872" s="6">
        <v>14.072727272727272</v>
      </c>
      <c r="D872" s="6">
        <v>15.763636363636364</v>
      </c>
      <c r="F872" s="10">
        <v>37387</v>
      </c>
      <c r="G872" s="13">
        <v>9.15</v>
      </c>
      <c r="H872" s="14">
        <v>10.441176470588236</v>
      </c>
      <c r="O872" s="65"/>
      <c r="P872" s="65"/>
      <c r="R872" s="23"/>
      <c r="S872" s="52"/>
      <c r="T872" s="52"/>
    </row>
    <row r="873" spans="2:20" x14ac:dyDescent="0.25">
      <c r="B873" s="5">
        <v>37388</v>
      </c>
      <c r="C873" s="6">
        <v>14.072727272727272</v>
      </c>
      <c r="D873" s="6">
        <v>15.763636363636364</v>
      </c>
      <c r="F873" s="10">
        <v>37388</v>
      </c>
      <c r="G873" s="13">
        <v>9.15</v>
      </c>
      <c r="H873" s="14">
        <v>10.441176470588236</v>
      </c>
      <c r="O873" s="65"/>
      <c r="P873" s="65"/>
      <c r="R873" s="23"/>
      <c r="S873" s="52"/>
      <c r="T873" s="52"/>
    </row>
    <row r="874" spans="2:20" x14ac:dyDescent="0.25">
      <c r="B874" s="5">
        <v>37389</v>
      </c>
      <c r="C874" s="6">
        <v>14.072727272727272</v>
      </c>
      <c r="D874" s="6">
        <v>15.763636363636364</v>
      </c>
      <c r="F874" s="10">
        <v>37389</v>
      </c>
      <c r="G874" s="13">
        <v>9.15</v>
      </c>
      <c r="H874" s="14">
        <v>10.441176470588236</v>
      </c>
      <c r="O874" s="65"/>
      <c r="P874" s="65"/>
      <c r="R874" s="23"/>
      <c r="S874" s="52"/>
      <c r="T874" s="52"/>
    </row>
    <row r="875" spans="2:20" x14ac:dyDescent="0.25">
      <c r="B875" s="5">
        <v>37390</v>
      </c>
      <c r="C875" s="6">
        <v>14.072727272727272</v>
      </c>
      <c r="D875" s="6">
        <v>15.763636363636364</v>
      </c>
      <c r="F875" s="10">
        <v>37390</v>
      </c>
      <c r="G875" s="13">
        <v>9.15</v>
      </c>
      <c r="H875" s="14">
        <v>10.441176470588236</v>
      </c>
      <c r="O875" s="65"/>
      <c r="P875" s="65"/>
      <c r="R875" s="23"/>
      <c r="S875" s="52"/>
      <c r="T875" s="52"/>
    </row>
    <row r="876" spans="2:20" x14ac:dyDescent="0.25">
      <c r="B876" s="5">
        <v>37391</v>
      </c>
      <c r="C876" s="6">
        <v>14.072727272727272</v>
      </c>
      <c r="D876" s="6">
        <v>15.763636363636364</v>
      </c>
      <c r="F876" s="10">
        <v>37391</v>
      </c>
      <c r="G876" s="13">
        <v>9.15</v>
      </c>
      <c r="H876" s="14">
        <v>10.441176470588236</v>
      </c>
      <c r="O876" s="65"/>
      <c r="P876" s="65"/>
      <c r="R876" s="23"/>
      <c r="S876" s="52"/>
      <c r="T876" s="52"/>
    </row>
    <row r="877" spans="2:20" x14ac:dyDescent="0.25">
      <c r="B877" s="5">
        <v>37392</v>
      </c>
      <c r="C877" s="6">
        <v>14.072727272727272</v>
      </c>
      <c r="D877" s="6">
        <v>15.763636363636364</v>
      </c>
      <c r="F877" s="10">
        <v>37392</v>
      </c>
      <c r="G877" s="13">
        <v>9.15</v>
      </c>
      <c r="H877" s="14">
        <v>10.441176470588236</v>
      </c>
      <c r="O877" s="65"/>
      <c r="P877" s="65"/>
      <c r="R877" s="23"/>
      <c r="S877" s="52"/>
      <c r="T877" s="52"/>
    </row>
    <row r="878" spans="2:20" x14ac:dyDescent="0.25">
      <c r="B878" s="5">
        <v>37393</v>
      </c>
      <c r="C878" s="6">
        <v>14.072727272727272</v>
      </c>
      <c r="D878" s="6">
        <v>15.763636363636364</v>
      </c>
      <c r="F878" s="10">
        <v>37393</v>
      </c>
      <c r="G878" s="13">
        <v>9.15</v>
      </c>
      <c r="H878" s="14">
        <v>10.441176470588236</v>
      </c>
      <c r="O878" s="65"/>
      <c r="P878" s="65"/>
      <c r="R878" s="23"/>
      <c r="S878" s="52"/>
      <c r="T878" s="52"/>
    </row>
    <row r="879" spans="2:20" x14ac:dyDescent="0.25">
      <c r="B879" s="5">
        <v>37394</v>
      </c>
      <c r="C879" s="6">
        <v>14.072727272727272</v>
      </c>
      <c r="D879" s="6">
        <v>15.763636363636364</v>
      </c>
      <c r="F879" s="10">
        <v>37394</v>
      </c>
      <c r="G879" s="13">
        <v>9.15</v>
      </c>
      <c r="H879" s="14">
        <v>10.441176470588236</v>
      </c>
      <c r="O879" s="65"/>
      <c r="P879" s="65"/>
      <c r="R879" s="23"/>
      <c r="S879" s="52"/>
      <c r="T879" s="52"/>
    </row>
    <row r="880" spans="2:20" x14ac:dyDescent="0.25">
      <c r="B880" s="5">
        <v>37395</v>
      </c>
      <c r="C880" s="6">
        <v>14.072727272727272</v>
      </c>
      <c r="D880" s="6">
        <v>15.763636363636364</v>
      </c>
      <c r="F880" s="10">
        <v>37395</v>
      </c>
      <c r="G880" s="13">
        <v>9.15</v>
      </c>
      <c r="H880" s="14">
        <v>10.441176470588236</v>
      </c>
      <c r="O880" s="65"/>
      <c r="P880" s="65"/>
      <c r="R880" s="23"/>
      <c r="S880" s="52"/>
      <c r="T880" s="52"/>
    </row>
    <row r="881" spans="2:20" x14ac:dyDescent="0.25">
      <c r="B881" s="5">
        <v>37396</v>
      </c>
      <c r="C881" s="6">
        <v>14.072727272727272</v>
      </c>
      <c r="D881" s="6">
        <v>15.763636363636364</v>
      </c>
      <c r="F881" s="10">
        <v>37396</v>
      </c>
      <c r="G881" s="13">
        <v>9.15</v>
      </c>
      <c r="H881" s="14">
        <v>10.441176470588236</v>
      </c>
      <c r="O881" s="65"/>
      <c r="P881" s="65"/>
      <c r="R881" s="23"/>
      <c r="S881" s="52"/>
      <c r="T881" s="52"/>
    </row>
    <row r="882" spans="2:20" x14ac:dyDescent="0.25">
      <c r="B882" s="5">
        <v>37397</v>
      </c>
      <c r="C882" s="6">
        <v>14.072727272727272</v>
      </c>
      <c r="D882" s="6">
        <v>15.763636363636364</v>
      </c>
      <c r="F882" s="10">
        <v>37397</v>
      </c>
      <c r="G882" s="13">
        <v>9.15</v>
      </c>
      <c r="H882" s="14">
        <v>10.441176470588236</v>
      </c>
      <c r="O882" s="65"/>
      <c r="P882" s="65"/>
      <c r="R882" s="23"/>
      <c r="S882" s="52"/>
      <c r="T882" s="52"/>
    </row>
    <row r="883" spans="2:20" x14ac:dyDescent="0.25">
      <c r="B883" s="5">
        <v>37398</v>
      </c>
      <c r="C883" s="6">
        <v>14.072727272727272</v>
      </c>
      <c r="D883" s="6">
        <v>15.763636363636364</v>
      </c>
      <c r="F883" s="10">
        <v>37398</v>
      </c>
      <c r="G883" s="13">
        <v>9.15</v>
      </c>
      <c r="H883" s="14">
        <v>10.441176470588236</v>
      </c>
      <c r="O883" s="65"/>
      <c r="P883" s="65"/>
      <c r="R883" s="23"/>
      <c r="S883" s="52"/>
      <c r="T883" s="52"/>
    </row>
    <row r="884" spans="2:20" x14ac:dyDescent="0.25">
      <c r="B884" s="5">
        <v>37399</v>
      </c>
      <c r="C884" s="6">
        <v>14.072727272727272</v>
      </c>
      <c r="D884" s="6">
        <v>15.763636363636364</v>
      </c>
      <c r="F884" s="10">
        <v>37399</v>
      </c>
      <c r="G884" s="13">
        <v>9.2125000000000004</v>
      </c>
      <c r="H884" s="14">
        <v>10.470588235294118</v>
      </c>
      <c r="O884" s="65"/>
      <c r="P884" s="65"/>
      <c r="R884" s="23"/>
      <c r="S884" s="52"/>
      <c r="T884" s="52"/>
    </row>
    <row r="885" spans="2:20" x14ac:dyDescent="0.25">
      <c r="B885" s="5">
        <v>37400</v>
      </c>
      <c r="C885" s="6">
        <v>14.072727272727272</v>
      </c>
      <c r="D885" s="6">
        <v>15.763636363636364</v>
      </c>
      <c r="F885" s="10">
        <v>37400</v>
      </c>
      <c r="G885" s="13">
        <v>9.2125000000000004</v>
      </c>
      <c r="H885" s="14">
        <v>10.470588235294118</v>
      </c>
      <c r="O885" s="65"/>
      <c r="P885" s="65"/>
      <c r="R885" s="23"/>
      <c r="S885" s="52"/>
      <c r="T885" s="52"/>
    </row>
    <row r="886" spans="2:20" x14ac:dyDescent="0.25">
      <c r="B886" s="5">
        <v>37401</v>
      </c>
      <c r="C886" s="6">
        <v>14.072727272727272</v>
      </c>
      <c r="D886" s="6">
        <v>15.763636363636364</v>
      </c>
      <c r="F886" s="10">
        <v>37401</v>
      </c>
      <c r="G886" s="13">
        <v>9.2125000000000004</v>
      </c>
      <c r="H886" s="14">
        <v>10.470588235294118</v>
      </c>
      <c r="O886" s="65"/>
      <c r="P886" s="65"/>
      <c r="R886" s="23"/>
      <c r="S886" s="52"/>
      <c r="T886" s="52"/>
    </row>
    <row r="887" spans="2:20" x14ac:dyDescent="0.25">
      <c r="B887" s="5">
        <v>37402</v>
      </c>
      <c r="C887" s="6">
        <v>14.072727272727272</v>
      </c>
      <c r="D887" s="6">
        <v>15.763636363636364</v>
      </c>
      <c r="F887" s="10">
        <v>37402</v>
      </c>
      <c r="G887" s="13">
        <v>9.2125000000000004</v>
      </c>
      <c r="H887" s="14">
        <v>10.470588235294118</v>
      </c>
      <c r="O887" s="65"/>
      <c r="P887" s="65"/>
      <c r="R887" s="23"/>
      <c r="S887" s="52"/>
      <c r="T887" s="52"/>
    </row>
    <row r="888" spans="2:20" x14ac:dyDescent="0.25">
      <c r="B888" s="5">
        <v>37403</v>
      </c>
      <c r="C888" s="6">
        <v>14.072727272727272</v>
      </c>
      <c r="D888" s="6">
        <v>15.745454545454546</v>
      </c>
      <c r="F888" s="10">
        <v>37403</v>
      </c>
      <c r="G888" s="13">
        <v>9.2125000000000004</v>
      </c>
      <c r="H888" s="14">
        <v>10.470588235294118</v>
      </c>
      <c r="O888" s="65"/>
      <c r="P888" s="65"/>
      <c r="R888" s="23"/>
      <c r="S888" s="52"/>
      <c r="T888" s="52"/>
    </row>
    <row r="889" spans="2:20" x14ac:dyDescent="0.25">
      <c r="B889" s="5">
        <v>37404</v>
      </c>
      <c r="C889" s="6">
        <v>14.072727272727272</v>
      </c>
      <c r="D889" s="6">
        <v>15.745454545454546</v>
      </c>
      <c r="F889" s="10">
        <v>37404</v>
      </c>
      <c r="G889" s="13">
        <v>9.15</v>
      </c>
      <c r="H889" s="14">
        <v>10.470588235294118</v>
      </c>
      <c r="O889" s="65"/>
      <c r="P889" s="65"/>
      <c r="R889" s="23"/>
      <c r="S889" s="52"/>
      <c r="T889" s="52"/>
    </row>
    <row r="890" spans="2:20" x14ac:dyDescent="0.25">
      <c r="B890" s="5">
        <v>37405</v>
      </c>
      <c r="C890" s="6">
        <v>14.072727272727272</v>
      </c>
      <c r="D890" s="6">
        <v>15.745454545454546</v>
      </c>
      <c r="F890" s="10">
        <v>37405</v>
      </c>
      <c r="G890" s="13">
        <v>9.15</v>
      </c>
      <c r="H890" s="14">
        <v>10.470588235294118</v>
      </c>
      <c r="O890" s="65"/>
      <c r="P890" s="65"/>
      <c r="R890" s="23"/>
      <c r="S890" s="52"/>
      <c r="T890" s="52"/>
    </row>
    <row r="891" spans="2:20" x14ac:dyDescent="0.25">
      <c r="B891" s="5">
        <v>37406</v>
      </c>
      <c r="C891" s="6">
        <v>14.072727272727272</v>
      </c>
      <c r="D891" s="6">
        <v>15.745454545454546</v>
      </c>
      <c r="F891" s="10">
        <v>37406</v>
      </c>
      <c r="G891" s="13">
        <v>9.15</v>
      </c>
      <c r="H891" s="14">
        <v>10.470588235294118</v>
      </c>
      <c r="O891" s="65"/>
      <c r="P891" s="65"/>
      <c r="R891" s="23"/>
      <c r="S891" s="52"/>
      <c r="T891" s="52"/>
    </row>
    <row r="892" spans="2:20" x14ac:dyDescent="0.25">
      <c r="B892" s="5">
        <v>37407</v>
      </c>
      <c r="C892" s="6">
        <v>14.072727272727272</v>
      </c>
      <c r="D892" s="6">
        <v>15.745454545454546</v>
      </c>
      <c r="F892" s="10">
        <v>37407</v>
      </c>
      <c r="G892" s="13">
        <v>9.15</v>
      </c>
      <c r="H892" s="14">
        <v>10.470588235294118</v>
      </c>
      <c r="O892" s="65"/>
      <c r="P892" s="65"/>
      <c r="R892" s="23"/>
      <c r="S892" s="52"/>
      <c r="T892" s="52"/>
    </row>
    <row r="893" spans="2:20" x14ac:dyDescent="0.25">
      <c r="B893" s="5">
        <v>37408</v>
      </c>
      <c r="C893" s="6">
        <v>14.072727272727272</v>
      </c>
      <c r="D893" s="6">
        <v>15.745454545454546</v>
      </c>
      <c r="F893" s="10">
        <v>37408</v>
      </c>
      <c r="G893" s="13">
        <v>9.15</v>
      </c>
      <c r="H893" s="14">
        <v>10.470588235294118</v>
      </c>
      <c r="O893" s="65"/>
      <c r="P893" s="65"/>
      <c r="R893" s="23"/>
      <c r="S893" s="52"/>
      <c r="T893" s="52"/>
    </row>
    <row r="894" spans="2:20" x14ac:dyDescent="0.25">
      <c r="B894" s="5">
        <v>37409</v>
      </c>
      <c r="C894" s="6">
        <v>14.072727272727272</v>
      </c>
      <c r="D894" s="6">
        <v>15.745454545454546</v>
      </c>
      <c r="F894" s="10">
        <v>37409</v>
      </c>
      <c r="G894" s="13">
        <v>9.15</v>
      </c>
      <c r="H894" s="14">
        <v>10.470588235294118</v>
      </c>
      <c r="O894" s="65"/>
      <c r="P894" s="65"/>
      <c r="R894" s="23"/>
      <c r="S894" s="52"/>
      <c r="T894" s="52"/>
    </row>
    <row r="895" spans="2:20" x14ac:dyDescent="0.25">
      <c r="B895" s="5">
        <v>37410</v>
      </c>
      <c r="C895" s="6">
        <v>14.109090909090909</v>
      </c>
      <c r="D895" s="6">
        <v>15.763636363636364</v>
      </c>
      <c r="F895" s="10">
        <v>37410</v>
      </c>
      <c r="G895" s="13">
        <v>9.15</v>
      </c>
      <c r="H895" s="14">
        <v>10.470588235294118</v>
      </c>
      <c r="O895" s="65"/>
      <c r="P895" s="65"/>
      <c r="R895" s="23"/>
      <c r="S895" s="52"/>
      <c r="T895" s="52"/>
    </row>
    <row r="896" spans="2:20" x14ac:dyDescent="0.25">
      <c r="B896" s="5">
        <v>37411</v>
      </c>
      <c r="C896" s="6">
        <v>14.109090909090909</v>
      </c>
      <c r="D896" s="6">
        <v>15.763636363636364</v>
      </c>
      <c r="F896" s="10">
        <v>37411</v>
      </c>
      <c r="G896" s="13">
        <v>9.15</v>
      </c>
      <c r="H896" s="14">
        <v>10.470588235294118</v>
      </c>
      <c r="O896" s="65"/>
      <c r="P896" s="65"/>
      <c r="R896" s="23"/>
      <c r="S896" s="52"/>
      <c r="T896" s="52"/>
    </row>
    <row r="897" spans="2:20" x14ac:dyDescent="0.25">
      <c r="B897" s="5">
        <v>37412</v>
      </c>
      <c r="C897" s="6">
        <v>14.109090909090909</v>
      </c>
      <c r="D897" s="6">
        <v>15.763636363636364</v>
      </c>
      <c r="F897" s="10">
        <v>37412</v>
      </c>
      <c r="G897" s="13">
        <v>9.15</v>
      </c>
      <c r="H897" s="14">
        <v>10.470588235294118</v>
      </c>
      <c r="O897" s="65"/>
      <c r="P897" s="65"/>
      <c r="R897" s="23"/>
      <c r="S897" s="52"/>
      <c r="T897" s="52"/>
    </row>
    <row r="898" spans="2:20" x14ac:dyDescent="0.25">
      <c r="B898" s="5">
        <v>37413</v>
      </c>
      <c r="C898" s="6">
        <v>14.109090909090909</v>
      </c>
      <c r="D898" s="6">
        <v>15.763636363636364</v>
      </c>
      <c r="F898" s="10">
        <v>37413</v>
      </c>
      <c r="G898" s="13">
        <v>9.15</v>
      </c>
      <c r="H898" s="14">
        <v>10.470588235294118</v>
      </c>
      <c r="O898" s="65"/>
      <c r="P898" s="65"/>
      <c r="R898" s="23"/>
      <c r="S898" s="52"/>
      <c r="T898" s="52"/>
    </row>
    <row r="899" spans="2:20" x14ac:dyDescent="0.25">
      <c r="B899" s="5">
        <v>37414</v>
      </c>
      <c r="C899" s="6">
        <v>14.109090909090909</v>
      </c>
      <c r="D899" s="6">
        <v>15.763636363636364</v>
      </c>
      <c r="F899" s="10">
        <v>37414</v>
      </c>
      <c r="G899" s="13">
        <v>9.15</v>
      </c>
      <c r="H899" s="14">
        <v>10.470588235294118</v>
      </c>
      <c r="O899" s="65"/>
      <c r="P899" s="65"/>
      <c r="R899" s="23"/>
      <c r="S899" s="52"/>
      <c r="T899" s="52"/>
    </row>
    <row r="900" spans="2:20" x14ac:dyDescent="0.25">
      <c r="B900" s="5">
        <v>37415</v>
      </c>
      <c r="C900" s="6">
        <v>14.109090909090909</v>
      </c>
      <c r="D900" s="6">
        <v>15.763636363636364</v>
      </c>
      <c r="F900" s="10">
        <v>37415</v>
      </c>
      <c r="G900" s="13">
        <v>9.15</v>
      </c>
      <c r="H900" s="14">
        <v>10.470588235294118</v>
      </c>
      <c r="O900" s="65"/>
      <c r="P900" s="65"/>
      <c r="R900" s="23"/>
      <c r="S900" s="52"/>
      <c r="T900" s="52"/>
    </row>
    <row r="901" spans="2:20" x14ac:dyDescent="0.25">
      <c r="B901" s="5">
        <v>37416</v>
      </c>
      <c r="C901" s="6">
        <v>14.109090909090909</v>
      </c>
      <c r="D901" s="6">
        <v>15.763636363636364</v>
      </c>
      <c r="F901" s="10">
        <v>37416</v>
      </c>
      <c r="G901" s="13">
        <v>9.15</v>
      </c>
      <c r="H901" s="14">
        <v>10.470588235294118</v>
      </c>
      <c r="O901" s="65"/>
      <c r="P901" s="65"/>
      <c r="R901" s="23"/>
      <c r="S901" s="52"/>
      <c r="T901" s="52"/>
    </row>
    <row r="902" spans="2:20" x14ac:dyDescent="0.25">
      <c r="B902" s="5">
        <v>37417</v>
      </c>
      <c r="C902" s="6">
        <v>14.109090909090909</v>
      </c>
      <c r="D902" s="6">
        <v>15.763636363636364</v>
      </c>
      <c r="F902" s="10">
        <v>37417</v>
      </c>
      <c r="G902" s="13">
        <v>9.15</v>
      </c>
      <c r="H902" s="14">
        <v>10.470588235294118</v>
      </c>
      <c r="O902" s="65"/>
      <c r="P902" s="65"/>
      <c r="R902" s="23"/>
      <c r="S902" s="52"/>
      <c r="T902" s="52"/>
    </row>
    <row r="903" spans="2:20" x14ac:dyDescent="0.25">
      <c r="B903" s="5">
        <v>37418</v>
      </c>
      <c r="C903" s="6">
        <v>14.109090909090909</v>
      </c>
      <c r="D903" s="6">
        <v>15.763636363636364</v>
      </c>
      <c r="F903" s="10">
        <v>37418</v>
      </c>
      <c r="G903" s="13">
        <v>9.15</v>
      </c>
      <c r="H903" s="14">
        <v>10.470588235294118</v>
      </c>
      <c r="O903" s="65"/>
      <c r="P903" s="65"/>
      <c r="R903" s="23"/>
      <c r="S903" s="52"/>
      <c r="T903" s="52"/>
    </row>
    <row r="904" spans="2:20" x14ac:dyDescent="0.25">
      <c r="B904" s="5">
        <v>37419</v>
      </c>
      <c r="C904" s="6">
        <v>14.109090909090909</v>
      </c>
      <c r="D904" s="6">
        <v>15.763636363636364</v>
      </c>
      <c r="F904" s="10">
        <v>37419</v>
      </c>
      <c r="G904" s="13">
        <v>9.15</v>
      </c>
      <c r="H904" s="14">
        <v>10.470588235294118</v>
      </c>
      <c r="O904" s="65"/>
      <c r="P904" s="65"/>
      <c r="R904" s="23"/>
      <c r="S904" s="52"/>
      <c r="T904" s="52"/>
    </row>
    <row r="905" spans="2:20" x14ac:dyDescent="0.25">
      <c r="B905" s="5">
        <v>37420</v>
      </c>
      <c r="C905" s="6">
        <v>14.109090909090909</v>
      </c>
      <c r="D905" s="6">
        <v>15.763636363636364</v>
      </c>
      <c r="F905" s="10">
        <v>37420</v>
      </c>
      <c r="G905" s="13">
        <v>9.15</v>
      </c>
      <c r="H905" s="14">
        <v>10.470588235294118</v>
      </c>
      <c r="O905" s="65"/>
      <c r="P905" s="65"/>
      <c r="R905" s="23"/>
      <c r="S905" s="52"/>
      <c r="T905" s="52"/>
    </row>
    <row r="906" spans="2:20" x14ac:dyDescent="0.25">
      <c r="B906" s="5">
        <v>37421</v>
      </c>
      <c r="C906" s="6">
        <v>14.109090909090909</v>
      </c>
      <c r="D906" s="6">
        <v>15.763636363636364</v>
      </c>
      <c r="F906" s="10">
        <v>37421</v>
      </c>
      <c r="G906" s="13">
        <v>9.15</v>
      </c>
      <c r="H906" s="14">
        <v>10.470588235294118</v>
      </c>
      <c r="O906" s="65"/>
      <c r="P906" s="65"/>
      <c r="R906" s="23"/>
      <c r="S906" s="52"/>
      <c r="T906" s="52"/>
    </row>
    <row r="907" spans="2:20" x14ac:dyDescent="0.25">
      <c r="B907" s="5">
        <v>37422</v>
      </c>
      <c r="C907" s="6">
        <v>14.109090909090909</v>
      </c>
      <c r="D907" s="6">
        <v>15.763636363636364</v>
      </c>
      <c r="F907" s="10">
        <v>37422</v>
      </c>
      <c r="G907" s="13">
        <v>9.15</v>
      </c>
      <c r="H907" s="14">
        <v>10.470588235294118</v>
      </c>
      <c r="O907" s="65"/>
      <c r="P907" s="65"/>
      <c r="R907" s="23"/>
      <c r="S907" s="52"/>
      <c r="T907" s="52"/>
    </row>
    <row r="908" spans="2:20" x14ac:dyDescent="0.25">
      <c r="B908" s="5">
        <v>37423</v>
      </c>
      <c r="C908" s="6">
        <v>14.109090909090909</v>
      </c>
      <c r="D908" s="6">
        <v>15.763636363636364</v>
      </c>
      <c r="F908" s="10">
        <v>37423</v>
      </c>
      <c r="G908" s="13">
        <v>9.15</v>
      </c>
      <c r="H908" s="14">
        <v>10.470588235294118</v>
      </c>
      <c r="O908" s="65"/>
      <c r="P908" s="65"/>
      <c r="R908" s="23"/>
      <c r="S908" s="52"/>
      <c r="T908" s="52"/>
    </row>
    <row r="909" spans="2:20" x14ac:dyDescent="0.25">
      <c r="B909" s="5">
        <v>37424</v>
      </c>
      <c r="C909" s="6">
        <v>14.109090909090909</v>
      </c>
      <c r="D909" s="6">
        <v>15.763636363636364</v>
      </c>
      <c r="F909" s="10">
        <v>37424</v>
      </c>
      <c r="G909" s="13">
        <v>9.15</v>
      </c>
      <c r="H909" s="14">
        <v>10.470588235294118</v>
      </c>
      <c r="O909" s="65"/>
      <c r="P909" s="65"/>
      <c r="R909" s="23"/>
      <c r="S909" s="52"/>
      <c r="T909" s="52"/>
    </row>
    <row r="910" spans="2:20" x14ac:dyDescent="0.25">
      <c r="B910" s="5">
        <v>37425</v>
      </c>
      <c r="C910" s="6">
        <v>14.109090909090909</v>
      </c>
      <c r="D910" s="6">
        <v>15.763636363636364</v>
      </c>
      <c r="F910" s="10">
        <v>37425</v>
      </c>
      <c r="G910" s="13">
        <v>9.15</v>
      </c>
      <c r="H910" s="14">
        <v>10.5</v>
      </c>
      <c r="O910" s="65"/>
      <c r="P910" s="65"/>
      <c r="R910" s="23"/>
      <c r="S910" s="52"/>
      <c r="T910" s="52"/>
    </row>
    <row r="911" spans="2:20" x14ac:dyDescent="0.25">
      <c r="B911" s="5">
        <v>37426</v>
      </c>
      <c r="C911" s="6">
        <v>14.109090909090909</v>
      </c>
      <c r="D911" s="6">
        <v>15.763636363636364</v>
      </c>
      <c r="F911" s="10">
        <v>37426</v>
      </c>
      <c r="G911" s="13">
        <v>9.1999999999999993</v>
      </c>
      <c r="H911" s="14">
        <v>10.5</v>
      </c>
      <c r="O911" s="65"/>
      <c r="P911" s="65"/>
      <c r="R911" s="23"/>
      <c r="S911" s="52"/>
      <c r="T911" s="52"/>
    </row>
    <row r="912" spans="2:20" x14ac:dyDescent="0.25">
      <c r="B912" s="5">
        <v>37427</v>
      </c>
      <c r="C912" s="6">
        <v>14.109090909090909</v>
      </c>
      <c r="D912" s="6">
        <v>15.763636363636364</v>
      </c>
      <c r="F912" s="10">
        <v>37427</v>
      </c>
      <c r="G912" s="13">
        <v>9.1999999999999993</v>
      </c>
      <c r="H912" s="14">
        <v>10.5</v>
      </c>
      <c r="O912" s="65"/>
      <c r="P912" s="65"/>
      <c r="R912" s="23"/>
      <c r="S912" s="52"/>
      <c r="T912" s="52"/>
    </row>
    <row r="913" spans="2:20" x14ac:dyDescent="0.25">
      <c r="B913" s="5">
        <v>37428</v>
      </c>
      <c r="C913" s="6">
        <v>14.109090909090909</v>
      </c>
      <c r="D913" s="6">
        <v>15.763636363636364</v>
      </c>
      <c r="F913" s="10">
        <v>37428</v>
      </c>
      <c r="G913" s="13">
        <v>9.1999999999999993</v>
      </c>
      <c r="H913" s="14">
        <v>10.5</v>
      </c>
      <c r="O913" s="65"/>
      <c r="P913" s="65"/>
      <c r="R913" s="23"/>
      <c r="S913" s="52"/>
      <c r="T913" s="52"/>
    </row>
    <row r="914" spans="2:20" x14ac:dyDescent="0.25">
      <c r="B914" s="5">
        <v>37429</v>
      </c>
      <c r="C914" s="6">
        <v>14.109090909090909</v>
      </c>
      <c r="D914" s="6">
        <v>15.763636363636364</v>
      </c>
      <c r="F914" s="10">
        <v>37429</v>
      </c>
      <c r="G914" s="13">
        <v>9.1999999999999993</v>
      </c>
      <c r="H914" s="14">
        <v>10.5</v>
      </c>
      <c r="O914" s="65"/>
      <c r="P914" s="65"/>
      <c r="R914" s="23"/>
      <c r="S914" s="52"/>
      <c r="T914" s="52"/>
    </row>
    <row r="915" spans="2:20" x14ac:dyDescent="0.25">
      <c r="B915" s="5">
        <v>37430</v>
      </c>
      <c r="C915" s="6">
        <v>14.109090909090909</v>
      </c>
      <c r="D915" s="6">
        <v>15.763636363636364</v>
      </c>
      <c r="F915" s="10">
        <v>37430</v>
      </c>
      <c r="G915" s="13">
        <v>9.1999999999999993</v>
      </c>
      <c r="H915" s="14">
        <v>10.5</v>
      </c>
      <c r="O915" s="65"/>
      <c r="P915" s="65"/>
      <c r="R915" s="23"/>
      <c r="S915" s="52"/>
      <c r="T915" s="52"/>
    </row>
    <row r="916" spans="2:20" x14ac:dyDescent="0.25">
      <c r="B916" s="5">
        <v>37431</v>
      </c>
      <c r="C916" s="6">
        <v>14.109090909090909</v>
      </c>
      <c r="D916" s="6">
        <v>15.763636363636364</v>
      </c>
      <c r="F916" s="10">
        <v>37431</v>
      </c>
      <c r="G916" s="13">
        <v>9.1999999999999993</v>
      </c>
      <c r="H916" s="14">
        <v>10.5</v>
      </c>
      <c r="O916" s="65"/>
      <c r="P916" s="65"/>
      <c r="R916" s="23"/>
      <c r="S916" s="52"/>
      <c r="T916" s="52"/>
    </row>
    <row r="917" spans="2:20" x14ac:dyDescent="0.25">
      <c r="B917" s="5">
        <v>37432</v>
      </c>
      <c r="C917" s="6">
        <v>14.109090909090909</v>
      </c>
      <c r="D917" s="6">
        <v>15.763636363636364</v>
      </c>
      <c r="F917" s="10">
        <v>37432</v>
      </c>
      <c r="G917" s="13">
        <v>9.1999999999999993</v>
      </c>
      <c r="H917" s="14">
        <v>10.5</v>
      </c>
      <c r="O917" s="65"/>
      <c r="P917" s="65"/>
      <c r="R917" s="23"/>
      <c r="S917" s="52"/>
      <c r="T917" s="52"/>
    </row>
    <row r="918" spans="2:20" x14ac:dyDescent="0.25">
      <c r="B918" s="5">
        <v>37433</v>
      </c>
      <c r="C918" s="6">
        <v>14.109090909090909</v>
      </c>
      <c r="D918" s="6">
        <v>15.763636363636364</v>
      </c>
      <c r="F918" s="10">
        <v>37433</v>
      </c>
      <c r="G918" s="13">
        <v>9.1999999999999993</v>
      </c>
      <c r="H918" s="14">
        <v>10.5</v>
      </c>
      <c r="O918" s="65"/>
      <c r="P918" s="65"/>
      <c r="R918" s="23"/>
      <c r="S918" s="52"/>
      <c r="T918" s="52"/>
    </row>
    <row r="919" spans="2:20" x14ac:dyDescent="0.25">
      <c r="B919" s="5">
        <v>37434</v>
      </c>
      <c r="C919" s="6">
        <v>14.109090909090909</v>
      </c>
      <c r="D919" s="6">
        <v>15.763636363636364</v>
      </c>
      <c r="F919" s="10">
        <v>37434</v>
      </c>
      <c r="G919" s="13">
        <v>9.1999999999999993</v>
      </c>
      <c r="H919" s="14">
        <v>10.5</v>
      </c>
      <c r="O919" s="65"/>
      <c r="P919" s="65"/>
      <c r="R919" s="23"/>
      <c r="S919" s="52"/>
      <c r="T919" s="52"/>
    </row>
    <row r="920" spans="2:20" x14ac:dyDescent="0.25">
      <c r="B920" s="5">
        <v>37435</v>
      </c>
      <c r="C920" s="6">
        <v>14.081818181818182</v>
      </c>
      <c r="D920" s="6">
        <v>15.745454545454546</v>
      </c>
      <c r="F920" s="10">
        <v>37435</v>
      </c>
      <c r="G920" s="13">
        <v>9.1999999999999993</v>
      </c>
      <c r="H920" s="14">
        <v>10.5</v>
      </c>
      <c r="O920" s="65"/>
      <c r="P920" s="65"/>
      <c r="R920" s="23"/>
      <c r="S920" s="52"/>
      <c r="T920" s="52"/>
    </row>
    <row r="921" spans="2:20" x14ac:dyDescent="0.25">
      <c r="B921" s="5">
        <v>37436</v>
      </c>
      <c r="C921" s="6">
        <v>14.081818181818182</v>
      </c>
      <c r="D921" s="6">
        <v>15.745454545454546</v>
      </c>
      <c r="F921" s="10">
        <v>37436</v>
      </c>
      <c r="G921" s="13">
        <v>9.1999999999999993</v>
      </c>
      <c r="H921" s="14">
        <v>10.5</v>
      </c>
      <c r="O921" s="65"/>
      <c r="P921" s="65"/>
      <c r="R921" s="23"/>
      <c r="S921" s="52"/>
      <c r="T921" s="52"/>
    </row>
    <row r="922" spans="2:20" x14ac:dyDescent="0.25">
      <c r="B922" s="5">
        <v>37437</v>
      </c>
      <c r="C922" s="6">
        <v>14.081818181818182</v>
      </c>
      <c r="D922" s="6">
        <v>15.745454545454546</v>
      </c>
      <c r="F922" s="10">
        <v>37437</v>
      </c>
      <c r="G922" s="13">
        <v>9.1999999999999993</v>
      </c>
      <c r="H922" s="14">
        <v>10.5</v>
      </c>
      <c r="O922" s="65"/>
      <c r="P922" s="65"/>
      <c r="R922" s="23"/>
      <c r="S922" s="52"/>
      <c r="T922" s="52"/>
    </row>
    <row r="923" spans="2:20" x14ac:dyDescent="0.25">
      <c r="B923" s="5">
        <v>37438</v>
      </c>
      <c r="C923" s="6">
        <v>14.045454545454545</v>
      </c>
      <c r="D923" s="6">
        <v>15.745454545454546</v>
      </c>
      <c r="F923" s="10">
        <v>37438</v>
      </c>
      <c r="G923" s="13">
        <v>9.1999999999999993</v>
      </c>
      <c r="H923" s="14">
        <v>10.5</v>
      </c>
      <c r="O923" s="65"/>
      <c r="P923" s="65"/>
      <c r="R923" s="23"/>
      <c r="S923" s="52"/>
      <c r="T923" s="52"/>
    </row>
    <row r="924" spans="2:20" x14ac:dyDescent="0.25">
      <c r="B924" s="5">
        <v>37439</v>
      </c>
      <c r="C924" s="6">
        <v>14.045454545454545</v>
      </c>
      <c r="D924" s="6">
        <v>15.745454545454546</v>
      </c>
      <c r="F924" s="10">
        <v>37439</v>
      </c>
      <c r="G924" s="13">
        <v>9.1999999999999993</v>
      </c>
      <c r="H924" s="14">
        <v>10.5</v>
      </c>
      <c r="O924" s="65"/>
      <c r="P924" s="65"/>
      <c r="R924" s="23"/>
      <c r="S924" s="52"/>
      <c r="T924" s="52"/>
    </row>
    <row r="925" spans="2:20" x14ac:dyDescent="0.25">
      <c r="B925" s="5">
        <v>37440</v>
      </c>
      <c r="C925" s="6">
        <v>14.045454545454545</v>
      </c>
      <c r="D925" s="6">
        <v>15.745454545454546</v>
      </c>
      <c r="F925" s="10">
        <v>37440</v>
      </c>
      <c r="G925" s="13">
        <v>9.1999999999999993</v>
      </c>
      <c r="H925" s="14">
        <v>10.5</v>
      </c>
      <c r="O925" s="65"/>
      <c r="P925" s="65"/>
      <c r="R925" s="23"/>
      <c r="S925" s="52"/>
      <c r="T925" s="52"/>
    </row>
    <row r="926" spans="2:20" x14ac:dyDescent="0.25">
      <c r="B926" s="5">
        <v>37441</v>
      </c>
      <c r="C926" s="6">
        <v>14.045454545454545</v>
      </c>
      <c r="D926" s="6">
        <v>15.745454545454546</v>
      </c>
      <c r="F926" s="10">
        <v>37441</v>
      </c>
      <c r="G926" s="13">
        <v>9.1999999999999993</v>
      </c>
      <c r="H926" s="14">
        <v>10.5</v>
      </c>
      <c r="O926" s="65"/>
      <c r="P926" s="65"/>
      <c r="R926" s="23"/>
      <c r="S926" s="52"/>
      <c r="T926" s="52"/>
    </row>
    <row r="927" spans="2:20" x14ac:dyDescent="0.25">
      <c r="B927" s="5">
        <v>37442</v>
      </c>
      <c r="C927" s="6">
        <v>14.00909090909091</v>
      </c>
      <c r="D927" s="6">
        <v>15.709090909090909</v>
      </c>
      <c r="F927" s="10">
        <v>37442</v>
      </c>
      <c r="G927" s="13">
        <v>9.1999999999999993</v>
      </c>
      <c r="H927" s="14">
        <v>10.5</v>
      </c>
      <c r="O927" s="65"/>
      <c r="P927" s="65"/>
      <c r="R927" s="23"/>
      <c r="S927" s="52"/>
      <c r="T927" s="52"/>
    </row>
    <row r="928" spans="2:20" x14ac:dyDescent="0.25">
      <c r="B928" s="5">
        <v>37443</v>
      </c>
      <c r="C928" s="6">
        <v>14.00909090909091</v>
      </c>
      <c r="D928" s="6">
        <v>15.709090909090909</v>
      </c>
      <c r="F928" s="10">
        <v>37443</v>
      </c>
      <c r="G928" s="13">
        <v>9.1999999999999993</v>
      </c>
      <c r="H928" s="14">
        <v>10.5</v>
      </c>
      <c r="O928" s="65"/>
      <c r="P928" s="65"/>
      <c r="R928" s="23"/>
      <c r="S928" s="52"/>
      <c r="T928" s="52"/>
    </row>
    <row r="929" spans="2:20" x14ac:dyDescent="0.25">
      <c r="B929" s="5">
        <v>37444</v>
      </c>
      <c r="C929" s="6">
        <v>14.00909090909091</v>
      </c>
      <c r="D929" s="6">
        <v>15.709090909090909</v>
      </c>
      <c r="F929" s="10">
        <v>37444</v>
      </c>
      <c r="G929" s="13">
        <v>9.1999999999999993</v>
      </c>
      <c r="H929" s="14">
        <v>10.5</v>
      </c>
      <c r="O929" s="65"/>
      <c r="P929" s="65"/>
      <c r="R929" s="23"/>
      <c r="S929" s="52"/>
      <c r="T929" s="52"/>
    </row>
    <row r="930" spans="2:20" x14ac:dyDescent="0.25">
      <c r="B930" s="5">
        <v>37445</v>
      </c>
      <c r="C930" s="6">
        <v>14.00909090909091</v>
      </c>
      <c r="D930" s="6">
        <v>15.709090909090909</v>
      </c>
      <c r="F930" s="10">
        <v>37445</v>
      </c>
      <c r="G930" s="13">
        <v>9.1999999999999993</v>
      </c>
      <c r="H930" s="14">
        <v>10.5</v>
      </c>
      <c r="O930" s="65"/>
      <c r="P930" s="65"/>
      <c r="R930" s="23"/>
      <c r="S930" s="52"/>
      <c r="T930" s="52"/>
    </row>
    <row r="931" spans="2:20" x14ac:dyDescent="0.25">
      <c r="B931" s="5">
        <v>37446</v>
      </c>
      <c r="C931" s="6">
        <v>14.00909090909091</v>
      </c>
      <c r="D931" s="6">
        <v>15.709090909090909</v>
      </c>
      <c r="F931" s="10">
        <v>37446</v>
      </c>
      <c r="G931" s="13">
        <v>9.1999999999999993</v>
      </c>
      <c r="H931" s="14">
        <v>10.5</v>
      </c>
      <c r="O931" s="65"/>
      <c r="P931" s="65"/>
      <c r="R931" s="23"/>
      <c r="S931" s="52"/>
      <c r="T931" s="52"/>
    </row>
    <row r="932" spans="2:20" x14ac:dyDescent="0.25">
      <c r="B932" s="5">
        <v>37447</v>
      </c>
      <c r="C932" s="6">
        <v>14.00909090909091</v>
      </c>
      <c r="D932" s="6">
        <v>15.709090909090909</v>
      </c>
      <c r="F932" s="10">
        <v>37447</v>
      </c>
      <c r="G932" s="13">
        <v>9.1999999999999993</v>
      </c>
      <c r="H932" s="14">
        <v>10.5</v>
      </c>
      <c r="O932" s="65"/>
      <c r="P932" s="65"/>
      <c r="R932" s="23"/>
      <c r="S932" s="52"/>
      <c r="T932" s="52"/>
    </row>
    <row r="933" spans="2:20" x14ac:dyDescent="0.25">
      <c r="B933" s="5">
        <v>37448</v>
      </c>
      <c r="C933" s="6">
        <v>14.00909090909091</v>
      </c>
      <c r="D933" s="6">
        <v>15.709090909090909</v>
      </c>
      <c r="F933" s="10">
        <v>37448</v>
      </c>
      <c r="G933" s="13">
        <v>9.1999999999999993</v>
      </c>
      <c r="H933" s="14">
        <v>10.5</v>
      </c>
      <c r="O933" s="65"/>
      <c r="P933" s="65"/>
      <c r="R933" s="23"/>
      <c r="S933" s="52"/>
      <c r="T933" s="52"/>
    </row>
    <row r="934" spans="2:20" x14ac:dyDescent="0.25">
      <c r="B934" s="5">
        <v>37449</v>
      </c>
      <c r="C934" s="6">
        <v>14.00909090909091</v>
      </c>
      <c r="D934" s="6">
        <v>15.709090909090909</v>
      </c>
      <c r="F934" s="10">
        <v>37449</v>
      </c>
      <c r="G934" s="13">
        <v>9.1999999999999993</v>
      </c>
      <c r="H934" s="14">
        <v>10.5</v>
      </c>
      <c r="O934" s="65"/>
      <c r="P934" s="65"/>
      <c r="R934" s="23"/>
      <c r="S934" s="52"/>
      <c r="T934" s="52"/>
    </row>
    <row r="935" spans="2:20" x14ac:dyDescent="0.25">
      <c r="B935" s="5">
        <v>37450</v>
      </c>
      <c r="C935" s="6">
        <v>14.00909090909091</v>
      </c>
      <c r="D935" s="6">
        <v>15.709090909090909</v>
      </c>
      <c r="F935" s="10">
        <v>37450</v>
      </c>
      <c r="G935" s="13">
        <v>9.1999999999999993</v>
      </c>
      <c r="H935" s="14">
        <v>10.5</v>
      </c>
      <c r="O935" s="65"/>
      <c r="P935" s="65"/>
      <c r="R935" s="23"/>
      <c r="S935" s="52"/>
      <c r="T935" s="52"/>
    </row>
    <row r="936" spans="2:20" x14ac:dyDescent="0.25">
      <c r="B936" s="5">
        <v>37451</v>
      </c>
      <c r="C936" s="6">
        <v>14.00909090909091</v>
      </c>
      <c r="D936" s="6">
        <v>15.709090909090909</v>
      </c>
      <c r="F936" s="10">
        <v>37451</v>
      </c>
      <c r="G936" s="13">
        <v>9.1999999999999993</v>
      </c>
      <c r="H936" s="14">
        <v>10.5</v>
      </c>
      <c r="O936" s="65"/>
      <c r="P936" s="65"/>
      <c r="R936" s="23"/>
      <c r="S936" s="52"/>
      <c r="T936" s="52"/>
    </row>
    <row r="937" spans="2:20" x14ac:dyDescent="0.25">
      <c r="B937" s="5">
        <v>37452</v>
      </c>
      <c r="C937" s="6">
        <v>14.00909090909091</v>
      </c>
      <c r="D937" s="6">
        <v>15.709090909090909</v>
      </c>
      <c r="F937" s="10">
        <v>37452</v>
      </c>
      <c r="G937" s="13">
        <v>9.1999999999999993</v>
      </c>
      <c r="H937" s="14">
        <v>10.5</v>
      </c>
      <c r="O937" s="65"/>
      <c r="P937" s="65"/>
      <c r="R937" s="23"/>
      <c r="S937" s="52"/>
      <c r="T937" s="52"/>
    </row>
    <row r="938" spans="2:20" x14ac:dyDescent="0.25">
      <c r="B938" s="5">
        <v>37453</v>
      </c>
      <c r="C938" s="6">
        <v>14.00909090909091</v>
      </c>
      <c r="D938" s="6">
        <v>15.709090909090909</v>
      </c>
      <c r="F938" s="10">
        <v>37453</v>
      </c>
      <c r="G938" s="13">
        <v>9.1999999999999993</v>
      </c>
      <c r="H938" s="14">
        <v>10.5</v>
      </c>
      <c r="O938" s="65"/>
      <c r="P938" s="65"/>
      <c r="R938" s="23"/>
      <c r="S938" s="52"/>
      <c r="T938" s="52"/>
    </row>
    <row r="939" spans="2:20" x14ac:dyDescent="0.25">
      <c r="B939" s="5">
        <v>37454</v>
      </c>
      <c r="C939" s="6">
        <v>14.00909090909091</v>
      </c>
      <c r="D939" s="6">
        <v>15.709090909090909</v>
      </c>
      <c r="F939" s="10">
        <v>37454</v>
      </c>
      <c r="G939" s="13">
        <v>9.1999999999999993</v>
      </c>
      <c r="H939" s="14">
        <v>10.529411764705882</v>
      </c>
      <c r="O939" s="65"/>
      <c r="P939" s="65"/>
      <c r="R939" s="23"/>
      <c r="S939" s="52"/>
      <c r="T939" s="52"/>
    </row>
    <row r="940" spans="2:20" x14ac:dyDescent="0.25">
      <c r="B940" s="5">
        <v>37455</v>
      </c>
      <c r="C940" s="6">
        <v>14.00909090909091</v>
      </c>
      <c r="D940" s="6">
        <v>15.709090909090909</v>
      </c>
      <c r="F940" s="10">
        <v>37455</v>
      </c>
      <c r="G940" s="13">
        <v>9.1999999999999993</v>
      </c>
      <c r="H940" s="14">
        <v>10.529411764705882</v>
      </c>
      <c r="O940" s="65"/>
      <c r="P940" s="65"/>
      <c r="R940" s="23"/>
      <c r="S940" s="52"/>
      <c r="T940" s="52"/>
    </row>
    <row r="941" spans="2:20" x14ac:dyDescent="0.25">
      <c r="B941" s="5">
        <v>37456</v>
      </c>
      <c r="C941" s="6">
        <v>14.00909090909091</v>
      </c>
      <c r="D941" s="6">
        <v>15.709090909090909</v>
      </c>
      <c r="F941" s="10">
        <v>37456</v>
      </c>
      <c r="G941" s="13">
        <v>9.1999999999999993</v>
      </c>
      <c r="H941" s="14">
        <v>10.529411764705882</v>
      </c>
      <c r="O941" s="65"/>
      <c r="P941" s="65"/>
      <c r="R941" s="23"/>
      <c r="S941" s="52"/>
      <c r="T941" s="52"/>
    </row>
    <row r="942" spans="2:20" x14ac:dyDescent="0.25">
      <c r="B942" s="5">
        <v>37457</v>
      </c>
      <c r="C942" s="6">
        <v>14.00909090909091</v>
      </c>
      <c r="D942" s="6">
        <v>15.709090909090909</v>
      </c>
      <c r="F942" s="10">
        <v>37457</v>
      </c>
      <c r="G942" s="13">
        <v>9.1999999999999993</v>
      </c>
      <c r="H942" s="14">
        <v>10.529411764705882</v>
      </c>
      <c r="O942" s="65"/>
      <c r="P942" s="65"/>
      <c r="R942" s="23"/>
      <c r="S942" s="52"/>
      <c r="T942" s="52"/>
    </row>
    <row r="943" spans="2:20" x14ac:dyDescent="0.25">
      <c r="B943" s="5">
        <v>37458</v>
      </c>
      <c r="C943" s="6">
        <v>14.00909090909091</v>
      </c>
      <c r="D943" s="6">
        <v>15.709090909090909</v>
      </c>
      <c r="F943" s="10">
        <v>37458</v>
      </c>
      <c r="G943" s="13">
        <v>9.1999999999999993</v>
      </c>
      <c r="H943" s="14">
        <v>10.529411764705882</v>
      </c>
      <c r="O943" s="65"/>
      <c r="P943" s="65"/>
      <c r="R943" s="23"/>
      <c r="S943" s="52"/>
      <c r="T943" s="52"/>
    </row>
    <row r="944" spans="2:20" x14ac:dyDescent="0.25">
      <c r="B944" s="5">
        <v>37459</v>
      </c>
      <c r="C944" s="6">
        <v>14.00909090909091</v>
      </c>
      <c r="D944" s="6">
        <v>15.709090909090909</v>
      </c>
      <c r="F944" s="10">
        <v>37459</v>
      </c>
      <c r="G944" s="13">
        <v>9.1999999999999993</v>
      </c>
      <c r="H944" s="14">
        <v>10.529411764705882</v>
      </c>
      <c r="O944" s="65"/>
      <c r="P944" s="65"/>
      <c r="R944" s="23"/>
      <c r="S944" s="52"/>
      <c r="T944" s="52"/>
    </row>
    <row r="945" spans="2:20" x14ac:dyDescent="0.25">
      <c r="B945" s="5">
        <v>37460</v>
      </c>
      <c r="C945" s="6">
        <v>14.00909090909091</v>
      </c>
      <c r="D945" s="6">
        <v>15.709090909090909</v>
      </c>
      <c r="F945" s="10">
        <v>37460</v>
      </c>
      <c r="G945" s="13">
        <v>9.1999999999999993</v>
      </c>
      <c r="H945" s="14">
        <v>10.529411764705882</v>
      </c>
      <c r="O945" s="65"/>
      <c r="P945" s="65"/>
      <c r="R945" s="23"/>
      <c r="S945" s="52"/>
      <c r="T945" s="52"/>
    </row>
    <row r="946" spans="2:20" x14ac:dyDescent="0.25">
      <c r="B946" s="5">
        <v>37461</v>
      </c>
      <c r="C946" s="6">
        <v>14.00909090909091</v>
      </c>
      <c r="D946" s="6">
        <v>15.709090909090909</v>
      </c>
      <c r="F946" s="10">
        <v>37461</v>
      </c>
      <c r="G946" s="13">
        <v>8.8874999999999993</v>
      </c>
      <c r="H946" s="14">
        <v>10.5</v>
      </c>
      <c r="O946" s="65"/>
      <c r="P946" s="65"/>
      <c r="R946" s="23"/>
      <c r="S946" s="52"/>
      <c r="T946" s="52"/>
    </row>
    <row r="947" spans="2:20" x14ac:dyDescent="0.25">
      <c r="B947" s="5">
        <v>37462</v>
      </c>
      <c r="C947" s="6">
        <v>14.00909090909091</v>
      </c>
      <c r="D947" s="6">
        <v>15.709090909090909</v>
      </c>
      <c r="F947" s="10">
        <v>37462</v>
      </c>
      <c r="G947" s="13">
        <v>8.8874999999999993</v>
      </c>
      <c r="H947" s="14">
        <v>10.5</v>
      </c>
      <c r="O947" s="65"/>
      <c r="P947" s="65"/>
      <c r="R947" s="23"/>
      <c r="S947" s="52"/>
      <c r="T947" s="52"/>
    </row>
    <row r="948" spans="2:20" x14ac:dyDescent="0.25">
      <c r="B948" s="5">
        <v>37463</v>
      </c>
      <c r="C948" s="6">
        <v>14.00909090909091</v>
      </c>
      <c r="D948" s="6">
        <v>15.709090909090909</v>
      </c>
      <c r="F948" s="10">
        <v>37463</v>
      </c>
      <c r="G948" s="13">
        <v>8.8874999999999993</v>
      </c>
      <c r="H948" s="14">
        <v>10.5</v>
      </c>
      <c r="O948" s="65"/>
      <c r="P948" s="65"/>
      <c r="R948" s="23"/>
      <c r="S948" s="52"/>
      <c r="T948" s="52"/>
    </row>
    <row r="949" spans="2:20" x14ac:dyDescent="0.25">
      <c r="B949" s="5">
        <v>37464</v>
      </c>
      <c r="C949" s="6">
        <v>14.00909090909091</v>
      </c>
      <c r="D949" s="6">
        <v>15.709090909090909</v>
      </c>
      <c r="F949" s="10">
        <v>37464</v>
      </c>
      <c r="G949" s="13">
        <v>8.8874999999999993</v>
      </c>
      <c r="H949" s="14">
        <v>10.5</v>
      </c>
      <c r="O949" s="65"/>
      <c r="P949" s="65"/>
      <c r="R949" s="23"/>
      <c r="S949" s="52"/>
      <c r="T949" s="52"/>
    </row>
    <row r="950" spans="2:20" x14ac:dyDescent="0.25">
      <c r="B950" s="5">
        <v>37465</v>
      </c>
      <c r="C950" s="6">
        <v>14.00909090909091</v>
      </c>
      <c r="D950" s="6">
        <v>15.709090909090909</v>
      </c>
      <c r="F950" s="10">
        <v>37465</v>
      </c>
      <c r="G950" s="13">
        <v>8.8874999999999993</v>
      </c>
      <c r="H950" s="14">
        <v>10.5</v>
      </c>
      <c r="O950" s="65"/>
      <c r="P950" s="65"/>
      <c r="R950" s="23"/>
      <c r="S950" s="52"/>
      <c r="T950" s="52"/>
    </row>
    <row r="951" spans="2:20" x14ac:dyDescent="0.25">
      <c r="B951" s="5">
        <v>37466</v>
      </c>
      <c r="C951" s="6">
        <v>14.00909090909091</v>
      </c>
      <c r="D951" s="6">
        <v>15.709090909090909</v>
      </c>
      <c r="F951" s="10">
        <v>37466</v>
      </c>
      <c r="G951" s="13">
        <v>8.8874999999999993</v>
      </c>
      <c r="H951" s="14">
        <v>10.5</v>
      </c>
      <c r="O951" s="65"/>
      <c r="P951" s="65"/>
      <c r="R951" s="23"/>
      <c r="S951" s="52"/>
      <c r="T951" s="52"/>
    </row>
    <row r="952" spans="2:20" x14ac:dyDescent="0.25">
      <c r="B952" s="5">
        <v>37467</v>
      </c>
      <c r="C952" s="6">
        <v>14.00909090909091</v>
      </c>
      <c r="D952" s="6">
        <v>15.709090909090909</v>
      </c>
      <c r="F952" s="10">
        <v>37467</v>
      </c>
      <c r="G952" s="13">
        <v>8.8874999999999993</v>
      </c>
      <c r="H952" s="14">
        <v>10.5</v>
      </c>
      <c r="O952" s="65"/>
      <c r="P952" s="65"/>
      <c r="R952" s="23"/>
      <c r="S952" s="52"/>
      <c r="T952" s="52"/>
    </row>
    <row r="953" spans="2:20" x14ac:dyDescent="0.25">
      <c r="B953" s="5">
        <v>37468</v>
      </c>
      <c r="C953" s="6">
        <v>14.00909090909091</v>
      </c>
      <c r="D953" s="6">
        <v>15.709090909090909</v>
      </c>
      <c r="F953" s="10">
        <v>37468</v>
      </c>
      <c r="G953" s="13">
        <v>8.8874999999999993</v>
      </c>
      <c r="H953" s="14">
        <v>10.5</v>
      </c>
      <c r="O953" s="65"/>
      <c r="P953" s="65"/>
      <c r="R953" s="23"/>
      <c r="S953" s="52"/>
      <c r="T953" s="52"/>
    </row>
    <row r="954" spans="2:20" x14ac:dyDescent="0.25">
      <c r="B954" s="5">
        <v>37469</v>
      </c>
      <c r="C954" s="6">
        <v>14.00909090909091</v>
      </c>
      <c r="D954" s="6">
        <v>15.709090909090909</v>
      </c>
      <c r="F954" s="10">
        <v>37469</v>
      </c>
      <c r="G954" s="13">
        <v>8.8874999999999993</v>
      </c>
      <c r="H954" s="14">
        <v>10.5</v>
      </c>
      <c r="O954" s="65"/>
      <c r="P954" s="65"/>
      <c r="R954" s="23"/>
      <c r="S954" s="52"/>
      <c r="T954" s="52"/>
    </row>
    <row r="955" spans="2:20" x14ac:dyDescent="0.25">
      <c r="B955" s="5">
        <v>37470</v>
      </c>
      <c r="C955" s="6">
        <v>14.00909090909091</v>
      </c>
      <c r="D955" s="6">
        <v>15.709090909090909</v>
      </c>
      <c r="F955" s="10">
        <v>37470</v>
      </c>
      <c r="G955" s="13">
        <v>8.9375</v>
      </c>
      <c r="H955" s="14">
        <v>10.529411764705882</v>
      </c>
      <c r="O955" s="65"/>
      <c r="P955" s="65"/>
      <c r="R955" s="23"/>
      <c r="S955" s="52"/>
      <c r="T955" s="52"/>
    </row>
    <row r="956" spans="2:20" x14ac:dyDescent="0.25">
      <c r="B956" s="5">
        <v>37471</v>
      </c>
      <c r="C956" s="6">
        <v>14.00909090909091</v>
      </c>
      <c r="D956" s="6">
        <v>15.709090909090909</v>
      </c>
      <c r="F956" s="10">
        <v>37471</v>
      </c>
      <c r="G956" s="13">
        <v>8.9375</v>
      </c>
      <c r="H956" s="14">
        <v>10.529411764705882</v>
      </c>
      <c r="O956" s="65"/>
      <c r="P956" s="65"/>
      <c r="R956" s="23"/>
      <c r="S956" s="52"/>
      <c r="T956" s="52"/>
    </row>
    <row r="957" spans="2:20" x14ac:dyDescent="0.25">
      <c r="B957" s="5">
        <v>37472</v>
      </c>
      <c r="C957" s="6">
        <v>14.00909090909091</v>
      </c>
      <c r="D957" s="6">
        <v>15.709090909090909</v>
      </c>
      <c r="F957" s="10">
        <v>37472</v>
      </c>
      <c r="G957" s="13">
        <v>8.9375</v>
      </c>
      <c r="H957" s="14">
        <v>10.529411764705882</v>
      </c>
      <c r="O957" s="65"/>
      <c r="P957" s="65"/>
      <c r="R957" s="23"/>
      <c r="S957" s="52"/>
      <c r="T957" s="52"/>
    </row>
    <row r="958" spans="2:20" x14ac:dyDescent="0.25">
      <c r="B958" s="5">
        <v>37473</v>
      </c>
      <c r="C958" s="6">
        <v>14.00909090909091</v>
      </c>
      <c r="D958" s="6">
        <v>15.709090909090909</v>
      </c>
      <c r="F958" s="10">
        <v>37473</v>
      </c>
      <c r="G958" s="13">
        <v>8.9375</v>
      </c>
      <c r="H958" s="14">
        <v>10.529411764705882</v>
      </c>
      <c r="O958" s="65"/>
      <c r="P958" s="65"/>
      <c r="R958" s="23"/>
      <c r="S958" s="52"/>
      <c r="T958" s="52"/>
    </row>
    <row r="959" spans="2:20" x14ac:dyDescent="0.25">
      <c r="B959" s="5">
        <v>37474</v>
      </c>
      <c r="C959" s="6">
        <v>14.00909090909091</v>
      </c>
      <c r="D959" s="6">
        <v>15.709090909090909</v>
      </c>
      <c r="F959" s="10">
        <v>37474</v>
      </c>
      <c r="G959" s="13">
        <v>8.9375</v>
      </c>
      <c r="H959" s="14">
        <v>10.529411764705882</v>
      </c>
      <c r="O959" s="65"/>
      <c r="P959" s="65"/>
      <c r="R959" s="23"/>
      <c r="S959" s="52"/>
      <c r="T959" s="52"/>
    </row>
    <row r="960" spans="2:20" x14ac:dyDescent="0.25">
      <c r="B960" s="5">
        <v>37475</v>
      </c>
      <c r="C960" s="6">
        <v>14.00909090909091</v>
      </c>
      <c r="D960" s="6">
        <v>15.709090909090909</v>
      </c>
      <c r="F960" s="10">
        <v>37475</v>
      </c>
      <c r="G960" s="13">
        <v>8.9375</v>
      </c>
      <c r="H960" s="14">
        <v>10.529411764705882</v>
      </c>
      <c r="O960" s="65"/>
      <c r="P960" s="65"/>
      <c r="R960" s="23"/>
      <c r="S960" s="52"/>
      <c r="T960" s="52"/>
    </row>
    <row r="961" spans="2:20" x14ac:dyDescent="0.25">
      <c r="B961" s="5">
        <v>37476</v>
      </c>
      <c r="C961" s="6">
        <v>14.00909090909091</v>
      </c>
      <c r="D961" s="6">
        <v>15.709090909090909</v>
      </c>
      <c r="F961" s="10">
        <v>37476</v>
      </c>
      <c r="G961" s="13">
        <v>8.9375</v>
      </c>
      <c r="H961" s="14">
        <v>10.529411764705882</v>
      </c>
      <c r="O961" s="65"/>
      <c r="P961" s="65"/>
      <c r="R961" s="23"/>
      <c r="S961" s="52"/>
      <c r="T961" s="52"/>
    </row>
    <row r="962" spans="2:20" x14ac:dyDescent="0.25">
      <c r="B962" s="5">
        <v>37477</v>
      </c>
      <c r="C962" s="6">
        <v>14.00909090909091</v>
      </c>
      <c r="D962" s="6">
        <v>15.709090909090909</v>
      </c>
      <c r="F962" s="10">
        <v>37477</v>
      </c>
      <c r="G962" s="13">
        <v>8.9375</v>
      </c>
      <c r="H962" s="14">
        <v>10.529411764705882</v>
      </c>
      <c r="O962" s="65"/>
      <c r="P962" s="65"/>
      <c r="R962" s="23"/>
      <c r="S962" s="52"/>
      <c r="T962" s="52"/>
    </row>
    <row r="963" spans="2:20" x14ac:dyDescent="0.25">
      <c r="B963" s="5">
        <v>37478</v>
      </c>
      <c r="C963" s="6">
        <v>14.00909090909091</v>
      </c>
      <c r="D963" s="6">
        <v>15.709090909090909</v>
      </c>
      <c r="F963" s="10">
        <v>37478</v>
      </c>
      <c r="G963" s="13">
        <v>8.9375</v>
      </c>
      <c r="H963" s="14">
        <v>10.529411764705882</v>
      </c>
      <c r="O963" s="65"/>
      <c r="P963" s="65"/>
      <c r="R963" s="23"/>
      <c r="S963" s="52"/>
      <c r="T963" s="52"/>
    </row>
    <row r="964" spans="2:20" x14ac:dyDescent="0.25">
      <c r="B964" s="5">
        <v>37479</v>
      </c>
      <c r="C964" s="6">
        <v>14.00909090909091</v>
      </c>
      <c r="D964" s="6">
        <v>15.709090909090909</v>
      </c>
      <c r="F964" s="10">
        <v>37479</v>
      </c>
      <c r="G964" s="13">
        <v>8.9375</v>
      </c>
      <c r="H964" s="14">
        <v>10.529411764705882</v>
      </c>
      <c r="O964" s="65"/>
      <c r="P964" s="65"/>
      <c r="R964" s="23"/>
      <c r="S964" s="52"/>
      <c r="T964" s="52"/>
    </row>
    <row r="965" spans="2:20" x14ac:dyDescent="0.25">
      <c r="B965" s="5">
        <v>37480</v>
      </c>
      <c r="C965" s="6">
        <v>14.00909090909091</v>
      </c>
      <c r="D965" s="6">
        <v>15.709090909090909</v>
      </c>
      <c r="F965" s="10">
        <v>37480</v>
      </c>
      <c r="G965" s="13">
        <v>8.9375</v>
      </c>
      <c r="H965" s="14">
        <v>10.529411764705882</v>
      </c>
      <c r="O965" s="65"/>
      <c r="P965" s="65"/>
      <c r="R965" s="23"/>
      <c r="S965" s="52"/>
      <c r="T965" s="52"/>
    </row>
    <row r="966" spans="2:20" x14ac:dyDescent="0.25">
      <c r="B966" s="5">
        <v>37481</v>
      </c>
      <c r="C966" s="6">
        <v>14.00909090909091</v>
      </c>
      <c r="D966" s="6">
        <v>15.709090909090909</v>
      </c>
      <c r="F966" s="10">
        <v>37481</v>
      </c>
      <c r="G966" s="13">
        <v>8.9375</v>
      </c>
      <c r="H966" s="14">
        <v>10.529411764705882</v>
      </c>
      <c r="O966" s="65"/>
      <c r="P966" s="65"/>
      <c r="R966" s="23"/>
      <c r="S966" s="52"/>
      <c r="T966" s="52"/>
    </row>
    <row r="967" spans="2:20" x14ac:dyDescent="0.25">
      <c r="B967" s="5">
        <v>37482</v>
      </c>
      <c r="C967" s="6">
        <v>14.00909090909091</v>
      </c>
      <c r="D967" s="6">
        <v>15.709090909090909</v>
      </c>
      <c r="F967" s="10">
        <v>37482</v>
      </c>
      <c r="G967" s="13">
        <v>8.9375</v>
      </c>
      <c r="H967" s="14">
        <v>10.529411764705882</v>
      </c>
      <c r="O967" s="65"/>
      <c r="P967" s="65"/>
      <c r="R967" s="23"/>
      <c r="S967" s="52"/>
      <c r="T967" s="52"/>
    </row>
    <row r="968" spans="2:20" x14ac:dyDescent="0.25">
      <c r="B968" s="5">
        <v>37483</v>
      </c>
      <c r="C968" s="6">
        <v>14.00909090909091</v>
      </c>
      <c r="D968" s="6">
        <v>15.709090909090909</v>
      </c>
      <c r="F968" s="10">
        <v>37483</v>
      </c>
      <c r="G968" s="13">
        <v>8.9375</v>
      </c>
      <c r="H968" s="14">
        <v>10.529411764705882</v>
      </c>
      <c r="O968" s="65"/>
      <c r="P968" s="65"/>
      <c r="R968" s="23"/>
      <c r="S968" s="52"/>
      <c r="T968" s="52"/>
    </row>
    <row r="969" spans="2:20" x14ac:dyDescent="0.25">
      <c r="B969" s="5">
        <v>37484</v>
      </c>
      <c r="C969" s="6">
        <v>14.00909090909091</v>
      </c>
      <c r="D969" s="6">
        <v>15.709090909090909</v>
      </c>
      <c r="F969" s="10">
        <v>37484</v>
      </c>
      <c r="G969" s="13">
        <v>8.9375</v>
      </c>
      <c r="H969" s="14">
        <v>10.529411764705882</v>
      </c>
      <c r="O969" s="65"/>
      <c r="P969" s="65"/>
      <c r="R969" s="23"/>
      <c r="S969" s="52"/>
      <c r="T969" s="52"/>
    </row>
    <row r="970" spans="2:20" x14ac:dyDescent="0.25">
      <c r="B970" s="5">
        <v>37485</v>
      </c>
      <c r="C970" s="6">
        <v>14.00909090909091</v>
      </c>
      <c r="D970" s="6">
        <v>15.709090909090909</v>
      </c>
      <c r="F970" s="10">
        <v>37485</v>
      </c>
      <c r="G970" s="13">
        <v>8.9375</v>
      </c>
      <c r="H970" s="14">
        <v>10.529411764705882</v>
      </c>
      <c r="O970" s="65"/>
      <c r="P970" s="65"/>
      <c r="R970" s="23"/>
      <c r="S970" s="52"/>
      <c r="T970" s="52"/>
    </row>
    <row r="971" spans="2:20" x14ac:dyDescent="0.25">
      <c r="B971" s="5">
        <v>37486</v>
      </c>
      <c r="C971" s="6">
        <v>14.00909090909091</v>
      </c>
      <c r="D971" s="6">
        <v>15.709090909090909</v>
      </c>
      <c r="F971" s="10">
        <v>37486</v>
      </c>
      <c r="G971" s="13">
        <v>8.9375</v>
      </c>
      <c r="H971" s="14">
        <v>10.529411764705882</v>
      </c>
      <c r="O971" s="65"/>
      <c r="P971" s="65"/>
      <c r="R971" s="23"/>
      <c r="S971" s="52"/>
      <c r="T971" s="52"/>
    </row>
    <row r="972" spans="2:20" x14ac:dyDescent="0.25">
      <c r="B972" s="5">
        <v>37487</v>
      </c>
      <c r="C972" s="6">
        <v>14.00909090909091</v>
      </c>
      <c r="D972" s="6">
        <v>15.709090909090909</v>
      </c>
      <c r="F972" s="10">
        <v>37487</v>
      </c>
      <c r="G972" s="13">
        <v>8.9375</v>
      </c>
      <c r="H972" s="14">
        <v>10.529411764705882</v>
      </c>
      <c r="O972" s="65"/>
      <c r="P972" s="65"/>
      <c r="R972" s="23"/>
      <c r="S972" s="52"/>
      <c r="T972" s="52"/>
    </row>
    <row r="973" spans="2:20" x14ac:dyDescent="0.25">
      <c r="B973" s="5">
        <v>37488</v>
      </c>
      <c r="C973" s="6">
        <v>14.00909090909091</v>
      </c>
      <c r="D973" s="6">
        <v>15.709090909090909</v>
      </c>
      <c r="F973" s="10">
        <v>37488</v>
      </c>
      <c r="G973" s="13">
        <v>8.9375</v>
      </c>
      <c r="H973" s="14">
        <v>10.529411764705882</v>
      </c>
      <c r="O973" s="65"/>
      <c r="P973" s="65"/>
      <c r="R973" s="23"/>
      <c r="S973" s="52"/>
      <c r="T973" s="52"/>
    </row>
    <row r="974" spans="2:20" x14ac:dyDescent="0.25">
      <c r="B974" s="5">
        <v>37489</v>
      </c>
      <c r="C974" s="6">
        <v>14.00909090909091</v>
      </c>
      <c r="D974" s="6">
        <v>15.709090909090909</v>
      </c>
      <c r="F974" s="10">
        <v>37489</v>
      </c>
      <c r="G974" s="13">
        <v>8.9375</v>
      </c>
      <c r="H974" s="14">
        <v>10.529411764705882</v>
      </c>
      <c r="O974" s="65"/>
      <c r="P974" s="65"/>
      <c r="R974" s="23"/>
      <c r="S974" s="52"/>
      <c r="T974" s="52"/>
    </row>
    <row r="975" spans="2:20" x14ac:dyDescent="0.25">
      <c r="B975" s="5">
        <v>37490</v>
      </c>
      <c r="C975" s="6">
        <v>14.00909090909091</v>
      </c>
      <c r="D975" s="6">
        <v>15.709090909090909</v>
      </c>
      <c r="F975" s="10">
        <v>37490</v>
      </c>
      <c r="G975" s="13">
        <v>8.9375</v>
      </c>
      <c r="H975" s="14">
        <v>10.529411764705882</v>
      </c>
      <c r="O975" s="65"/>
      <c r="P975" s="65"/>
      <c r="R975" s="23"/>
      <c r="S975" s="52"/>
      <c r="T975" s="52"/>
    </row>
    <row r="976" spans="2:20" x14ac:dyDescent="0.25">
      <c r="B976" s="5">
        <v>37491</v>
      </c>
      <c r="C976" s="6">
        <v>14.00909090909091</v>
      </c>
      <c r="D976" s="6">
        <v>15.709090909090909</v>
      </c>
      <c r="F976" s="10">
        <v>37491</v>
      </c>
      <c r="G976" s="13">
        <v>8.8874999999999993</v>
      </c>
      <c r="H976" s="14">
        <v>10.529411764705882</v>
      </c>
      <c r="O976" s="65"/>
      <c r="P976" s="65"/>
      <c r="R976" s="23"/>
      <c r="S976" s="52"/>
      <c r="T976" s="52"/>
    </row>
    <row r="977" spans="2:20" x14ac:dyDescent="0.25">
      <c r="B977" s="5">
        <v>37492</v>
      </c>
      <c r="C977" s="6">
        <v>14.00909090909091</v>
      </c>
      <c r="D977" s="6">
        <v>15.709090909090909</v>
      </c>
      <c r="F977" s="10">
        <v>37492</v>
      </c>
      <c r="G977" s="13">
        <v>8.8874999999999993</v>
      </c>
      <c r="H977" s="14">
        <v>10.529411764705882</v>
      </c>
      <c r="O977" s="65"/>
      <c r="P977" s="65"/>
      <c r="R977" s="23"/>
      <c r="S977" s="52"/>
      <c r="T977" s="52"/>
    </row>
    <row r="978" spans="2:20" x14ac:dyDescent="0.25">
      <c r="B978" s="5">
        <v>37493</v>
      </c>
      <c r="C978" s="6">
        <v>14.00909090909091</v>
      </c>
      <c r="D978" s="6">
        <v>15.709090909090909</v>
      </c>
      <c r="F978" s="10">
        <v>37493</v>
      </c>
      <c r="G978" s="13">
        <v>8.8874999999999993</v>
      </c>
      <c r="H978" s="14">
        <v>10.529411764705882</v>
      </c>
      <c r="O978" s="65"/>
      <c r="P978" s="65"/>
      <c r="R978" s="23"/>
      <c r="S978" s="52"/>
      <c r="T978" s="52"/>
    </row>
    <row r="979" spans="2:20" x14ac:dyDescent="0.25">
      <c r="B979" s="5">
        <v>37494</v>
      </c>
      <c r="C979" s="6">
        <v>14.00909090909091</v>
      </c>
      <c r="D979" s="6">
        <v>15.709090909090909</v>
      </c>
      <c r="F979" s="10">
        <v>37494</v>
      </c>
      <c r="G979" s="13">
        <v>8.9375</v>
      </c>
      <c r="H979" s="14">
        <v>10.529411764705882</v>
      </c>
      <c r="O979" s="65"/>
      <c r="P979" s="65"/>
      <c r="R979" s="23"/>
      <c r="S979" s="52"/>
      <c r="T979" s="52"/>
    </row>
    <row r="980" spans="2:20" x14ac:dyDescent="0.25">
      <c r="B980" s="5">
        <v>37495</v>
      </c>
      <c r="C980" s="6">
        <v>14.00909090909091</v>
      </c>
      <c r="D980" s="6">
        <v>15.709090909090909</v>
      </c>
      <c r="F980" s="10">
        <v>37495</v>
      </c>
      <c r="G980" s="13">
        <v>8.9375</v>
      </c>
      <c r="H980" s="14">
        <v>10.529411764705882</v>
      </c>
      <c r="O980" s="65"/>
      <c r="P980" s="65"/>
      <c r="R980" s="23"/>
      <c r="S980" s="52"/>
      <c r="T980" s="52"/>
    </row>
    <row r="981" spans="2:20" x14ac:dyDescent="0.25">
      <c r="B981" s="5">
        <v>37496</v>
      </c>
      <c r="C981" s="6">
        <v>14.00909090909091</v>
      </c>
      <c r="D981" s="6">
        <v>15.709090909090909</v>
      </c>
      <c r="F981" s="10">
        <v>37496</v>
      </c>
      <c r="G981" s="13">
        <v>8.9875000000000007</v>
      </c>
      <c r="H981" s="14">
        <v>10.529411764705882</v>
      </c>
      <c r="O981" s="65"/>
      <c r="P981" s="65"/>
      <c r="R981" s="23"/>
      <c r="S981" s="52"/>
      <c r="T981" s="52"/>
    </row>
    <row r="982" spans="2:20" x14ac:dyDescent="0.25">
      <c r="B982" s="5">
        <v>37497</v>
      </c>
      <c r="C982" s="6">
        <v>14.00909090909091</v>
      </c>
      <c r="D982" s="6">
        <v>15.709090909090909</v>
      </c>
      <c r="F982" s="10">
        <v>37497</v>
      </c>
      <c r="G982" s="13">
        <v>8.9875000000000007</v>
      </c>
      <c r="H982" s="14">
        <v>10.529411764705882</v>
      </c>
      <c r="O982" s="65"/>
      <c r="P982" s="65"/>
      <c r="R982" s="23"/>
      <c r="S982" s="52"/>
      <c r="T982" s="52"/>
    </row>
    <row r="983" spans="2:20" x14ac:dyDescent="0.25">
      <c r="B983" s="5">
        <v>37498</v>
      </c>
      <c r="C983" s="6">
        <v>14.00909090909091</v>
      </c>
      <c r="D983" s="6">
        <v>15.709090909090909</v>
      </c>
      <c r="F983" s="10">
        <v>37498</v>
      </c>
      <c r="G983" s="13">
        <v>8.9875000000000007</v>
      </c>
      <c r="H983" s="14">
        <v>10.529411764705882</v>
      </c>
      <c r="O983" s="65"/>
      <c r="P983" s="65"/>
      <c r="R983" s="23"/>
      <c r="S983" s="52"/>
      <c r="T983" s="52"/>
    </row>
    <row r="984" spans="2:20" x14ac:dyDescent="0.25">
      <c r="B984" s="5">
        <v>37499</v>
      </c>
      <c r="C984" s="6">
        <v>14.00909090909091</v>
      </c>
      <c r="D984" s="6">
        <v>15.709090909090909</v>
      </c>
      <c r="F984" s="10">
        <v>37499</v>
      </c>
      <c r="G984" s="13">
        <v>8.9875000000000007</v>
      </c>
      <c r="H984" s="14">
        <v>10.529411764705882</v>
      </c>
      <c r="O984" s="65"/>
      <c r="P984" s="65"/>
      <c r="R984" s="23"/>
      <c r="S984" s="52"/>
      <c r="T984" s="52"/>
    </row>
    <row r="985" spans="2:20" x14ac:dyDescent="0.25">
      <c r="B985" s="5">
        <v>37500</v>
      </c>
      <c r="C985" s="6">
        <v>14.00909090909091</v>
      </c>
      <c r="D985" s="6">
        <v>15.709090909090909</v>
      </c>
      <c r="F985" s="10">
        <v>37500</v>
      </c>
      <c r="G985" s="13">
        <v>8.9875000000000007</v>
      </c>
      <c r="H985" s="14">
        <v>10.529411764705882</v>
      </c>
      <c r="O985" s="65"/>
      <c r="P985" s="65"/>
      <c r="R985" s="23"/>
      <c r="S985" s="52"/>
      <c r="T985" s="52"/>
    </row>
    <row r="986" spans="2:20" x14ac:dyDescent="0.25">
      <c r="B986" s="5">
        <v>37501</v>
      </c>
      <c r="C986" s="6">
        <v>14.00909090909091</v>
      </c>
      <c r="D986" s="6">
        <v>15.709090909090909</v>
      </c>
      <c r="F986" s="10">
        <v>37501</v>
      </c>
      <c r="G986" s="13">
        <v>8.9875000000000007</v>
      </c>
      <c r="H986" s="14">
        <v>10.529411764705882</v>
      </c>
      <c r="O986" s="65"/>
      <c r="P986" s="65"/>
      <c r="R986" s="23"/>
      <c r="S986" s="52"/>
      <c r="T986" s="52"/>
    </row>
    <row r="987" spans="2:20" x14ac:dyDescent="0.25">
      <c r="B987" s="5">
        <v>37502</v>
      </c>
      <c r="C987" s="6">
        <v>14.00909090909091</v>
      </c>
      <c r="D987" s="6">
        <v>15.709090909090909</v>
      </c>
      <c r="F987" s="10">
        <v>37502</v>
      </c>
      <c r="G987" s="13">
        <v>8.9875000000000007</v>
      </c>
      <c r="H987" s="14">
        <v>10.529411764705882</v>
      </c>
      <c r="O987" s="65"/>
      <c r="P987" s="65"/>
      <c r="R987" s="23"/>
      <c r="S987" s="52"/>
      <c r="T987" s="52"/>
    </row>
    <row r="988" spans="2:20" x14ac:dyDescent="0.25">
      <c r="B988" s="5">
        <v>37503</v>
      </c>
      <c r="C988" s="6">
        <v>14.00909090909091</v>
      </c>
      <c r="D988" s="6">
        <v>15.709090909090909</v>
      </c>
      <c r="F988" s="10">
        <v>37503</v>
      </c>
      <c r="G988" s="13">
        <v>8.9875000000000007</v>
      </c>
      <c r="H988" s="14">
        <v>10.529411764705882</v>
      </c>
      <c r="O988" s="65"/>
      <c r="P988" s="65"/>
      <c r="R988" s="23"/>
      <c r="S988" s="52"/>
      <c r="T988" s="52"/>
    </row>
    <row r="989" spans="2:20" x14ac:dyDescent="0.25">
      <c r="B989" s="5">
        <v>37504</v>
      </c>
      <c r="C989" s="6">
        <v>14.00909090909091</v>
      </c>
      <c r="D989" s="6">
        <v>15.709090909090909</v>
      </c>
      <c r="F989" s="10">
        <v>37504</v>
      </c>
      <c r="G989" s="13">
        <v>8.9875000000000007</v>
      </c>
      <c r="H989" s="14">
        <v>10.529411764705882</v>
      </c>
      <c r="O989" s="65"/>
      <c r="P989" s="65"/>
      <c r="R989" s="23"/>
      <c r="S989" s="52"/>
      <c r="T989" s="52"/>
    </row>
    <row r="990" spans="2:20" x14ac:dyDescent="0.25">
      <c r="B990" s="5">
        <v>37505</v>
      </c>
      <c r="C990" s="6">
        <v>14.00909090909091</v>
      </c>
      <c r="D990" s="6">
        <v>15.709090909090909</v>
      </c>
      <c r="F990" s="10">
        <v>37505</v>
      </c>
      <c r="G990" s="13">
        <v>8.9875000000000007</v>
      </c>
      <c r="H990" s="14">
        <v>10.529411764705882</v>
      </c>
      <c r="O990" s="65"/>
      <c r="P990" s="65"/>
      <c r="R990" s="23"/>
      <c r="S990" s="52"/>
      <c r="T990" s="52"/>
    </row>
    <row r="991" spans="2:20" x14ac:dyDescent="0.25">
      <c r="B991" s="5">
        <v>37506</v>
      </c>
      <c r="C991" s="6">
        <v>14.00909090909091</v>
      </c>
      <c r="D991" s="6">
        <v>15.709090909090909</v>
      </c>
      <c r="F991" s="10">
        <v>37506</v>
      </c>
      <c r="G991" s="13">
        <v>8.9875000000000007</v>
      </c>
      <c r="H991" s="14">
        <v>10.529411764705882</v>
      </c>
      <c r="O991" s="65"/>
      <c r="P991" s="65"/>
      <c r="R991" s="23"/>
      <c r="S991" s="52"/>
      <c r="T991" s="52"/>
    </row>
    <row r="992" spans="2:20" x14ac:dyDescent="0.25">
      <c r="B992" s="5">
        <v>37507</v>
      </c>
      <c r="C992" s="6">
        <v>14.00909090909091</v>
      </c>
      <c r="D992" s="6">
        <v>15.709090909090909</v>
      </c>
      <c r="F992" s="10">
        <v>37507</v>
      </c>
      <c r="G992" s="13">
        <v>8.9875000000000007</v>
      </c>
      <c r="H992" s="14">
        <v>10.529411764705882</v>
      </c>
      <c r="O992" s="65"/>
      <c r="P992" s="65"/>
      <c r="R992" s="23"/>
      <c r="S992" s="52"/>
      <c r="T992" s="52"/>
    </row>
    <row r="993" spans="2:20" x14ac:dyDescent="0.25">
      <c r="B993" s="5">
        <v>37508</v>
      </c>
      <c r="C993" s="6">
        <v>14.00909090909091</v>
      </c>
      <c r="D993" s="6">
        <v>15.709090909090909</v>
      </c>
      <c r="F993" s="10">
        <v>37508</v>
      </c>
      <c r="G993" s="13">
        <v>8.9875000000000007</v>
      </c>
      <c r="H993" s="14">
        <v>10.529411764705882</v>
      </c>
      <c r="O993" s="65"/>
      <c r="P993" s="65"/>
      <c r="R993" s="23"/>
      <c r="S993" s="52"/>
      <c r="T993" s="52"/>
    </row>
    <row r="994" spans="2:20" x14ac:dyDescent="0.25">
      <c r="B994" s="5">
        <v>37509</v>
      </c>
      <c r="C994" s="6">
        <v>14.00909090909091</v>
      </c>
      <c r="D994" s="6">
        <v>15.709090909090909</v>
      </c>
      <c r="F994" s="10">
        <v>37509</v>
      </c>
      <c r="G994" s="13">
        <v>8.9875000000000007</v>
      </c>
      <c r="H994" s="14">
        <v>10.529411764705882</v>
      </c>
      <c r="O994" s="65"/>
      <c r="P994" s="65"/>
      <c r="R994" s="23"/>
      <c r="S994" s="52"/>
      <c r="T994" s="52"/>
    </row>
    <row r="995" spans="2:20" x14ac:dyDescent="0.25">
      <c r="B995" s="5">
        <v>37510</v>
      </c>
      <c r="C995" s="6">
        <v>14.00909090909091</v>
      </c>
      <c r="D995" s="6">
        <v>15.709090909090909</v>
      </c>
      <c r="F995" s="10">
        <v>37510</v>
      </c>
      <c r="G995" s="13">
        <v>8.9875000000000007</v>
      </c>
      <c r="H995" s="14">
        <v>10.529411764705882</v>
      </c>
      <c r="O995" s="65"/>
      <c r="P995" s="65"/>
      <c r="R995" s="23"/>
      <c r="S995" s="52"/>
      <c r="T995" s="52"/>
    </row>
    <row r="996" spans="2:20" x14ac:dyDescent="0.25">
      <c r="B996" s="5">
        <v>37511</v>
      </c>
      <c r="C996" s="6">
        <v>14.00909090909091</v>
      </c>
      <c r="D996" s="6">
        <v>15.709090909090909</v>
      </c>
      <c r="F996" s="10">
        <v>37511</v>
      </c>
      <c r="G996" s="13">
        <v>8.9875000000000007</v>
      </c>
      <c r="H996" s="14">
        <v>10.529411764705882</v>
      </c>
      <c r="O996" s="65"/>
      <c r="P996" s="65"/>
      <c r="R996" s="23"/>
      <c r="S996" s="52"/>
      <c r="T996" s="52"/>
    </row>
    <row r="997" spans="2:20" x14ac:dyDescent="0.25">
      <c r="B997" s="5">
        <v>37512</v>
      </c>
      <c r="C997" s="6">
        <v>14.00909090909091</v>
      </c>
      <c r="D997" s="6">
        <v>15.709090909090909</v>
      </c>
      <c r="F997" s="10">
        <v>37512</v>
      </c>
      <c r="G997" s="13">
        <v>8.9875000000000007</v>
      </c>
      <c r="H997" s="14">
        <v>10.529411764705882</v>
      </c>
      <c r="O997" s="65"/>
      <c r="P997" s="65"/>
      <c r="R997" s="23"/>
      <c r="S997" s="52"/>
      <c r="T997" s="52"/>
    </row>
    <row r="998" spans="2:20" x14ac:dyDescent="0.25">
      <c r="B998" s="5">
        <v>37513</v>
      </c>
      <c r="C998" s="6">
        <v>14.00909090909091</v>
      </c>
      <c r="D998" s="6">
        <v>15.709090909090909</v>
      </c>
      <c r="F998" s="10">
        <v>37513</v>
      </c>
      <c r="G998" s="13">
        <v>8.9875000000000007</v>
      </c>
      <c r="H998" s="14">
        <v>10.529411764705882</v>
      </c>
      <c r="O998" s="65"/>
      <c r="P998" s="65"/>
      <c r="R998" s="23"/>
      <c r="S998" s="52"/>
      <c r="T998" s="52"/>
    </row>
    <row r="999" spans="2:20" x14ac:dyDescent="0.25">
      <c r="B999" s="5">
        <v>37514</v>
      </c>
      <c r="C999" s="6">
        <v>14.00909090909091</v>
      </c>
      <c r="D999" s="6">
        <v>15.709090909090909</v>
      </c>
      <c r="F999" s="10">
        <v>37514</v>
      </c>
      <c r="G999" s="13">
        <v>8.9875000000000007</v>
      </c>
      <c r="H999" s="14">
        <v>10.529411764705882</v>
      </c>
      <c r="O999" s="65"/>
      <c r="P999" s="65"/>
      <c r="R999" s="23"/>
      <c r="S999" s="52"/>
      <c r="T999" s="52"/>
    </row>
    <row r="1000" spans="2:20" x14ac:dyDescent="0.25">
      <c r="B1000" s="5">
        <v>37515</v>
      </c>
      <c r="C1000" s="6">
        <v>14.00909090909091</v>
      </c>
      <c r="D1000" s="6">
        <v>15.709090909090909</v>
      </c>
      <c r="F1000" s="10">
        <v>37515</v>
      </c>
      <c r="G1000" s="13">
        <v>9.0500000000000007</v>
      </c>
      <c r="H1000" s="14">
        <v>10.529411764705882</v>
      </c>
      <c r="O1000" s="65"/>
      <c r="P1000" s="65"/>
      <c r="R1000" s="23"/>
      <c r="S1000" s="52"/>
      <c r="T1000" s="52"/>
    </row>
    <row r="1001" spans="2:20" x14ac:dyDescent="0.25">
      <c r="B1001" s="5">
        <v>37516</v>
      </c>
      <c r="C1001" s="6">
        <v>13.972727272727273</v>
      </c>
      <c r="D1001" s="6">
        <v>15.690909090909091</v>
      </c>
      <c r="F1001" s="10">
        <v>37516</v>
      </c>
      <c r="G1001" s="13">
        <v>9.0500000000000007</v>
      </c>
      <c r="H1001" s="14">
        <v>10.529411764705882</v>
      </c>
      <c r="O1001" s="65"/>
      <c r="P1001" s="65"/>
      <c r="R1001" s="23"/>
      <c r="S1001" s="52"/>
      <c r="T1001" s="52"/>
    </row>
    <row r="1002" spans="2:20" x14ac:dyDescent="0.25">
      <c r="B1002" s="5">
        <v>37517</v>
      </c>
      <c r="C1002" s="6">
        <v>13.972727272727273</v>
      </c>
      <c r="D1002" s="6">
        <v>15.690909090909091</v>
      </c>
      <c r="F1002" s="10">
        <v>37517</v>
      </c>
      <c r="G1002" s="13">
        <v>9.0500000000000007</v>
      </c>
      <c r="H1002" s="14">
        <v>10.529411764705882</v>
      </c>
      <c r="O1002" s="65"/>
      <c r="P1002" s="65"/>
      <c r="R1002" s="23"/>
      <c r="S1002" s="52"/>
      <c r="T1002" s="52"/>
    </row>
    <row r="1003" spans="2:20" x14ac:dyDescent="0.25">
      <c r="B1003" s="5">
        <v>37518</v>
      </c>
      <c r="C1003" s="6">
        <v>13.972727272727273</v>
      </c>
      <c r="D1003" s="6">
        <v>15.690909090909091</v>
      </c>
      <c r="F1003" s="10">
        <v>37518</v>
      </c>
      <c r="G1003" s="13">
        <v>9.0500000000000007</v>
      </c>
      <c r="H1003" s="14">
        <v>10.529411764705882</v>
      </c>
      <c r="O1003" s="65"/>
      <c r="P1003" s="65"/>
      <c r="R1003" s="23"/>
      <c r="S1003" s="52"/>
      <c r="T1003" s="52"/>
    </row>
    <row r="1004" spans="2:20" x14ac:dyDescent="0.25">
      <c r="B1004" s="5">
        <v>37519</v>
      </c>
      <c r="C1004" s="6">
        <v>13.972727272727273</v>
      </c>
      <c r="D1004" s="6">
        <v>15.690909090909091</v>
      </c>
      <c r="F1004" s="10">
        <v>37519</v>
      </c>
      <c r="G1004" s="13">
        <v>9.0500000000000007</v>
      </c>
      <c r="H1004" s="14">
        <v>10.529411764705882</v>
      </c>
      <c r="O1004" s="65"/>
      <c r="P1004" s="65"/>
      <c r="R1004" s="23"/>
      <c r="S1004" s="52"/>
      <c r="T1004" s="52"/>
    </row>
    <row r="1005" spans="2:20" x14ac:dyDescent="0.25">
      <c r="B1005" s="5">
        <v>37520</v>
      </c>
      <c r="C1005" s="6">
        <v>13.972727272727273</v>
      </c>
      <c r="D1005" s="6">
        <v>15.690909090909091</v>
      </c>
      <c r="F1005" s="10">
        <v>37520</v>
      </c>
      <c r="G1005" s="13">
        <v>9.0500000000000007</v>
      </c>
      <c r="H1005" s="14">
        <v>10.529411764705882</v>
      </c>
      <c r="O1005" s="65"/>
      <c r="P1005" s="65"/>
      <c r="R1005" s="23"/>
      <c r="S1005" s="52"/>
      <c r="T1005" s="52"/>
    </row>
    <row r="1006" spans="2:20" x14ac:dyDescent="0.25">
      <c r="B1006" s="5">
        <v>37521</v>
      </c>
      <c r="C1006" s="6">
        <v>13.972727272727273</v>
      </c>
      <c r="D1006" s="6">
        <v>15.690909090909091</v>
      </c>
      <c r="F1006" s="10">
        <v>37521</v>
      </c>
      <c r="G1006" s="13">
        <v>9.0500000000000007</v>
      </c>
      <c r="H1006" s="14">
        <v>10.529411764705882</v>
      </c>
      <c r="O1006" s="65"/>
      <c r="P1006" s="65"/>
      <c r="R1006" s="23"/>
      <c r="S1006" s="52"/>
      <c r="T1006" s="52"/>
    </row>
    <row r="1007" spans="2:20" x14ac:dyDescent="0.25">
      <c r="B1007" s="5">
        <v>37522</v>
      </c>
      <c r="C1007" s="6">
        <v>13.972727272727273</v>
      </c>
      <c r="D1007" s="6">
        <v>15.690909090909091</v>
      </c>
      <c r="F1007" s="10">
        <v>37522</v>
      </c>
      <c r="G1007" s="13">
        <v>9.0500000000000007</v>
      </c>
      <c r="H1007" s="14">
        <v>10.529411764705882</v>
      </c>
      <c r="O1007" s="65"/>
      <c r="P1007" s="65"/>
      <c r="R1007" s="23"/>
      <c r="S1007" s="52"/>
      <c r="T1007" s="52"/>
    </row>
    <row r="1008" spans="2:20" x14ac:dyDescent="0.25">
      <c r="B1008" s="5">
        <v>37523</v>
      </c>
      <c r="C1008" s="6">
        <v>13.972727272727273</v>
      </c>
      <c r="D1008" s="6">
        <v>15.690909090909091</v>
      </c>
      <c r="F1008" s="10">
        <v>37523</v>
      </c>
      <c r="G1008" s="13">
        <v>9.0500000000000007</v>
      </c>
      <c r="H1008" s="14">
        <v>10.529411764705882</v>
      </c>
      <c r="O1008" s="65"/>
      <c r="P1008" s="65"/>
      <c r="R1008" s="23"/>
      <c r="S1008" s="52"/>
      <c r="T1008" s="52"/>
    </row>
    <row r="1009" spans="2:20" x14ac:dyDescent="0.25">
      <c r="B1009" s="5">
        <v>37524</v>
      </c>
      <c r="C1009" s="6">
        <v>13.972727272727273</v>
      </c>
      <c r="D1009" s="6">
        <v>15.690909090909091</v>
      </c>
      <c r="F1009" s="10">
        <v>37524</v>
      </c>
      <c r="G1009" s="13">
        <v>9.0500000000000007</v>
      </c>
      <c r="H1009" s="14">
        <v>10.529411764705882</v>
      </c>
      <c r="O1009" s="65"/>
      <c r="P1009" s="65"/>
      <c r="R1009" s="23"/>
      <c r="S1009" s="52"/>
      <c r="T1009" s="52"/>
    </row>
    <row r="1010" spans="2:20" x14ac:dyDescent="0.25">
      <c r="B1010" s="5">
        <v>37525</v>
      </c>
      <c r="C1010" s="6">
        <v>13.972727272727273</v>
      </c>
      <c r="D1010" s="6">
        <v>15.690909090909091</v>
      </c>
      <c r="F1010" s="10">
        <v>37525</v>
      </c>
      <c r="G1010" s="13">
        <v>9.0500000000000007</v>
      </c>
      <c r="H1010" s="14">
        <v>10.529411764705882</v>
      </c>
      <c r="O1010" s="65"/>
      <c r="P1010" s="65"/>
      <c r="R1010" s="23"/>
      <c r="S1010" s="52"/>
      <c r="T1010" s="52"/>
    </row>
    <row r="1011" spans="2:20" x14ac:dyDescent="0.25">
      <c r="B1011" s="5">
        <v>37526</v>
      </c>
      <c r="C1011" s="6">
        <v>13.936363636363636</v>
      </c>
      <c r="D1011" s="6">
        <v>15.690909090909091</v>
      </c>
      <c r="F1011" s="10">
        <v>37526</v>
      </c>
      <c r="G1011" s="13">
        <v>9.0500000000000007</v>
      </c>
      <c r="H1011" s="14">
        <v>10.529411764705882</v>
      </c>
      <c r="O1011" s="65"/>
      <c r="P1011" s="65"/>
      <c r="R1011" s="23"/>
      <c r="S1011" s="52"/>
      <c r="T1011" s="52"/>
    </row>
    <row r="1012" spans="2:20" x14ac:dyDescent="0.25">
      <c r="B1012" s="5">
        <v>37527</v>
      </c>
      <c r="C1012" s="6">
        <v>13.936363636363636</v>
      </c>
      <c r="D1012" s="6">
        <v>15.690909090909091</v>
      </c>
      <c r="F1012" s="10">
        <v>37527</v>
      </c>
      <c r="G1012" s="13">
        <v>9.0500000000000007</v>
      </c>
      <c r="H1012" s="14">
        <v>10.529411764705882</v>
      </c>
      <c r="O1012" s="65"/>
      <c r="P1012" s="65"/>
      <c r="R1012" s="23"/>
      <c r="S1012" s="52"/>
      <c r="T1012" s="52"/>
    </row>
    <row r="1013" spans="2:20" x14ac:dyDescent="0.25">
      <c r="B1013" s="5">
        <v>37528</v>
      </c>
      <c r="C1013" s="6">
        <v>13.936363636363636</v>
      </c>
      <c r="D1013" s="6">
        <v>15.690909090909091</v>
      </c>
      <c r="F1013" s="10">
        <v>37528</v>
      </c>
      <c r="G1013" s="13">
        <v>9.0500000000000007</v>
      </c>
      <c r="H1013" s="14">
        <v>10.529411764705882</v>
      </c>
      <c r="O1013" s="65"/>
      <c r="P1013" s="65"/>
      <c r="R1013" s="23"/>
      <c r="S1013" s="52"/>
      <c r="T1013" s="52"/>
    </row>
    <row r="1014" spans="2:20" x14ac:dyDescent="0.25">
      <c r="B1014" s="5">
        <v>37529</v>
      </c>
      <c r="C1014" s="6">
        <v>13.936363636363636</v>
      </c>
      <c r="D1014" s="6">
        <v>15.690909090909091</v>
      </c>
      <c r="F1014" s="10">
        <v>37529</v>
      </c>
      <c r="G1014" s="13">
        <v>9.0500000000000007</v>
      </c>
      <c r="H1014" s="14">
        <v>10.529411764705882</v>
      </c>
      <c r="O1014" s="65"/>
      <c r="P1014" s="65"/>
      <c r="R1014" s="23"/>
      <c r="S1014" s="52"/>
      <c r="T1014" s="52"/>
    </row>
    <row r="1015" spans="2:20" x14ac:dyDescent="0.25">
      <c r="B1015" s="5">
        <v>37530</v>
      </c>
      <c r="C1015" s="6">
        <v>13.936363636363636</v>
      </c>
      <c r="D1015" s="6">
        <v>15.690909090909091</v>
      </c>
      <c r="F1015" s="10">
        <v>37530</v>
      </c>
      <c r="G1015" s="13">
        <v>9.0500000000000007</v>
      </c>
      <c r="H1015" s="14">
        <v>10.529411764705882</v>
      </c>
      <c r="O1015" s="65"/>
      <c r="P1015" s="65"/>
      <c r="R1015" s="23"/>
      <c r="S1015" s="52"/>
      <c r="T1015" s="52"/>
    </row>
    <row r="1016" spans="2:20" x14ac:dyDescent="0.25">
      <c r="B1016" s="5">
        <v>37531</v>
      </c>
      <c r="C1016" s="6">
        <v>13.936363636363636</v>
      </c>
      <c r="D1016" s="6">
        <v>15.690909090909091</v>
      </c>
      <c r="F1016" s="10">
        <v>37531</v>
      </c>
      <c r="G1016" s="13">
        <v>9.0500000000000007</v>
      </c>
      <c r="H1016" s="14">
        <v>10.529411764705882</v>
      </c>
      <c r="O1016" s="65"/>
      <c r="P1016" s="65"/>
      <c r="R1016" s="23"/>
      <c r="S1016" s="52"/>
      <c r="T1016" s="52"/>
    </row>
    <row r="1017" spans="2:20" x14ac:dyDescent="0.25">
      <c r="B1017" s="5">
        <v>37532</v>
      </c>
      <c r="C1017" s="6">
        <v>13.936363636363636</v>
      </c>
      <c r="D1017" s="6">
        <v>15.690909090909091</v>
      </c>
      <c r="F1017" s="10">
        <v>37532</v>
      </c>
      <c r="G1017" s="13">
        <v>9.0500000000000007</v>
      </c>
      <c r="H1017" s="14">
        <v>10.529411764705882</v>
      </c>
      <c r="O1017" s="65"/>
      <c r="P1017" s="65"/>
      <c r="R1017" s="23"/>
      <c r="S1017" s="52"/>
      <c r="T1017" s="52"/>
    </row>
    <row r="1018" spans="2:20" x14ac:dyDescent="0.25">
      <c r="B1018" s="5">
        <v>37533</v>
      </c>
      <c r="C1018" s="6">
        <v>13.936363636363636</v>
      </c>
      <c r="D1018" s="6">
        <v>15.690909090909091</v>
      </c>
      <c r="F1018" s="10">
        <v>37533</v>
      </c>
      <c r="G1018" s="13">
        <v>9.0500000000000007</v>
      </c>
      <c r="H1018" s="14">
        <v>10.529411764705882</v>
      </c>
      <c r="O1018" s="65"/>
      <c r="P1018" s="65"/>
      <c r="R1018" s="23"/>
      <c r="S1018" s="52"/>
      <c r="T1018" s="52"/>
    </row>
    <row r="1019" spans="2:20" x14ac:dyDescent="0.25">
      <c r="B1019" s="5">
        <v>37534</v>
      </c>
      <c r="C1019" s="6">
        <v>13.936363636363636</v>
      </c>
      <c r="D1019" s="6">
        <v>15.690909090909091</v>
      </c>
      <c r="F1019" s="10">
        <v>37534</v>
      </c>
      <c r="G1019" s="13">
        <v>9.0500000000000007</v>
      </c>
      <c r="H1019" s="14">
        <v>10.529411764705882</v>
      </c>
      <c r="O1019" s="65"/>
      <c r="P1019" s="65"/>
      <c r="R1019" s="23"/>
      <c r="S1019" s="52"/>
      <c r="T1019" s="52"/>
    </row>
    <row r="1020" spans="2:20" x14ac:dyDescent="0.25">
      <c r="B1020" s="5">
        <v>37535</v>
      </c>
      <c r="C1020" s="6">
        <v>13.936363636363636</v>
      </c>
      <c r="D1020" s="6">
        <v>15.690909090909091</v>
      </c>
      <c r="F1020" s="10">
        <v>37535</v>
      </c>
      <c r="G1020" s="13">
        <v>9.0500000000000007</v>
      </c>
      <c r="H1020" s="14">
        <v>10.529411764705882</v>
      </c>
      <c r="O1020" s="65"/>
      <c r="P1020" s="65"/>
      <c r="R1020" s="23"/>
      <c r="S1020" s="52"/>
      <c r="T1020" s="52"/>
    </row>
    <row r="1021" spans="2:20" x14ac:dyDescent="0.25">
      <c r="B1021" s="5">
        <v>37536</v>
      </c>
      <c r="C1021" s="6">
        <v>13.936363636363636</v>
      </c>
      <c r="D1021" s="6">
        <v>15.690909090909091</v>
      </c>
      <c r="F1021" s="10">
        <v>37536</v>
      </c>
      <c r="G1021" s="13">
        <v>9.0500000000000007</v>
      </c>
      <c r="H1021" s="14">
        <v>10.529411764705882</v>
      </c>
      <c r="O1021" s="65"/>
      <c r="P1021" s="65"/>
      <c r="R1021" s="23"/>
      <c r="S1021" s="52"/>
      <c r="T1021" s="52"/>
    </row>
    <row r="1022" spans="2:20" x14ac:dyDescent="0.25">
      <c r="B1022" s="5">
        <v>37537</v>
      </c>
      <c r="C1022" s="6">
        <v>13.936363636363636</v>
      </c>
      <c r="D1022" s="6">
        <v>15.690909090909091</v>
      </c>
      <c r="F1022" s="10">
        <v>37537</v>
      </c>
      <c r="G1022" s="13">
        <v>9.0500000000000007</v>
      </c>
      <c r="H1022" s="14">
        <v>10.529411764705882</v>
      </c>
      <c r="O1022" s="65"/>
      <c r="P1022" s="65"/>
      <c r="R1022" s="23"/>
      <c r="S1022" s="52"/>
      <c r="T1022" s="52"/>
    </row>
    <row r="1023" spans="2:20" x14ac:dyDescent="0.25">
      <c r="B1023" s="5">
        <v>37538</v>
      </c>
      <c r="C1023" s="6">
        <v>13.936363636363636</v>
      </c>
      <c r="D1023" s="6">
        <v>15.690909090909091</v>
      </c>
      <c r="F1023" s="10">
        <v>37538</v>
      </c>
      <c r="G1023" s="13">
        <v>9.0500000000000007</v>
      </c>
      <c r="H1023" s="14">
        <v>10.529411764705882</v>
      </c>
      <c r="O1023" s="65"/>
      <c r="P1023" s="65"/>
      <c r="R1023" s="23"/>
      <c r="S1023" s="52"/>
      <c r="T1023" s="52"/>
    </row>
    <row r="1024" spans="2:20" x14ac:dyDescent="0.25">
      <c r="B1024" s="5">
        <v>37539</v>
      </c>
      <c r="C1024" s="6">
        <v>13.936363636363636</v>
      </c>
      <c r="D1024" s="6">
        <v>15.690909090909091</v>
      </c>
      <c r="F1024" s="10">
        <v>37539</v>
      </c>
      <c r="G1024" s="13">
        <v>9.0500000000000007</v>
      </c>
      <c r="H1024" s="14">
        <v>10.529411764705882</v>
      </c>
      <c r="O1024" s="65"/>
      <c r="P1024" s="65"/>
      <c r="R1024" s="23"/>
      <c r="S1024" s="52"/>
      <c r="T1024" s="52"/>
    </row>
    <row r="1025" spans="2:20" x14ac:dyDescent="0.25">
      <c r="B1025" s="5">
        <v>37540</v>
      </c>
      <c r="C1025" s="6">
        <v>13.936363636363636</v>
      </c>
      <c r="D1025" s="6">
        <v>15.690909090909091</v>
      </c>
      <c r="F1025" s="10">
        <v>37540</v>
      </c>
      <c r="G1025" s="13">
        <v>9.0500000000000007</v>
      </c>
      <c r="H1025" s="14">
        <v>10.529411764705882</v>
      </c>
      <c r="O1025" s="65"/>
      <c r="P1025" s="65"/>
      <c r="R1025" s="23"/>
      <c r="S1025" s="52"/>
      <c r="T1025" s="52"/>
    </row>
    <row r="1026" spans="2:20" x14ac:dyDescent="0.25">
      <c r="B1026" s="5">
        <v>37541</v>
      </c>
      <c r="C1026" s="6">
        <v>13.936363636363636</v>
      </c>
      <c r="D1026" s="6">
        <v>15.690909090909091</v>
      </c>
      <c r="F1026" s="10">
        <v>37541</v>
      </c>
      <c r="G1026" s="13">
        <v>9.0500000000000007</v>
      </c>
      <c r="H1026" s="14">
        <v>10.529411764705882</v>
      </c>
      <c r="O1026" s="65"/>
      <c r="P1026" s="65"/>
      <c r="R1026" s="23"/>
      <c r="S1026" s="52"/>
      <c r="T1026" s="52"/>
    </row>
    <row r="1027" spans="2:20" x14ac:dyDescent="0.25">
      <c r="B1027" s="5">
        <v>37542</v>
      </c>
      <c r="C1027" s="6">
        <v>13.936363636363636</v>
      </c>
      <c r="D1027" s="6">
        <v>15.690909090909091</v>
      </c>
      <c r="F1027" s="10">
        <v>37542</v>
      </c>
      <c r="G1027" s="13">
        <v>9.0500000000000007</v>
      </c>
      <c r="H1027" s="14">
        <v>10.529411764705882</v>
      </c>
      <c r="O1027" s="65"/>
      <c r="P1027" s="65"/>
      <c r="R1027" s="23"/>
      <c r="S1027" s="52"/>
      <c r="T1027" s="52"/>
    </row>
    <row r="1028" spans="2:20" x14ac:dyDescent="0.25">
      <c r="B1028" s="5">
        <v>37543</v>
      </c>
      <c r="C1028" s="6">
        <v>13.936363636363636</v>
      </c>
      <c r="D1028" s="6">
        <v>15.690909090909091</v>
      </c>
      <c r="F1028" s="10">
        <v>37543</v>
      </c>
      <c r="G1028" s="13">
        <v>9.0500000000000007</v>
      </c>
      <c r="H1028" s="14">
        <v>10.529411764705882</v>
      </c>
      <c r="O1028" s="65"/>
      <c r="P1028" s="65"/>
      <c r="R1028" s="23"/>
      <c r="S1028" s="52"/>
      <c r="T1028" s="52"/>
    </row>
    <row r="1029" spans="2:20" x14ac:dyDescent="0.25">
      <c r="B1029" s="5">
        <v>37544</v>
      </c>
      <c r="C1029" s="6">
        <v>13.936363636363636</v>
      </c>
      <c r="D1029" s="6">
        <v>15.690909090909091</v>
      </c>
      <c r="F1029" s="10">
        <v>37544</v>
      </c>
      <c r="G1029" s="13">
        <v>9.0500000000000007</v>
      </c>
      <c r="H1029" s="14">
        <v>10.529411764705882</v>
      </c>
      <c r="O1029" s="65"/>
      <c r="P1029" s="65"/>
      <c r="R1029" s="23"/>
      <c r="S1029" s="52"/>
      <c r="T1029" s="52"/>
    </row>
    <row r="1030" spans="2:20" x14ac:dyDescent="0.25">
      <c r="B1030" s="5">
        <v>37545</v>
      </c>
      <c r="C1030" s="6">
        <v>13.936363636363636</v>
      </c>
      <c r="D1030" s="6">
        <v>15.690909090909091</v>
      </c>
      <c r="F1030" s="10">
        <v>37545</v>
      </c>
      <c r="G1030" s="13">
        <v>9.0500000000000007</v>
      </c>
      <c r="H1030" s="14">
        <v>10.588235294117647</v>
      </c>
      <c r="O1030" s="65"/>
      <c r="P1030" s="65"/>
      <c r="R1030" s="23"/>
      <c r="S1030" s="52"/>
      <c r="T1030" s="52"/>
    </row>
    <row r="1031" spans="2:20" x14ac:dyDescent="0.25">
      <c r="B1031" s="5">
        <v>37546</v>
      </c>
      <c r="C1031" s="6">
        <v>13.936363636363636</v>
      </c>
      <c r="D1031" s="6">
        <v>15.690909090909091</v>
      </c>
      <c r="F1031" s="10">
        <v>37546</v>
      </c>
      <c r="G1031" s="13">
        <v>9.0500000000000007</v>
      </c>
      <c r="H1031" s="14">
        <v>10.588235294117647</v>
      </c>
      <c r="O1031" s="65"/>
      <c r="P1031" s="65"/>
      <c r="R1031" s="23"/>
      <c r="S1031" s="52"/>
      <c r="T1031" s="52"/>
    </row>
    <row r="1032" spans="2:20" x14ac:dyDescent="0.25">
      <c r="B1032" s="5">
        <v>37547</v>
      </c>
      <c r="C1032" s="6">
        <v>13.936363636363636</v>
      </c>
      <c r="D1032" s="6">
        <v>15.690909090909091</v>
      </c>
      <c r="F1032" s="10">
        <v>37547</v>
      </c>
      <c r="G1032" s="13">
        <v>9.0714285714285712</v>
      </c>
      <c r="H1032" s="14">
        <v>10.588235294117647</v>
      </c>
      <c r="O1032" s="65"/>
      <c r="P1032" s="65"/>
      <c r="R1032" s="23"/>
      <c r="S1032" s="52"/>
      <c r="T1032" s="52"/>
    </row>
    <row r="1033" spans="2:20" x14ac:dyDescent="0.25">
      <c r="B1033" s="5">
        <v>37548</v>
      </c>
      <c r="C1033" s="6">
        <v>13.936363636363636</v>
      </c>
      <c r="D1033" s="6">
        <v>15.690909090909091</v>
      </c>
      <c r="F1033" s="10">
        <v>37548</v>
      </c>
      <c r="G1033" s="13">
        <v>9.0714285714285712</v>
      </c>
      <c r="H1033" s="14">
        <v>10.588235294117647</v>
      </c>
      <c r="O1033" s="65"/>
      <c r="P1033" s="65"/>
      <c r="R1033" s="23"/>
      <c r="S1033" s="52"/>
      <c r="T1033" s="52"/>
    </row>
    <row r="1034" spans="2:20" x14ac:dyDescent="0.25">
      <c r="B1034" s="5">
        <v>37549</v>
      </c>
      <c r="C1034" s="6">
        <v>13.936363636363636</v>
      </c>
      <c r="D1034" s="6">
        <v>15.690909090909091</v>
      </c>
      <c r="F1034" s="10">
        <v>37549</v>
      </c>
      <c r="G1034" s="13">
        <v>9.0714285714285712</v>
      </c>
      <c r="H1034" s="14">
        <v>10.588235294117647</v>
      </c>
      <c r="O1034" s="65"/>
      <c r="P1034" s="65"/>
      <c r="R1034" s="23"/>
      <c r="S1034" s="52"/>
      <c r="T1034" s="52"/>
    </row>
    <row r="1035" spans="2:20" x14ac:dyDescent="0.25">
      <c r="B1035" s="5">
        <v>37550</v>
      </c>
      <c r="C1035" s="6">
        <v>13.936363636363636</v>
      </c>
      <c r="D1035" s="6">
        <v>15.690909090909091</v>
      </c>
      <c r="F1035" s="10">
        <v>37550</v>
      </c>
      <c r="G1035" s="13">
        <v>9.0714285714285712</v>
      </c>
      <c r="H1035" s="14">
        <v>10.588235294117647</v>
      </c>
      <c r="O1035" s="65"/>
      <c r="P1035" s="65"/>
      <c r="R1035" s="23"/>
      <c r="S1035" s="52"/>
      <c r="T1035" s="52"/>
    </row>
    <row r="1036" spans="2:20" x14ac:dyDescent="0.25">
      <c r="B1036" s="5">
        <v>37551</v>
      </c>
      <c r="C1036" s="6">
        <v>13.936363636363636</v>
      </c>
      <c r="D1036" s="6">
        <v>15.672727272727272</v>
      </c>
      <c r="F1036" s="10">
        <v>37551</v>
      </c>
      <c r="G1036" s="13">
        <v>9.0714285714285712</v>
      </c>
      <c r="H1036" s="14">
        <v>10.588235294117647</v>
      </c>
      <c r="O1036" s="65"/>
      <c r="P1036" s="65"/>
      <c r="R1036" s="23"/>
      <c r="S1036" s="52"/>
      <c r="T1036" s="52"/>
    </row>
    <row r="1037" spans="2:20" x14ac:dyDescent="0.25">
      <c r="B1037" s="5">
        <v>37552</v>
      </c>
      <c r="C1037" s="6">
        <v>13.936363636363636</v>
      </c>
      <c r="D1037" s="6">
        <v>15.672727272727272</v>
      </c>
      <c r="F1037" s="10">
        <v>37552</v>
      </c>
      <c r="G1037" s="13">
        <v>9.0714285714285712</v>
      </c>
      <c r="H1037" s="14">
        <v>10.216216216216216</v>
      </c>
      <c r="O1037" s="65"/>
      <c r="P1037" s="65"/>
      <c r="R1037" s="23"/>
      <c r="S1037" s="52"/>
      <c r="T1037" s="52"/>
    </row>
    <row r="1038" spans="2:20" x14ac:dyDescent="0.25">
      <c r="B1038" s="5">
        <v>37553</v>
      </c>
      <c r="C1038" s="6">
        <v>13.936363636363636</v>
      </c>
      <c r="D1038" s="6">
        <v>15.672727272727272</v>
      </c>
      <c r="F1038" s="10">
        <v>37553</v>
      </c>
      <c r="G1038" s="13">
        <v>9.0714285714285712</v>
      </c>
      <c r="H1038" s="14">
        <v>10.216216216216216</v>
      </c>
      <c r="O1038" s="65"/>
      <c r="P1038" s="65"/>
      <c r="R1038" s="23"/>
      <c r="S1038" s="52"/>
      <c r="T1038" s="52"/>
    </row>
    <row r="1039" spans="2:20" x14ac:dyDescent="0.25">
      <c r="B1039" s="5">
        <v>37554</v>
      </c>
      <c r="C1039" s="6">
        <v>13.936363636363636</v>
      </c>
      <c r="D1039" s="6">
        <v>15.654545454545454</v>
      </c>
      <c r="F1039" s="10">
        <v>37554</v>
      </c>
      <c r="G1039" s="13">
        <v>9.0714285714285712</v>
      </c>
      <c r="H1039" s="14">
        <v>10.216216216216216</v>
      </c>
      <c r="O1039" s="65"/>
      <c r="P1039" s="65"/>
      <c r="R1039" s="23"/>
      <c r="S1039" s="52"/>
      <c r="T1039" s="52"/>
    </row>
    <row r="1040" spans="2:20" x14ac:dyDescent="0.25">
      <c r="B1040" s="5">
        <v>37555</v>
      </c>
      <c r="C1040" s="6">
        <v>13.936363636363636</v>
      </c>
      <c r="D1040" s="6">
        <v>15.654545454545454</v>
      </c>
      <c r="F1040" s="10">
        <v>37555</v>
      </c>
      <c r="G1040" s="13">
        <v>9.0714285714285712</v>
      </c>
      <c r="H1040" s="14">
        <v>10.216216216216216</v>
      </c>
      <c r="O1040" s="65"/>
      <c r="P1040" s="65"/>
      <c r="R1040" s="23"/>
      <c r="S1040" s="52"/>
      <c r="T1040" s="52"/>
    </row>
    <row r="1041" spans="2:20" x14ac:dyDescent="0.25">
      <c r="B1041" s="5">
        <v>37556</v>
      </c>
      <c r="C1041" s="6">
        <v>13.936363636363636</v>
      </c>
      <c r="D1041" s="6">
        <v>15.654545454545454</v>
      </c>
      <c r="F1041" s="10">
        <v>37556</v>
      </c>
      <c r="G1041" s="13">
        <v>9.0714285714285712</v>
      </c>
      <c r="H1041" s="14">
        <v>10.216216216216216</v>
      </c>
      <c r="O1041" s="65"/>
      <c r="P1041" s="65"/>
      <c r="R1041" s="23"/>
      <c r="S1041" s="52"/>
      <c r="T1041" s="52"/>
    </row>
    <row r="1042" spans="2:20" x14ac:dyDescent="0.25">
      <c r="B1042" s="5">
        <v>37557</v>
      </c>
      <c r="C1042" s="6">
        <v>13.936363636363636</v>
      </c>
      <c r="D1042" s="6">
        <v>15.654545454545454</v>
      </c>
      <c r="F1042" s="10">
        <v>37557</v>
      </c>
      <c r="G1042" s="13">
        <v>9.0714285714285712</v>
      </c>
      <c r="H1042" s="14">
        <v>10.216216216216216</v>
      </c>
      <c r="O1042" s="65"/>
      <c r="P1042" s="65"/>
      <c r="R1042" s="23"/>
      <c r="S1042" s="52"/>
      <c r="T1042" s="52"/>
    </row>
    <row r="1043" spans="2:20" x14ac:dyDescent="0.25">
      <c r="B1043" s="5">
        <v>37558</v>
      </c>
      <c r="C1043" s="6">
        <v>13.936363636363636</v>
      </c>
      <c r="D1043" s="6">
        <v>15.654545454545454</v>
      </c>
      <c r="F1043" s="10">
        <v>37558</v>
      </c>
      <c r="G1043" s="13">
        <v>9.0714285714285712</v>
      </c>
      <c r="H1043" s="14">
        <v>10.216216216216216</v>
      </c>
      <c r="O1043" s="65"/>
      <c r="P1043" s="65"/>
      <c r="R1043" s="23"/>
      <c r="S1043" s="52"/>
      <c r="T1043" s="52"/>
    </row>
    <row r="1044" spans="2:20" x14ac:dyDescent="0.25">
      <c r="B1044" s="5">
        <v>37559</v>
      </c>
      <c r="C1044" s="6">
        <v>13.936363636363636</v>
      </c>
      <c r="D1044" s="6">
        <v>15.654545454545454</v>
      </c>
      <c r="F1044" s="10">
        <v>37559</v>
      </c>
      <c r="G1044" s="13">
        <v>9.0714285714285712</v>
      </c>
      <c r="H1044" s="14">
        <v>10.216216216216216</v>
      </c>
      <c r="O1044" s="65"/>
      <c r="P1044" s="65"/>
      <c r="R1044" s="23"/>
      <c r="S1044" s="52"/>
      <c r="T1044" s="52"/>
    </row>
    <row r="1045" spans="2:20" x14ac:dyDescent="0.25">
      <c r="B1045" s="5">
        <v>37560</v>
      </c>
      <c r="C1045" s="6">
        <v>13.9</v>
      </c>
      <c r="D1045" s="6">
        <v>15.654545454545454</v>
      </c>
      <c r="F1045" s="10">
        <v>37560</v>
      </c>
      <c r="G1045" s="13">
        <v>9.0714285714285712</v>
      </c>
      <c r="H1045" s="14">
        <v>10.243243243243244</v>
      </c>
      <c r="O1045" s="65"/>
      <c r="P1045" s="65"/>
      <c r="R1045" s="23"/>
      <c r="S1045" s="52"/>
      <c r="T1045" s="52"/>
    </row>
    <row r="1046" spans="2:20" x14ac:dyDescent="0.25">
      <c r="B1046" s="5">
        <v>37561</v>
      </c>
      <c r="C1046" s="6">
        <v>13.9</v>
      </c>
      <c r="D1046" s="6">
        <v>15.654545454545454</v>
      </c>
      <c r="F1046" s="10">
        <v>37561</v>
      </c>
      <c r="G1046" s="13">
        <v>9.0714285714285712</v>
      </c>
      <c r="H1046" s="14">
        <v>10.243243243243244</v>
      </c>
      <c r="O1046" s="65"/>
      <c r="P1046" s="65"/>
      <c r="R1046" s="23"/>
      <c r="S1046" s="52"/>
      <c r="T1046" s="52"/>
    </row>
    <row r="1047" spans="2:20" x14ac:dyDescent="0.25">
      <c r="B1047" s="5">
        <v>37562</v>
      </c>
      <c r="C1047" s="6">
        <v>13.9</v>
      </c>
      <c r="D1047" s="6">
        <v>15.654545454545454</v>
      </c>
      <c r="F1047" s="10">
        <v>37562</v>
      </c>
      <c r="G1047" s="13">
        <v>9.0714285714285712</v>
      </c>
      <c r="H1047" s="14">
        <v>10.243243243243244</v>
      </c>
      <c r="O1047" s="65"/>
      <c r="P1047" s="65"/>
      <c r="R1047" s="23"/>
      <c r="S1047" s="52"/>
      <c r="T1047" s="52"/>
    </row>
    <row r="1048" spans="2:20" x14ac:dyDescent="0.25">
      <c r="B1048" s="5">
        <v>37563</v>
      </c>
      <c r="C1048" s="6">
        <v>13.9</v>
      </c>
      <c r="D1048" s="6">
        <v>15.654545454545454</v>
      </c>
      <c r="F1048" s="10">
        <v>37563</v>
      </c>
      <c r="G1048" s="13">
        <v>9.0714285714285712</v>
      </c>
      <c r="H1048" s="14">
        <v>10.243243243243244</v>
      </c>
      <c r="O1048" s="65"/>
      <c r="P1048" s="65"/>
      <c r="R1048" s="23"/>
      <c r="S1048" s="52"/>
      <c r="T1048" s="52"/>
    </row>
    <row r="1049" spans="2:20" x14ac:dyDescent="0.25">
      <c r="B1049" s="5">
        <v>37564</v>
      </c>
      <c r="C1049" s="6">
        <v>13.9</v>
      </c>
      <c r="D1049" s="6">
        <v>15.672727272727272</v>
      </c>
      <c r="F1049" s="10">
        <v>37564</v>
      </c>
      <c r="G1049" s="13">
        <v>9.0714285714285712</v>
      </c>
      <c r="H1049" s="14">
        <v>10.243243243243244</v>
      </c>
      <c r="O1049" s="65"/>
      <c r="P1049" s="65"/>
      <c r="R1049" s="23"/>
      <c r="S1049" s="52"/>
      <c r="T1049" s="52"/>
    </row>
    <row r="1050" spans="2:20" x14ac:dyDescent="0.25">
      <c r="B1050" s="5">
        <v>37565</v>
      </c>
      <c r="C1050" s="6">
        <v>13.9</v>
      </c>
      <c r="D1050" s="6">
        <v>15.672727272727272</v>
      </c>
      <c r="F1050" s="10">
        <v>37565</v>
      </c>
      <c r="G1050" s="13">
        <v>9.0714285714285712</v>
      </c>
      <c r="H1050" s="14">
        <v>10.243243243243244</v>
      </c>
      <c r="O1050" s="65"/>
      <c r="P1050" s="65"/>
      <c r="R1050" s="23"/>
      <c r="S1050" s="52"/>
      <c r="T1050" s="52"/>
    </row>
    <row r="1051" spans="2:20" x14ac:dyDescent="0.25">
      <c r="B1051" s="5">
        <v>37566</v>
      </c>
      <c r="C1051" s="6">
        <v>13.9</v>
      </c>
      <c r="D1051" s="6">
        <v>15.672727272727272</v>
      </c>
      <c r="F1051" s="10">
        <v>37566</v>
      </c>
      <c r="G1051" s="13">
        <v>9.0714285714285712</v>
      </c>
      <c r="H1051" s="14">
        <v>10.243243243243244</v>
      </c>
      <c r="O1051" s="65"/>
      <c r="P1051" s="65"/>
      <c r="R1051" s="23"/>
      <c r="S1051" s="52"/>
      <c r="T1051" s="52"/>
    </row>
    <row r="1052" spans="2:20" x14ac:dyDescent="0.25">
      <c r="B1052" s="5">
        <v>37567</v>
      </c>
      <c r="C1052" s="6">
        <v>13.9</v>
      </c>
      <c r="D1052" s="6">
        <v>15.672727272727272</v>
      </c>
      <c r="F1052" s="10">
        <v>37567</v>
      </c>
      <c r="G1052" s="13">
        <v>9.0714285714285712</v>
      </c>
      <c r="H1052" s="14">
        <v>10.243243243243244</v>
      </c>
      <c r="O1052" s="65"/>
      <c r="P1052" s="65"/>
      <c r="R1052" s="23"/>
      <c r="S1052" s="52"/>
      <c r="T1052" s="52"/>
    </row>
    <row r="1053" spans="2:20" x14ac:dyDescent="0.25">
      <c r="B1053" s="5">
        <v>37568</v>
      </c>
      <c r="C1053" s="6">
        <v>13.863636363636363</v>
      </c>
      <c r="D1053" s="6">
        <v>15.672727272727272</v>
      </c>
      <c r="F1053" s="10">
        <v>37568</v>
      </c>
      <c r="G1053" s="13">
        <v>9.0714285714285712</v>
      </c>
      <c r="H1053" s="14">
        <v>10.243243243243244</v>
      </c>
      <c r="O1053" s="65"/>
      <c r="P1053" s="65"/>
      <c r="R1053" s="23"/>
      <c r="S1053" s="52"/>
      <c r="T1053" s="52"/>
    </row>
    <row r="1054" spans="2:20" x14ac:dyDescent="0.25">
      <c r="B1054" s="5">
        <v>37569</v>
      </c>
      <c r="C1054" s="6">
        <v>13.863636363636363</v>
      </c>
      <c r="D1054" s="6">
        <v>15.672727272727272</v>
      </c>
      <c r="F1054" s="10">
        <v>37569</v>
      </c>
      <c r="G1054" s="13">
        <v>9.0714285714285712</v>
      </c>
      <c r="H1054" s="14">
        <v>10.243243243243244</v>
      </c>
      <c r="O1054" s="65"/>
      <c r="P1054" s="65"/>
      <c r="R1054" s="23"/>
      <c r="S1054" s="52"/>
      <c r="T1054" s="52"/>
    </row>
    <row r="1055" spans="2:20" x14ac:dyDescent="0.25">
      <c r="B1055" s="5">
        <v>37570</v>
      </c>
      <c r="C1055" s="6">
        <v>13.863636363636363</v>
      </c>
      <c r="D1055" s="6">
        <v>15.672727272727272</v>
      </c>
      <c r="F1055" s="10">
        <v>37570</v>
      </c>
      <c r="G1055" s="13">
        <v>9.0714285714285712</v>
      </c>
      <c r="H1055" s="14">
        <v>10.243243243243244</v>
      </c>
      <c r="O1055" s="65"/>
      <c r="P1055" s="65"/>
      <c r="R1055" s="23"/>
      <c r="S1055" s="52"/>
      <c r="T1055" s="52"/>
    </row>
    <row r="1056" spans="2:20" x14ac:dyDescent="0.25">
      <c r="B1056" s="5">
        <v>37571</v>
      </c>
      <c r="C1056" s="6">
        <v>13.863636363636363</v>
      </c>
      <c r="D1056" s="6">
        <v>15.672727272727272</v>
      </c>
      <c r="F1056" s="10">
        <v>37571</v>
      </c>
      <c r="G1056" s="13">
        <v>9.0813953488372086</v>
      </c>
      <c r="H1056" s="14">
        <v>10.243243243243244</v>
      </c>
      <c r="O1056" s="65"/>
      <c r="P1056" s="65"/>
      <c r="R1056" s="23"/>
      <c r="S1056" s="52"/>
      <c r="T1056" s="52"/>
    </row>
    <row r="1057" spans="2:20" x14ac:dyDescent="0.25">
      <c r="B1057" s="5">
        <v>37572</v>
      </c>
      <c r="C1057" s="6">
        <v>13.863636363636363</v>
      </c>
      <c r="D1057" s="6">
        <v>15.672727272727272</v>
      </c>
      <c r="F1057" s="10">
        <v>37572</v>
      </c>
      <c r="G1057" s="13">
        <v>9.0813953488372086</v>
      </c>
      <c r="H1057" s="14">
        <v>10.243243243243244</v>
      </c>
      <c r="O1057" s="65"/>
      <c r="P1057" s="65"/>
      <c r="R1057" s="23"/>
      <c r="S1057" s="52"/>
      <c r="T1057" s="52"/>
    </row>
    <row r="1058" spans="2:20" x14ac:dyDescent="0.25">
      <c r="B1058" s="5">
        <v>37573</v>
      </c>
      <c r="C1058" s="6">
        <v>13.863636363636363</v>
      </c>
      <c r="D1058" s="6">
        <v>15.672727272727272</v>
      </c>
      <c r="F1058" s="10">
        <v>37573</v>
      </c>
      <c r="G1058" s="13">
        <v>9.0813953488372086</v>
      </c>
      <c r="H1058" s="14">
        <v>10.243243243243244</v>
      </c>
      <c r="O1058" s="65"/>
      <c r="P1058" s="65"/>
      <c r="R1058" s="23"/>
      <c r="S1058" s="52"/>
      <c r="T1058" s="52"/>
    </row>
    <row r="1059" spans="2:20" x14ac:dyDescent="0.25">
      <c r="B1059" s="5">
        <v>37574</v>
      </c>
      <c r="C1059" s="6">
        <v>13.863636363636363</v>
      </c>
      <c r="D1059" s="6">
        <v>15.672727272727272</v>
      </c>
      <c r="F1059" s="10">
        <v>37574</v>
      </c>
      <c r="G1059" s="13">
        <v>9.0813953488372086</v>
      </c>
      <c r="H1059" s="14">
        <v>10.243243243243244</v>
      </c>
      <c r="O1059" s="65"/>
      <c r="P1059" s="65"/>
      <c r="R1059" s="23"/>
      <c r="S1059" s="52"/>
      <c r="T1059" s="52"/>
    </row>
    <row r="1060" spans="2:20" x14ac:dyDescent="0.25">
      <c r="B1060" s="5">
        <v>37575</v>
      </c>
      <c r="C1060" s="6">
        <v>13.863636363636363</v>
      </c>
      <c r="D1060" s="6">
        <v>15.672727272727272</v>
      </c>
      <c r="F1060" s="10">
        <v>37575</v>
      </c>
      <c r="G1060" s="13">
        <v>9.0813953488372086</v>
      </c>
      <c r="H1060" s="14">
        <v>10.243243243243244</v>
      </c>
      <c r="O1060" s="65"/>
      <c r="P1060" s="65"/>
      <c r="R1060" s="23"/>
      <c r="S1060" s="52"/>
      <c r="T1060" s="52"/>
    </row>
    <row r="1061" spans="2:20" x14ac:dyDescent="0.25">
      <c r="B1061" s="5">
        <v>37576</v>
      </c>
      <c r="C1061" s="6">
        <v>13.863636363636363</v>
      </c>
      <c r="D1061" s="6">
        <v>15.672727272727272</v>
      </c>
      <c r="F1061" s="10">
        <v>37576</v>
      </c>
      <c r="G1061" s="13">
        <v>9.0813953488372086</v>
      </c>
      <c r="H1061" s="14">
        <v>10.243243243243244</v>
      </c>
      <c r="O1061" s="65"/>
      <c r="P1061" s="65"/>
      <c r="R1061" s="23"/>
      <c r="S1061" s="52"/>
      <c r="T1061" s="52"/>
    </row>
    <row r="1062" spans="2:20" x14ac:dyDescent="0.25">
      <c r="B1062" s="5">
        <v>37577</v>
      </c>
      <c r="C1062" s="6">
        <v>13.863636363636363</v>
      </c>
      <c r="D1062" s="6">
        <v>15.672727272727272</v>
      </c>
      <c r="F1062" s="10">
        <v>37577</v>
      </c>
      <c r="G1062" s="13">
        <v>9.0813953488372086</v>
      </c>
      <c r="H1062" s="14">
        <v>10.243243243243244</v>
      </c>
      <c r="O1062" s="65"/>
      <c r="P1062" s="65"/>
      <c r="R1062" s="23"/>
      <c r="S1062" s="52"/>
      <c r="T1062" s="52"/>
    </row>
    <row r="1063" spans="2:20" x14ac:dyDescent="0.25">
      <c r="B1063" s="5">
        <v>37578</v>
      </c>
      <c r="C1063" s="6">
        <v>13.863636363636363</v>
      </c>
      <c r="D1063" s="6">
        <v>15.672727272727272</v>
      </c>
      <c r="F1063" s="10">
        <v>37578</v>
      </c>
      <c r="G1063" s="13">
        <v>9.0813953488372086</v>
      </c>
      <c r="H1063" s="14">
        <v>10.243243243243244</v>
      </c>
      <c r="O1063" s="65"/>
      <c r="P1063" s="65"/>
      <c r="R1063" s="23"/>
      <c r="S1063" s="52"/>
      <c r="T1063" s="52"/>
    </row>
    <row r="1064" spans="2:20" x14ac:dyDescent="0.25">
      <c r="B1064" s="5">
        <v>37579</v>
      </c>
      <c r="C1064" s="6">
        <v>13.863636363636363</v>
      </c>
      <c r="D1064" s="6">
        <v>15.672727272727272</v>
      </c>
      <c r="F1064" s="10">
        <v>37579</v>
      </c>
      <c r="G1064" s="13">
        <v>9.0813953488372086</v>
      </c>
      <c r="H1064" s="14">
        <v>10.243243243243244</v>
      </c>
      <c r="O1064" s="65"/>
      <c r="P1064" s="65"/>
      <c r="R1064" s="23"/>
      <c r="S1064" s="52"/>
      <c r="T1064" s="52"/>
    </row>
    <row r="1065" spans="2:20" x14ac:dyDescent="0.25">
      <c r="B1065" s="5">
        <v>37580</v>
      </c>
      <c r="C1065" s="6">
        <v>13.863636363636363</v>
      </c>
      <c r="D1065" s="6">
        <v>15.672727272727272</v>
      </c>
      <c r="F1065" s="10">
        <v>37580</v>
      </c>
      <c r="G1065" s="13">
        <v>9.0813953488372086</v>
      </c>
      <c r="H1065" s="14">
        <v>10.27027027027027</v>
      </c>
      <c r="O1065" s="65"/>
      <c r="P1065" s="65"/>
      <c r="R1065" s="23"/>
      <c r="S1065" s="52"/>
      <c r="T1065" s="52"/>
    </row>
    <row r="1066" spans="2:20" x14ac:dyDescent="0.25">
      <c r="B1066" s="5">
        <v>37581</v>
      </c>
      <c r="C1066" s="6">
        <v>13.863636363636363</v>
      </c>
      <c r="D1066" s="6">
        <v>15.672727272727272</v>
      </c>
      <c r="F1066" s="10">
        <v>37581</v>
      </c>
      <c r="G1066" s="13">
        <v>9.0813953488372086</v>
      </c>
      <c r="H1066" s="14">
        <v>10.27027027027027</v>
      </c>
      <c r="O1066" s="65"/>
      <c r="P1066" s="65"/>
      <c r="R1066" s="23"/>
      <c r="S1066" s="52"/>
      <c r="T1066" s="52"/>
    </row>
    <row r="1067" spans="2:20" x14ac:dyDescent="0.25">
      <c r="B1067" s="5">
        <v>37582</v>
      </c>
      <c r="C1067" s="6">
        <v>13.863636363636363</v>
      </c>
      <c r="D1067" s="6">
        <v>15.672727272727272</v>
      </c>
      <c r="F1067" s="10">
        <v>37582</v>
      </c>
      <c r="G1067" s="13">
        <v>9.0813953488372086</v>
      </c>
      <c r="H1067" s="14">
        <v>10.27027027027027</v>
      </c>
      <c r="O1067" s="65"/>
      <c r="P1067" s="65"/>
      <c r="R1067" s="23"/>
      <c r="S1067" s="52"/>
      <c r="T1067" s="52"/>
    </row>
    <row r="1068" spans="2:20" x14ac:dyDescent="0.25">
      <c r="B1068" s="5">
        <v>37583</v>
      </c>
      <c r="C1068" s="6">
        <v>13.863636363636363</v>
      </c>
      <c r="D1068" s="6">
        <v>15.672727272727272</v>
      </c>
      <c r="F1068" s="10">
        <v>37583</v>
      </c>
      <c r="G1068" s="13">
        <v>9.0813953488372086</v>
      </c>
      <c r="H1068" s="14">
        <v>10.27027027027027</v>
      </c>
      <c r="O1068" s="65"/>
      <c r="P1068" s="65"/>
      <c r="R1068" s="23"/>
      <c r="S1068" s="52"/>
      <c r="T1068" s="52"/>
    </row>
    <row r="1069" spans="2:20" x14ac:dyDescent="0.25">
      <c r="B1069" s="5">
        <v>37584</v>
      </c>
      <c r="C1069" s="6">
        <v>13.863636363636363</v>
      </c>
      <c r="D1069" s="6">
        <v>15.672727272727272</v>
      </c>
      <c r="F1069" s="10">
        <v>37584</v>
      </c>
      <c r="G1069" s="13">
        <v>9.0813953488372086</v>
      </c>
      <c r="H1069" s="14">
        <v>10.27027027027027</v>
      </c>
      <c r="O1069" s="65"/>
      <c r="P1069" s="65"/>
      <c r="R1069" s="23"/>
      <c r="S1069" s="52"/>
      <c r="T1069" s="52"/>
    </row>
    <row r="1070" spans="2:20" x14ac:dyDescent="0.25">
      <c r="B1070" s="5">
        <v>37585</v>
      </c>
      <c r="C1070" s="6">
        <v>13.890909090909091</v>
      </c>
      <c r="D1070" s="6">
        <v>15.654545454545454</v>
      </c>
      <c r="F1070" s="10">
        <v>37585</v>
      </c>
      <c r="G1070" s="13">
        <v>9.0813953488372086</v>
      </c>
      <c r="H1070" s="14">
        <v>10.27027027027027</v>
      </c>
      <c r="O1070" s="65"/>
      <c r="P1070" s="65"/>
      <c r="R1070" s="23"/>
      <c r="S1070" s="52"/>
      <c r="T1070" s="52"/>
    </row>
    <row r="1071" spans="2:20" x14ac:dyDescent="0.25">
      <c r="B1071" s="5">
        <v>37586</v>
      </c>
      <c r="C1071" s="6">
        <v>13.890909090909091</v>
      </c>
      <c r="D1071" s="6">
        <v>15.654545454545454</v>
      </c>
      <c r="F1071" s="10">
        <v>37586</v>
      </c>
      <c r="G1071" s="13">
        <v>9.0813953488372086</v>
      </c>
      <c r="H1071" s="14">
        <v>10.236842105263158</v>
      </c>
      <c r="O1071" s="65"/>
      <c r="P1071" s="65"/>
      <c r="R1071" s="23"/>
      <c r="S1071" s="52"/>
      <c r="T1071" s="52"/>
    </row>
    <row r="1072" spans="2:20" x14ac:dyDescent="0.25">
      <c r="B1072" s="5">
        <v>37587</v>
      </c>
      <c r="C1072" s="6">
        <v>13.890909090909091</v>
      </c>
      <c r="D1072" s="6">
        <v>15.654545454545454</v>
      </c>
      <c r="F1072" s="10">
        <v>37587</v>
      </c>
      <c r="G1072" s="13">
        <v>9.0813953488372086</v>
      </c>
      <c r="H1072" s="14">
        <v>10.236842105263158</v>
      </c>
      <c r="O1072" s="65"/>
      <c r="P1072" s="65"/>
      <c r="R1072" s="23"/>
      <c r="S1072" s="52"/>
      <c r="T1072" s="52"/>
    </row>
    <row r="1073" spans="2:20" x14ac:dyDescent="0.25">
      <c r="B1073" s="5">
        <v>37588</v>
      </c>
      <c r="C1073" s="6">
        <v>13.890909090909091</v>
      </c>
      <c r="D1073" s="6">
        <v>15.654545454545454</v>
      </c>
      <c r="F1073" s="10">
        <v>37588</v>
      </c>
      <c r="G1073" s="13">
        <v>9.0813953488372086</v>
      </c>
      <c r="H1073" s="14">
        <v>10.236842105263158</v>
      </c>
      <c r="O1073" s="65"/>
      <c r="P1073" s="65"/>
      <c r="R1073" s="23"/>
      <c r="S1073" s="52"/>
      <c r="T1073" s="52"/>
    </row>
    <row r="1074" spans="2:20" x14ac:dyDescent="0.25">
      <c r="B1074" s="5">
        <v>37589</v>
      </c>
      <c r="C1074" s="6">
        <v>13.890909090909091</v>
      </c>
      <c r="D1074" s="6">
        <v>15.654545454545454</v>
      </c>
      <c r="F1074" s="10">
        <v>37589</v>
      </c>
      <c r="G1074" s="13">
        <v>9.0813953488372086</v>
      </c>
      <c r="H1074" s="14">
        <v>10.236842105263158</v>
      </c>
      <c r="O1074" s="65"/>
      <c r="P1074" s="65"/>
      <c r="R1074" s="23"/>
      <c r="S1074" s="52"/>
      <c r="T1074" s="52"/>
    </row>
    <row r="1075" spans="2:20" x14ac:dyDescent="0.25">
      <c r="B1075" s="5">
        <v>37590</v>
      </c>
      <c r="C1075" s="6">
        <v>13.890909090909091</v>
      </c>
      <c r="D1075" s="6">
        <v>15.654545454545454</v>
      </c>
      <c r="F1075" s="10">
        <v>37590</v>
      </c>
      <c r="G1075" s="13">
        <v>9.0813953488372086</v>
      </c>
      <c r="H1075" s="14">
        <v>10.236842105263158</v>
      </c>
      <c r="O1075" s="65"/>
      <c r="P1075" s="65"/>
      <c r="R1075" s="23"/>
      <c r="S1075" s="52"/>
      <c r="T1075" s="52"/>
    </row>
    <row r="1076" spans="2:20" x14ac:dyDescent="0.25">
      <c r="B1076" s="5">
        <v>37591</v>
      </c>
      <c r="C1076" s="6">
        <v>13.890909090909091</v>
      </c>
      <c r="D1076" s="6">
        <v>15.654545454545454</v>
      </c>
      <c r="F1076" s="10">
        <v>37591</v>
      </c>
      <c r="G1076" s="13">
        <v>9.0813953488372086</v>
      </c>
      <c r="H1076" s="14">
        <v>10.236842105263158</v>
      </c>
      <c r="O1076" s="65"/>
      <c r="P1076" s="65"/>
      <c r="R1076" s="23"/>
      <c r="S1076" s="52"/>
      <c r="T1076" s="52"/>
    </row>
    <row r="1077" spans="2:20" x14ac:dyDescent="0.25">
      <c r="B1077" s="5">
        <v>37592</v>
      </c>
      <c r="C1077" s="6">
        <v>13.890909090909091</v>
      </c>
      <c r="D1077" s="6">
        <v>15.654545454545454</v>
      </c>
      <c r="F1077" s="10">
        <v>37592</v>
      </c>
      <c r="G1077" s="13">
        <v>9.0813953488372086</v>
      </c>
      <c r="H1077" s="14">
        <v>10.236842105263158</v>
      </c>
      <c r="O1077" s="65"/>
      <c r="P1077" s="65"/>
      <c r="R1077" s="23"/>
      <c r="S1077" s="52"/>
      <c r="T1077" s="52"/>
    </row>
    <row r="1078" spans="2:20" x14ac:dyDescent="0.25">
      <c r="B1078" s="5">
        <v>37593</v>
      </c>
      <c r="C1078" s="6">
        <v>13.890909090909091</v>
      </c>
      <c r="D1078" s="6">
        <v>15.654545454545454</v>
      </c>
      <c r="F1078" s="10">
        <v>37593</v>
      </c>
      <c r="G1078" s="13">
        <v>9.0813953488372086</v>
      </c>
      <c r="H1078" s="14">
        <v>10.236842105263158</v>
      </c>
      <c r="O1078" s="65"/>
      <c r="P1078" s="65"/>
      <c r="R1078" s="23"/>
      <c r="S1078" s="52"/>
      <c r="T1078" s="52"/>
    </row>
    <row r="1079" spans="2:20" x14ac:dyDescent="0.25">
      <c r="B1079" s="5">
        <v>37594</v>
      </c>
      <c r="C1079" s="6">
        <v>13.890909090909091</v>
      </c>
      <c r="D1079" s="6">
        <v>15.654545454545454</v>
      </c>
      <c r="F1079" s="10">
        <v>37594</v>
      </c>
      <c r="G1079" s="13">
        <v>9.0813953488372086</v>
      </c>
      <c r="H1079" s="14">
        <v>10.236842105263158</v>
      </c>
      <c r="O1079" s="65"/>
      <c r="P1079" s="65"/>
      <c r="R1079" s="23"/>
      <c r="S1079" s="52"/>
      <c r="T1079" s="52"/>
    </row>
    <row r="1080" spans="2:20" x14ac:dyDescent="0.25">
      <c r="B1080" s="5">
        <v>37595</v>
      </c>
      <c r="C1080" s="6">
        <v>13.890909090909091</v>
      </c>
      <c r="D1080" s="6">
        <v>15.654545454545454</v>
      </c>
      <c r="F1080" s="10">
        <v>37595</v>
      </c>
      <c r="G1080" s="13">
        <v>9.0813953488372086</v>
      </c>
      <c r="H1080" s="14">
        <v>10.236842105263158</v>
      </c>
      <c r="O1080" s="65"/>
      <c r="P1080" s="65"/>
      <c r="R1080" s="23"/>
      <c r="S1080" s="52"/>
      <c r="T1080" s="52"/>
    </row>
    <row r="1081" spans="2:20" x14ac:dyDescent="0.25">
      <c r="B1081" s="5">
        <v>37596</v>
      </c>
      <c r="C1081" s="6">
        <v>13.890909090909091</v>
      </c>
      <c r="D1081" s="6">
        <v>15.654545454545454</v>
      </c>
      <c r="F1081" s="10">
        <v>37596</v>
      </c>
      <c r="G1081" s="13">
        <v>9.0813953488372086</v>
      </c>
      <c r="H1081" s="14">
        <v>10.236842105263158</v>
      </c>
      <c r="O1081" s="65"/>
      <c r="P1081" s="65"/>
      <c r="R1081" s="23"/>
      <c r="S1081" s="52"/>
      <c r="T1081" s="52"/>
    </row>
    <row r="1082" spans="2:20" x14ac:dyDescent="0.25">
      <c r="B1082" s="5">
        <v>37597</v>
      </c>
      <c r="C1082" s="6">
        <v>13.890909090909091</v>
      </c>
      <c r="D1082" s="6">
        <v>15.654545454545454</v>
      </c>
      <c r="F1082" s="10">
        <v>37597</v>
      </c>
      <c r="G1082" s="13">
        <v>9.0813953488372086</v>
      </c>
      <c r="H1082" s="14">
        <v>10.236842105263158</v>
      </c>
      <c r="O1082" s="65"/>
      <c r="P1082" s="65"/>
      <c r="R1082" s="23"/>
      <c r="S1082" s="52"/>
      <c r="T1082" s="52"/>
    </row>
    <row r="1083" spans="2:20" x14ac:dyDescent="0.25">
      <c r="B1083" s="5">
        <v>37598</v>
      </c>
      <c r="C1083" s="6">
        <v>13.890909090909091</v>
      </c>
      <c r="D1083" s="6">
        <v>15.654545454545454</v>
      </c>
      <c r="F1083" s="10">
        <v>37598</v>
      </c>
      <c r="G1083" s="13">
        <v>9.0813953488372086</v>
      </c>
      <c r="H1083" s="14">
        <v>10.236842105263158</v>
      </c>
      <c r="O1083" s="65"/>
      <c r="P1083" s="65"/>
      <c r="R1083" s="23"/>
      <c r="S1083" s="52"/>
      <c r="T1083" s="52"/>
    </row>
    <row r="1084" spans="2:20" x14ac:dyDescent="0.25">
      <c r="B1084" s="5">
        <v>37599</v>
      </c>
      <c r="C1084" s="6">
        <v>13.890909090909091</v>
      </c>
      <c r="D1084" s="6">
        <v>15.654545454545454</v>
      </c>
      <c r="F1084" s="10">
        <v>37599</v>
      </c>
      <c r="G1084" s="13">
        <v>9.0813953488372086</v>
      </c>
      <c r="H1084" s="14">
        <v>10.236842105263158</v>
      </c>
      <c r="O1084" s="65"/>
      <c r="P1084" s="65"/>
      <c r="R1084" s="23"/>
      <c r="S1084" s="52"/>
      <c r="T1084" s="52"/>
    </row>
    <row r="1085" spans="2:20" x14ac:dyDescent="0.25">
      <c r="B1085" s="5">
        <v>37600</v>
      </c>
      <c r="C1085" s="6">
        <v>13.935185185185185</v>
      </c>
      <c r="D1085" s="6">
        <v>15.654545454545454</v>
      </c>
      <c r="F1085" s="10">
        <v>37600</v>
      </c>
      <c r="G1085" s="13">
        <v>9.0813953488372086</v>
      </c>
      <c r="H1085" s="14">
        <v>10.236842105263158</v>
      </c>
      <c r="O1085" s="65"/>
      <c r="P1085" s="65"/>
      <c r="R1085" s="23"/>
      <c r="S1085" s="52"/>
      <c r="T1085" s="52"/>
    </row>
    <row r="1086" spans="2:20" x14ac:dyDescent="0.25">
      <c r="B1086" s="5">
        <v>37601</v>
      </c>
      <c r="C1086" s="6">
        <v>13.935185185185185</v>
      </c>
      <c r="D1086" s="6">
        <v>15.654545454545454</v>
      </c>
      <c r="F1086" s="10">
        <v>37601</v>
      </c>
      <c r="G1086" s="13">
        <v>9.0813953488372086</v>
      </c>
      <c r="H1086" s="14">
        <v>10.236842105263158</v>
      </c>
      <c r="O1086" s="65"/>
      <c r="P1086" s="65"/>
      <c r="R1086" s="23"/>
      <c r="S1086" s="52"/>
      <c r="T1086" s="52"/>
    </row>
    <row r="1087" spans="2:20" x14ac:dyDescent="0.25">
      <c r="B1087" s="5">
        <v>37602</v>
      </c>
      <c r="C1087" s="6">
        <v>13.935185185185185</v>
      </c>
      <c r="D1087" s="6">
        <v>15.654545454545454</v>
      </c>
      <c r="F1087" s="10">
        <v>37602</v>
      </c>
      <c r="G1087" s="13">
        <v>9.0813953488372086</v>
      </c>
      <c r="H1087" s="14">
        <v>10.236842105263158</v>
      </c>
      <c r="O1087" s="65"/>
      <c r="P1087" s="65"/>
      <c r="R1087" s="23"/>
      <c r="S1087" s="52"/>
      <c r="T1087" s="52"/>
    </row>
    <row r="1088" spans="2:20" x14ac:dyDescent="0.25">
      <c r="B1088" s="5">
        <v>37603</v>
      </c>
      <c r="C1088" s="6">
        <v>13.935185185185185</v>
      </c>
      <c r="D1088" s="6">
        <v>15.654545454545454</v>
      </c>
      <c r="F1088" s="10">
        <v>37603</v>
      </c>
      <c r="G1088" s="13">
        <v>9.0813953488372086</v>
      </c>
      <c r="H1088" s="14">
        <v>10.236842105263158</v>
      </c>
      <c r="O1088" s="65"/>
      <c r="P1088" s="65"/>
      <c r="R1088" s="23"/>
      <c r="S1088" s="52"/>
      <c r="T1088" s="52"/>
    </row>
    <row r="1089" spans="2:20" x14ac:dyDescent="0.25">
      <c r="B1089" s="5">
        <v>37604</v>
      </c>
      <c r="C1089" s="6">
        <v>13.935185185185185</v>
      </c>
      <c r="D1089" s="6">
        <v>15.654545454545454</v>
      </c>
      <c r="F1089" s="10">
        <v>37604</v>
      </c>
      <c r="G1089" s="13">
        <v>9.0813953488372086</v>
      </c>
      <c r="H1089" s="14">
        <v>10.236842105263158</v>
      </c>
      <c r="O1089" s="65"/>
      <c r="P1089" s="65"/>
      <c r="R1089" s="23"/>
      <c r="S1089" s="52"/>
      <c r="T1089" s="52"/>
    </row>
    <row r="1090" spans="2:20" x14ac:dyDescent="0.25">
      <c r="B1090" s="5">
        <v>37605</v>
      </c>
      <c r="C1090" s="6">
        <v>13.935185185185185</v>
      </c>
      <c r="D1090" s="6">
        <v>15.654545454545454</v>
      </c>
      <c r="F1090" s="10">
        <v>37605</v>
      </c>
      <c r="G1090" s="13">
        <v>9.0813953488372086</v>
      </c>
      <c r="H1090" s="14">
        <v>10.236842105263158</v>
      </c>
      <c r="O1090" s="65"/>
      <c r="P1090" s="65"/>
      <c r="R1090" s="23"/>
      <c r="S1090" s="52"/>
      <c r="T1090" s="52"/>
    </row>
    <row r="1091" spans="2:20" x14ac:dyDescent="0.25">
      <c r="B1091" s="5">
        <v>37606</v>
      </c>
      <c r="C1091" s="6">
        <v>13.935185185185185</v>
      </c>
      <c r="D1091" s="6">
        <v>15.654545454545454</v>
      </c>
      <c r="F1091" s="10">
        <v>37606</v>
      </c>
      <c r="G1091" s="13">
        <v>9.0813953488372086</v>
      </c>
      <c r="H1091" s="14">
        <v>10.236842105263158</v>
      </c>
      <c r="O1091" s="65"/>
      <c r="P1091" s="65"/>
      <c r="R1091" s="23"/>
      <c r="S1091" s="52"/>
      <c r="T1091" s="52"/>
    </row>
    <row r="1092" spans="2:20" x14ac:dyDescent="0.25">
      <c r="B1092" s="5">
        <v>37607</v>
      </c>
      <c r="C1092" s="6">
        <v>13.935185185185185</v>
      </c>
      <c r="D1092" s="6">
        <v>15.654545454545454</v>
      </c>
      <c r="F1092" s="10">
        <v>37607</v>
      </c>
      <c r="G1092" s="13">
        <v>9.0813953488372086</v>
      </c>
      <c r="H1092" s="14">
        <v>10.236842105263158</v>
      </c>
      <c r="O1092" s="65"/>
      <c r="P1092" s="65"/>
      <c r="R1092" s="23"/>
      <c r="S1092" s="52"/>
      <c r="T1092" s="52"/>
    </row>
    <row r="1093" spans="2:20" x14ac:dyDescent="0.25">
      <c r="B1093" s="5">
        <v>37608</v>
      </c>
      <c r="C1093" s="6">
        <v>13.935185185185185</v>
      </c>
      <c r="D1093" s="6">
        <v>15.654545454545454</v>
      </c>
      <c r="F1093" s="10">
        <v>37608</v>
      </c>
      <c r="G1093" s="13">
        <v>9.0813953488372086</v>
      </c>
      <c r="H1093" s="14">
        <v>10.236842105263158</v>
      </c>
      <c r="O1093" s="65"/>
      <c r="P1093" s="65"/>
      <c r="R1093" s="23"/>
      <c r="S1093" s="52"/>
      <c r="T1093" s="52"/>
    </row>
    <row r="1094" spans="2:20" x14ac:dyDescent="0.25">
      <c r="B1094" s="5">
        <v>37609</v>
      </c>
      <c r="C1094" s="6">
        <v>13.935185185185185</v>
      </c>
      <c r="D1094" s="6">
        <v>15.636363636363637</v>
      </c>
      <c r="F1094" s="10">
        <v>37609</v>
      </c>
      <c r="G1094" s="13">
        <v>9.0813953488372086</v>
      </c>
      <c r="H1094" s="14">
        <v>10.236842105263158</v>
      </c>
      <c r="O1094" s="65"/>
      <c r="P1094" s="65"/>
      <c r="R1094" s="23"/>
      <c r="S1094" s="52"/>
      <c r="T1094" s="52"/>
    </row>
    <row r="1095" spans="2:20" x14ac:dyDescent="0.25">
      <c r="B1095" s="5">
        <v>37610</v>
      </c>
      <c r="C1095" s="6">
        <v>13.898148148148149</v>
      </c>
      <c r="D1095" s="6">
        <v>15.618181818181819</v>
      </c>
      <c r="F1095" s="10">
        <v>37610</v>
      </c>
      <c r="G1095" s="13">
        <v>9.0813953488372086</v>
      </c>
      <c r="H1095" s="14">
        <v>10.236842105263158</v>
      </c>
      <c r="O1095" s="65"/>
      <c r="P1095" s="65"/>
      <c r="R1095" s="23"/>
      <c r="S1095" s="52"/>
      <c r="T1095" s="52"/>
    </row>
    <row r="1096" spans="2:20" x14ac:dyDescent="0.25">
      <c r="B1096" s="5">
        <v>37611</v>
      </c>
      <c r="C1096" s="6">
        <v>13.898148148148149</v>
      </c>
      <c r="D1096" s="6">
        <v>15.618181818181819</v>
      </c>
      <c r="F1096" s="10">
        <v>37611</v>
      </c>
      <c r="G1096" s="13">
        <v>9.0813953488372086</v>
      </c>
      <c r="H1096" s="14">
        <v>10.236842105263158</v>
      </c>
      <c r="O1096" s="65"/>
      <c r="P1096" s="65"/>
      <c r="R1096" s="23"/>
      <c r="S1096" s="52"/>
      <c r="T1096" s="52"/>
    </row>
    <row r="1097" spans="2:20" x14ac:dyDescent="0.25">
      <c r="B1097" s="5">
        <v>37612</v>
      </c>
      <c r="C1097" s="6">
        <v>13.898148148148149</v>
      </c>
      <c r="D1097" s="6">
        <v>15.618181818181819</v>
      </c>
      <c r="F1097" s="10">
        <v>37612</v>
      </c>
      <c r="G1097" s="13">
        <v>9.0813953488372086</v>
      </c>
      <c r="H1097" s="14">
        <v>10.236842105263158</v>
      </c>
      <c r="O1097" s="65"/>
      <c r="P1097" s="65"/>
      <c r="R1097" s="23"/>
      <c r="S1097" s="52"/>
      <c r="T1097" s="52"/>
    </row>
    <row r="1098" spans="2:20" x14ac:dyDescent="0.25">
      <c r="B1098" s="5">
        <v>37613</v>
      </c>
      <c r="C1098" s="6">
        <v>13.898148148148149</v>
      </c>
      <c r="D1098" s="6">
        <v>15.618181818181819</v>
      </c>
      <c r="F1098" s="10">
        <v>37613</v>
      </c>
      <c r="G1098" s="13">
        <v>9.0813953488372086</v>
      </c>
      <c r="H1098" s="14">
        <v>10.236842105263158</v>
      </c>
      <c r="O1098" s="65"/>
      <c r="P1098" s="65"/>
      <c r="R1098" s="23"/>
      <c r="S1098" s="52"/>
      <c r="T1098" s="52"/>
    </row>
    <row r="1099" spans="2:20" x14ac:dyDescent="0.25">
      <c r="B1099" s="5">
        <v>37614</v>
      </c>
      <c r="C1099" s="6">
        <v>13.898148148148149</v>
      </c>
      <c r="D1099" s="6">
        <v>15.618181818181819</v>
      </c>
      <c r="F1099" s="10">
        <v>37614</v>
      </c>
      <c r="G1099" s="13">
        <v>9.0813953488372086</v>
      </c>
      <c r="H1099" s="14">
        <v>10.236842105263158</v>
      </c>
      <c r="O1099" s="65"/>
      <c r="P1099" s="65"/>
      <c r="R1099" s="23"/>
      <c r="S1099" s="52"/>
      <c r="T1099" s="52"/>
    </row>
    <row r="1100" spans="2:20" x14ac:dyDescent="0.25">
      <c r="B1100" s="5">
        <v>37615</v>
      </c>
      <c r="C1100" s="6">
        <v>13.898148148148149</v>
      </c>
      <c r="D1100" s="6">
        <v>15.618181818181819</v>
      </c>
      <c r="F1100" s="10">
        <v>37615</v>
      </c>
      <c r="G1100" s="13">
        <v>9.0813953488372086</v>
      </c>
      <c r="H1100" s="14">
        <v>10.236842105263158</v>
      </c>
      <c r="O1100" s="65"/>
      <c r="P1100" s="65"/>
      <c r="R1100" s="23"/>
      <c r="S1100" s="52"/>
      <c r="T1100" s="52"/>
    </row>
    <row r="1101" spans="2:20" x14ac:dyDescent="0.25">
      <c r="B1101" s="5">
        <v>37616</v>
      </c>
      <c r="C1101" s="6">
        <v>13.898148148148149</v>
      </c>
      <c r="D1101" s="6">
        <v>15.618181818181819</v>
      </c>
      <c r="F1101" s="10">
        <v>37616</v>
      </c>
      <c r="G1101" s="13">
        <v>9.0813953488372086</v>
      </c>
      <c r="H1101" s="14">
        <v>10.236842105263158</v>
      </c>
      <c r="O1101" s="65"/>
      <c r="P1101" s="65"/>
      <c r="R1101" s="23"/>
      <c r="S1101" s="52"/>
      <c r="T1101" s="52"/>
    </row>
    <row r="1102" spans="2:20" x14ac:dyDescent="0.25">
      <c r="B1102" s="5">
        <v>37617</v>
      </c>
      <c r="C1102" s="6">
        <v>13.898148148148149</v>
      </c>
      <c r="D1102" s="6">
        <v>15.618181818181819</v>
      </c>
      <c r="F1102" s="10">
        <v>37617</v>
      </c>
      <c r="G1102" s="13">
        <v>9.0813953488372086</v>
      </c>
      <c r="H1102" s="14">
        <v>10.236842105263158</v>
      </c>
      <c r="O1102" s="65"/>
      <c r="P1102" s="65"/>
      <c r="R1102" s="23"/>
      <c r="S1102" s="52"/>
      <c r="T1102" s="52"/>
    </row>
    <row r="1103" spans="2:20" x14ac:dyDescent="0.25">
      <c r="B1103" s="5">
        <v>37618</v>
      </c>
      <c r="C1103" s="6">
        <v>13.898148148148149</v>
      </c>
      <c r="D1103" s="6">
        <v>15.618181818181819</v>
      </c>
      <c r="F1103" s="10">
        <v>37618</v>
      </c>
      <c r="G1103" s="13">
        <v>9.0813953488372086</v>
      </c>
      <c r="H1103" s="14">
        <v>10.236842105263158</v>
      </c>
      <c r="O1103" s="65"/>
      <c r="P1103" s="65"/>
      <c r="R1103" s="23"/>
      <c r="S1103" s="52"/>
      <c r="T1103" s="52"/>
    </row>
    <row r="1104" spans="2:20" x14ac:dyDescent="0.25">
      <c r="B1104" s="5">
        <v>37619</v>
      </c>
      <c r="C1104" s="6">
        <v>13.898148148148149</v>
      </c>
      <c r="D1104" s="6">
        <v>15.618181818181819</v>
      </c>
      <c r="F1104" s="10">
        <v>37619</v>
      </c>
      <c r="G1104" s="13">
        <v>9.0813953488372086</v>
      </c>
      <c r="H1104" s="14">
        <v>10.236842105263158</v>
      </c>
      <c r="O1104" s="65"/>
      <c r="P1104" s="65"/>
      <c r="R1104" s="23"/>
      <c r="S1104" s="52"/>
      <c r="T1104" s="52"/>
    </row>
    <row r="1105" spans="2:20" x14ac:dyDescent="0.25">
      <c r="B1105" s="5">
        <v>37620</v>
      </c>
      <c r="C1105" s="6">
        <v>13.898148148148149</v>
      </c>
      <c r="D1105" s="6">
        <v>15.618181818181819</v>
      </c>
      <c r="F1105" s="10">
        <v>37620</v>
      </c>
      <c r="G1105" s="13">
        <v>9.0813953488372086</v>
      </c>
      <c r="H1105" s="14">
        <v>10.236842105263158</v>
      </c>
      <c r="O1105" s="65"/>
      <c r="P1105" s="65"/>
      <c r="R1105" s="23"/>
      <c r="S1105" s="52"/>
      <c r="T1105" s="52"/>
    </row>
    <row r="1106" spans="2:20" x14ac:dyDescent="0.25">
      <c r="B1106" s="5">
        <v>37621</v>
      </c>
      <c r="C1106" s="6">
        <v>13.898148148148149</v>
      </c>
      <c r="D1106" s="6">
        <v>15.618181818181819</v>
      </c>
      <c r="F1106" s="10">
        <v>37621</v>
      </c>
      <c r="G1106" s="13">
        <v>9.0813953488372086</v>
      </c>
      <c r="H1106" s="14">
        <v>10.236842105263158</v>
      </c>
      <c r="O1106" s="65"/>
      <c r="P1106" s="65"/>
      <c r="R1106" s="23"/>
      <c r="S1106" s="52"/>
      <c r="T1106" s="52"/>
    </row>
    <row r="1107" spans="2:20" x14ac:dyDescent="0.25">
      <c r="B1107" s="5">
        <v>37622</v>
      </c>
      <c r="C1107" s="6">
        <v>13.898148148148149</v>
      </c>
      <c r="D1107" s="6">
        <v>15.618181818181819</v>
      </c>
      <c r="F1107" s="10">
        <v>37622</v>
      </c>
      <c r="G1107" s="13">
        <v>9.0813953488372086</v>
      </c>
      <c r="H1107" s="14">
        <v>10.236842105263158</v>
      </c>
      <c r="O1107" s="65"/>
      <c r="P1107" s="65"/>
      <c r="R1107" s="23"/>
      <c r="S1107" s="52"/>
      <c r="T1107" s="52"/>
    </row>
    <row r="1108" spans="2:20" x14ac:dyDescent="0.25">
      <c r="B1108" s="5">
        <v>37623</v>
      </c>
      <c r="C1108" s="6">
        <v>13.898148148148149</v>
      </c>
      <c r="D1108" s="6">
        <v>15.618181818181819</v>
      </c>
      <c r="F1108" s="10">
        <v>37623</v>
      </c>
      <c r="G1108" s="13">
        <v>9.0813953488372086</v>
      </c>
      <c r="H1108" s="14">
        <v>10.236842105263158</v>
      </c>
      <c r="O1108" s="65"/>
      <c r="P1108" s="65"/>
      <c r="R1108" s="23"/>
      <c r="S1108" s="52"/>
      <c r="T1108" s="52"/>
    </row>
    <row r="1109" spans="2:20" x14ac:dyDescent="0.25">
      <c r="B1109" s="5">
        <v>37624</v>
      </c>
      <c r="C1109" s="6">
        <v>13.898148148148149</v>
      </c>
      <c r="D1109" s="6">
        <v>15.618181818181819</v>
      </c>
      <c r="F1109" s="10">
        <v>37624</v>
      </c>
      <c r="G1109" s="13">
        <v>9.0813953488372086</v>
      </c>
      <c r="H1109" s="14">
        <v>10.236842105263158</v>
      </c>
      <c r="O1109" s="65"/>
      <c r="P1109" s="65"/>
      <c r="R1109" s="23"/>
      <c r="S1109" s="52"/>
      <c r="T1109" s="52"/>
    </row>
    <row r="1110" spans="2:20" x14ac:dyDescent="0.25">
      <c r="B1110" s="5">
        <v>37625</v>
      </c>
      <c r="C1110" s="6">
        <v>13.898148148148149</v>
      </c>
      <c r="D1110" s="6">
        <v>15.618181818181819</v>
      </c>
      <c r="F1110" s="10">
        <v>37625</v>
      </c>
      <c r="G1110" s="13">
        <v>9.0813953488372086</v>
      </c>
      <c r="H1110" s="14">
        <v>10.236842105263158</v>
      </c>
      <c r="O1110" s="65"/>
      <c r="P1110" s="65"/>
      <c r="R1110" s="23"/>
      <c r="S1110" s="52"/>
      <c r="T1110" s="52"/>
    </row>
    <row r="1111" spans="2:20" x14ac:dyDescent="0.25">
      <c r="B1111" s="5">
        <v>37626</v>
      </c>
      <c r="C1111" s="6">
        <v>13.898148148148149</v>
      </c>
      <c r="D1111" s="6">
        <v>15.618181818181819</v>
      </c>
      <c r="F1111" s="10">
        <v>37626</v>
      </c>
      <c r="G1111" s="13">
        <v>9.0813953488372086</v>
      </c>
      <c r="H1111" s="14">
        <v>10.236842105263158</v>
      </c>
      <c r="O1111" s="65"/>
      <c r="P1111" s="65"/>
      <c r="R1111" s="23"/>
      <c r="S1111" s="52"/>
      <c r="T1111" s="52"/>
    </row>
    <row r="1112" spans="2:20" x14ac:dyDescent="0.25">
      <c r="B1112" s="5">
        <v>37627</v>
      </c>
      <c r="C1112" s="6">
        <v>13.898148148148149</v>
      </c>
      <c r="D1112" s="6">
        <v>15.618181818181819</v>
      </c>
      <c r="F1112" s="10">
        <v>37627</v>
      </c>
      <c r="G1112" s="13">
        <v>9.0813953488372086</v>
      </c>
      <c r="H1112" s="14">
        <v>10.236842105263158</v>
      </c>
      <c r="O1112" s="65"/>
      <c r="P1112" s="65"/>
      <c r="R1112" s="23"/>
      <c r="S1112" s="52"/>
      <c r="T1112" s="52"/>
    </row>
    <row r="1113" spans="2:20" x14ac:dyDescent="0.25">
      <c r="B1113" s="5">
        <v>37628</v>
      </c>
      <c r="C1113" s="6">
        <v>13.898148148148149</v>
      </c>
      <c r="D1113" s="6">
        <v>15.618181818181819</v>
      </c>
      <c r="F1113" s="10">
        <v>37628</v>
      </c>
      <c r="G1113" s="13">
        <v>9.0813953488372086</v>
      </c>
      <c r="H1113" s="14">
        <v>10.236842105263158</v>
      </c>
      <c r="O1113" s="65"/>
      <c r="P1113" s="65"/>
      <c r="R1113" s="23"/>
      <c r="S1113" s="52"/>
      <c r="T1113" s="52"/>
    </row>
    <row r="1114" spans="2:20" x14ac:dyDescent="0.25">
      <c r="B1114" s="5">
        <v>37629</v>
      </c>
      <c r="C1114" s="6">
        <v>13.898148148148149</v>
      </c>
      <c r="D1114" s="6">
        <v>15.618181818181819</v>
      </c>
      <c r="F1114" s="10">
        <v>37629</v>
      </c>
      <c r="G1114" s="13">
        <v>9.0813953488372086</v>
      </c>
      <c r="H1114" s="14">
        <v>10.236842105263158</v>
      </c>
      <c r="O1114" s="65"/>
      <c r="P1114" s="65"/>
      <c r="R1114" s="23"/>
      <c r="S1114" s="52"/>
      <c r="T1114" s="52"/>
    </row>
    <row r="1115" spans="2:20" x14ac:dyDescent="0.25">
      <c r="B1115" s="5">
        <v>37630</v>
      </c>
      <c r="C1115" s="6">
        <v>13.898148148148149</v>
      </c>
      <c r="D1115" s="6">
        <v>15.618181818181819</v>
      </c>
      <c r="F1115" s="10">
        <v>37630</v>
      </c>
      <c r="G1115" s="13">
        <v>9.0813953488372086</v>
      </c>
      <c r="H1115" s="14">
        <v>10.236842105263158</v>
      </c>
      <c r="O1115" s="65"/>
      <c r="P1115" s="65"/>
      <c r="R1115" s="23"/>
      <c r="S1115" s="52"/>
      <c r="T1115" s="52"/>
    </row>
    <row r="1116" spans="2:20" x14ac:dyDescent="0.25">
      <c r="B1116" s="5">
        <v>37631</v>
      </c>
      <c r="C1116" s="6">
        <v>13.898148148148149</v>
      </c>
      <c r="D1116" s="6">
        <v>15.618181818181819</v>
      </c>
      <c r="F1116" s="10">
        <v>37631</v>
      </c>
      <c r="G1116" s="13">
        <v>9.0813953488372086</v>
      </c>
      <c r="H1116" s="14">
        <v>10.236842105263158</v>
      </c>
      <c r="O1116" s="65"/>
      <c r="P1116" s="65"/>
      <c r="R1116" s="23"/>
      <c r="S1116" s="52"/>
      <c r="T1116" s="52"/>
    </row>
    <row r="1117" spans="2:20" x14ac:dyDescent="0.25">
      <c r="B1117" s="5">
        <v>37632</v>
      </c>
      <c r="C1117" s="6">
        <v>13.898148148148149</v>
      </c>
      <c r="D1117" s="6">
        <v>15.618181818181819</v>
      </c>
      <c r="F1117" s="10">
        <v>37632</v>
      </c>
      <c r="G1117" s="13">
        <v>9.0813953488372086</v>
      </c>
      <c r="H1117" s="14">
        <v>10.236842105263158</v>
      </c>
      <c r="O1117" s="65"/>
      <c r="P1117" s="65"/>
      <c r="R1117" s="23"/>
      <c r="S1117" s="52"/>
      <c r="T1117" s="52"/>
    </row>
    <row r="1118" spans="2:20" x14ac:dyDescent="0.25">
      <c r="B1118" s="5">
        <v>37633</v>
      </c>
      <c r="C1118" s="6">
        <v>13.898148148148149</v>
      </c>
      <c r="D1118" s="6">
        <v>15.618181818181819</v>
      </c>
      <c r="F1118" s="10">
        <v>37633</v>
      </c>
      <c r="G1118" s="13">
        <v>9.0813953488372086</v>
      </c>
      <c r="H1118" s="14">
        <v>10.236842105263158</v>
      </c>
      <c r="O1118" s="65"/>
      <c r="P1118" s="65"/>
      <c r="R1118" s="23"/>
      <c r="S1118" s="52"/>
      <c r="T1118" s="52"/>
    </row>
    <row r="1119" spans="2:20" x14ac:dyDescent="0.25">
      <c r="B1119" s="5">
        <v>37634</v>
      </c>
      <c r="C1119" s="6">
        <v>13.898148148148149</v>
      </c>
      <c r="D1119" s="6">
        <v>15.618181818181819</v>
      </c>
      <c r="F1119" s="10">
        <v>37634</v>
      </c>
      <c r="G1119" s="13">
        <v>9.0813953488372086</v>
      </c>
      <c r="H1119" s="14">
        <v>10.236842105263158</v>
      </c>
      <c r="O1119" s="65"/>
      <c r="P1119" s="65"/>
      <c r="R1119" s="23"/>
      <c r="S1119" s="52"/>
      <c r="T1119" s="52"/>
    </row>
    <row r="1120" spans="2:20" x14ac:dyDescent="0.25">
      <c r="B1120" s="5">
        <v>37635</v>
      </c>
      <c r="C1120" s="6">
        <v>13.898148148148149</v>
      </c>
      <c r="D1120" s="6">
        <v>15.618181818181819</v>
      </c>
      <c r="F1120" s="10">
        <v>37635</v>
      </c>
      <c r="G1120" s="13">
        <v>9.0813953488372086</v>
      </c>
      <c r="H1120" s="14">
        <v>10.236842105263158</v>
      </c>
      <c r="O1120" s="65"/>
      <c r="P1120" s="65"/>
      <c r="R1120" s="23"/>
      <c r="S1120" s="52"/>
      <c r="T1120" s="52"/>
    </row>
    <row r="1121" spans="2:20" x14ac:dyDescent="0.25">
      <c r="B1121" s="5">
        <v>37636</v>
      </c>
      <c r="C1121" s="6">
        <v>13.898148148148149</v>
      </c>
      <c r="D1121" s="6">
        <v>15.618181818181819</v>
      </c>
      <c r="F1121" s="10">
        <v>37636</v>
      </c>
      <c r="G1121" s="13">
        <v>9.0813953488372086</v>
      </c>
      <c r="H1121" s="14">
        <v>10.236842105263158</v>
      </c>
      <c r="O1121" s="65"/>
      <c r="P1121" s="65"/>
      <c r="R1121" s="23"/>
      <c r="S1121" s="52"/>
      <c r="T1121" s="52"/>
    </row>
    <row r="1122" spans="2:20" x14ac:dyDescent="0.25">
      <c r="B1122" s="5">
        <v>37637</v>
      </c>
      <c r="C1122" s="6">
        <v>13.898148148148149</v>
      </c>
      <c r="D1122" s="6">
        <v>15.618181818181819</v>
      </c>
      <c r="F1122" s="10">
        <v>37637</v>
      </c>
      <c r="G1122" s="13">
        <v>9.0813953488372086</v>
      </c>
      <c r="H1122" s="14">
        <v>10.236842105263158</v>
      </c>
      <c r="O1122" s="65"/>
      <c r="P1122" s="65"/>
      <c r="R1122" s="23"/>
      <c r="S1122" s="52"/>
      <c r="T1122" s="52"/>
    </row>
    <row r="1123" spans="2:20" x14ac:dyDescent="0.25">
      <c r="B1123" s="5">
        <v>37638</v>
      </c>
      <c r="C1123" s="6">
        <v>13.898148148148149</v>
      </c>
      <c r="D1123" s="6">
        <v>15.618181818181819</v>
      </c>
      <c r="F1123" s="10">
        <v>37638</v>
      </c>
      <c r="G1123" s="13">
        <v>9.0813953488372086</v>
      </c>
      <c r="H1123" s="14">
        <v>10.236842105263158</v>
      </c>
      <c r="O1123" s="65"/>
      <c r="P1123" s="65"/>
      <c r="R1123" s="23"/>
      <c r="S1123" s="52"/>
      <c r="T1123" s="52"/>
    </row>
    <row r="1124" spans="2:20" x14ac:dyDescent="0.25">
      <c r="B1124" s="5">
        <v>37639</v>
      </c>
      <c r="C1124" s="6">
        <v>13.898148148148149</v>
      </c>
      <c r="D1124" s="6">
        <v>15.618181818181819</v>
      </c>
      <c r="F1124" s="10">
        <v>37639</v>
      </c>
      <c r="G1124" s="13">
        <v>9.0813953488372086</v>
      </c>
      <c r="H1124" s="14">
        <v>10.236842105263158</v>
      </c>
      <c r="O1124" s="65"/>
      <c r="P1124" s="65"/>
      <c r="R1124" s="23"/>
      <c r="S1124" s="52"/>
      <c r="T1124" s="52"/>
    </row>
    <row r="1125" spans="2:20" x14ac:dyDescent="0.25">
      <c r="B1125" s="5">
        <v>37640</v>
      </c>
      <c r="C1125" s="6">
        <v>13.898148148148149</v>
      </c>
      <c r="D1125" s="6">
        <v>15.618181818181819</v>
      </c>
      <c r="F1125" s="10">
        <v>37640</v>
      </c>
      <c r="G1125" s="13">
        <v>9.0813953488372086</v>
      </c>
      <c r="H1125" s="14">
        <v>10.236842105263158</v>
      </c>
      <c r="O1125" s="65"/>
      <c r="P1125" s="65"/>
      <c r="R1125" s="23"/>
      <c r="S1125" s="52"/>
      <c r="T1125" s="52"/>
    </row>
    <row r="1126" spans="2:20" x14ac:dyDescent="0.25">
      <c r="B1126" s="5">
        <v>37641</v>
      </c>
      <c r="C1126" s="6">
        <v>13.898148148148149</v>
      </c>
      <c r="D1126" s="6">
        <v>15.618181818181819</v>
      </c>
      <c r="F1126" s="10">
        <v>37641</v>
      </c>
      <c r="G1126" s="13">
        <v>9.0813953488372086</v>
      </c>
      <c r="H1126" s="14">
        <v>10.236842105263158</v>
      </c>
      <c r="O1126" s="65"/>
      <c r="P1126" s="65"/>
      <c r="R1126" s="23"/>
      <c r="S1126" s="52"/>
      <c r="T1126" s="52"/>
    </row>
    <row r="1127" spans="2:20" x14ac:dyDescent="0.25">
      <c r="B1127" s="5">
        <v>37642</v>
      </c>
      <c r="C1127" s="6">
        <v>13.898148148148149</v>
      </c>
      <c r="D1127" s="6">
        <v>15.618181818181819</v>
      </c>
      <c r="F1127" s="10">
        <v>37642</v>
      </c>
      <c r="G1127" s="13">
        <v>9.0813953488372086</v>
      </c>
      <c r="H1127" s="14">
        <v>10.236842105263158</v>
      </c>
      <c r="O1127" s="65"/>
      <c r="P1127" s="65"/>
      <c r="R1127" s="23"/>
      <c r="S1127" s="52"/>
      <c r="T1127" s="52"/>
    </row>
    <row r="1128" spans="2:20" x14ac:dyDescent="0.25">
      <c r="B1128" s="5">
        <v>37643</v>
      </c>
      <c r="C1128" s="6">
        <v>13.898148148148149</v>
      </c>
      <c r="D1128" s="6">
        <v>15.618181818181819</v>
      </c>
      <c r="F1128" s="10">
        <v>37643</v>
      </c>
      <c r="G1128" s="13">
        <v>9.0813953488372086</v>
      </c>
      <c r="H1128" s="14">
        <v>10.236842105263158</v>
      </c>
      <c r="O1128" s="65"/>
      <c r="P1128" s="65"/>
      <c r="R1128" s="23"/>
      <c r="S1128" s="52"/>
      <c r="T1128" s="52"/>
    </row>
    <row r="1129" spans="2:20" x14ac:dyDescent="0.25">
      <c r="B1129" s="5">
        <v>37644</v>
      </c>
      <c r="C1129" s="6">
        <v>13.898148148148149</v>
      </c>
      <c r="D1129" s="6">
        <v>15.618181818181819</v>
      </c>
      <c r="F1129" s="10">
        <v>37644</v>
      </c>
      <c r="G1129" s="13">
        <v>9.0813953488372086</v>
      </c>
      <c r="H1129" s="14">
        <v>10.236842105263158</v>
      </c>
      <c r="O1129" s="65"/>
      <c r="P1129" s="65"/>
      <c r="R1129" s="23"/>
      <c r="S1129" s="52"/>
      <c r="T1129" s="52"/>
    </row>
    <row r="1130" spans="2:20" x14ac:dyDescent="0.25">
      <c r="B1130" s="5">
        <v>37645</v>
      </c>
      <c r="C1130" s="6">
        <v>13.898148148148149</v>
      </c>
      <c r="D1130" s="6">
        <v>15.618181818181819</v>
      </c>
      <c r="F1130" s="10">
        <v>37645</v>
      </c>
      <c r="G1130" s="13">
        <v>9.0813953488372086</v>
      </c>
      <c r="H1130" s="14">
        <v>10.236842105263158</v>
      </c>
      <c r="O1130" s="65"/>
      <c r="P1130" s="65"/>
      <c r="R1130" s="23"/>
      <c r="S1130" s="52"/>
      <c r="T1130" s="52"/>
    </row>
    <row r="1131" spans="2:20" x14ac:dyDescent="0.25">
      <c r="B1131" s="5">
        <v>37646</v>
      </c>
      <c r="C1131" s="6">
        <v>13.898148148148149</v>
      </c>
      <c r="D1131" s="6">
        <v>15.618181818181819</v>
      </c>
      <c r="F1131" s="10">
        <v>37646</v>
      </c>
      <c r="G1131" s="13">
        <v>9.0813953488372086</v>
      </c>
      <c r="H1131" s="14">
        <v>10.236842105263158</v>
      </c>
      <c r="O1131" s="65"/>
      <c r="P1131" s="65"/>
      <c r="R1131" s="23"/>
      <c r="S1131" s="52"/>
      <c r="T1131" s="52"/>
    </row>
    <row r="1132" spans="2:20" x14ac:dyDescent="0.25">
      <c r="B1132" s="5">
        <v>37647</v>
      </c>
      <c r="C1132" s="6">
        <v>13.898148148148149</v>
      </c>
      <c r="D1132" s="6">
        <v>15.618181818181819</v>
      </c>
      <c r="F1132" s="10">
        <v>37647</v>
      </c>
      <c r="G1132" s="13">
        <v>9.0813953488372086</v>
      </c>
      <c r="H1132" s="14">
        <v>10.236842105263158</v>
      </c>
      <c r="O1132" s="65"/>
      <c r="P1132" s="65"/>
      <c r="R1132" s="23"/>
      <c r="S1132" s="52"/>
      <c r="T1132" s="52"/>
    </row>
    <row r="1133" spans="2:20" x14ac:dyDescent="0.25">
      <c r="B1133" s="5">
        <v>37648</v>
      </c>
      <c r="C1133" s="6">
        <v>13.898148148148149</v>
      </c>
      <c r="D1133" s="6">
        <v>15.618181818181819</v>
      </c>
      <c r="F1133" s="10">
        <v>37648</v>
      </c>
      <c r="G1133" s="13">
        <v>9.0813953488372086</v>
      </c>
      <c r="H1133" s="14">
        <v>10.236842105263158</v>
      </c>
      <c r="O1133" s="65"/>
      <c r="P1133" s="65"/>
      <c r="R1133" s="23"/>
      <c r="S1133" s="52"/>
      <c r="T1133" s="52"/>
    </row>
    <row r="1134" spans="2:20" x14ac:dyDescent="0.25">
      <c r="B1134" s="5">
        <v>37649</v>
      </c>
      <c r="C1134" s="6">
        <v>13.898148148148149</v>
      </c>
      <c r="D1134" s="6">
        <v>15.618181818181819</v>
      </c>
      <c r="F1134" s="10">
        <v>37649</v>
      </c>
      <c r="G1134" s="13">
        <v>9.0813953488372086</v>
      </c>
      <c r="H1134" s="14">
        <v>10.236842105263158</v>
      </c>
      <c r="O1134" s="65"/>
      <c r="P1134" s="65"/>
      <c r="R1134" s="23"/>
      <c r="S1134" s="52"/>
      <c r="T1134" s="52"/>
    </row>
    <row r="1135" spans="2:20" x14ac:dyDescent="0.25">
      <c r="B1135" s="5">
        <v>37650</v>
      </c>
      <c r="C1135" s="6">
        <v>13.898148148148149</v>
      </c>
      <c r="D1135" s="6">
        <v>15.618181818181819</v>
      </c>
      <c r="F1135" s="10">
        <v>37650</v>
      </c>
      <c r="G1135" s="13">
        <v>9.0813953488372086</v>
      </c>
      <c r="H1135" s="14">
        <v>10.236842105263158</v>
      </c>
      <c r="O1135" s="65"/>
      <c r="P1135" s="65"/>
      <c r="R1135" s="23"/>
      <c r="S1135" s="52"/>
      <c r="T1135" s="52"/>
    </row>
    <row r="1136" spans="2:20" x14ac:dyDescent="0.25">
      <c r="B1136" s="5">
        <v>37651</v>
      </c>
      <c r="C1136" s="6">
        <v>13.898148148148149</v>
      </c>
      <c r="D1136" s="6">
        <v>15.618181818181819</v>
      </c>
      <c r="F1136" s="10">
        <v>37651</v>
      </c>
      <c r="G1136" s="13">
        <v>9.0813953488372086</v>
      </c>
      <c r="H1136" s="14">
        <v>10.236842105263158</v>
      </c>
      <c r="O1136" s="65"/>
      <c r="P1136" s="65"/>
      <c r="R1136" s="23"/>
      <c r="S1136" s="52"/>
      <c r="T1136" s="52"/>
    </row>
    <row r="1137" spans="2:20" x14ac:dyDescent="0.25">
      <c r="B1137" s="5">
        <v>37652</v>
      </c>
      <c r="C1137" s="6">
        <v>13.898148148148149</v>
      </c>
      <c r="D1137" s="6">
        <v>15.618181818181819</v>
      </c>
      <c r="F1137" s="10">
        <v>37652</v>
      </c>
      <c r="G1137" s="13">
        <v>9.0813953488372086</v>
      </c>
      <c r="H1137" s="14">
        <v>10.236842105263158</v>
      </c>
      <c r="O1137" s="65"/>
      <c r="P1137" s="65"/>
      <c r="R1137" s="23"/>
      <c r="S1137" s="52"/>
      <c r="T1137" s="52"/>
    </row>
    <row r="1138" spans="2:20" x14ac:dyDescent="0.25">
      <c r="B1138" s="5">
        <v>37653</v>
      </c>
      <c r="C1138" s="6">
        <v>13.898148148148149</v>
      </c>
      <c r="D1138" s="6">
        <v>15.618181818181819</v>
      </c>
      <c r="F1138" s="10">
        <v>37653</v>
      </c>
      <c r="G1138" s="13">
        <v>9.0813953488372086</v>
      </c>
      <c r="H1138" s="14">
        <v>10.236842105263158</v>
      </c>
      <c r="O1138" s="65"/>
      <c r="P1138" s="65"/>
      <c r="R1138" s="23"/>
      <c r="S1138" s="52"/>
      <c r="T1138" s="52"/>
    </row>
    <row r="1139" spans="2:20" x14ac:dyDescent="0.25">
      <c r="B1139" s="5">
        <v>37654</v>
      </c>
      <c r="C1139" s="6">
        <v>13.898148148148149</v>
      </c>
      <c r="D1139" s="6">
        <v>15.618181818181819</v>
      </c>
      <c r="F1139" s="10">
        <v>37654</v>
      </c>
      <c r="G1139" s="13">
        <v>9.0813953488372086</v>
      </c>
      <c r="H1139" s="14">
        <v>10.236842105263158</v>
      </c>
      <c r="O1139" s="65"/>
      <c r="P1139" s="65"/>
      <c r="R1139" s="23"/>
      <c r="S1139" s="52"/>
      <c r="T1139" s="52"/>
    </row>
    <row r="1140" spans="2:20" x14ac:dyDescent="0.25">
      <c r="B1140" s="5">
        <v>37655</v>
      </c>
      <c r="C1140" s="6">
        <v>13.898148148148149</v>
      </c>
      <c r="D1140" s="6">
        <v>15.618181818181819</v>
      </c>
      <c r="F1140" s="10">
        <v>37655</v>
      </c>
      <c r="G1140" s="13">
        <v>9.0813953488372086</v>
      </c>
      <c r="H1140" s="14">
        <v>10.236842105263158</v>
      </c>
      <c r="O1140" s="65"/>
      <c r="P1140" s="65"/>
      <c r="R1140" s="23"/>
      <c r="S1140" s="52"/>
      <c r="T1140" s="52"/>
    </row>
    <row r="1141" spans="2:20" x14ac:dyDescent="0.25">
      <c r="B1141" s="5">
        <v>37656</v>
      </c>
      <c r="C1141" s="6">
        <v>13.898148148148149</v>
      </c>
      <c r="D1141" s="6">
        <v>15.618181818181819</v>
      </c>
      <c r="F1141" s="10">
        <v>37656</v>
      </c>
      <c r="G1141" s="13">
        <v>9.0813953488372086</v>
      </c>
      <c r="H1141" s="14">
        <v>10.236842105263158</v>
      </c>
      <c r="O1141" s="65"/>
      <c r="P1141" s="65"/>
      <c r="R1141" s="23"/>
      <c r="S1141" s="52"/>
      <c r="T1141" s="52"/>
    </row>
    <row r="1142" spans="2:20" x14ac:dyDescent="0.25">
      <c r="B1142" s="5">
        <v>37657</v>
      </c>
      <c r="C1142" s="6">
        <v>13.898148148148149</v>
      </c>
      <c r="D1142" s="6">
        <v>15.618181818181819</v>
      </c>
      <c r="F1142" s="10">
        <v>37657</v>
      </c>
      <c r="G1142" s="13">
        <v>9.0813953488372086</v>
      </c>
      <c r="H1142" s="14">
        <v>10.236842105263158</v>
      </c>
      <c r="O1142" s="65"/>
      <c r="P1142" s="65"/>
      <c r="R1142" s="23"/>
      <c r="S1142" s="52"/>
      <c r="T1142" s="52"/>
    </row>
    <row r="1143" spans="2:20" x14ac:dyDescent="0.25">
      <c r="B1143" s="5">
        <v>37658</v>
      </c>
      <c r="C1143" s="6">
        <v>13.898148148148149</v>
      </c>
      <c r="D1143" s="6">
        <v>15.618181818181819</v>
      </c>
      <c r="F1143" s="10">
        <v>37658</v>
      </c>
      <c r="G1143" s="13">
        <v>9.0813953488372086</v>
      </c>
      <c r="H1143" s="14">
        <v>10.236842105263158</v>
      </c>
      <c r="O1143" s="65"/>
      <c r="P1143" s="65"/>
      <c r="R1143" s="23"/>
      <c r="S1143" s="52"/>
      <c r="T1143" s="52"/>
    </row>
    <row r="1144" spans="2:20" x14ac:dyDescent="0.25">
      <c r="B1144" s="5">
        <v>37659</v>
      </c>
      <c r="C1144" s="6">
        <v>13.898148148148149</v>
      </c>
      <c r="D1144" s="6">
        <v>15.618181818181819</v>
      </c>
      <c r="F1144" s="10">
        <v>37659</v>
      </c>
      <c r="G1144" s="13">
        <v>9.0813953488372086</v>
      </c>
      <c r="H1144" s="14">
        <v>10.236842105263158</v>
      </c>
      <c r="O1144" s="65"/>
      <c r="P1144" s="65"/>
      <c r="R1144" s="23"/>
      <c r="S1144" s="52"/>
      <c r="T1144" s="52"/>
    </row>
    <row r="1145" spans="2:20" x14ac:dyDescent="0.25">
      <c r="B1145" s="5">
        <v>37660</v>
      </c>
      <c r="C1145" s="6">
        <v>13.898148148148149</v>
      </c>
      <c r="D1145" s="6">
        <v>15.618181818181819</v>
      </c>
      <c r="F1145" s="10">
        <v>37660</v>
      </c>
      <c r="G1145" s="13">
        <v>9.0813953488372086</v>
      </c>
      <c r="H1145" s="14">
        <v>10.236842105263158</v>
      </c>
      <c r="O1145" s="65"/>
      <c r="P1145" s="65"/>
      <c r="R1145" s="23"/>
      <c r="S1145" s="52"/>
      <c r="T1145" s="52"/>
    </row>
    <row r="1146" spans="2:20" x14ac:dyDescent="0.25">
      <c r="B1146" s="5">
        <v>37661</v>
      </c>
      <c r="C1146" s="6">
        <v>13.898148148148149</v>
      </c>
      <c r="D1146" s="6">
        <v>15.618181818181819</v>
      </c>
      <c r="F1146" s="10">
        <v>37661</v>
      </c>
      <c r="G1146" s="13">
        <v>9.0813953488372086</v>
      </c>
      <c r="H1146" s="14">
        <v>10.236842105263158</v>
      </c>
      <c r="O1146" s="65"/>
      <c r="P1146" s="65"/>
      <c r="R1146" s="23"/>
      <c r="S1146" s="52"/>
      <c r="T1146" s="52"/>
    </row>
    <row r="1147" spans="2:20" x14ac:dyDescent="0.25">
      <c r="B1147" s="5">
        <v>37662</v>
      </c>
      <c r="C1147" s="6">
        <v>13.898148148148149</v>
      </c>
      <c r="D1147" s="6">
        <v>15.618181818181819</v>
      </c>
      <c r="F1147" s="10">
        <v>37662</v>
      </c>
      <c r="G1147" s="13">
        <v>9.0813953488372086</v>
      </c>
      <c r="H1147" s="14">
        <v>10.236842105263158</v>
      </c>
      <c r="O1147" s="65"/>
      <c r="P1147" s="65"/>
      <c r="R1147" s="23"/>
      <c r="S1147" s="52"/>
      <c r="T1147" s="52"/>
    </row>
    <row r="1148" spans="2:20" x14ac:dyDescent="0.25">
      <c r="B1148" s="5">
        <v>37663</v>
      </c>
      <c r="C1148" s="6">
        <v>13.898148148148149</v>
      </c>
      <c r="D1148" s="6">
        <v>15.618181818181819</v>
      </c>
      <c r="F1148" s="10">
        <v>37663</v>
      </c>
      <c r="G1148" s="13">
        <v>9.0813953488372086</v>
      </c>
      <c r="H1148" s="14">
        <v>10.236842105263158</v>
      </c>
      <c r="O1148" s="65"/>
      <c r="P1148" s="65"/>
      <c r="R1148" s="23"/>
      <c r="S1148" s="52"/>
      <c r="T1148" s="52"/>
    </row>
    <row r="1149" spans="2:20" x14ac:dyDescent="0.25">
      <c r="B1149" s="5">
        <v>37664</v>
      </c>
      <c r="C1149" s="6">
        <v>13.898148148148149</v>
      </c>
      <c r="D1149" s="6">
        <v>15.618181818181819</v>
      </c>
      <c r="F1149" s="10">
        <v>37664</v>
      </c>
      <c r="G1149" s="13">
        <v>9.0813953488372086</v>
      </c>
      <c r="H1149" s="14">
        <v>10.236842105263158</v>
      </c>
      <c r="O1149" s="65"/>
      <c r="P1149" s="65"/>
      <c r="R1149" s="23"/>
      <c r="S1149" s="52"/>
      <c r="T1149" s="52"/>
    </row>
    <row r="1150" spans="2:20" x14ac:dyDescent="0.25">
      <c r="B1150" s="5">
        <v>37665</v>
      </c>
      <c r="C1150" s="6">
        <v>13.898148148148149</v>
      </c>
      <c r="D1150" s="6">
        <v>15.618181818181819</v>
      </c>
      <c r="F1150" s="10">
        <v>37665</v>
      </c>
      <c r="G1150" s="13">
        <v>9.0813953488372086</v>
      </c>
      <c r="H1150" s="14">
        <v>10.236842105263158</v>
      </c>
      <c r="O1150" s="65"/>
      <c r="P1150" s="65"/>
      <c r="R1150" s="23"/>
      <c r="S1150" s="52"/>
      <c r="T1150" s="52"/>
    </row>
    <row r="1151" spans="2:20" x14ac:dyDescent="0.25">
      <c r="B1151" s="5">
        <v>37666</v>
      </c>
      <c r="C1151" s="6">
        <v>13.898148148148149</v>
      </c>
      <c r="D1151" s="6">
        <v>15.618181818181819</v>
      </c>
      <c r="F1151" s="10">
        <v>37666</v>
      </c>
      <c r="G1151" s="13">
        <v>9.0813953488372086</v>
      </c>
      <c r="H1151" s="14">
        <v>10.236842105263158</v>
      </c>
      <c r="O1151" s="65"/>
      <c r="P1151" s="65"/>
      <c r="R1151" s="23"/>
      <c r="S1151" s="52"/>
      <c r="T1151" s="52"/>
    </row>
    <row r="1152" spans="2:20" x14ac:dyDescent="0.25">
      <c r="B1152" s="5">
        <v>37667</v>
      </c>
      <c r="C1152" s="6">
        <v>13.898148148148149</v>
      </c>
      <c r="D1152" s="6">
        <v>15.618181818181819</v>
      </c>
      <c r="F1152" s="10">
        <v>37667</v>
      </c>
      <c r="G1152" s="13">
        <v>9.0813953488372086</v>
      </c>
      <c r="H1152" s="14">
        <v>10.236842105263158</v>
      </c>
      <c r="O1152" s="65"/>
      <c r="P1152" s="65"/>
      <c r="R1152" s="23"/>
      <c r="S1152" s="52"/>
      <c r="T1152" s="52"/>
    </row>
    <row r="1153" spans="2:20" x14ac:dyDescent="0.25">
      <c r="B1153" s="5">
        <v>37668</v>
      </c>
      <c r="C1153" s="6">
        <v>13.898148148148149</v>
      </c>
      <c r="D1153" s="6">
        <v>15.618181818181819</v>
      </c>
      <c r="F1153" s="10">
        <v>37668</v>
      </c>
      <c r="G1153" s="13">
        <v>9.0813953488372086</v>
      </c>
      <c r="H1153" s="14">
        <v>10.236842105263158</v>
      </c>
      <c r="O1153" s="65"/>
      <c r="P1153" s="65"/>
      <c r="R1153" s="23"/>
      <c r="S1153" s="52"/>
      <c r="T1153" s="52"/>
    </row>
    <row r="1154" spans="2:20" x14ac:dyDescent="0.25">
      <c r="B1154" s="5">
        <v>37669</v>
      </c>
      <c r="C1154" s="6">
        <v>13.898148148148149</v>
      </c>
      <c r="D1154" s="6">
        <v>15.618181818181819</v>
      </c>
      <c r="F1154" s="10">
        <v>37669</v>
      </c>
      <c r="G1154" s="13">
        <v>9.0813953488372086</v>
      </c>
      <c r="H1154" s="14">
        <v>10.236842105263158</v>
      </c>
      <c r="O1154" s="65"/>
      <c r="P1154" s="65"/>
      <c r="R1154" s="23"/>
      <c r="S1154" s="52"/>
      <c r="T1154" s="52"/>
    </row>
    <row r="1155" spans="2:20" x14ac:dyDescent="0.25">
      <c r="B1155" s="5">
        <v>37670</v>
      </c>
      <c r="C1155" s="6">
        <v>13.898148148148149</v>
      </c>
      <c r="D1155" s="6">
        <v>15.618181818181819</v>
      </c>
      <c r="F1155" s="10">
        <v>37670</v>
      </c>
      <c r="G1155" s="13">
        <v>9.0813953488372086</v>
      </c>
      <c r="H1155" s="14">
        <v>10.236842105263158</v>
      </c>
      <c r="O1155" s="65"/>
      <c r="P1155" s="65"/>
      <c r="R1155" s="23"/>
      <c r="S1155" s="52"/>
      <c r="T1155" s="52"/>
    </row>
    <row r="1156" spans="2:20" x14ac:dyDescent="0.25">
      <c r="B1156" s="5">
        <v>37671</v>
      </c>
      <c r="C1156" s="6">
        <v>13.898148148148149</v>
      </c>
      <c r="D1156" s="6">
        <v>15.618181818181819</v>
      </c>
      <c r="F1156" s="10">
        <v>37671</v>
      </c>
      <c r="G1156" s="13">
        <v>9.0813953488372086</v>
      </c>
      <c r="H1156" s="14">
        <v>10.236842105263158</v>
      </c>
      <c r="O1156" s="65"/>
      <c r="P1156" s="65"/>
      <c r="R1156" s="23"/>
      <c r="S1156" s="52"/>
      <c r="T1156" s="52"/>
    </row>
    <row r="1157" spans="2:20" x14ac:dyDescent="0.25">
      <c r="B1157" s="5">
        <v>37672</v>
      </c>
      <c r="C1157" s="6">
        <v>13.898148148148149</v>
      </c>
      <c r="D1157" s="6">
        <v>15.618181818181819</v>
      </c>
      <c r="F1157" s="10">
        <v>37672</v>
      </c>
      <c r="G1157" s="13">
        <v>9.0813953488372086</v>
      </c>
      <c r="H1157" s="14">
        <v>10.236842105263158</v>
      </c>
      <c r="O1157" s="65"/>
      <c r="P1157" s="65"/>
      <c r="R1157" s="23"/>
      <c r="S1157" s="52"/>
      <c r="T1157" s="52"/>
    </row>
    <row r="1158" spans="2:20" x14ac:dyDescent="0.25">
      <c r="B1158" s="5">
        <v>37673</v>
      </c>
      <c r="C1158" s="6">
        <v>13.898148148148149</v>
      </c>
      <c r="D1158" s="6">
        <v>15.618181818181819</v>
      </c>
      <c r="F1158" s="10">
        <v>37673</v>
      </c>
      <c r="G1158" s="13">
        <v>9.0813953488372086</v>
      </c>
      <c r="H1158" s="14">
        <v>10.236842105263158</v>
      </c>
      <c r="O1158" s="65"/>
      <c r="P1158" s="65"/>
      <c r="R1158" s="23"/>
      <c r="S1158" s="52"/>
      <c r="T1158" s="52"/>
    </row>
    <row r="1159" spans="2:20" x14ac:dyDescent="0.25">
      <c r="B1159" s="5">
        <v>37674</v>
      </c>
      <c r="C1159" s="6">
        <v>13.898148148148149</v>
      </c>
      <c r="D1159" s="6">
        <v>15.618181818181819</v>
      </c>
      <c r="F1159" s="10">
        <v>37674</v>
      </c>
      <c r="G1159" s="13">
        <v>9.0813953488372086</v>
      </c>
      <c r="H1159" s="14">
        <v>10.236842105263158</v>
      </c>
      <c r="O1159" s="65"/>
      <c r="P1159" s="65"/>
      <c r="R1159" s="23"/>
      <c r="S1159" s="52"/>
      <c r="T1159" s="52"/>
    </row>
    <row r="1160" spans="2:20" x14ac:dyDescent="0.25">
      <c r="B1160" s="5">
        <v>37675</v>
      </c>
      <c r="C1160" s="6">
        <v>13.898148148148149</v>
      </c>
      <c r="D1160" s="6">
        <v>15.618181818181819</v>
      </c>
      <c r="F1160" s="10">
        <v>37675</v>
      </c>
      <c r="G1160" s="13">
        <v>9.0813953488372086</v>
      </c>
      <c r="H1160" s="14">
        <v>10.236842105263158</v>
      </c>
      <c r="O1160" s="65"/>
      <c r="P1160" s="65"/>
      <c r="R1160" s="23"/>
      <c r="S1160" s="52"/>
      <c r="T1160" s="52"/>
    </row>
    <row r="1161" spans="2:20" x14ac:dyDescent="0.25">
      <c r="B1161" s="5">
        <v>37676</v>
      </c>
      <c r="C1161" s="6">
        <v>13.898148148148149</v>
      </c>
      <c r="D1161" s="6">
        <v>15.618181818181819</v>
      </c>
      <c r="F1161" s="10">
        <v>37676</v>
      </c>
      <c r="G1161" s="13">
        <v>9.0813953488372086</v>
      </c>
      <c r="H1161" s="14">
        <v>10.236842105263158</v>
      </c>
      <c r="O1161" s="65"/>
      <c r="P1161" s="65"/>
      <c r="R1161" s="23"/>
      <c r="S1161" s="52"/>
      <c r="T1161" s="52"/>
    </row>
    <row r="1162" spans="2:20" x14ac:dyDescent="0.25">
      <c r="B1162" s="5">
        <v>37677</v>
      </c>
      <c r="C1162" s="6">
        <v>13.898148148148149</v>
      </c>
      <c r="D1162" s="6">
        <v>15.618181818181819</v>
      </c>
      <c r="F1162" s="10">
        <v>37677</v>
      </c>
      <c r="G1162" s="13">
        <v>9.0813953488372086</v>
      </c>
      <c r="H1162" s="14">
        <v>10.236842105263158</v>
      </c>
      <c r="O1162" s="65"/>
      <c r="P1162" s="65"/>
      <c r="R1162" s="23"/>
      <c r="S1162" s="52"/>
      <c r="T1162" s="52"/>
    </row>
    <row r="1163" spans="2:20" x14ac:dyDescent="0.25">
      <c r="B1163" s="5">
        <v>37678</v>
      </c>
      <c r="C1163" s="6">
        <v>13.898148148148149</v>
      </c>
      <c r="D1163" s="6">
        <v>15.618181818181819</v>
      </c>
      <c r="F1163" s="10">
        <v>37678</v>
      </c>
      <c r="G1163" s="13">
        <v>9.0813953488372086</v>
      </c>
      <c r="H1163" s="14">
        <v>10.236842105263158</v>
      </c>
      <c r="O1163" s="65"/>
      <c r="P1163" s="65"/>
      <c r="R1163" s="23"/>
      <c r="S1163" s="52"/>
      <c r="T1163" s="52"/>
    </row>
    <row r="1164" spans="2:20" x14ac:dyDescent="0.25">
      <c r="B1164" s="5">
        <v>37679</v>
      </c>
      <c r="C1164" s="6">
        <v>13.898148148148149</v>
      </c>
      <c r="D1164" s="6">
        <v>15.618181818181819</v>
      </c>
      <c r="F1164" s="10">
        <v>37679</v>
      </c>
      <c r="G1164" s="13">
        <v>9.0813953488372086</v>
      </c>
      <c r="H1164" s="14">
        <v>10.236842105263158</v>
      </c>
      <c r="O1164" s="65"/>
      <c r="P1164" s="65"/>
      <c r="R1164" s="23"/>
      <c r="S1164" s="52"/>
      <c r="T1164" s="52"/>
    </row>
    <row r="1165" spans="2:20" x14ac:dyDescent="0.25">
      <c r="B1165" s="5">
        <v>37680</v>
      </c>
      <c r="C1165" s="6">
        <v>13.898148148148149</v>
      </c>
      <c r="D1165" s="6">
        <v>15.618181818181819</v>
      </c>
      <c r="F1165" s="10">
        <v>37680</v>
      </c>
      <c r="G1165" s="13">
        <v>9.0813953488372086</v>
      </c>
      <c r="H1165" s="14">
        <v>10.236842105263158</v>
      </c>
      <c r="O1165" s="65"/>
      <c r="P1165" s="65"/>
      <c r="R1165" s="23"/>
      <c r="S1165" s="52"/>
      <c r="T1165" s="52"/>
    </row>
    <row r="1166" spans="2:20" x14ac:dyDescent="0.25">
      <c r="B1166" s="5">
        <v>37681</v>
      </c>
      <c r="C1166" s="6">
        <v>13.898148148148149</v>
      </c>
      <c r="D1166" s="6">
        <v>15.618181818181819</v>
      </c>
      <c r="F1166" s="10">
        <v>37681</v>
      </c>
      <c r="G1166" s="13">
        <v>9.0813953488372086</v>
      </c>
      <c r="H1166" s="14">
        <v>10.236842105263158</v>
      </c>
      <c r="O1166" s="65"/>
      <c r="P1166" s="65"/>
      <c r="R1166" s="23"/>
      <c r="S1166" s="52"/>
      <c r="T1166" s="52"/>
    </row>
    <row r="1167" spans="2:20" x14ac:dyDescent="0.25">
      <c r="B1167" s="5">
        <v>37682</v>
      </c>
      <c r="C1167" s="6">
        <v>13.898148148148149</v>
      </c>
      <c r="D1167" s="6">
        <v>15.618181818181819</v>
      </c>
      <c r="F1167" s="10">
        <v>37682</v>
      </c>
      <c r="G1167" s="13">
        <v>9.0813953488372086</v>
      </c>
      <c r="H1167" s="14">
        <v>10.236842105263158</v>
      </c>
      <c r="O1167" s="65"/>
      <c r="P1167" s="65"/>
      <c r="R1167" s="23"/>
      <c r="S1167" s="52"/>
      <c r="T1167" s="52"/>
    </row>
    <row r="1168" spans="2:20" x14ac:dyDescent="0.25">
      <c r="B1168" s="5">
        <v>37683</v>
      </c>
      <c r="C1168" s="6">
        <v>13.898148148148149</v>
      </c>
      <c r="D1168" s="6">
        <v>15.636363636363637</v>
      </c>
      <c r="F1168" s="10">
        <v>37683</v>
      </c>
      <c r="G1168" s="13">
        <v>9.0813953488372086</v>
      </c>
      <c r="H1168" s="14">
        <v>10.263157894736842</v>
      </c>
      <c r="O1168" s="65"/>
      <c r="P1168" s="65"/>
      <c r="R1168" s="23"/>
      <c r="S1168" s="52"/>
      <c r="T1168" s="52"/>
    </row>
    <row r="1169" spans="2:20" x14ac:dyDescent="0.25">
      <c r="B1169" s="5">
        <v>37684</v>
      </c>
      <c r="C1169" s="6">
        <v>13.898148148148149</v>
      </c>
      <c r="D1169" s="6">
        <v>15.636363636363637</v>
      </c>
      <c r="F1169" s="10">
        <v>37684</v>
      </c>
      <c r="G1169" s="13">
        <v>9.0813953488372086</v>
      </c>
      <c r="H1169" s="14">
        <v>10.263157894736842</v>
      </c>
      <c r="O1169" s="65"/>
      <c r="P1169" s="65"/>
      <c r="R1169" s="23"/>
      <c r="S1169" s="52"/>
      <c r="T1169" s="52"/>
    </row>
    <row r="1170" spans="2:20" x14ac:dyDescent="0.25">
      <c r="B1170" s="5">
        <v>37685</v>
      </c>
      <c r="C1170" s="6">
        <v>13.898148148148149</v>
      </c>
      <c r="D1170" s="6">
        <v>15.636363636363637</v>
      </c>
      <c r="F1170" s="10">
        <v>37685</v>
      </c>
      <c r="G1170" s="13">
        <v>9.0813953488372086</v>
      </c>
      <c r="H1170" s="14">
        <v>10.263157894736842</v>
      </c>
      <c r="O1170" s="65"/>
      <c r="P1170" s="65"/>
      <c r="R1170" s="23"/>
      <c r="S1170" s="52"/>
      <c r="T1170" s="52"/>
    </row>
    <row r="1171" spans="2:20" x14ac:dyDescent="0.25">
      <c r="B1171" s="5">
        <v>37686</v>
      </c>
      <c r="C1171" s="6">
        <v>13.898148148148149</v>
      </c>
      <c r="D1171" s="6">
        <v>15.636363636363637</v>
      </c>
      <c r="F1171" s="10">
        <v>37686</v>
      </c>
      <c r="G1171" s="13">
        <v>9.0813953488372086</v>
      </c>
      <c r="H1171" s="14">
        <v>10.263157894736842</v>
      </c>
      <c r="O1171" s="65"/>
      <c r="P1171" s="65"/>
      <c r="R1171" s="23"/>
      <c r="S1171" s="52"/>
      <c r="T1171" s="52"/>
    </row>
    <row r="1172" spans="2:20" x14ac:dyDescent="0.25">
      <c r="B1172" s="5">
        <v>37687</v>
      </c>
      <c r="C1172" s="6">
        <v>13.898148148148149</v>
      </c>
      <c r="D1172" s="6">
        <v>15.636363636363637</v>
      </c>
      <c r="F1172" s="10">
        <v>37687</v>
      </c>
      <c r="G1172" s="13">
        <v>9.0813953488372086</v>
      </c>
      <c r="H1172" s="14">
        <v>10.263157894736842</v>
      </c>
      <c r="O1172" s="65"/>
      <c r="P1172" s="65"/>
      <c r="R1172" s="23"/>
      <c r="S1172" s="52"/>
      <c r="T1172" s="52"/>
    </row>
    <row r="1173" spans="2:20" x14ac:dyDescent="0.25">
      <c r="B1173" s="5">
        <v>37688</v>
      </c>
      <c r="C1173" s="6">
        <v>13.898148148148149</v>
      </c>
      <c r="D1173" s="6">
        <v>15.636363636363637</v>
      </c>
      <c r="F1173" s="10">
        <v>37688</v>
      </c>
      <c r="G1173" s="13">
        <v>9.0813953488372086</v>
      </c>
      <c r="H1173" s="14">
        <v>10.263157894736842</v>
      </c>
      <c r="O1173" s="65"/>
      <c r="P1173" s="65"/>
      <c r="R1173" s="23"/>
      <c r="S1173" s="52"/>
      <c r="T1173" s="52"/>
    </row>
    <row r="1174" spans="2:20" x14ac:dyDescent="0.25">
      <c r="B1174" s="5">
        <v>37689</v>
      </c>
      <c r="C1174" s="6">
        <v>13.898148148148149</v>
      </c>
      <c r="D1174" s="6">
        <v>15.636363636363637</v>
      </c>
      <c r="F1174" s="10">
        <v>37689</v>
      </c>
      <c r="G1174" s="13">
        <v>9.0813953488372086</v>
      </c>
      <c r="H1174" s="14">
        <v>10.263157894736842</v>
      </c>
      <c r="O1174" s="65"/>
      <c r="P1174" s="65"/>
      <c r="R1174" s="23"/>
      <c r="S1174" s="52"/>
      <c r="T1174" s="52"/>
    </row>
    <row r="1175" spans="2:20" x14ac:dyDescent="0.25">
      <c r="B1175" s="5">
        <v>37690</v>
      </c>
      <c r="C1175" s="6">
        <v>13.898148148148149</v>
      </c>
      <c r="D1175" s="6">
        <v>15.636363636363637</v>
      </c>
      <c r="F1175" s="10">
        <v>37690</v>
      </c>
      <c r="G1175" s="13">
        <v>9.0813953488372086</v>
      </c>
      <c r="H1175" s="14">
        <v>10.263157894736842</v>
      </c>
      <c r="O1175" s="65"/>
      <c r="P1175" s="65"/>
      <c r="R1175" s="23"/>
      <c r="S1175" s="52"/>
      <c r="T1175" s="52"/>
    </row>
    <row r="1176" spans="2:20" x14ac:dyDescent="0.25">
      <c r="B1176" s="5">
        <v>37691</v>
      </c>
      <c r="C1176" s="6">
        <v>13.898148148148149</v>
      </c>
      <c r="D1176" s="6">
        <v>15.636363636363637</v>
      </c>
      <c r="F1176" s="10">
        <v>37691</v>
      </c>
      <c r="G1176" s="13">
        <v>9.0813953488372086</v>
      </c>
      <c r="H1176" s="14">
        <v>10.263157894736842</v>
      </c>
      <c r="O1176" s="65"/>
      <c r="P1176" s="65"/>
      <c r="R1176" s="23"/>
      <c r="S1176" s="52"/>
      <c r="T1176" s="52"/>
    </row>
    <row r="1177" spans="2:20" x14ac:dyDescent="0.25">
      <c r="B1177" s="5">
        <v>37692</v>
      </c>
      <c r="C1177" s="6">
        <v>13.898148148148149</v>
      </c>
      <c r="D1177" s="6">
        <v>15.636363636363637</v>
      </c>
      <c r="F1177" s="10">
        <v>37692</v>
      </c>
      <c r="G1177" s="13">
        <v>9.0813953488372086</v>
      </c>
      <c r="H1177" s="14">
        <v>10.263157894736842</v>
      </c>
      <c r="O1177" s="65"/>
      <c r="P1177" s="65"/>
      <c r="R1177" s="23"/>
      <c r="S1177" s="52"/>
      <c r="T1177" s="52"/>
    </row>
    <row r="1178" spans="2:20" x14ac:dyDescent="0.25">
      <c r="B1178" s="5">
        <v>37693</v>
      </c>
      <c r="C1178" s="6">
        <v>13.898148148148149</v>
      </c>
      <c r="D1178" s="6">
        <v>15.636363636363637</v>
      </c>
      <c r="F1178" s="10">
        <v>37693</v>
      </c>
      <c r="G1178" s="13">
        <v>9.0813953488372086</v>
      </c>
      <c r="H1178" s="14">
        <v>10.263157894736842</v>
      </c>
      <c r="O1178" s="65"/>
      <c r="P1178" s="65"/>
      <c r="R1178" s="23"/>
      <c r="S1178" s="52"/>
      <c r="T1178" s="52"/>
    </row>
    <row r="1179" spans="2:20" x14ac:dyDescent="0.25">
      <c r="B1179" s="5">
        <v>37694</v>
      </c>
      <c r="C1179" s="6">
        <v>13.898148148148149</v>
      </c>
      <c r="D1179" s="6">
        <v>15.636363636363637</v>
      </c>
      <c r="F1179" s="10">
        <v>37694</v>
      </c>
      <c r="G1179" s="13">
        <v>9.0813953488372086</v>
      </c>
      <c r="H1179" s="14">
        <v>10.263157894736842</v>
      </c>
      <c r="O1179" s="65"/>
      <c r="P1179" s="65"/>
      <c r="R1179" s="23"/>
      <c r="S1179" s="52"/>
      <c r="T1179" s="52"/>
    </row>
    <row r="1180" spans="2:20" x14ac:dyDescent="0.25">
      <c r="B1180" s="5">
        <v>37695</v>
      </c>
      <c r="C1180" s="6">
        <v>13.898148148148149</v>
      </c>
      <c r="D1180" s="6">
        <v>15.636363636363637</v>
      </c>
      <c r="F1180" s="10">
        <v>37695</v>
      </c>
      <c r="G1180" s="13">
        <v>9.0813953488372086</v>
      </c>
      <c r="H1180" s="14">
        <v>10.263157894736842</v>
      </c>
      <c r="O1180" s="65"/>
      <c r="P1180" s="65"/>
      <c r="R1180" s="23"/>
      <c r="S1180" s="52"/>
      <c r="T1180" s="52"/>
    </row>
    <row r="1181" spans="2:20" x14ac:dyDescent="0.25">
      <c r="B1181" s="5">
        <v>37696</v>
      </c>
      <c r="C1181" s="6">
        <v>13.898148148148149</v>
      </c>
      <c r="D1181" s="6">
        <v>15.636363636363637</v>
      </c>
      <c r="F1181" s="10">
        <v>37696</v>
      </c>
      <c r="G1181" s="13">
        <v>9.0813953488372086</v>
      </c>
      <c r="H1181" s="14">
        <v>10.263157894736842</v>
      </c>
      <c r="O1181" s="65"/>
      <c r="P1181" s="65"/>
      <c r="R1181" s="23"/>
      <c r="S1181" s="52"/>
      <c r="T1181" s="52"/>
    </row>
    <row r="1182" spans="2:20" x14ac:dyDescent="0.25">
      <c r="B1182" s="5">
        <v>37697</v>
      </c>
      <c r="C1182" s="6">
        <v>13.898148148148149</v>
      </c>
      <c r="D1182" s="6">
        <v>15.636363636363637</v>
      </c>
      <c r="F1182" s="10">
        <v>37697</v>
      </c>
      <c r="G1182" s="13">
        <v>9.0813953488372086</v>
      </c>
      <c r="H1182" s="14">
        <v>10.263157894736842</v>
      </c>
      <c r="O1182" s="65"/>
      <c r="P1182" s="65"/>
      <c r="R1182" s="23"/>
      <c r="S1182" s="52"/>
      <c r="T1182" s="52"/>
    </row>
    <row r="1183" spans="2:20" x14ac:dyDescent="0.25">
      <c r="B1183" s="5">
        <v>37698</v>
      </c>
      <c r="C1183" s="6">
        <v>13.898148148148149</v>
      </c>
      <c r="D1183" s="6">
        <v>15.636363636363637</v>
      </c>
      <c r="F1183" s="10">
        <v>37698</v>
      </c>
      <c r="G1183" s="13">
        <v>9.0813953488372086</v>
      </c>
      <c r="H1183" s="14">
        <v>10.263157894736842</v>
      </c>
      <c r="O1183" s="65"/>
      <c r="P1183" s="65"/>
      <c r="R1183" s="23"/>
      <c r="S1183" s="52"/>
      <c r="T1183" s="52"/>
    </row>
    <row r="1184" spans="2:20" x14ac:dyDescent="0.25">
      <c r="B1184" s="5">
        <v>37699</v>
      </c>
      <c r="C1184" s="6">
        <v>13.898148148148149</v>
      </c>
      <c r="D1184" s="6">
        <v>15.636363636363637</v>
      </c>
      <c r="F1184" s="10">
        <v>37699</v>
      </c>
      <c r="G1184" s="13">
        <v>9.0813953488372086</v>
      </c>
      <c r="H1184" s="14">
        <v>10.263157894736842</v>
      </c>
      <c r="O1184" s="65"/>
      <c r="P1184" s="65"/>
      <c r="R1184" s="23"/>
      <c r="S1184" s="52"/>
      <c r="T1184" s="52"/>
    </row>
    <row r="1185" spans="2:20" x14ac:dyDescent="0.25">
      <c r="B1185" s="5">
        <v>37700</v>
      </c>
      <c r="C1185" s="6">
        <v>13.898148148148149</v>
      </c>
      <c r="D1185" s="6">
        <v>15.636363636363637</v>
      </c>
      <c r="F1185" s="10">
        <v>37700</v>
      </c>
      <c r="G1185" s="13">
        <v>9.0813953488372086</v>
      </c>
      <c r="H1185" s="14">
        <v>10.263157894736842</v>
      </c>
      <c r="O1185" s="65"/>
      <c r="P1185" s="65"/>
      <c r="R1185" s="23"/>
      <c r="S1185" s="52"/>
      <c r="T1185" s="52"/>
    </row>
    <row r="1186" spans="2:20" x14ac:dyDescent="0.25">
      <c r="B1186" s="5">
        <v>37701</v>
      </c>
      <c r="C1186" s="6">
        <v>13.898148148148149</v>
      </c>
      <c r="D1186" s="6">
        <v>15.636363636363637</v>
      </c>
      <c r="F1186" s="10">
        <v>37701</v>
      </c>
      <c r="G1186" s="13">
        <v>9.0813953488372086</v>
      </c>
      <c r="H1186" s="14">
        <v>10.263157894736842</v>
      </c>
      <c r="O1186" s="65"/>
      <c r="P1186" s="65"/>
      <c r="R1186" s="23"/>
      <c r="S1186" s="52"/>
      <c r="T1186" s="52"/>
    </row>
    <row r="1187" spans="2:20" x14ac:dyDescent="0.25">
      <c r="B1187" s="5">
        <v>37702</v>
      </c>
      <c r="C1187" s="6">
        <v>13.898148148148149</v>
      </c>
      <c r="D1187" s="6">
        <v>15.636363636363637</v>
      </c>
      <c r="F1187" s="10">
        <v>37702</v>
      </c>
      <c r="G1187" s="13">
        <v>9.0813953488372086</v>
      </c>
      <c r="H1187" s="14">
        <v>10.263157894736842</v>
      </c>
      <c r="O1187" s="65"/>
      <c r="P1187" s="65"/>
      <c r="R1187" s="23"/>
      <c r="S1187" s="52"/>
      <c r="T1187" s="52"/>
    </row>
    <row r="1188" spans="2:20" x14ac:dyDescent="0.25">
      <c r="B1188" s="5">
        <v>37703</v>
      </c>
      <c r="C1188" s="6">
        <v>13.898148148148149</v>
      </c>
      <c r="D1188" s="6">
        <v>15.636363636363637</v>
      </c>
      <c r="F1188" s="10">
        <v>37703</v>
      </c>
      <c r="G1188" s="13">
        <v>9.0813953488372086</v>
      </c>
      <c r="H1188" s="14">
        <v>10.263157894736842</v>
      </c>
      <c r="O1188" s="65"/>
      <c r="P1188" s="65"/>
      <c r="R1188" s="23"/>
      <c r="S1188" s="52"/>
      <c r="T1188" s="52"/>
    </row>
    <row r="1189" spans="2:20" x14ac:dyDescent="0.25">
      <c r="B1189" s="5">
        <v>37704</v>
      </c>
      <c r="C1189" s="6">
        <v>13.898148148148149</v>
      </c>
      <c r="D1189" s="6">
        <v>15.636363636363637</v>
      </c>
      <c r="F1189" s="10">
        <v>37704</v>
      </c>
      <c r="G1189" s="13">
        <v>9.0813953488372086</v>
      </c>
      <c r="H1189" s="14">
        <v>10.263157894736842</v>
      </c>
      <c r="O1189" s="65"/>
      <c r="P1189" s="65"/>
      <c r="R1189" s="23"/>
      <c r="S1189" s="52"/>
      <c r="T1189" s="52"/>
    </row>
    <row r="1190" spans="2:20" x14ac:dyDescent="0.25">
      <c r="B1190" s="5">
        <v>37705</v>
      </c>
      <c r="C1190" s="6">
        <v>13.898148148148149</v>
      </c>
      <c r="D1190" s="6">
        <v>15.636363636363637</v>
      </c>
      <c r="F1190" s="10">
        <v>37705</v>
      </c>
      <c r="G1190" s="13">
        <v>9.0813953488372086</v>
      </c>
      <c r="H1190" s="14">
        <v>10.263157894736842</v>
      </c>
      <c r="O1190" s="65"/>
      <c r="P1190" s="65"/>
      <c r="R1190" s="23"/>
      <c r="S1190" s="52"/>
      <c r="T1190" s="52"/>
    </row>
    <row r="1191" spans="2:20" x14ac:dyDescent="0.25">
      <c r="B1191" s="5">
        <v>37706</v>
      </c>
      <c r="C1191" s="6">
        <v>13.898148148148149</v>
      </c>
      <c r="D1191" s="6">
        <v>15.636363636363637</v>
      </c>
      <c r="F1191" s="10">
        <v>37706</v>
      </c>
      <c r="G1191" s="13">
        <v>9.0813953488372086</v>
      </c>
      <c r="H1191" s="14">
        <v>10.263157894736842</v>
      </c>
      <c r="O1191" s="65"/>
      <c r="P1191" s="65"/>
      <c r="R1191" s="23"/>
      <c r="S1191" s="52"/>
      <c r="T1191" s="52"/>
    </row>
    <row r="1192" spans="2:20" x14ac:dyDescent="0.25">
      <c r="B1192" s="5">
        <v>37707</v>
      </c>
      <c r="C1192" s="6">
        <v>13.898148148148149</v>
      </c>
      <c r="D1192" s="6">
        <v>15.636363636363637</v>
      </c>
      <c r="F1192" s="10">
        <v>37707</v>
      </c>
      <c r="G1192" s="13">
        <v>9.0813953488372086</v>
      </c>
      <c r="H1192" s="14">
        <v>10.263157894736842</v>
      </c>
      <c r="O1192" s="65"/>
      <c r="P1192" s="65"/>
      <c r="R1192" s="23"/>
      <c r="S1192" s="52"/>
      <c r="T1192" s="52"/>
    </row>
    <row r="1193" spans="2:20" x14ac:dyDescent="0.25">
      <c r="B1193" s="5">
        <v>37708</v>
      </c>
      <c r="C1193" s="6">
        <v>13.898148148148149</v>
      </c>
      <c r="D1193" s="6">
        <v>15.636363636363637</v>
      </c>
      <c r="F1193" s="10">
        <v>37708</v>
      </c>
      <c r="G1193" s="13">
        <v>9.0813953488372086</v>
      </c>
      <c r="H1193" s="14">
        <v>10.157894736842104</v>
      </c>
      <c r="O1193" s="65"/>
      <c r="P1193" s="65"/>
      <c r="R1193" s="23"/>
      <c r="S1193" s="52"/>
      <c r="T1193" s="52"/>
    </row>
    <row r="1194" spans="2:20" x14ac:dyDescent="0.25">
      <c r="B1194" s="5">
        <v>37709</v>
      </c>
      <c r="C1194" s="6">
        <v>13.898148148148149</v>
      </c>
      <c r="D1194" s="6">
        <v>15.636363636363637</v>
      </c>
      <c r="F1194" s="10">
        <v>37709</v>
      </c>
      <c r="G1194" s="13">
        <v>9.0813953488372086</v>
      </c>
      <c r="H1194" s="14">
        <v>10.157894736842104</v>
      </c>
      <c r="O1194" s="65"/>
      <c r="P1194" s="65"/>
      <c r="R1194" s="23"/>
      <c r="S1194" s="52"/>
      <c r="T1194" s="52"/>
    </row>
    <row r="1195" spans="2:20" x14ac:dyDescent="0.25">
      <c r="B1195" s="5">
        <v>37710</v>
      </c>
      <c r="C1195" s="6">
        <v>13.898148148148149</v>
      </c>
      <c r="D1195" s="6">
        <v>15.636363636363637</v>
      </c>
      <c r="F1195" s="10">
        <v>37710</v>
      </c>
      <c r="G1195" s="13">
        <v>9.0813953488372086</v>
      </c>
      <c r="H1195" s="14">
        <v>10.157894736842104</v>
      </c>
      <c r="O1195" s="65"/>
      <c r="P1195" s="65"/>
      <c r="R1195" s="23"/>
      <c r="S1195" s="52"/>
      <c r="T1195" s="52"/>
    </row>
    <row r="1196" spans="2:20" x14ac:dyDescent="0.25">
      <c r="B1196" s="5">
        <v>37711</v>
      </c>
      <c r="C1196" s="6">
        <v>13.898148148148149</v>
      </c>
      <c r="D1196" s="6">
        <v>15.636363636363637</v>
      </c>
      <c r="F1196" s="10">
        <v>37711</v>
      </c>
      <c r="G1196" s="13">
        <v>9.0813953488372086</v>
      </c>
      <c r="H1196" s="14">
        <v>10.157894736842104</v>
      </c>
      <c r="O1196" s="65"/>
      <c r="P1196" s="65"/>
      <c r="R1196" s="23"/>
      <c r="S1196" s="52"/>
      <c r="T1196" s="52"/>
    </row>
    <row r="1197" spans="2:20" x14ac:dyDescent="0.25">
      <c r="B1197" s="5">
        <v>37712</v>
      </c>
      <c r="C1197" s="6">
        <v>13.898148148148149</v>
      </c>
      <c r="D1197" s="6">
        <v>15.636363636363637</v>
      </c>
      <c r="F1197" s="10">
        <v>37712</v>
      </c>
      <c r="G1197" s="13">
        <v>9.0813953488372086</v>
      </c>
      <c r="H1197" s="14">
        <v>10.157894736842104</v>
      </c>
      <c r="O1197" s="65"/>
      <c r="P1197" s="65"/>
      <c r="R1197" s="23"/>
      <c r="S1197" s="52"/>
      <c r="T1197" s="52"/>
    </row>
    <row r="1198" spans="2:20" x14ac:dyDescent="0.25">
      <c r="B1198" s="5">
        <v>37713</v>
      </c>
      <c r="C1198" s="6">
        <v>13.898148148148149</v>
      </c>
      <c r="D1198" s="6">
        <v>15.636363636363637</v>
      </c>
      <c r="F1198" s="10">
        <v>37713</v>
      </c>
      <c r="G1198" s="13">
        <v>9.0813953488372086</v>
      </c>
      <c r="H1198" s="14">
        <v>10.157894736842104</v>
      </c>
      <c r="O1198" s="65"/>
      <c r="P1198" s="65"/>
      <c r="R1198" s="23"/>
      <c r="S1198" s="52"/>
      <c r="T1198" s="52"/>
    </row>
    <row r="1199" spans="2:20" x14ac:dyDescent="0.25">
      <c r="B1199" s="5">
        <v>37714</v>
      </c>
      <c r="C1199" s="6">
        <v>13.898148148148149</v>
      </c>
      <c r="D1199" s="6">
        <v>15.636363636363637</v>
      </c>
      <c r="F1199" s="10">
        <v>37714</v>
      </c>
      <c r="G1199" s="13">
        <v>9.0813953488372086</v>
      </c>
      <c r="H1199" s="14">
        <v>10.157894736842104</v>
      </c>
      <c r="O1199" s="65"/>
      <c r="P1199" s="65"/>
      <c r="R1199" s="23"/>
      <c r="S1199" s="52"/>
      <c r="T1199" s="52"/>
    </row>
    <row r="1200" spans="2:20" x14ac:dyDescent="0.25">
      <c r="B1200" s="5">
        <v>37715</v>
      </c>
      <c r="C1200" s="6">
        <v>13.898148148148149</v>
      </c>
      <c r="D1200" s="6">
        <v>15.636363636363637</v>
      </c>
      <c r="F1200" s="10">
        <v>37715</v>
      </c>
      <c r="G1200" s="13">
        <v>9.0813953488372086</v>
      </c>
      <c r="H1200" s="14">
        <v>10.157894736842104</v>
      </c>
      <c r="O1200" s="65"/>
      <c r="P1200" s="65"/>
      <c r="R1200" s="23"/>
      <c r="S1200" s="52"/>
      <c r="T1200" s="52"/>
    </row>
    <row r="1201" spans="2:20" x14ac:dyDescent="0.25">
      <c r="B1201" s="5">
        <v>37716</v>
      </c>
      <c r="C1201" s="6">
        <v>13.898148148148149</v>
      </c>
      <c r="D1201" s="6">
        <v>15.636363636363637</v>
      </c>
      <c r="F1201" s="10">
        <v>37716</v>
      </c>
      <c r="G1201" s="13">
        <v>9.0813953488372086</v>
      </c>
      <c r="H1201" s="14">
        <v>10.157894736842104</v>
      </c>
      <c r="O1201" s="65"/>
      <c r="P1201" s="65"/>
      <c r="R1201" s="23"/>
      <c r="S1201" s="52"/>
      <c r="T1201" s="52"/>
    </row>
    <row r="1202" spans="2:20" x14ac:dyDescent="0.25">
      <c r="B1202" s="5">
        <v>37717</v>
      </c>
      <c r="C1202" s="6">
        <v>13.898148148148149</v>
      </c>
      <c r="D1202" s="6">
        <v>15.636363636363637</v>
      </c>
      <c r="F1202" s="10">
        <v>37717</v>
      </c>
      <c r="G1202" s="13">
        <v>9.0813953488372086</v>
      </c>
      <c r="H1202" s="14">
        <v>10.157894736842104</v>
      </c>
      <c r="O1202" s="65"/>
      <c r="P1202" s="65"/>
      <c r="R1202" s="23"/>
      <c r="S1202" s="52"/>
      <c r="T1202" s="52"/>
    </row>
    <row r="1203" spans="2:20" x14ac:dyDescent="0.25">
      <c r="B1203" s="5">
        <v>37718</v>
      </c>
      <c r="C1203" s="6">
        <v>13.898148148148149</v>
      </c>
      <c r="D1203" s="6">
        <v>15.636363636363637</v>
      </c>
      <c r="F1203" s="10">
        <v>37718</v>
      </c>
      <c r="G1203" s="13">
        <v>9.0813953488372086</v>
      </c>
      <c r="H1203" s="14">
        <v>10.157894736842104</v>
      </c>
      <c r="O1203" s="65"/>
      <c r="P1203" s="65"/>
      <c r="R1203" s="23"/>
      <c r="S1203" s="52"/>
      <c r="T1203" s="52"/>
    </row>
    <row r="1204" spans="2:20" x14ac:dyDescent="0.25">
      <c r="B1204" s="5">
        <v>37719</v>
      </c>
      <c r="C1204" s="6">
        <v>13.898148148148149</v>
      </c>
      <c r="D1204" s="6">
        <v>15.636363636363637</v>
      </c>
      <c r="F1204" s="10">
        <v>37719</v>
      </c>
      <c r="G1204" s="13">
        <v>9.0813953488372086</v>
      </c>
      <c r="H1204" s="14">
        <v>10.157894736842104</v>
      </c>
      <c r="O1204" s="65"/>
      <c r="P1204" s="65"/>
      <c r="R1204" s="23"/>
      <c r="S1204" s="52"/>
      <c r="T1204" s="52"/>
    </row>
    <row r="1205" spans="2:20" x14ac:dyDescent="0.25">
      <c r="B1205" s="5">
        <v>37720</v>
      </c>
      <c r="C1205" s="6">
        <v>13.898148148148149</v>
      </c>
      <c r="D1205" s="6">
        <v>15.636363636363637</v>
      </c>
      <c r="F1205" s="10">
        <v>37720</v>
      </c>
      <c r="G1205" s="13">
        <v>9.0813953488372086</v>
      </c>
      <c r="H1205" s="14">
        <v>10.157894736842104</v>
      </c>
      <c r="O1205" s="65"/>
      <c r="P1205" s="65"/>
      <c r="R1205" s="23"/>
      <c r="S1205" s="52"/>
      <c r="T1205" s="52"/>
    </row>
    <row r="1206" spans="2:20" x14ac:dyDescent="0.25">
      <c r="B1206" s="5">
        <v>37721</v>
      </c>
      <c r="C1206" s="6">
        <v>13.898148148148149</v>
      </c>
      <c r="D1206" s="6">
        <v>15.636363636363637</v>
      </c>
      <c r="F1206" s="10">
        <v>37721</v>
      </c>
      <c r="G1206" s="13">
        <v>9.0813953488372086</v>
      </c>
      <c r="H1206" s="14">
        <v>10.157894736842104</v>
      </c>
      <c r="O1206" s="65"/>
      <c r="P1206" s="65"/>
      <c r="R1206" s="23"/>
      <c r="S1206" s="52"/>
      <c r="T1206" s="52"/>
    </row>
    <row r="1207" spans="2:20" x14ac:dyDescent="0.25">
      <c r="B1207" s="5">
        <v>37722</v>
      </c>
      <c r="C1207" s="6">
        <v>13.898148148148149</v>
      </c>
      <c r="D1207" s="6">
        <v>15.636363636363637</v>
      </c>
      <c r="F1207" s="10">
        <v>37722</v>
      </c>
      <c r="G1207" s="13">
        <v>9.0813953488372086</v>
      </c>
      <c r="H1207" s="14">
        <v>10.157894736842104</v>
      </c>
      <c r="O1207" s="65"/>
      <c r="P1207" s="65"/>
      <c r="R1207" s="23"/>
      <c r="S1207" s="52"/>
      <c r="T1207" s="52"/>
    </row>
    <row r="1208" spans="2:20" x14ac:dyDescent="0.25">
      <c r="B1208" s="5">
        <v>37723</v>
      </c>
      <c r="C1208" s="6">
        <v>13.898148148148149</v>
      </c>
      <c r="D1208" s="6">
        <v>15.636363636363637</v>
      </c>
      <c r="F1208" s="10">
        <v>37723</v>
      </c>
      <c r="G1208" s="13">
        <v>9.0813953488372086</v>
      </c>
      <c r="H1208" s="14">
        <v>10.157894736842104</v>
      </c>
      <c r="O1208" s="65"/>
      <c r="P1208" s="65"/>
      <c r="R1208" s="23"/>
      <c r="S1208" s="52"/>
      <c r="T1208" s="52"/>
    </row>
    <row r="1209" spans="2:20" x14ac:dyDescent="0.25">
      <c r="B1209" s="5">
        <v>37724</v>
      </c>
      <c r="C1209" s="6">
        <v>13.898148148148149</v>
      </c>
      <c r="D1209" s="6">
        <v>15.636363636363637</v>
      </c>
      <c r="F1209" s="10">
        <v>37724</v>
      </c>
      <c r="G1209" s="13">
        <v>9.0813953488372086</v>
      </c>
      <c r="H1209" s="14">
        <v>10.157894736842104</v>
      </c>
      <c r="O1209" s="65"/>
      <c r="P1209" s="65"/>
      <c r="R1209" s="23"/>
      <c r="S1209" s="52"/>
      <c r="T1209" s="52"/>
    </row>
    <row r="1210" spans="2:20" x14ac:dyDescent="0.25">
      <c r="B1210" s="5">
        <v>37725</v>
      </c>
      <c r="C1210" s="6">
        <v>13.898148148148149</v>
      </c>
      <c r="D1210" s="6">
        <v>15.636363636363637</v>
      </c>
      <c r="F1210" s="10">
        <v>37725</v>
      </c>
      <c r="G1210" s="13">
        <v>9.0813953488372086</v>
      </c>
      <c r="H1210" s="14">
        <v>10.157894736842104</v>
      </c>
      <c r="O1210" s="65"/>
      <c r="P1210" s="65"/>
      <c r="R1210" s="23"/>
      <c r="S1210" s="52"/>
      <c r="T1210" s="52"/>
    </row>
    <row r="1211" spans="2:20" x14ac:dyDescent="0.25">
      <c r="B1211" s="5">
        <v>37726</v>
      </c>
      <c r="C1211" s="6">
        <v>13.898148148148149</v>
      </c>
      <c r="D1211" s="6">
        <v>15.636363636363637</v>
      </c>
      <c r="F1211" s="10">
        <v>37726</v>
      </c>
      <c r="G1211" s="13">
        <v>9.1279069767441854</v>
      </c>
      <c r="H1211" s="14">
        <v>10.105263157894736</v>
      </c>
      <c r="O1211" s="65"/>
      <c r="P1211" s="65"/>
      <c r="R1211" s="23"/>
      <c r="S1211" s="52"/>
      <c r="T1211" s="52"/>
    </row>
    <row r="1212" spans="2:20" x14ac:dyDescent="0.25">
      <c r="B1212" s="5">
        <v>37727</v>
      </c>
      <c r="C1212" s="6">
        <v>13.898148148148149</v>
      </c>
      <c r="D1212" s="6">
        <v>15.636363636363637</v>
      </c>
      <c r="F1212" s="10">
        <v>37727</v>
      </c>
      <c r="G1212" s="13">
        <v>9.1279069767441854</v>
      </c>
      <c r="H1212" s="14">
        <v>10.105263157894736</v>
      </c>
      <c r="O1212" s="65"/>
      <c r="P1212" s="65"/>
      <c r="R1212" s="23"/>
      <c r="S1212" s="52"/>
      <c r="T1212" s="52"/>
    </row>
    <row r="1213" spans="2:20" x14ac:dyDescent="0.25">
      <c r="B1213" s="5">
        <v>37728</v>
      </c>
      <c r="C1213" s="6">
        <v>13.898148148148149</v>
      </c>
      <c r="D1213" s="6">
        <v>15.636363636363637</v>
      </c>
      <c r="F1213" s="10">
        <v>37728</v>
      </c>
      <c r="G1213" s="13">
        <v>9.1279069767441854</v>
      </c>
      <c r="H1213" s="14">
        <v>10.105263157894736</v>
      </c>
      <c r="O1213" s="65"/>
      <c r="P1213" s="65"/>
      <c r="R1213" s="23"/>
      <c r="S1213" s="52"/>
      <c r="T1213" s="52"/>
    </row>
    <row r="1214" spans="2:20" x14ac:dyDescent="0.25">
      <c r="B1214" s="5">
        <v>37729</v>
      </c>
      <c r="C1214" s="6">
        <v>13.898148148148149</v>
      </c>
      <c r="D1214" s="6">
        <v>15.636363636363637</v>
      </c>
      <c r="F1214" s="10">
        <v>37729</v>
      </c>
      <c r="G1214" s="13">
        <v>9.1279069767441854</v>
      </c>
      <c r="H1214" s="14">
        <v>10.105263157894736</v>
      </c>
      <c r="O1214" s="65"/>
      <c r="P1214" s="65"/>
      <c r="R1214" s="23"/>
      <c r="S1214" s="52"/>
      <c r="T1214" s="52"/>
    </row>
    <row r="1215" spans="2:20" x14ac:dyDescent="0.25">
      <c r="B1215" s="5">
        <v>37730</v>
      </c>
      <c r="C1215" s="6">
        <v>13.898148148148149</v>
      </c>
      <c r="D1215" s="6">
        <v>15.636363636363637</v>
      </c>
      <c r="F1215" s="10">
        <v>37730</v>
      </c>
      <c r="G1215" s="13">
        <v>9.1279069767441854</v>
      </c>
      <c r="H1215" s="14">
        <v>10.105263157894736</v>
      </c>
      <c r="O1215" s="65"/>
      <c r="P1215" s="65"/>
      <c r="R1215" s="23"/>
      <c r="S1215" s="52"/>
      <c r="T1215" s="52"/>
    </row>
    <row r="1216" spans="2:20" x14ac:dyDescent="0.25">
      <c r="B1216" s="5">
        <v>37731</v>
      </c>
      <c r="C1216" s="6">
        <v>13.898148148148149</v>
      </c>
      <c r="D1216" s="6">
        <v>15.636363636363637</v>
      </c>
      <c r="F1216" s="10">
        <v>37731</v>
      </c>
      <c r="G1216" s="13">
        <v>9.1279069767441854</v>
      </c>
      <c r="H1216" s="14">
        <v>10.105263157894736</v>
      </c>
      <c r="O1216" s="65"/>
      <c r="P1216" s="65"/>
      <c r="R1216" s="23"/>
      <c r="S1216" s="52"/>
      <c r="T1216" s="52"/>
    </row>
    <row r="1217" spans="2:20" x14ac:dyDescent="0.25">
      <c r="B1217" s="5">
        <v>37732</v>
      </c>
      <c r="C1217" s="6">
        <v>13.898148148148149</v>
      </c>
      <c r="D1217" s="6">
        <v>15.636363636363637</v>
      </c>
      <c r="F1217" s="10">
        <v>37732</v>
      </c>
      <c r="G1217" s="13">
        <v>9.1279069767441854</v>
      </c>
      <c r="H1217" s="14">
        <v>10.105263157894736</v>
      </c>
      <c r="O1217" s="65"/>
      <c r="P1217" s="65"/>
      <c r="R1217" s="23"/>
      <c r="S1217" s="52"/>
      <c r="T1217" s="52"/>
    </row>
    <row r="1218" spans="2:20" x14ac:dyDescent="0.25">
      <c r="B1218" s="5">
        <v>37733</v>
      </c>
      <c r="C1218" s="6">
        <v>13.898148148148149</v>
      </c>
      <c r="D1218" s="6">
        <v>15.636363636363637</v>
      </c>
      <c r="F1218" s="10">
        <v>37733</v>
      </c>
      <c r="G1218" s="13">
        <v>9.1279069767441854</v>
      </c>
      <c r="H1218" s="14">
        <v>10.105263157894736</v>
      </c>
      <c r="O1218" s="65"/>
      <c r="P1218" s="65"/>
      <c r="R1218" s="23"/>
      <c r="S1218" s="52"/>
      <c r="T1218" s="52"/>
    </row>
    <row r="1219" spans="2:20" x14ac:dyDescent="0.25">
      <c r="B1219" s="5">
        <v>37734</v>
      </c>
      <c r="C1219" s="6">
        <v>13.898148148148149</v>
      </c>
      <c r="D1219" s="6">
        <v>15.636363636363637</v>
      </c>
      <c r="F1219" s="10">
        <v>37734</v>
      </c>
      <c r="G1219" s="13">
        <v>9.1279069767441854</v>
      </c>
      <c r="H1219" s="14">
        <v>10.105263157894736</v>
      </c>
      <c r="O1219" s="65"/>
      <c r="P1219" s="65"/>
      <c r="R1219" s="23"/>
      <c r="S1219" s="52"/>
      <c r="T1219" s="52"/>
    </row>
    <row r="1220" spans="2:20" x14ac:dyDescent="0.25">
      <c r="B1220" s="5">
        <v>37735</v>
      </c>
      <c r="C1220" s="6">
        <v>13.898148148148149</v>
      </c>
      <c r="D1220" s="6">
        <v>15.636363636363637</v>
      </c>
      <c r="F1220" s="10">
        <v>37735</v>
      </c>
      <c r="G1220" s="13">
        <v>9.1279069767441854</v>
      </c>
      <c r="H1220" s="14">
        <v>10.105263157894736</v>
      </c>
      <c r="O1220" s="65"/>
      <c r="P1220" s="65"/>
      <c r="R1220" s="23"/>
      <c r="S1220" s="52"/>
      <c r="T1220" s="52"/>
    </row>
    <row r="1221" spans="2:20" x14ac:dyDescent="0.25">
      <c r="B1221" s="5">
        <v>37736</v>
      </c>
      <c r="C1221" s="6">
        <v>13.898148148148149</v>
      </c>
      <c r="D1221" s="6">
        <v>15.636363636363637</v>
      </c>
      <c r="F1221" s="10">
        <v>37736</v>
      </c>
      <c r="G1221" s="13">
        <v>9.1279069767441854</v>
      </c>
      <c r="H1221" s="14">
        <v>10.105263157894736</v>
      </c>
      <c r="O1221" s="65"/>
      <c r="P1221" s="65"/>
      <c r="R1221" s="23"/>
      <c r="S1221" s="52"/>
      <c r="T1221" s="52"/>
    </row>
    <row r="1222" spans="2:20" x14ac:dyDescent="0.25">
      <c r="B1222" s="5">
        <v>37737</v>
      </c>
      <c r="C1222" s="6">
        <v>13.898148148148149</v>
      </c>
      <c r="D1222" s="6">
        <v>15.636363636363637</v>
      </c>
      <c r="F1222" s="10">
        <v>37737</v>
      </c>
      <c r="G1222" s="13">
        <v>9.1279069767441854</v>
      </c>
      <c r="H1222" s="14">
        <v>10.105263157894736</v>
      </c>
      <c r="O1222" s="65"/>
      <c r="P1222" s="65"/>
      <c r="R1222" s="23"/>
      <c r="S1222" s="52"/>
      <c r="T1222" s="52"/>
    </row>
    <row r="1223" spans="2:20" x14ac:dyDescent="0.25">
      <c r="B1223" s="5">
        <v>37738</v>
      </c>
      <c r="C1223" s="6">
        <v>13.898148148148149</v>
      </c>
      <c r="D1223" s="6">
        <v>15.636363636363637</v>
      </c>
      <c r="F1223" s="10">
        <v>37738</v>
      </c>
      <c r="G1223" s="13">
        <v>9.1279069767441854</v>
      </c>
      <c r="H1223" s="14">
        <v>10.105263157894736</v>
      </c>
      <c r="O1223" s="65"/>
      <c r="P1223" s="65"/>
      <c r="R1223" s="23"/>
      <c r="S1223" s="52"/>
      <c r="T1223" s="52"/>
    </row>
    <row r="1224" spans="2:20" x14ac:dyDescent="0.25">
      <c r="B1224" s="5">
        <v>37739</v>
      </c>
      <c r="C1224" s="6">
        <v>13.898148148148149</v>
      </c>
      <c r="D1224" s="6">
        <v>15.636363636363637</v>
      </c>
      <c r="F1224" s="10">
        <v>37739</v>
      </c>
      <c r="G1224" s="13">
        <v>9.1279069767441854</v>
      </c>
      <c r="H1224" s="14">
        <v>10.105263157894736</v>
      </c>
      <c r="O1224" s="65"/>
      <c r="P1224" s="65"/>
      <c r="R1224" s="23"/>
      <c r="S1224" s="52"/>
      <c r="T1224" s="52"/>
    </row>
    <row r="1225" spans="2:20" x14ac:dyDescent="0.25">
      <c r="B1225" s="5">
        <v>37740</v>
      </c>
      <c r="C1225" s="6">
        <v>13.898148148148149</v>
      </c>
      <c r="D1225" s="6">
        <v>15.636363636363637</v>
      </c>
      <c r="F1225" s="10">
        <v>37740</v>
      </c>
      <c r="G1225" s="13">
        <v>9.1279069767441854</v>
      </c>
      <c r="H1225" s="14">
        <v>10.105263157894736</v>
      </c>
      <c r="O1225" s="65"/>
      <c r="P1225" s="65"/>
      <c r="R1225" s="23"/>
      <c r="S1225" s="52"/>
      <c r="T1225" s="52"/>
    </row>
    <row r="1226" spans="2:20" x14ac:dyDescent="0.25">
      <c r="B1226" s="5">
        <v>37741</v>
      </c>
      <c r="C1226" s="6">
        <v>13.87037037037037</v>
      </c>
      <c r="D1226" s="6">
        <v>15.636363636363637</v>
      </c>
      <c r="F1226" s="10">
        <v>37741</v>
      </c>
      <c r="G1226" s="13">
        <v>9.1279069767441854</v>
      </c>
      <c r="H1226" s="14">
        <v>10.105263157894736</v>
      </c>
      <c r="O1226" s="65"/>
      <c r="P1226" s="65"/>
      <c r="R1226" s="23"/>
      <c r="S1226" s="52"/>
      <c r="T1226" s="52"/>
    </row>
    <row r="1227" spans="2:20" x14ac:dyDescent="0.25">
      <c r="B1227" s="5">
        <v>37742</v>
      </c>
      <c r="C1227" s="6">
        <v>13.87037037037037</v>
      </c>
      <c r="D1227" s="6">
        <v>15.636363636363637</v>
      </c>
      <c r="F1227" s="10">
        <v>37742</v>
      </c>
      <c r="G1227" s="13">
        <v>9.1279069767441854</v>
      </c>
      <c r="H1227" s="14">
        <v>10.051282051282051</v>
      </c>
      <c r="O1227" s="65"/>
      <c r="P1227" s="65"/>
      <c r="R1227" s="23"/>
      <c r="S1227" s="52"/>
      <c r="T1227" s="52"/>
    </row>
    <row r="1228" spans="2:20" x14ac:dyDescent="0.25">
      <c r="B1228" s="5">
        <v>37743</v>
      </c>
      <c r="C1228" s="6">
        <v>13.87037037037037</v>
      </c>
      <c r="D1228" s="6">
        <v>15.636363636363637</v>
      </c>
      <c r="F1228" s="10">
        <v>37743</v>
      </c>
      <c r="G1228" s="13">
        <v>9.1279069767441854</v>
      </c>
      <c r="H1228" s="14">
        <v>10.076923076923077</v>
      </c>
      <c r="O1228" s="65"/>
      <c r="P1228" s="65"/>
      <c r="R1228" s="23"/>
      <c r="S1228" s="52"/>
      <c r="T1228" s="52"/>
    </row>
    <row r="1229" spans="2:20" x14ac:dyDescent="0.25">
      <c r="B1229" s="5">
        <v>37744</v>
      </c>
      <c r="C1229" s="6">
        <v>13.87037037037037</v>
      </c>
      <c r="D1229" s="6">
        <v>15.636363636363637</v>
      </c>
      <c r="F1229" s="10">
        <v>37744</v>
      </c>
      <c r="G1229" s="13">
        <v>9.1279069767441854</v>
      </c>
      <c r="H1229" s="14">
        <v>10.076923076923077</v>
      </c>
      <c r="O1229" s="65"/>
      <c r="P1229" s="65"/>
      <c r="R1229" s="23"/>
      <c r="S1229" s="52"/>
      <c r="T1229" s="52"/>
    </row>
    <row r="1230" spans="2:20" x14ac:dyDescent="0.25">
      <c r="B1230" s="5">
        <v>37745</v>
      </c>
      <c r="C1230" s="6">
        <v>13.87037037037037</v>
      </c>
      <c r="D1230" s="6">
        <v>15.636363636363637</v>
      </c>
      <c r="F1230" s="10">
        <v>37745</v>
      </c>
      <c r="G1230" s="13">
        <v>9.1279069767441854</v>
      </c>
      <c r="H1230" s="14">
        <v>10.076923076923077</v>
      </c>
      <c r="O1230" s="65"/>
      <c r="P1230" s="65"/>
      <c r="R1230" s="23"/>
      <c r="S1230" s="52"/>
      <c r="T1230" s="52"/>
    </row>
    <row r="1231" spans="2:20" x14ac:dyDescent="0.25">
      <c r="B1231" s="5">
        <v>37746</v>
      </c>
      <c r="C1231" s="6">
        <v>13.87037037037037</v>
      </c>
      <c r="D1231" s="6">
        <v>15.636363636363637</v>
      </c>
      <c r="F1231" s="10">
        <v>37746</v>
      </c>
      <c r="G1231" s="13">
        <v>9.1279069767441854</v>
      </c>
      <c r="H1231" s="14">
        <v>10.076923076923077</v>
      </c>
      <c r="O1231" s="65"/>
      <c r="P1231" s="65"/>
      <c r="R1231" s="23"/>
      <c r="S1231" s="52"/>
      <c r="T1231" s="52"/>
    </row>
    <row r="1232" spans="2:20" x14ac:dyDescent="0.25">
      <c r="B1232" s="5">
        <v>37747</v>
      </c>
      <c r="C1232" s="6">
        <v>13.87037037037037</v>
      </c>
      <c r="D1232" s="6">
        <v>15.636363636363637</v>
      </c>
      <c r="F1232" s="10">
        <v>37747</v>
      </c>
      <c r="G1232" s="13">
        <v>9.1279069767441854</v>
      </c>
      <c r="H1232" s="14">
        <v>10.076923076923077</v>
      </c>
      <c r="O1232" s="65"/>
      <c r="P1232" s="65"/>
      <c r="R1232" s="23"/>
      <c r="S1232" s="52"/>
      <c r="T1232" s="52"/>
    </row>
    <row r="1233" spans="2:20" x14ac:dyDescent="0.25">
      <c r="B1233" s="5">
        <v>37748</v>
      </c>
      <c r="C1233" s="6">
        <v>13.87037037037037</v>
      </c>
      <c r="D1233" s="6">
        <v>15.636363636363637</v>
      </c>
      <c r="F1233" s="10">
        <v>37748</v>
      </c>
      <c r="G1233" s="13">
        <v>9.1279069767441854</v>
      </c>
      <c r="H1233" s="14">
        <v>10.076923076923077</v>
      </c>
      <c r="O1233" s="65"/>
      <c r="P1233" s="65"/>
      <c r="R1233" s="23"/>
      <c r="S1233" s="52"/>
      <c r="T1233" s="52"/>
    </row>
    <row r="1234" spans="2:20" x14ac:dyDescent="0.25">
      <c r="B1234" s="5">
        <v>37749</v>
      </c>
      <c r="C1234" s="6">
        <v>13.87037037037037</v>
      </c>
      <c r="D1234" s="6">
        <v>15.636363636363637</v>
      </c>
      <c r="F1234" s="10">
        <v>37749</v>
      </c>
      <c r="G1234" s="13">
        <v>9.1279069767441854</v>
      </c>
      <c r="H1234" s="14">
        <v>10.076923076923077</v>
      </c>
      <c r="O1234" s="65"/>
      <c r="P1234" s="65"/>
      <c r="R1234" s="23"/>
      <c r="S1234" s="52"/>
      <c r="T1234" s="52"/>
    </row>
    <row r="1235" spans="2:20" x14ac:dyDescent="0.25">
      <c r="B1235" s="5">
        <v>37750</v>
      </c>
      <c r="C1235" s="6">
        <v>13.87037037037037</v>
      </c>
      <c r="D1235" s="6">
        <v>15.636363636363637</v>
      </c>
      <c r="F1235" s="10">
        <v>37750</v>
      </c>
      <c r="G1235" s="13">
        <v>9.1279069767441854</v>
      </c>
      <c r="H1235" s="14">
        <v>10.076923076923077</v>
      </c>
      <c r="O1235" s="65"/>
      <c r="P1235" s="65"/>
      <c r="R1235" s="23"/>
      <c r="S1235" s="52"/>
      <c r="T1235" s="52"/>
    </row>
    <row r="1236" spans="2:20" x14ac:dyDescent="0.25">
      <c r="B1236" s="5">
        <v>37751</v>
      </c>
      <c r="C1236" s="6">
        <v>13.87037037037037</v>
      </c>
      <c r="D1236" s="6">
        <v>15.636363636363637</v>
      </c>
      <c r="F1236" s="10">
        <v>37751</v>
      </c>
      <c r="G1236" s="13">
        <v>9.1279069767441854</v>
      </c>
      <c r="H1236" s="14">
        <v>10.076923076923077</v>
      </c>
      <c r="O1236" s="65"/>
      <c r="P1236" s="65"/>
      <c r="R1236" s="23"/>
      <c r="S1236" s="52"/>
      <c r="T1236" s="52"/>
    </row>
    <row r="1237" spans="2:20" x14ac:dyDescent="0.25">
      <c r="B1237" s="5">
        <v>37752</v>
      </c>
      <c r="C1237" s="6">
        <v>13.87037037037037</v>
      </c>
      <c r="D1237" s="6">
        <v>15.636363636363637</v>
      </c>
      <c r="F1237" s="10">
        <v>37752</v>
      </c>
      <c r="G1237" s="13">
        <v>9.1279069767441854</v>
      </c>
      <c r="H1237" s="14">
        <v>10.076923076923077</v>
      </c>
      <c r="O1237" s="65"/>
      <c r="P1237" s="65"/>
      <c r="R1237" s="23"/>
      <c r="S1237" s="52"/>
      <c r="T1237" s="52"/>
    </row>
    <row r="1238" spans="2:20" x14ac:dyDescent="0.25">
      <c r="B1238" s="5">
        <v>37753</v>
      </c>
      <c r="C1238" s="6">
        <v>13.87037037037037</v>
      </c>
      <c r="D1238" s="6">
        <v>15.636363636363637</v>
      </c>
      <c r="F1238" s="10">
        <v>37753</v>
      </c>
      <c r="G1238" s="13">
        <v>9.1279069767441854</v>
      </c>
      <c r="H1238" s="14">
        <v>10.076923076923077</v>
      </c>
      <c r="O1238" s="65"/>
      <c r="P1238" s="65"/>
      <c r="R1238" s="23"/>
      <c r="S1238" s="52"/>
      <c r="T1238" s="52"/>
    </row>
    <row r="1239" spans="2:20" x14ac:dyDescent="0.25">
      <c r="B1239" s="5">
        <v>37754</v>
      </c>
      <c r="C1239" s="6">
        <v>13.87037037037037</v>
      </c>
      <c r="D1239" s="6">
        <v>15.636363636363637</v>
      </c>
      <c r="F1239" s="10">
        <v>37754</v>
      </c>
      <c r="G1239" s="13">
        <v>9.1279069767441854</v>
      </c>
      <c r="H1239" s="14">
        <v>10.076923076923077</v>
      </c>
      <c r="O1239" s="65"/>
      <c r="P1239" s="65"/>
      <c r="R1239" s="23"/>
      <c r="S1239" s="52"/>
      <c r="T1239" s="52"/>
    </row>
    <row r="1240" spans="2:20" x14ac:dyDescent="0.25">
      <c r="B1240" s="5">
        <v>37755</v>
      </c>
      <c r="C1240" s="6">
        <v>13.87037037037037</v>
      </c>
      <c r="D1240" s="6">
        <v>15.636363636363637</v>
      </c>
      <c r="F1240" s="10">
        <v>37755</v>
      </c>
      <c r="G1240" s="13">
        <v>9.1279069767441854</v>
      </c>
      <c r="H1240" s="14">
        <v>10.076923076923077</v>
      </c>
      <c r="O1240" s="65"/>
      <c r="P1240" s="65"/>
      <c r="R1240" s="23"/>
      <c r="S1240" s="52"/>
      <c r="T1240" s="52"/>
    </row>
    <row r="1241" spans="2:20" x14ac:dyDescent="0.25">
      <c r="B1241" s="5">
        <v>37756</v>
      </c>
      <c r="C1241" s="6">
        <v>13.87037037037037</v>
      </c>
      <c r="D1241" s="6">
        <v>15.636363636363637</v>
      </c>
      <c r="F1241" s="10">
        <v>37756</v>
      </c>
      <c r="G1241" s="13">
        <v>9.1279069767441854</v>
      </c>
      <c r="H1241" s="14">
        <v>10.076923076923077</v>
      </c>
      <c r="O1241" s="65"/>
      <c r="P1241" s="65"/>
      <c r="R1241" s="23"/>
      <c r="S1241" s="52"/>
      <c r="T1241" s="52"/>
    </row>
    <row r="1242" spans="2:20" x14ac:dyDescent="0.25">
      <c r="B1242" s="5">
        <v>37757</v>
      </c>
      <c r="C1242" s="6">
        <v>13.87037037037037</v>
      </c>
      <c r="D1242" s="6">
        <v>15.636363636363637</v>
      </c>
      <c r="F1242" s="10">
        <v>37757</v>
      </c>
      <c r="G1242" s="13">
        <v>9.1279069767441854</v>
      </c>
      <c r="H1242" s="14">
        <v>10.076923076923077</v>
      </c>
      <c r="O1242" s="65"/>
      <c r="P1242" s="65"/>
      <c r="R1242" s="23"/>
      <c r="S1242" s="52"/>
      <c r="T1242" s="52"/>
    </row>
    <row r="1243" spans="2:20" x14ac:dyDescent="0.25">
      <c r="B1243" s="5">
        <v>37758</v>
      </c>
      <c r="C1243" s="6">
        <v>13.87037037037037</v>
      </c>
      <c r="D1243" s="6">
        <v>15.636363636363637</v>
      </c>
      <c r="F1243" s="10">
        <v>37758</v>
      </c>
      <c r="G1243" s="13">
        <v>9.1279069767441854</v>
      </c>
      <c r="H1243" s="14">
        <v>10.076923076923077</v>
      </c>
      <c r="O1243" s="65"/>
      <c r="P1243" s="65"/>
      <c r="R1243" s="23"/>
      <c r="S1243" s="52"/>
      <c r="T1243" s="52"/>
    </row>
    <row r="1244" spans="2:20" x14ac:dyDescent="0.25">
      <c r="B1244" s="5">
        <v>37759</v>
      </c>
      <c r="C1244" s="6">
        <v>13.87037037037037</v>
      </c>
      <c r="D1244" s="6">
        <v>15.636363636363637</v>
      </c>
      <c r="F1244" s="10">
        <v>37759</v>
      </c>
      <c r="G1244" s="13">
        <v>9.1279069767441854</v>
      </c>
      <c r="H1244" s="14">
        <v>10.076923076923077</v>
      </c>
      <c r="O1244" s="65"/>
      <c r="P1244" s="65"/>
      <c r="R1244" s="23"/>
      <c r="S1244" s="52"/>
      <c r="T1244" s="52"/>
    </row>
    <row r="1245" spans="2:20" x14ac:dyDescent="0.25">
      <c r="B1245" s="5">
        <v>37760</v>
      </c>
      <c r="C1245" s="6">
        <v>13.87037037037037</v>
      </c>
      <c r="D1245" s="6">
        <v>15.636363636363637</v>
      </c>
      <c r="F1245" s="10">
        <v>37760</v>
      </c>
      <c r="G1245" s="13">
        <v>9.1279069767441854</v>
      </c>
      <c r="H1245" s="14">
        <v>10.076923076923077</v>
      </c>
      <c r="O1245" s="65"/>
      <c r="P1245" s="65"/>
      <c r="R1245" s="23"/>
      <c r="S1245" s="52"/>
      <c r="T1245" s="52"/>
    </row>
    <row r="1246" spans="2:20" x14ac:dyDescent="0.25">
      <c r="B1246" s="5">
        <v>37761</v>
      </c>
      <c r="C1246" s="6">
        <v>13.87037037037037</v>
      </c>
      <c r="D1246" s="6">
        <v>15.636363636363637</v>
      </c>
      <c r="F1246" s="10">
        <v>37761</v>
      </c>
      <c r="G1246" s="13">
        <v>9.1279069767441854</v>
      </c>
      <c r="H1246" s="14">
        <v>10.076923076923077</v>
      </c>
      <c r="O1246" s="65"/>
      <c r="P1246" s="65"/>
      <c r="R1246" s="23"/>
      <c r="S1246" s="52"/>
      <c r="T1246" s="52"/>
    </row>
    <row r="1247" spans="2:20" x14ac:dyDescent="0.25">
      <c r="B1247" s="5">
        <v>37762</v>
      </c>
      <c r="C1247" s="6">
        <v>13.87037037037037</v>
      </c>
      <c r="D1247" s="6">
        <v>15.636363636363637</v>
      </c>
      <c r="F1247" s="10">
        <v>37762</v>
      </c>
      <c r="G1247" s="13">
        <v>9.1279069767441854</v>
      </c>
      <c r="H1247" s="14">
        <v>10.076923076923077</v>
      </c>
      <c r="O1247" s="65"/>
      <c r="P1247" s="65"/>
      <c r="R1247" s="23"/>
      <c r="S1247" s="52"/>
      <c r="T1247" s="52"/>
    </row>
    <row r="1248" spans="2:20" x14ac:dyDescent="0.25">
      <c r="B1248" s="5">
        <v>37763</v>
      </c>
      <c r="C1248" s="6">
        <v>13.87037037037037</v>
      </c>
      <c r="D1248" s="6">
        <v>15.618181818181819</v>
      </c>
      <c r="F1248" s="10">
        <v>37763</v>
      </c>
      <c r="G1248" s="13">
        <v>9.1279069767441854</v>
      </c>
      <c r="H1248" s="14">
        <v>10.076923076923077</v>
      </c>
      <c r="O1248" s="65"/>
      <c r="P1248" s="65"/>
      <c r="R1248" s="23"/>
      <c r="S1248" s="52"/>
      <c r="T1248" s="52"/>
    </row>
    <row r="1249" spans="2:20" x14ac:dyDescent="0.25">
      <c r="B1249" s="5">
        <v>37764</v>
      </c>
      <c r="C1249" s="6">
        <v>13.87037037037037</v>
      </c>
      <c r="D1249" s="6">
        <v>15.618181818181819</v>
      </c>
      <c r="F1249" s="10">
        <v>37764</v>
      </c>
      <c r="G1249" s="13">
        <v>9.1279069767441854</v>
      </c>
      <c r="H1249" s="14">
        <v>10.076923076923077</v>
      </c>
      <c r="O1249" s="65"/>
      <c r="P1249" s="65"/>
      <c r="R1249" s="23"/>
      <c r="S1249" s="52"/>
      <c r="T1249" s="52"/>
    </row>
    <row r="1250" spans="2:20" x14ac:dyDescent="0.25">
      <c r="B1250" s="5">
        <v>37765</v>
      </c>
      <c r="C1250" s="6">
        <v>13.87037037037037</v>
      </c>
      <c r="D1250" s="6">
        <v>15.618181818181819</v>
      </c>
      <c r="F1250" s="10">
        <v>37765</v>
      </c>
      <c r="G1250" s="13">
        <v>9.1279069767441854</v>
      </c>
      <c r="H1250" s="14">
        <v>10.076923076923077</v>
      </c>
      <c r="O1250" s="65"/>
      <c r="P1250" s="65"/>
      <c r="R1250" s="23"/>
      <c r="S1250" s="52"/>
      <c r="T1250" s="52"/>
    </row>
    <row r="1251" spans="2:20" x14ac:dyDescent="0.25">
      <c r="B1251" s="5">
        <v>37766</v>
      </c>
      <c r="C1251" s="6">
        <v>13.87037037037037</v>
      </c>
      <c r="D1251" s="6">
        <v>15.618181818181819</v>
      </c>
      <c r="F1251" s="10">
        <v>37766</v>
      </c>
      <c r="G1251" s="13">
        <v>9.1279069767441854</v>
      </c>
      <c r="H1251" s="14">
        <v>10.076923076923077</v>
      </c>
      <c r="O1251" s="65"/>
      <c r="P1251" s="65"/>
      <c r="R1251" s="23"/>
      <c r="S1251" s="52"/>
      <c r="T1251" s="52"/>
    </row>
    <row r="1252" spans="2:20" x14ac:dyDescent="0.25">
      <c r="B1252" s="5">
        <v>37767</v>
      </c>
      <c r="C1252" s="6">
        <v>13.87037037037037</v>
      </c>
      <c r="D1252" s="6">
        <v>15.618181818181819</v>
      </c>
      <c r="F1252" s="10">
        <v>37767</v>
      </c>
      <c r="G1252" s="13">
        <v>9.1279069767441854</v>
      </c>
      <c r="H1252" s="14">
        <v>10.076923076923077</v>
      </c>
      <c r="O1252" s="65"/>
      <c r="P1252" s="65"/>
      <c r="R1252" s="23"/>
      <c r="S1252" s="52"/>
      <c r="T1252" s="52"/>
    </row>
    <row r="1253" spans="2:20" x14ac:dyDescent="0.25">
      <c r="B1253" s="5">
        <v>37768</v>
      </c>
      <c r="C1253" s="6">
        <v>13.87037037037037</v>
      </c>
      <c r="D1253" s="6">
        <v>15.618181818181819</v>
      </c>
      <c r="F1253" s="10">
        <v>37768</v>
      </c>
      <c r="G1253" s="13">
        <v>9.1279069767441854</v>
      </c>
      <c r="H1253" s="14">
        <v>10.076923076923077</v>
      </c>
      <c r="O1253" s="65"/>
      <c r="P1253" s="65"/>
      <c r="R1253" s="23"/>
      <c r="S1253" s="52"/>
      <c r="T1253" s="52"/>
    </row>
    <row r="1254" spans="2:20" x14ac:dyDescent="0.25">
      <c r="B1254" s="5">
        <v>37769</v>
      </c>
      <c r="C1254" s="6">
        <v>13.87037037037037</v>
      </c>
      <c r="D1254" s="6">
        <v>15.618181818181819</v>
      </c>
      <c r="F1254" s="10">
        <v>37769</v>
      </c>
      <c r="G1254" s="13">
        <v>9.1279069767441854</v>
      </c>
      <c r="H1254" s="14">
        <v>10.076923076923077</v>
      </c>
      <c r="O1254" s="65"/>
      <c r="P1254" s="65"/>
      <c r="R1254" s="23"/>
      <c r="S1254" s="52"/>
      <c r="T1254" s="52"/>
    </row>
    <row r="1255" spans="2:20" x14ac:dyDescent="0.25">
      <c r="B1255" s="5">
        <v>37770</v>
      </c>
      <c r="C1255" s="6">
        <v>13.87037037037037</v>
      </c>
      <c r="D1255" s="6">
        <v>15.618181818181819</v>
      </c>
      <c r="F1255" s="10">
        <v>37770</v>
      </c>
      <c r="G1255" s="13">
        <v>9.1279069767441854</v>
      </c>
      <c r="H1255" s="14">
        <v>10.076923076923077</v>
      </c>
      <c r="O1255" s="65"/>
      <c r="P1255" s="65"/>
      <c r="R1255" s="23"/>
      <c r="S1255" s="52"/>
      <c r="T1255" s="52"/>
    </row>
    <row r="1256" spans="2:20" x14ac:dyDescent="0.25">
      <c r="B1256" s="5">
        <v>37771</v>
      </c>
      <c r="C1256" s="6">
        <v>13.87037037037037</v>
      </c>
      <c r="D1256" s="6">
        <v>15.618181818181819</v>
      </c>
      <c r="F1256" s="10">
        <v>37771</v>
      </c>
      <c r="G1256" s="13">
        <v>9.1279069767441854</v>
      </c>
      <c r="H1256" s="14">
        <v>10.076923076923077</v>
      </c>
      <c r="O1256" s="65"/>
      <c r="P1256" s="65"/>
      <c r="R1256" s="23"/>
      <c r="S1256" s="52"/>
      <c r="T1256" s="52"/>
    </row>
    <row r="1257" spans="2:20" x14ac:dyDescent="0.25">
      <c r="B1257" s="5">
        <v>37772</v>
      </c>
      <c r="C1257" s="6">
        <v>13.87037037037037</v>
      </c>
      <c r="D1257" s="6">
        <v>15.618181818181819</v>
      </c>
      <c r="F1257" s="10">
        <v>37772</v>
      </c>
      <c r="G1257" s="13">
        <v>9.1279069767441854</v>
      </c>
      <c r="H1257" s="14">
        <v>10.076923076923077</v>
      </c>
      <c r="O1257" s="65"/>
      <c r="P1257" s="65"/>
      <c r="R1257" s="23"/>
      <c r="S1257" s="52"/>
      <c r="T1257" s="52"/>
    </row>
    <row r="1258" spans="2:20" x14ac:dyDescent="0.25">
      <c r="B1258" s="5">
        <v>37773</v>
      </c>
      <c r="C1258" s="6">
        <v>13.87037037037037</v>
      </c>
      <c r="D1258" s="6">
        <v>15.618181818181819</v>
      </c>
      <c r="F1258" s="10">
        <v>37773</v>
      </c>
      <c r="G1258" s="13">
        <v>9.1279069767441854</v>
      </c>
      <c r="H1258" s="14">
        <v>10.076923076923077</v>
      </c>
      <c r="O1258" s="65"/>
      <c r="P1258" s="65"/>
      <c r="R1258" s="23"/>
      <c r="S1258" s="52"/>
      <c r="T1258" s="52"/>
    </row>
    <row r="1259" spans="2:20" x14ac:dyDescent="0.25">
      <c r="B1259" s="5">
        <v>37774</v>
      </c>
      <c r="C1259" s="6">
        <v>13.87037037037037</v>
      </c>
      <c r="D1259" s="6">
        <v>15.618181818181819</v>
      </c>
      <c r="F1259" s="10">
        <v>37774</v>
      </c>
      <c r="G1259" s="13">
        <v>9.1279069767441854</v>
      </c>
      <c r="H1259" s="14">
        <v>10.076923076923077</v>
      </c>
      <c r="O1259" s="65"/>
      <c r="P1259" s="65"/>
      <c r="R1259" s="23"/>
      <c r="S1259" s="52"/>
      <c r="T1259" s="52"/>
    </row>
    <row r="1260" spans="2:20" x14ac:dyDescent="0.25">
      <c r="B1260" s="5">
        <v>37775</v>
      </c>
      <c r="C1260" s="6">
        <v>13.87037037037037</v>
      </c>
      <c r="D1260" s="6">
        <v>15.618181818181819</v>
      </c>
      <c r="F1260" s="10">
        <v>37775</v>
      </c>
      <c r="G1260" s="13">
        <v>9.1279069767441854</v>
      </c>
      <c r="H1260" s="14">
        <v>10.076923076923077</v>
      </c>
      <c r="O1260" s="65"/>
      <c r="P1260" s="65"/>
      <c r="R1260" s="23"/>
      <c r="S1260" s="52"/>
      <c r="T1260" s="52"/>
    </row>
    <row r="1261" spans="2:20" x14ac:dyDescent="0.25">
      <c r="B1261" s="5">
        <v>37776</v>
      </c>
      <c r="C1261" s="6">
        <v>13.87037037037037</v>
      </c>
      <c r="D1261" s="6">
        <v>15.618181818181819</v>
      </c>
      <c r="F1261" s="10">
        <v>37776</v>
      </c>
      <c r="G1261" s="13">
        <v>9.1279069767441854</v>
      </c>
      <c r="H1261" s="14">
        <v>10.076923076923077</v>
      </c>
      <c r="O1261" s="65"/>
      <c r="P1261" s="65"/>
      <c r="R1261" s="23"/>
      <c r="S1261" s="52"/>
      <c r="T1261" s="52"/>
    </row>
    <row r="1262" spans="2:20" x14ac:dyDescent="0.25">
      <c r="B1262" s="5">
        <v>37777</v>
      </c>
      <c r="C1262" s="6">
        <v>13.87037037037037</v>
      </c>
      <c r="D1262" s="6">
        <v>15.618181818181819</v>
      </c>
      <c r="F1262" s="10">
        <v>37777</v>
      </c>
      <c r="G1262" s="13">
        <v>9.1279069767441854</v>
      </c>
      <c r="H1262" s="14">
        <v>10.076923076923077</v>
      </c>
      <c r="O1262" s="65"/>
      <c r="P1262" s="65"/>
      <c r="R1262" s="23"/>
      <c r="S1262" s="52"/>
      <c r="T1262" s="52"/>
    </row>
    <row r="1263" spans="2:20" x14ac:dyDescent="0.25">
      <c r="B1263" s="5">
        <v>37778</v>
      </c>
      <c r="C1263" s="6">
        <v>13.87037037037037</v>
      </c>
      <c r="D1263" s="6">
        <v>15.6</v>
      </c>
      <c r="F1263" s="10">
        <v>37778</v>
      </c>
      <c r="G1263" s="13">
        <v>9.1279069767441854</v>
      </c>
      <c r="H1263" s="14">
        <v>10.076923076923077</v>
      </c>
      <c r="O1263" s="65"/>
      <c r="P1263" s="65"/>
      <c r="R1263" s="23"/>
      <c r="S1263" s="52"/>
      <c r="T1263" s="52"/>
    </row>
    <row r="1264" spans="2:20" x14ac:dyDescent="0.25">
      <c r="B1264" s="5">
        <v>37779</v>
      </c>
      <c r="C1264" s="6">
        <v>13.87037037037037</v>
      </c>
      <c r="D1264" s="6">
        <v>15.6</v>
      </c>
      <c r="F1264" s="10">
        <v>37779</v>
      </c>
      <c r="G1264" s="13">
        <v>9.1279069767441854</v>
      </c>
      <c r="H1264" s="14">
        <v>10.076923076923077</v>
      </c>
      <c r="O1264" s="65"/>
      <c r="P1264" s="65"/>
      <c r="R1264" s="23"/>
      <c r="S1264" s="52"/>
      <c r="T1264" s="52"/>
    </row>
    <row r="1265" spans="2:20" x14ac:dyDescent="0.25">
      <c r="B1265" s="5">
        <v>37780</v>
      </c>
      <c r="C1265" s="6">
        <v>13.87037037037037</v>
      </c>
      <c r="D1265" s="6">
        <v>15.6</v>
      </c>
      <c r="F1265" s="10">
        <v>37780</v>
      </c>
      <c r="G1265" s="13">
        <v>9.1279069767441854</v>
      </c>
      <c r="H1265" s="14">
        <v>10.076923076923077</v>
      </c>
      <c r="O1265" s="65"/>
      <c r="P1265" s="65"/>
      <c r="R1265" s="23"/>
      <c r="S1265" s="52"/>
      <c r="T1265" s="52"/>
    </row>
    <row r="1266" spans="2:20" x14ac:dyDescent="0.25">
      <c r="B1266" s="5">
        <v>37781</v>
      </c>
      <c r="C1266" s="6">
        <v>13.87037037037037</v>
      </c>
      <c r="D1266" s="6">
        <v>15.6</v>
      </c>
      <c r="F1266" s="10">
        <v>37781</v>
      </c>
      <c r="G1266" s="13">
        <v>9.1744186046511622</v>
      </c>
      <c r="H1266" s="14">
        <v>10.102564102564102</v>
      </c>
      <c r="O1266" s="65"/>
      <c r="P1266" s="65"/>
      <c r="R1266" s="23"/>
      <c r="S1266" s="52"/>
      <c r="T1266" s="52"/>
    </row>
    <row r="1267" spans="2:20" x14ac:dyDescent="0.25">
      <c r="B1267" s="5">
        <v>37782</v>
      </c>
      <c r="C1267" s="6">
        <v>13.87037037037037</v>
      </c>
      <c r="D1267" s="6">
        <v>15.6</v>
      </c>
      <c r="F1267" s="10">
        <v>37782</v>
      </c>
      <c r="G1267" s="13">
        <v>9.1744186046511622</v>
      </c>
      <c r="H1267" s="14">
        <v>10.102564102564102</v>
      </c>
      <c r="O1267" s="65"/>
      <c r="P1267" s="65"/>
      <c r="R1267" s="23"/>
      <c r="S1267" s="52"/>
      <c r="T1267" s="52"/>
    </row>
    <row r="1268" spans="2:20" x14ac:dyDescent="0.25">
      <c r="B1268" s="5">
        <v>37783</v>
      </c>
      <c r="C1268" s="6">
        <v>13.87037037037037</v>
      </c>
      <c r="D1268" s="6">
        <v>15.6</v>
      </c>
      <c r="F1268" s="10">
        <v>37783</v>
      </c>
      <c r="G1268" s="13">
        <v>9.1744186046511622</v>
      </c>
      <c r="H1268" s="14">
        <v>10.102564102564102</v>
      </c>
      <c r="O1268" s="65"/>
      <c r="P1268" s="65"/>
      <c r="R1268" s="23"/>
      <c r="S1268" s="52"/>
      <c r="T1268" s="52"/>
    </row>
    <row r="1269" spans="2:20" x14ac:dyDescent="0.25">
      <c r="B1269" s="5">
        <v>37784</v>
      </c>
      <c r="C1269" s="6">
        <v>13.87037037037037</v>
      </c>
      <c r="D1269" s="6">
        <v>15.6</v>
      </c>
      <c r="F1269" s="10">
        <v>37784</v>
      </c>
      <c r="G1269" s="13">
        <v>9.1744186046511622</v>
      </c>
      <c r="H1269" s="14">
        <v>10.102564102564102</v>
      </c>
      <c r="O1269" s="65"/>
      <c r="P1269" s="65"/>
      <c r="R1269" s="23"/>
      <c r="S1269" s="52"/>
      <c r="T1269" s="52"/>
    </row>
    <row r="1270" spans="2:20" x14ac:dyDescent="0.25">
      <c r="B1270" s="5">
        <v>37785</v>
      </c>
      <c r="C1270" s="6">
        <v>13.87037037037037</v>
      </c>
      <c r="D1270" s="6">
        <v>15.6</v>
      </c>
      <c r="F1270" s="10">
        <v>37785</v>
      </c>
      <c r="G1270" s="13">
        <v>9.1279069767441854</v>
      </c>
      <c r="H1270" s="14">
        <v>10.102564102564102</v>
      </c>
      <c r="O1270" s="65"/>
      <c r="P1270" s="65"/>
      <c r="R1270" s="23"/>
      <c r="S1270" s="52"/>
      <c r="T1270" s="52"/>
    </row>
    <row r="1271" spans="2:20" x14ac:dyDescent="0.25">
      <c r="B1271" s="5">
        <v>37786</v>
      </c>
      <c r="C1271" s="6">
        <v>13.87037037037037</v>
      </c>
      <c r="D1271" s="6">
        <v>15.6</v>
      </c>
      <c r="F1271" s="10">
        <v>37786</v>
      </c>
      <c r="G1271" s="13">
        <v>9.1279069767441854</v>
      </c>
      <c r="H1271" s="14">
        <v>10.102564102564102</v>
      </c>
      <c r="O1271" s="65"/>
      <c r="P1271" s="65"/>
      <c r="R1271" s="23"/>
      <c r="S1271" s="52"/>
      <c r="T1271" s="52"/>
    </row>
    <row r="1272" spans="2:20" x14ac:dyDescent="0.25">
      <c r="B1272" s="5">
        <v>37787</v>
      </c>
      <c r="C1272" s="6">
        <v>13.87037037037037</v>
      </c>
      <c r="D1272" s="6">
        <v>15.6</v>
      </c>
      <c r="F1272" s="10">
        <v>37787</v>
      </c>
      <c r="G1272" s="13">
        <v>9.1279069767441854</v>
      </c>
      <c r="H1272" s="14">
        <v>10.102564102564102</v>
      </c>
      <c r="O1272" s="65"/>
      <c r="P1272" s="65"/>
      <c r="R1272" s="23"/>
      <c r="S1272" s="52"/>
      <c r="T1272" s="52"/>
    </row>
    <row r="1273" spans="2:20" x14ac:dyDescent="0.25">
      <c r="B1273" s="5">
        <v>37788</v>
      </c>
      <c r="C1273" s="6">
        <v>13.87037037037037</v>
      </c>
      <c r="D1273" s="6">
        <v>15.6</v>
      </c>
      <c r="F1273" s="10">
        <v>37788</v>
      </c>
      <c r="G1273" s="13">
        <v>9.1279069767441854</v>
      </c>
      <c r="H1273" s="14">
        <v>10.102564102564102</v>
      </c>
      <c r="O1273" s="65"/>
      <c r="P1273" s="65"/>
      <c r="R1273" s="23"/>
      <c r="S1273" s="52"/>
      <c r="T1273" s="52"/>
    </row>
    <row r="1274" spans="2:20" x14ac:dyDescent="0.25">
      <c r="B1274" s="5">
        <v>37789</v>
      </c>
      <c r="C1274" s="6">
        <v>13.87037037037037</v>
      </c>
      <c r="D1274" s="6">
        <v>15.6</v>
      </c>
      <c r="F1274" s="10">
        <v>37789</v>
      </c>
      <c r="G1274" s="13">
        <v>9.1279069767441854</v>
      </c>
      <c r="H1274" s="14">
        <v>10.102564102564102</v>
      </c>
      <c r="O1274" s="65"/>
      <c r="P1274" s="65"/>
      <c r="R1274" s="23"/>
      <c r="S1274" s="52"/>
      <c r="T1274" s="52"/>
    </row>
    <row r="1275" spans="2:20" x14ac:dyDescent="0.25">
      <c r="B1275" s="5">
        <v>37790</v>
      </c>
      <c r="C1275" s="6">
        <v>13.87037037037037</v>
      </c>
      <c r="D1275" s="6">
        <v>15.6</v>
      </c>
      <c r="F1275" s="10">
        <v>37790</v>
      </c>
      <c r="G1275" s="13">
        <v>9.1279069767441854</v>
      </c>
      <c r="H1275" s="14">
        <v>10.102564102564102</v>
      </c>
      <c r="O1275" s="65"/>
      <c r="P1275" s="65"/>
      <c r="R1275" s="23"/>
      <c r="S1275" s="52"/>
      <c r="T1275" s="52"/>
    </row>
    <row r="1276" spans="2:20" x14ac:dyDescent="0.25">
      <c r="B1276" s="5">
        <v>37791</v>
      </c>
      <c r="C1276" s="6">
        <v>13.87037037037037</v>
      </c>
      <c r="D1276" s="6">
        <v>15.6</v>
      </c>
      <c r="F1276" s="10">
        <v>37791</v>
      </c>
      <c r="G1276" s="13">
        <v>9.1279069767441854</v>
      </c>
      <c r="H1276" s="14">
        <v>10.102564102564102</v>
      </c>
      <c r="O1276" s="65"/>
      <c r="P1276" s="65"/>
      <c r="R1276" s="23"/>
      <c r="S1276" s="52"/>
      <c r="T1276" s="52"/>
    </row>
    <row r="1277" spans="2:20" x14ac:dyDescent="0.25">
      <c r="B1277" s="5">
        <v>37792</v>
      </c>
      <c r="C1277" s="6">
        <v>13.87037037037037</v>
      </c>
      <c r="D1277" s="6">
        <v>15.6</v>
      </c>
      <c r="F1277" s="10">
        <v>37792</v>
      </c>
      <c r="G1277" s="13">
        <v>9.1279069767441854</v>
      </c>
      <c r="H1277" s="14">
        <v>10.102564102564102</v>
      </c>
      <c r="O1277" s="65"/>
      <c r="P1277" s="65"/>
      <c r="R1277" s="23"/>
      <c r="S1277" s="52"/>
      <c r="T1277" s="52"/>
    </row>
    <row r="1278" spans="2:20" x14ac:dyDescent="0.25">
      <c r="B1278" s="5">
        <v>37793</v>
      </c>
      <c r="C1278" s="6">
        <v>13.87037037037037</v>
      </c>
      <c r="D1278" s="6">
        <v>15.6</v>
      </c>
      <c r="F1278" s="10">
        <v>37793</v>
      </c>
      <c r="G1278" s="13">
        <v>9.1279069767441854</v>
      </c>
      <c r="H1278" s="14">
        <v>10.102564102564102</v>
      </c>
      <c r="O1278" s="65"/>
      <c r="P1278" s="65"/>
      <c r="R1278" s="23"/>
      <c r="S1278" s="52"/>
      <c r="T1278" s="52"/>
    </row>
    <row r="1279" spans="2:20" x14ac:dyDescent="0.25">
      <c r="B1279" s="5">
        <v>37794</v>
      </c>
      <c r="C1279" s="6">
        <v>13.87037037037037</v>
      </c>
      <c r="D1279" s="6">
        <v>15.6</v>
      </c>
      <c r="F1279" s="10">
        <v>37794</v>
      </c>
      <c r="G1279" s="13">
        <v>9.1279069767441854</v>
      </c>
      <c r="H1279" s="14">
        <v>10.102564102564102</v>
      </c>
      <c r="O1279" s="65"/>
      <c r="P1279" s="65"/>
      <c r="R1279" s="23"/>
      <c r="S1279" s="52"/>
      <c r="T1279" s="52"/>
    </row>
    <row r="1280" spans="2:20" x14ac:dyDescent="0.25">
      <c r="B1280" s="5">
        <v>37795</v>
      </c>
      <c r="C1280" s="6">
        <v>13.87037037037037</v>
      </c>
      <c r="D1280" s="6">
        <v>15.6</v>
      </c>
      <c r="F1280" s="10">
        <v>37795</v>
      </c>
      <c r="G1280" s="13">
        <v>9.1279069767441854</v>
      </c>
      <c r="H1280" s="14">
        <v>10.153846153846153</v>
      </c>
      <c r="O1280" s="65"/>
      <c r="P1280" s="65"/>
      <c r="R1280" s="23"/>
      <c r="S1280" s="52"/>
      <c r="T1280" s="52"/>
    </row>
    <row r="1281" spans="2:20" x14ac:dyDescent="0.25">
      <c r="B1281" s="5">
        <v>37796</v>
      </c>
      <c r="C1281" s="6">
        <v>13.87037037037037</v>
      </c>
      <c r="D1281" s="6">
        <v>15.6</v>
      </c>
      <c r="F1281" s="10">
        <v>37796</v>
      </c>
      <c r="G1281" s="13">
        <v>9.1279069767441854</v>
      </c>
      <c r="H1281" s="14">
        <v>10.153846153846153</v>
      </c>
      <c r="O1281" s="65"/>
      <c r="P1281" s="65"/>
      <c r="R1281" s="23"/>
      <c r="S1281" s="52"/>
      <c r="T1281" s="52"/>
    </row>
    <row r="1282" spans="2:20" x14ac:dyDescent="0.25">
      <c r="B1282" s="5">
        <v>37797</v>
      </c>
      <c r="C1282" s="6">
        <v>13.87037037037037</v>
      </c>
      <c r="D1282" s="6">
        <v>15.6</v>
      </c>
      <c r="F1282" s="10">
        <v>37797</v>
      </c>
      <c r="G1282" s="13">
        <v>9.1279069767441854</v>
      </c>
      <c r="H1282" s="14">
        <v>10.153846153846153</v>
      </c>
      <c r="O1282" s="65"/>
      <c r="P1282" s="65"/>
      <c r="R1282" s="23"/>
      <c r="S1282" s="52"/>
      <c r="T1282" s="52"/>
    </row>
    <row r="1283" spans="2:20" x14ac:dyDescent="0.25">
      <c r="B1283" s="5">
        <v>37798</v>
      </c>
      <c r="C1283" s="6">
        <v>13.87037037037037</v>
      </c>
      <c r="D1283" s="6">
        <v>15.6</v>
      </c>
      <c r="F1283" s="10">
        <v>37798</v>
      </c>
      <c r="G1283" s="13">
        <v>9.1279069767441854</v>
      </c>
      <c r="H1283" s="14">
        <v>10.153846153846153</v>
      </c>
      <c r="O1283" s="65"/>
      <c r="P1283" s="65"/>
      <c r="R1283" s="23"/>
      <c r="S1283" s="52"/>
      <c r="T1283" s="52"/>
    </row>
    <row r="1284" spans="2:20" x14ac:dyDescent="0.25">
      <c r="B1284" s="5">
        <v>37799</v>
      </c>
      <c r="C1284" s="6">
        <v>13.87037037037037</v>
      </c>
      <c r="D1284" s="6">
        <v>15.6</v>
      </c>
      <c r="F1284" s="10">
        <v>37799</v>
      </c>
      <c r="G1284" s="13">
        <v>9.1279069767441854</v>
      </c>
      <c r="H1284" s="14">
        <v>10.153846153846153</v>
      </c>
      <c r="O1284" s="65"/>
      <c r="P1284" s="65"/>
      <c r="R1284" s="23"/>
      <c r="S1284" s="52"/>
      <c r="T1284" s="52"/>
    </row>
    <row r="1285" spans="2:20" x14ac:dyDescent="0.25">
      <c r="B1285" s="5">
        <v>37800</v>
      </c>
      <c r="C1285" s="6">
        <v>13.87037037037037</v>
      </c>
      <c r="D1285" s="6">
        <v>15.6</v>
      </c>
      <c r="F1285" s="10">
        <v>37800</v>
      </c>
      <c r="G1285" s="13">
        <v>9.1279069767441854</v>
      </c>
      <c r="H1285" s="14">
        <v>10.153846153846153</v>
      </c>
      <c r="O1285" s="65"/>
      <c r="P1285" s="65"/>
      <c r="R1285" s="23"/>
      <c r="S1285" s="52"/>
      <c r="T1285" s="52"/>
    </row>
    <row r="1286" spans="2:20" x14ac:dyDescent="0.25">
      <c r="B1286" s="5">
        <v>37801</v>
      </c>
      <c r="C1286" s="6">
        <v>13.87037037037037</v>
      </c>
      <c r="D1286" s="6">
        <v>15.6</v>
      </c>
      <c r="F1286" s="10">
        <v>37801</v>
      </c>
      <c r="G1286" s="13">
        <v>9.1279069767441854</v>
      </c>
      <c r="H1286" s="14">
        <v>10.153846153846153</v>
      </c>
      <c r="O1286" s="65"/>
      <c r="P1286" s="65"/>
      <c r="R1286" s="23"/>
      <c r="S1286" s="52"/>
      <c r="T1286" s="52"/>
    </row>
    <row r="1287" spans="2:20" x14ac:dyDescent="0.25">
      <c r="B1287" s="5">
        <v>37802</v>
      </c>
      <c r="C1287" s="6">
        <v>13.827272727272728</v>
      </c>
      <c r="D1287" s="6">
        <v>15.571428571428571</v>
      </c>
      <c r="F1287" s="10">
        <v>37802</v>
      </c>
      <c r="G1287" s="13">
        <v>9.1279069767441854</v>
      </c>
      <c r="H1287" s="14">
        <v>10.153846153846153</v>
      </c>
      <c r="O1287" s="65"/>
      <c r="P1287" s="65"/>
      <c r="R1287" s="23"/>
      <c r="S1287" s="52"/>
      <c r="T1287" s="52"/>
    </row>
    <row r="1288" spans="2:20" x14ac:dyDescent="0.25">
      <c r="B1288" s="5">
        <v>37803</v>
      </c>
      <c r="C1288" s="6">
        <v>13.827272727272728</v>
      </c>
      <c r="D1288" s="6">
        <v>15.571428571428571</v>
      </c>
      <c r="F1288" s="10">
        <v>37803</v>
      </c>
      <c r="G1288" s="13">
        <v>9.1279069767441854</v>
      </c>
      <c r="H1288" s="14">
        <v>10.153846153846153</v>
      </c>
      <c r="O1288" s="65"/>
      <c r="P1288" s="65"/>
      <c r="R1288" s="23"/>
      <c r="S1288" s="52"/>
      <c r="T1288" s="52"/>
    </row>
    <row r="1289" spans="2:20" x14ac:dyDescent="0.25">
      <c r="B1289" s="5">
        <v>37804</v>
      </c>
      <c r="C1289" s="6">
        <v>13.827272727272728</v>
      </c>
      <c r="D1289" s="6">
        <v>15.571428571428571</v>
      </c>
      <c r="F1289" s="10">
        <v>37804</v>
      </c>
      <c r="G1289" s="13">
        <v>9.1279069767441854</v>
      </c>
      <c r="H1289" s="14">
        <v>10.153846153846153</v>
      </c>
      <c r="O1289" s="65"/>
      <c r="P1289" s="65"/>
      <c r="R1289" s="23"/>
      <c r="S1289" s="52"/>
      <c r="T1289" s="52"/>
    </row>
    <row r="1290" spans="2:20" x14ac:dyDescent="0.25">
      <c r="B1290" s="5">
        <v>37805</v>
      </c>
      <c r="C1290" s="6">
        <v>13.827272727272728</v>
      </c>
      <c r="D1290" s="6">
        <v>15.571428571428571</v>
      </c>
      <c r="F1290" s="10">
        <v>37805</v>
      </c>
      <c r="G1290" s="13">
        <v>9.1279069767441854</v>
      </c>
      <c r="H1290" s="14">
        <v>10.153846153846153</v>
      </c>
      <c r="O1290" s="65"/>
      <c r="P1290" s="65"/>
      <c r="R1290" s="23"/>
      <c r="S1290" s="52"/>
      <c r="T1290" s="52"/>
    </row>
    <row r="1291" spans="2:20" x14ac:dyDescent="0.25">
      <c r="B1291" s="5">
        <v>37806</v>
      </c>
      <c r="C1291" s="6">
        <v>13.827272727272728</v>
      </c>
      <c r="D1291" s="6">
        <v>15.571428571428571</v>
      </c>
      <c r="F1291" s="10">
        <v>37806</v>
      </c>
      <c r="G1291" s="13">
        <v>9.1279069767441854</v>
      </c>
      <c r="H1291" s="14">
        <v>10.153846153846153</v>
      </c>
      <c r="O1291" s="65"/>
      <c r="P1291" s="65"/>
      <c r="R1291" s="23"/>
      <c r="S1291" s="52"/>
      <c r="T1291" s="52"/>
    </row>
    <row r="1292" spans="2:20" x14ac:dyDescent="0.25">
      <c r="B1292" s="5">
        <v>37807</v>
      </c>
      <c r="C1292" s="6">
        <v>13.827272727272728</v>
      </c>
      <c r="D1292" s="6">
        <v>15.571428571428571</v>
      </c>
      <c r="F1292" s="10">
        <v>37807</v>
      </c>
      <c r="G1292" s="13">
        <v>9.1279069767441854</v>
      </c>
      <c r="H1292" s="14">
        <v>10.153846153846153</v>
      </c>
      <c r="O1292" s="65"/>
      <c r="P1292" s="65"/>
      <c r="R1292" s="23"/>
      <c r="S1292" s="52"/>
      <c r="T1292" s="52"/>
    </row>
    <row r="1293" spans="2:20" x14ac:dyDescent="0.25">
      <c r="B1293" s="5">
        <v>37808</v>
      </c>
      <c r="C1293" s="6">
        <v>13.827272727272728</v>
      </c>
      <c r="D1293" s="6">
        <v>15.571428571428571</v>
      </c>
      <c r="F1293" s="10">
        <v>37808</v>
      </c>
      <c r="G1293" s="13">
        <v>9.1279069767441854</v>
      </c>
      <c r="H1293" s="14">
        <v>10.153846153846153</v>
      </c>
      <c r="O1293" s="65"/>
      <c r="P1293" s="65"/>
      <c r="R1293" s="23"/>
      <c r="S1293" s="52"/>
      <c r="T1293" s="52"/>
    </row>
    <row r="1294" spans="2:20" x14ac:dyDescent="0.25">
      <c r="B1294" s="5">
        <v>37809</v>
      </c>
      <c r="C1294" s="6">
        <v>13.827272727272728</v>
      </c>
      <c r="D1294" s="6">
        <v>15.571428571428571</v>
      </c>
      <c r="F1294" s="10">
        <v>37809</v>
      </c>
      <c r="G1294" s="13">
        <v>9.1279069767441854</v>
      </c>
      <c r="H1294" s="14">
        <v>10.153846153846153</v>
      </c>
      <c r="O1294" s="65"/>
      <c r="P1294" s="65"/>
      <c r="R1294" s="23"/>
      <c r="S1294" s="52"/>
      <c r="T1294" s="52"/>
    </row>
    <row r="1295" spans="2:20" x14ac:dyDescent="0.25">
      <c r="B1295" s="5">
        <v>37810</v>
      </c>
      <c r="C1295" s="6">
        <v>13.827272727272728</v>
      </c>
      <c r="D1295" s="6">
        <v>15.571428571428571</v>
      </c>
      <c r="F1295" s="10">
        <v>37810</v>
      </c>
      <c r="G1295" s="13">
        <v>9.1279069767441854</v>
      </c>
      <c r="H1295" s="14">
        <v>10.153846153846153</v>
      </c>
      <c r="O1295" s="65"/>
      <c r="P1295" s="65"/>
      <c r="R1295" s="23"/>
      <c r="S1295" s="52"/>
      <c r="T1295" s="52"/>
    </row>
    <row r="1296" spans="2:20" x14ac:dyDescent="0.25">
      <c r="B1296" s="5">
        <v>37811</v>
      </c>
      <c r="C1296" s="6">
        <v>13.827272727272728</v>
      </c>
      <c r="D1296" s="6">
        <v>15.571428571428571</v>
      </c>
      <c r="F1296" s="10">
        <v>37811</v>
      </c>
      <c r="G1296" s="13">
        <v>9.1279069767441854</v>
      </c>
      <c r="H1296" s="14">
        <v>10.153846153846153</v>
      </c>
      <c r="O1296" s="65"/>
      <c r="P1296" s="65"/>
      <c r="R1296" s="23"/>
      <c r="S1296" s="52"/>
      <c r="T1296" s="52"/>
    </row>
    <row r="1297" spans="2:20" x14ac:dyDescent="0.25">
      <c r="B1297" s="5">
        <v>37812</v>
      </c>
      <c r="C1297" s="6">
        <v>13.827272727272728</v>
      </c>
      <c r="D1297" s="6">
        <v>15.571428571428571</v>
      </c>
      <c r="F1297" s="10">
        <v>37812</v>
      </c>
      <c r="G1297" s="13">
        <v>9.1279069767441854</v>
      </c>
      <c r="H1297" s="14">
        <v>10.153846153846153</v>
      </c>
      <c r="O1297" s="65"/>
      <c r="P1297" s="65"/>
      <c r="R1297" s="23"/>
      <c r="S1297" s="52"/>
      <c r="T1297" s="52"/>
    </row>
    <row r="1298" spans="2:20" x14ac:dyDescent="0.25">
      <c r="B1298" s="5">
        <v>37813</v>
      </c>
      <c r="C1298" s="6">
        <v>13.827272727272728</v>
      </c>
      <c r="D1298" s="6">
        <v>15.571428571428571</v>
      </c>
      <c r="F1298" s="10">
        <v>37813</v>
      </c>
      <c r="G1298" s="13">
        <v>9.1279069767441854</v>
      </c>
      <c r="H1298" s="14">
        <v>10.153846153846153</v>
      </c>
      <c r="O1298" s="65"/>
      <c r="P1298" s="65"/>
      <c r="R1298" s="23"/>
      <c r="S1298" s="52"/>
      <c r="T1298" s="52"/>
    </row>
    <row r="1299" spans="2:20" x14ac:dyDescent="0.25">
      <c r="B1299" s="5">
        <v>37814</v>
      </c>
      <c r="C1299" s="6">
        <v>13.827272727272728</v>
      </c>
      <c r="D1299" s="6">
        <v>15.571428571428571</v>
      </c>
      <c r="F1299" s="10">
        <v>37814</v>
      </c>
      <c r="G1299" s="13">
        <v>9.1279069767441854</v>
      </c>
      <c r="H1299" s="14">
        <v>10.153846153846153</v>
      </c>
      <c r="O1299" s="65"/>
      <c r="P1299" s="65"/>
      <c r="R1299" s="23"/>
      <c r="S1299" s="52"/>
      <c r="T1299" s="52"/>
    </row>
    <row r="1300" spans="2:20" x14ac:dyDescent="0.25">
      <c r="B1300" s="5">
        <v>37815</v>
      </c>
      <c r="C1300" s="6">
        <v>13.827272727272728</v>
      </c>
      <c r="D1300" s="6">
        <v>15.571428571428571</v>
      </c>
      <c r="F1300" s="10">
        <v>37815</v>
      </c>
      <c r="G1300" s="13">
        <v>9.1279069767441854</v>
      </c>
      <c r="H1300" s="14">
        <v>10.153846153846153</v>
      </c>
      <c r="O1300" s="65"/>
      <c r="P1300" s="65"/>
      <c r="R1300" s="23"/>
      <c r="S1300" s="52"/>
      <c r="T1300" s="52"/>
    </row>
    <row r="1301" spans="2:20" x14ac:dyDescent="0.25">
      <c r="B1301" s="5">
        <v>37816</v>
      </c>
      <c r="C1301" s="6">
        <v>13.827272727272728</v>
      </c>
      <c r="D1301" s="6">
        <v>15.571428571428571</v>
      </c>
      <c r="F1301" s="10">
        <v>37816</v>
      </c>
      <c r="G1301" s="13">
        <v>9.1279069767441854</v>
      </c>
      <c r="H1301" s="14">
        <v>10.153846153846153</v>
      </c>
      <c r="O1301" s="65"/>
      <c r="P1301" s="65"/>
      <c r="R1301" s="23"/>
      <c r="S1301" s="52"/>
      <c r="T1301" s="52"/>
    </row>
    <row r="1302" spans="2:20" x14ac:dyDescent="0.25">
      <c r="B1302" s="5">
        <v>37817</v>
      </c>
      <c r="C1302" s="6">
        <v>13.827272727272728</v>
      </c>
      <c r="D1302" s="6">
        <v>15.589285714285714</v>
      </c>
      <c r="F1302" s="10">
        <v>37817</v>
      </c>
      <c r="G1302" s="13">
        <v>9.1279069767441854</v>
      </c>
      <c r="H1302" s="14">
        <v>10.153846153846153</v>
      </c>
      <c r="O1302" s="65"/>
      <c r="P1302" s="65"/>
      <c r="R1302" s="23"/>
      <c r="S1302" s="52"/>
      <c r="T1302" s="52"/>
    </row>
    <row r="1303" spans="2:20" x14ac:dyDescent="0.25">
      <c r="B1303" s="5">
        <v>37818</v>
      </c>
      <c r="C1303" s="6">
        <v>13.827272727272728</v>
      </c>
      <c r="D1303" s="6">
        <v>15.589285714285714</v>
      </c>
      <c r="F1303" s="10">
        <v>37818</v>
      </c>
      <c r="G1303" s="13">
        <v>9.1279069767441854</v>
      </c>
      <c r="H1303" s="14">
        <v>10.153846153846153</v>
      </c>
      <c r="O1303" s="65"/>
      <c r="P1303" s="65"/>
      <c r="R1303" s="23"/>
      <c r="S1303" s="52"/>
      <c r="T1303" s="52"/>
    </row>
    <row r="1304" spans="2:20" x14ac:dyDescent="0.25">
      <c r="B1304" s="5">
        <v>37819</v>
      </c>
      <c r="C1304" s="6">
        <v>13.827272727272728</v>
      </c>
      <c r="D1304" s="6">
        <v>15.589285714285714</v>
      </c>
      <c r="F1304" s="10">
        <v>37819</v>
      </c>
      <c r="G1304" s="13">
        <v>9.1279069767441854</v>
      </c>
      <c r="H1304" s="14">
        <v>10.153846153846153</v>
      </c>
      <c r="O1304" s="65"/>
      <c r="P1304" s="65"/>
      <c r="R1304" s="23"/>
      <c r="S1304" s="52"/>
      <c r="T1304" s="52"/>
    </row>
    <row r="1305" spans="2:20" x14ac:dyDescent="0.25">
      <c r="B1305" s="5">
        <v>37820</v>
      </c>
      <c r="C1305" s="6">
        <v>13.827272727272728</v>
      </c>
      <c r="D1305" s="6">
        <v>15.589285714285714</v>
      </c>
      <c r="F1305" s="10">
        <v>37820</v>
      </c>
      <c r="G1305" s="13">
        <v>9.1279069767441854</v>
      </c>
      <c r="H1305" s="14">
        <v>10.153846153846153</v>
      </c>
      <c r="O1305" s="65"/>
      <c r="P1305" s="65"/>
      <c r="R1305" s="23"/>
      <c r="S1305" s="52"/>
      <c r="T1305" s="52"/>
    </row>
    <row r="1306" spans="2:20" x14ac:dyDescent="0.25">
      <c r="B1306" s="5">
        <v>37821</v>
      </c>
      <c r="C1306" s="6">
        <v>13.827272727272728</v>
      </c>
      <c r="D1306" s="6">
        <v>15.589285714285714</v>
      </c>
      <c r="F1306" s="10">
        <v>37821</v>
      </c>
      <c r="G1306" s="13">
        <v>9.1279069767441854</v>
      </c>
      <c r="H1306" s="14">
        <v>10.153846153846153</v>
      </c>
      <c r="O1306" s="65"/>
      <c r="P1306" s="65"/>
      <c r="R1306" s="23"/>
      <c r="S1306" s="52"/>
      <c r="T1306" s="52"/>
    </row>
    <row r="1307" spans="2:20" x14ac:dyDescent="0.25">
      <c r="B1307" s="5">
        <v>37822</v>
      </c>
      <c r="C1307" s="6">
        <v>13.827272727272728</v>
      </c>
      <c r="D1307" s="6">
        <v>15.589285714285714</v>
      </c>
      <c r="F1307" s="10">
        <v>37822</v>
      </c>
      <c r="G1307" s="13">
        <v>9.1279069767441854</v>
      </c>
      <c r="H1307" s="14">
        <v>10.153846153846153</v>
      </c>
      <c r="O1307" s="65"/>
      <c r="P1307" s="65"/>
      <c r="R1307" s="23"/>
      <c r="S1307" s="52"/>
      <c r="T1307" s="52"/>
    </row>
    <row r="1308" spans="2:20" x14ac:dyDescent="0.25">
      <c r="B1308" s="5">
        <v>37823</v>
      </c>
      <c r="C1308" s="6">
        <v>13.827272727272728</v>
      </c>
      <c r="D1308" s="6">
        <v>15.571428571428571</v>
      </c>
      <c r="F1308" s="10">
        <v>37823</v>
      </c>
      <c r="G1308" s="13">
        <v>9.1279069767441854</v>
      </c>
      <c r="H1308" s="14">
        <v>10.153846153846153</v>
      </c>
      <c r="O1308" s="65"/>
      <c r="P1308" s="65"/>
      <c r="R1308" s="23"/>
      <c r="S1308" s="52"/>
      <c r="T1308" s="52"/>
    </row>
    <row r="1309" spans="2:20" x14ac:dyDescent="0.25">
      <c r="B1309" s="5">
        <v>37824</v>
      </c>
      <c r="C1309" s="6">
        <v>13.827272727272728</v>
      </c>
      <c r="D1309" s="6">
        <v>15.571428571428571</v>
      </c>
      <c r="F1309" s="10">
        <v>37824</v>
      </c>
      <c r="G1309" s="13">
        <v>9.1279069767441854</v>
      </c>
      <c r="H1309" s="14">
        <v>10.153846153846153</v>
      </c>
      <c r="O1309" s="65"/>
      <c r="P1309" s="65"/>
      <c r="R1309" s="23"/>
      <c r="S1309" s="52"/>
      <c r="T1309" s="52"/>
    </row>
    <row r="1310" spans="2:20" x14ac:dyDescent="0.25">
      <c r="B1310" s="5">
        <v>37825</v>
      </c>
      <c r="C1310" s="6">
        <v>13.827272727272728</v>
      </c>
      <c r="D1310" s="6">
        <v>15.571428571428571</v>
      </c>
      <c r="F1310" s="10">
        <v>37825</v>
      </c>
      <c r="G1310" s="13">
        <v>9.1279069767441854</v>
      </c>
      <c r="H1310" s="14">
        <v>10.153846153846153</v>
      </c>
      <c r="O1310" s="65"/>
      <c r="P1310" s="65"/>
      <c r="R1310" s="23"/>
      <c r="S1310" s="52"/>
      <c r="T1310" s="52"/>
    </row>
    <row r="1311" spans="2:20" x14ac:dyDescent="0.25">
      <c r="B1311" s="5">
        <v>37826</v>
      </c>
      <c r="C1311" s="6">
        <v>13.827272727272728</v>
      </c>
      <c r="D1311" s="6">
        <v>15.571428571428571</v>
      </c>
      <c r="F1311" s="10">
        <v>37826</v>
      </c>
      <c r="G1311" s="13">
        <v>9.1279069767441854</v>
      </c>
      <c r="H1311" s="14">
        <v>10.153846153846153</v>
      </c>
      <c r="O1311" s="65"/>
      <c r="P1311" s="65"/>
      <c r="R1311" s="23"/>
      <c r="S1311" s="52"/>
      <c r="T1311" s="52"/>
    </row>
    <row r="1312" spans="2:20" x14ac:dyDescent="0.25">
      <c r="B1312" s="5">
        <v>37827</v>
      </c>
      <c r="C1312" s="6">
        <v>13.827272727272728</v>
      </c>
      <c r="D1312" s="6">
        <v>15.571428571428571</v>
      </c>
      <c r="F1312" s="10">
        <v>37827</v>
      </c>
      <c r="G1312" s="13">
        <v>9.1279069767441854</v>
      </c>
      <c r="H1312" s="14">
        <v>10.153846153846153</v>
      </c>
      <c r="O1312" s="65"/>
      <c r="P1312" s="65"/>
      <c r="R1312" s="23"/>
      <c r="S1312" s="52"/>
      <c r="T1312" s="52"/>
    </row>
    <row r="1313" spans="2:20" x14ac:dyDescent="0.25">
      <c r="B1313" s="5">
        <v>37828</v>
      </c>
      <c r="C1313" s="6">
        <v>13.827272727272728</v>
      </c>
      <c r="D1313" s="6">
        <v>15.571428571428571</v>
      </c>
      <c r="F1313" s="10">
        <v>37828</v>
      </c>
      <c r="G1313" s="13">
        <v>9.1279069767441854</v>
      </c>
      <c r="H1313" s="14">
        <v>10.153846153846153</v>
      </c>
      <c r="O1313" s="65"/>
      <c r="P1313" s="65"/>
      <c r="R1313" s="23"/>
      <c r="S1313" s="52"/>
      <c r="T1313" s="52"/>
    </row>
    <row r="1314" spans="2:20" x14ac:dyDescent="0.25">
      <c r="B1314" s="5">
        <v>37829</v>
      </c>
      <c r="C1314" s="6">
        <v>13.827272727272728</v>
      </c>
      <c r="D1314" s="6">
        <v>15.571428571428571</v>
      </c>
      <c r="F1314" s="10">
        <v>37829</v>
      </c>
      <c r="G1314" s="13">
        <v>9.1279069767441854</v>
      </c>
      <c r="H1314" s="14">
        <v>10.153846153846153</v>
      </c>
      <c r="O1314" s="65"/>
      <c r="P1314" s="65"/>
      <c r="R1314" s="23"/>
      <c r="S1314" s="52"/>
      <c r="T1314" s="52"/>
    </row>
    <row r="1315" spans="2:20" x14ac:dyDescent="0.25">
      <c r="B1315" s="5">
        <v>37830</v>
      </c>
      <c r="C1315" s="6">
        <v>13.827272727272728</v>
      </c>
      <c r="D1315" s="6">
        <v>15.571428571428571</v>
      </c>
      <c r="F1315" s="10">
        <v>37830</v>
      </c>
      <c r="G1315" s="13">
        <v>9.2093023255813957</v>
      </c>
      <c r="H1315" s="14">
        <v>10.179487179487179</v>
      </c>
      <c r="O1315" s="65"/>
      <c r="P1315" s="65"/>
      <c r="R1315" s="23"/>
      <c r="S1315" s="52"/>
      <c r="T1315" s="52"/>
    </row>
    <row r="1316" spans="2:20" x14ac:dyDescent="0.25">
      <c r="B1316" s="5">
        <v>37831</v>
      </c>
      <c r="C1316" s="6">
        <v>13.827272727272728</v>
      </c>
      <c r="D1316" s="6">
        <v>15.571428571428571</v>
      </c>
      <c r="F1316" s="10">
        <v>37831</v>
      </c>
      <c r="G1316" s="13">
        <v>9.2093023255813957</v>
      </c>
      <c r="H1316" s="14">
        <v>10.179487179487179</v>
      </c>
      <c r="O1316" s="65"/>
      <c r="P1316" s="65"/>
      <c r="R1316" s="23"/>
      <c r="S1316" s="52"/>
      <c r="T1316" s="52"/>
    </row>
    <row r="1317" spans="2:20" x14ac:dyDescent="0.25">
      <c r="B1317" s="5">
        <v>37832</v>
      </c>
      <c r="C1317" s="6">
        <v>13.827272727272728</v>
      </c>
      <c r="D1317" s="6">
        <v>15.571428571428571</v>
      </c>
      <c r="F1317" s="10">
        <v>37832</v>
      </c>
      <c r="G1317" s="13">
        <v>9.2093023255813957</v>
      </c>
      <c r="H1317" s="14">
        <v>10.179487179487179</v>
      </c>
      <c r="O1317" s="65"/>
      <c r="P1317" s="65"/>
      <c r="R1317" s="23"/>
      <c r="S1317" s="52"/>
      <c r="T1317" s="52"/>
    </row>
    <row r="1318" spans="2:20" x14ac:dyDescent="0.25">
      <c r="B1318" s="5">
        <v>37833</v>
      </c>
      <c r="C1318" s="6">
        <v>13.827272727272728</v>
      </c>
      <c r="D1318" s="6">
        <v>15.571428571428571</v>
      </c>
      <c r="F1318" s="10">
        <v>37833</v>
      </c>
      <c r="G1318" s="13">
        <v>9.2093023255813957</v>
      </c>
      <c r="H1318" s="14">
        <v>10.179487179487179</v>
      </c>
      <c r="O1318" s="65"/>
      <c r="P1318" s="65"/>
      <c r="R1318" s="23"/>
      <c r="S1318" s="52"/>
      <c r="T1318" s="52"/>
    </row>
    <row r="1319" spans="2:20" x14ac:dyDescent="0.25">
      <c r="B1319" s="5">
        <v>37834</v>
      </c>
      <c r="C1319" s="6">
        <v>13.827272727272728</v>
      </c>
      <c r="D1319" s="6">
        <v>15.571428571428571</v>
      </c>
      <c r="F1319" s="10">
        <v>37834</v>
      </c>
      <c r="G1319" s="13">
        <v>9.2093023255813957</v>
      </c>
      <c r="H1319" s="14">
        <v>10.179487179487179</v>
      </c>
      <c r="O1319" s="65"/>
      <c r="P1319" s="65"/>
      <c r="R1319" s="23"/>
      <c r="S1319" s="52"/>
      <c r="T1319" s="52"/>
    </row>
    <row r="1320" spans="2:20" x14ac:dyDescent="0.25">
      <c r="B1320" s="5">
        <v>37835</v>
      </c>
      <c r="C1320" s="6">
        <v>13.827272727272728</v>
      </c>
      <c r="D1320" s="6">
        <v>15.571428571428571</v>
      </c>
      <c r="F1320" s="10">
        <v>37835</v>
      </c>
      <c r="G1320" s="13">
        <v>9.2093023255813957</v>
      </c>
      <c r="H1320" s="14">
        <v>10.179487179487179</v>
      </c>
      <c r="O1320" s="65"/>
      <c r="P1320" s="65"/>
      <c r="R1320" s="23"/>
      <c r="S1320" s="52"/>
      <c r="T1320" s="52"/>
    </row>
    <row r="1321" spans="2:20" x14ac:dyDescent="0.25">
      <c r="B1321" s="5">
        <v>37836</v>
      </c>
      <c r="C1321" s="6">
        <v>13.827272727272728</v>
      </c>
      <c r="D1321" s="6">
        <v>15.571428571428571</v>
      </c>
      <c r="F1321" s="10">
        <v>37836</v>
      </c>
      <c r="G1321" s="13">
        <v>9.2093023255813957</v>
      </c>
      <c r="H1321" s="14">
        <v>10.179487179487179</v>
      </c>
      <c r="O1321" s="65"/>
      <c r="P1321" s="65"/>
      <c r="R1321" s="23"/>
      <c r="S1321" s="52"/>
      <c r="T1321" s="52"/>
    </row>
    <row r="1322" spans="2:20" x14ac:dyDescent="0.25">
      <c r="B1322" s="5">
        <v>37837</v>
      </c>
      <c r="C1322" s="6">
        <v>13.827272727272728</v>
      </c>
      <c r="D1322" s="6">
        <v>15.571428571428571</v>
      </c>
      <c r="F1322" s="10">
        <v>37837</v>
      </c>
      <c r="G1322" s="13">
        <v>9.2093023255813957</v>
      </c>
      <c r="H1322" s="14">
        <v>10.179487179487179</v>
      </c>
      <c r="O1322" s="65"/>
      <c r="P1322" s="65"/>
      <c r="R1322" s="23"/>
      <c r="S1322" s="52"/>
      <c r="T1322" s="52"/>
    </row>
    <row r="1323" spans="2:20" x14ac:dyDescent="0.25">
      <c r="B1323" s="5">
        <v>37838</v>
      </c>
      <c r="C1323" s="6">
        <v>13.827272727272728</v>
      </c>
      <c r="D1323" s="6">
        <v>15.571428571428571</v>
      </c>
      <c r="F1323" s="10">
        <v>37838</v>
      </c>
      <c r="G1323" s="13">
        <v>9.2093023255813957</v>
      </c>
      <c r="H1323" s="14">
        <v>10.179487179487179</v>
      </c>
      <c r="O1323" s="65"/>
      <c r="P1323" s="65"/>
      <c r="R1323" s="23"/>
      <c r="S1323" s="52"/>
      <c r="T1323" s="52"/>
    </row>
    <row r="1324" spans="2:20" x14ac:dyDescent="0.25">
      <c r="B1324" s="5">
        <v>37839</v>
      </c>
      <c r="C1324" s="6">
        <v>13.827272727272728</v>
      </c>
      <c r="D1324" s="6">
        <v>15.571428571428571</v>
      </c>
      <c r="F1324" s="10">
        <v>37839</v>
      </c>
      <c r="G1324" s="13">
        <v>9.2093023255813957</v>
      </c>
      <c r="H1324" s="14">
        <v>10.179487179487179</v>
      </c>
      <c r="O1324" s="65"/>
      <c r="P1324" s="65"/>
      <c r="R1324" s="23"/>
      <c r="S1324" s="52"/>
      <c r="T1324" s="52"/>
    </row>
    <row r="1325" spans="2:20" x14ac:dyDescent="0.25">
      <c r="B1325" s="5">
        <v>37840</v>
      </c>
      <c r="C1325" s="6">
        <v>13.827272727272728</v>
      </c>
      <c r="D1325" s="6">
        <v>15.589285714285714</v>
      </c>
      <c r="F1325" s="10">
        <v>37840</v>
      </c>
      <c r="G1325" s="13">
        <v>9.2093023255813957</v>
      </c>
      <c r="H1325" s="14">
        <v>10.179487179487179</v>
      </c>
      <c r="O1325" s="65"/>
      <c r="P1325" s="65"/>
      <c r="R1325" s="23"/>
      <c r="S1325" s="52"/>
      <c r="T1325" s="52"/>
    </row>
    <row r="1326" spans="2:20" x14ac:dyDescent="0.25">
      <c r="B1326" s="5">
        <v>37841</v>
      </c>
      <c r="C1326" s="6">
        <v>13.827272727272728</v>
      </c>
      <c r="D1326" s="6">
        <v>15.589285714285714</v>
      </c>
      <c r="F1326" s="10">
        <v>37841</v>
      </c>
      <c r="G1326" s="13">
        <v>9.2093023255813957</v>
      </c>
      <c r="H1326" s="14">
        <v>10.179487179487179</v>
      </c>
      <c r="O1326" s="65"/>
      <c r="P1326" s="65"/>
      <c r="R1326" s="23"/>
      <c r="S1326" s="52"/>
      <c r="T1326" s="52"/>
    </row>
    <row r="1327" spans="2:20" x14ac:dyDescent="0.25">
      <c r="B1327" s="5">
        <v>37842</v>
      </c>
      <c r="C1327" s="6">
        <v>13.827272727272728</v>
      </c>
      <c r="D1327" s="6">
        <v>15.589285714285714</v>
      </c>
      <c r="F1327" s="10">
        <v>37842</v>
      </c>
      <c r="G1327" s="13">
        <v>9.2093023255813957</v>
      </c>
      <c r="H1327" s="14">
        <v>10.179487179487179</v>
      </c>
      <c r="O1327" s="65"/>
      <c r="P1327" s="65"/>
      <c r="R1327" s="23"/>
      <c r="S1327" s="52"/>
      <c r="T1327" s="52"/>
    </row>
    <row r="1328" spans="2:20" x14ac:dyDescent="0.25">
      <c r="B1328" s="5">
        <v>37843</v>
      </c>
      <c r="C1328" s="6">
        <v>13.827272727272728</v>
      </c>
      <c r="D1328" s="6">
        <v>15.589285714285714</v>
      </c>
      <c r="F1328" s="10">
        <v>37843</v>
      </c>
      <c r="G1328" s="13">
        <v>9.2093023255813957</v>
      </c>
      <c r="H1328" s="14">
        <v>10.179487179487179</v>
      </c>
      <c r="O1328" s="65"/>
      <c r="P1328" s="65"/>
      <c r="R1328" s="23"/>
      <c r="S1328" s="52"/>
      <c r="T1328" s="52"/>
    </row>
    <row r="1329" spans="2:20" x14ac:dyDescent="0.25">
      <c r="B1329" s="5">
        <v>37844</v>
      </c>
      <c r="C1329" s="6">
        <v>13.827272727272728</v>
      </c>
      <c r="D1329" s="6">
        <v>15.589285714285714</v>
      </c>
      <c r="F1329" s="10">
        <v>37844</v>
      </c>
      <c r="G1329" s="13">
        <v>9.2093023255813957</v>
      </c>
      <c r="H1329" s="14">
        <v>10.179487179487179</v>
      </c>
      <c r="O1329" s="65"/>
      <c r="P1329" s="65"/>
      <c r="R1329" s="23"/>
      <c r="S1329" s="52"/>
      <c r="T1329" s="52"/>
    </row>
    <row r="1330" spans="2:20" x14ac:dyDescent="0.25">
      <c r="B1330" s="5">
        <v>37845</v>
      </c>
      <c r="C1330" s="6">
        <v>13.827272727272728</v>
      </c>
      <c r="D1330" s="6">
        <v>15.589285714285714</v>
      </c>
      <c r="F1330" s="10">
        <v>37845</v>
      </c>
      <c r="G1330" s="13">
        <v>9.2093023255813957</v>
      </c>
      <c r="H1330" s="14">
        <v>10.179487179487179</v>
      </c>
      <c r="O1330" s="65"/>
      <c r="P1330" s="65"/>
      <c r="R1330" s="23"/>
      <c r="S1330" s="52"/>
      <c r="T1330" s="52"/>
    </row>
    <row r="1331" spans="2:20" x14ac:dyDescent="0.25">
      <c r="B1331" s="5">
        <v>37846</v>
      </c>
      <c r="C1331" s="6">
        <v>13.827272727272728</v>
      </c>
      <c r="D1331" s="6">
        <v>15.589285714285714</v>
      </c>
      <c r="F1331" s="10">
        <v>37846</v>
      </c>
      <c r="G1331" s="13">
        <v>9.2093023255813957</v>
      </c>
      <c r="H1331" s="14">
        <v>10.179487179487179</v>
      </c>
      <c r="O1331" s="65"/>
      <c r="P1331" s="65"/>
      <c r="R1331" s="23"/>
      <c r="S1331" s="52"/>
      <c r="T1331" s="52"/>
    </row>
    <row r="1332" spans="2:20" x14ac:dyDescent="0.25">
      <c r="B1332" s="5">
        <v>37847</v>
      </c>
      <c r="C1332" s="6">
        <v>13.827272727272728</v>
      </c>
      <c r="D1332" s="6">
        <v>15.589285714285714</v>
      </c>
      <c r="F1332" s="10">
        <v>37847</v>
      </c>
      <c r="G1332" s="13">
        <v>9.2093023255813957</v>
      </c>
      <c r="H1332" s="14">
        <v>10.179487179487179</v>
      </c>
      <c r="O1332" s="65"/>
      <c r="P1332" s="65"/>
      <c r="R1332" s="23"/>
      <c r="S1332" s="52"/>
      <c r="T1332" s="52"/>
    </row>
    <row r="1333" spans="2:20" x14ac:dyDescent="0.25">
      <c r="B1333" s="5">
        <v>37848</v>
      </c>
      <c r="C1333" s="6">
        <v>13.827272727272728</v>
      </c>
      <c r="D1333" s="6">
        <v>15.589285714285714</v>
      </c>
      <c r="F1333" s="10">
        <v>37848</v>
      </c>
      <c r="G1333" s="13">
        <v>9.2093023255813957</v>
      </c>
      <c r="H1333" s="14">
        <v>10.179487179487179</v>
      </c>
      <c r="O1333" s="65"/>
      <c r="P1333" s="65"/>
      <c r="R1333" s="23"/>
      <c r="S1333" s="52"/>
      <c r="T1333" s="52"/>
    </row>
    <row r="1334" spans="2:20" x14ac:dyDescent="0.25">
      <c r="B1334" s="5">
        <v>37849</v>
      </c>
      <c r="C1334" s="6">
        <v>13.827272727272728</v>
      </c>
      <c r="D1334" s="6">
        <v>15.589285714285714</v>
      </c>
      <c r="F1334" s="10">
        <v>37849</v>
      </c>
      <c r="G1334" s="13">
        <v>9.2093023255813957</v>
      </c>
      <c r="H1334" s="14">
        <v>10.179487179487179</v>
      </c>
      <c r="O1334" s="65"/>
      <c r="P1334" s="65"/>
      <c r="R1334" s="23"/>
      <c r="S1334" s="52"/>
      <c r="T1334" s="52"/>
    </row>
    <row r="1335" spans="2:20" x14ac:dyDescent="0.25">
      <c r="B1335" s="5">
        <v>37850</v>
      </c>
      <c r="C1335" s="6">
        <v>13.827272727272728</v>
      </c>
      <c r="D1335" s="6">
        <v>15.589285714285714</v>
      </c>
      <c r="F1335" s="10">
        <v>37850</v>
      </c>
      <c r="G1335" s="13">
        <v>9.2093023255813957</v>
      </c>
      <c r="H1335" s="14">
        <v>10.179487179487179</v>
      </c>
      <c r="O1335" s="65"/>
      <c r="P1335" s="65"/>
      <c r="R1335" s="23"/>
      <c r="S1335" s="52"/>
      <c r="T1335" s="52"/>
    </row>
    <row r="1336" spans="2:20" x14ac:dyDescent="0.25">
      <c r="B1336" s="5">
        <v>37851</v>
      </c>
      <c r="C1336" s="6">
        <v>13.827272727272728</v>
      </c>
      <c r="D1336" s="6">
        <v>15.589285714285714</v>
      </c>
      <c r="F1336" s="10">
        <v>37851</v>
      </c>
      <c r="G1336" s="13">
        <v>9.2093023255813957</v>
      </c>
      <c r="H1336" s="14">
        <v>10.179487179487179</v>
      </c>
      <c r="O1336" s="65"/>
      <c r="P1336" s="65"/>
      <c r="R1336" s="23"/>
      <c r="S1336" s="52"/>
      <c r="T1336" s="52"/>
    </row>
    <row r="1337" spans="2:20" x14ac:dyDescent="0.25">
      <c r="B1337" s="5">
        <v>37852</v>
      </c>
      <c r="C1337" s="6">
        <v>13.827272727272728</v>
      </c>
      <c r="D1337" s="6">
        <v>15.589285714285714</v>
      </c>
      <c r="F1337" s="10">
        <v>37852</v>
      </c>
      <c r="G1337" s="13">
        <v>9.2093023255813957</v>
      </c>
      <c r="H1337" s="14">
        <v>10.179487179487179</v>
      </c>
      <c r="O1337" s="65"/>
      <c r="P1337" s="65"/>
      <c r="R1337" s="23"/>
      <c r="S1337" s="52"/>
      <c r="T1337" s="52"/>
    </row>
    <row r="1338" spans="2:20" x14ac:dyDescent="0.25">
      <c r="B1338" s="5">
        <v>37853</v>
      </c>
      <c r="C1338" s="6">
        <v>13.827272727272728</v>
      </c>
      <c r="D1338" s="6">
        <v>15.589285714285714</v>
      </c>
      <c r="F1338" s="10">
        <v>37853</v>
      </c>
      <c r="G1338" s="13">
        <v>9.2906976744186043</v>
      </c>
      <c r="H1338" s="14">
        <v>10.179487179487179</v>
      </c>
      <c r="O1338" s="65"/>
      <c r="P1338" s="65"/>
      <c r="R1338" s="23"/>
      <c r="S1338" s="52"/>
      <c r="T1338" s="52"/>
    </row>
    <row r="1339" spans="2:20" x14ac:dyDescent="0.25">
      <c r="B1339" s="5">
        <v>37854</v>
      </c>
      <c r="C1339" s="6">
        <v>13.827272727272728</v>
      </c>
      <c r="D1339" s="6">
        <v>15.589285714285714</v>
      </c>
      <c r="F1339" s="10">
        <v>37854</v>
      </c>
      <c r="G1339" s="13">
        <v>9.2906976744186043</v>
      </c>
      <c r="H1339" s="14">
        <v>10.179487179487179</v>
      </c>
      <c r="O1339" s="65"/>
      <c r="P1339" s="65"/>
      <c r="R1339" s="23"/>
      <c r="S1339" s="52"/>
      <c r="T1339" s="52"/>
    </row>
    <row r="1340" spans="2:20" x14ac:dyDescent="0.25">
      <c r="B1340" s="5">
        <v>37855</v>
      </c>
      <c r="C1340" s="6">
        <v>13.827272727272728</v>
      </c>
      <c r="D1340" s="6">
        <v>15.589285714285714</v>
      </c>
      <c r="F1340" s="10">
        <v>37855</v>
      </c>
      <c r="G1340" s="13">
        <v>9.2906976744186043</v>
      </c>
      <c r="H1340" s="14">
        <v>10.179487179487179</v>
      </c>
      <c r="O1340" s="65"/>
      <c r="P1340" s="65"/>
      <c r="R1340" s="23"/>
      <c r="S1340" s="52"/>
      <c r="T1340" s="52"/>
    </row>
    <row r="1341" spans="2:20" x14ac:dyDescent="0.25">
      <c r="B1341" s="5">
        <v>37856</v>
      </c>
      <c r="C1341" s="6">
        <v>13.827272727272728</v>
      </c>
      <c r="D1341" s="6">
        <v>15.589285714285714</v>
      </c>
      <c r="F1341" s="10">
        <v>37856</v>
      </c>
      <c r="G1341" s="13">
        <v>9.2906976744186043</v>
      </c>
      <c r="H1341" s="14">
        <v>10.179487179487179</v>
      </c>
      <c r="O1341" s="65"/>
      <c r="P1341" s="65"/>
      <c r="R1341" s="23"/>
      <c r="S1341" s="52"/>
      <c r="T1341" s="52"/>
    </row>
    <row r="1342" spans="2:20" x14ac:dyDescent="0.25">
      <c r="B1342" s="5">
        <v>37857</v>
      </c>
      <c r="C1342" s="6">
        <v>13.827272727272728</v>
      </c>
      <c r="D1342" s="6">
        <v>15.589285714285714</v>
      </c>
      <c r="F1342" s="10">
        <v>37857</v>
      </c>
      <c r="G1342" s="13">
        <v>9.2906976744186043</v>
      </c>
      <c r="H1342" s="14">
        <v>10.179487179487179</v>
      </c>
      <c r="O1342" s="65"/>
      <c r="P1342" s="65"/>
      <c r="R1342" s="23"/>
      <c r="S1342" s="52"/>
      <c r="T1342" s="52"/>
    </row>
    <row r="1343" spans="2:20" x14ac:dyDescent="0.25">
      <c r="B1343" s="5">
        <v>37858</v>
      </c>
      <c r="C1343" s="6">
        <v>13.827272727272728</v>
      </c>
      <c r="D1343" s="6">
        <v>15.589285714285714</v>
      </c>
      <c r="F1343" s="10">
        <v>37858</v>
      </c>
      <c r="G1343" s="13">
        <v>9.2906976744186043</v>
      </c>
      <c r="H1343" s="14">
        <v>10.179487179487179</v>
      </c>
      <c r="O1343" s="65"/>
      <c r="P1343" s="65"/>
      <c r="R1343" s="23"/>
      <c r="S1343" s="52"/>
      <c r="T1343" s="52"/>
    </row>
    <row r="1344" spans="2:20" x14ac:dyDescent="0.25">
      <c r="B1344" s="5">
        <v>37859</v>
      </c>
      <c r="C1344" s="6">
        <v>13.827272727272728</v>
      </c>
      <c r="D1344" s="6">
        <v>15.589285714285714</v>
      </c>
      <c r="F1344" s="10">
        <v>37859</v>
      </c>
      <c r="G1344" s="13">
        <v>9.3372093023255811</v>
      </c>
      <c r="H1344" s="14">
        <v>10.179487179487179</v>
      </c>
      <c r="O1344" s="65"/>
      <c r="P1344" s="65"/>
      <c r="R1344" s="23"/>
      <c r="S1344" s="52"/>
      <c r="T1344" s="52"/>
    </row>
    <row r="1345" spans="2:20" x14ac:dyDescent="0.25">
      <c r="B1345" s="5">
        <v>37860</v>
      </c>
      <c r="C1345" s="6">
        <v>13.827272727272728</v>
      </c>
      <c r="D1345" s="6">
        <v>15.589285714285714</v>
      </c>
      <c r="F1345" s="10">
        <v>37860</v>
      </c>
      <c r="G1345" s="13">
        <v>9.3372093023255811</v>
      </c>
      <c r="H1345" s="14">
        <v>10.179487179487179</v>
      </c>
      <c r="O1345" s="65"/>
      <c r="P1345" s="65"/>
      <c r="R1345" s="23"/>
      <c r="S1345" s="52"/>
      <c r="T1345" s="52"/>
    </row>
    <row r="1346" spans="2:20" x14ac:dyDescent="0.25">
      <c r="B1346" s="5">
        <v>37861</v>
      </c>
      <c r="C1346" s="6">
        <v>13.827272727272728</v>
      </c>
      <c r="D1346" s="6">
        <v>15.589285714285714</v>
      </c>
      <c r="F1346" s="10">
        <v>37861</v>
      </c>
      <c r="G1346" s="13">
        <v>9.3372093023255811</v>
      </c>
      <c r="H1346" s="14">
        <v>10.179487179487179</v>
      </c>
      <c r="O1346" s="65"/>
      <c r="P1346" s="65"/>
      <c r="R1346" s="23"/>
      <c r="S1346" s="52"/>
      <c r="T1346" s="52"/>
    </row>
    <row r="1347" spans="2:20" x14ac:dyDescent="0.25">
      <c r="B1347" s="5">
        <v>37862</v>
      </c>
      <c r="C1347" s="6">
        <v>13.827272727272728</v>
      </c>
      <c r="D1347" s="6">
        <v>15.589285714285714</v>
      </c>
      <c r="F1347" s="10">
        <v>37862</v>
      </c>
      <c r="G1347" s="13">
        <v>9.3372093023255811</v>
      </c>
      <c r="H1347" s="14">
        <v>10.179487179487179</v>
      </c>
      <c r="O1347" s="65"/>
      <c r="P1347" s="65"/>
      <c r="R1347" s="23"/>
      <c r="S1347" s="52"/>
      <c r="T1347" s="52"/>
    </row>
    <row r="1348" spans="2:20" x14ac:dyDescent="0.25">
      <c r="B1348" s="5">
        <v>37863</v>
      </c>
      <c r="C1348" s="6">
        <v>13.827272727272728</v>
      </c>
      <c r="D1348" s="6">
        <v>15.589285714285714</v>
      </c>
      <c r="F1348" s="10">
        <v>37863</v>
      </c>
      <c r="G1348" s="13">
        <v>9.3372093023255811</v>
      </c>
      <c r="H1348" s="14">
        <v>10.179487179487179</v>
      </c>
      <c r="O1348" s="65"/>
      <c r="P1348" s="65"/>
      <c r="R1348" s="23"/>
      <c r="S1348" s="52"/>
      <c r="T1348" s="52"/>
    </row>
    <row r="1349" spans="2:20" x14ac:dyDescent="0.25">
      <c r="B1349" s="5">
        <v>37864</v>
      </c>
      <c r="C1349" s="6">
        <v>13.827272727272728</v>
      </c>
      <c r="D1349" s="6">
        <v>15.589285714285714</v>
      </c>
      <c r="F1349" s="10">
        <v>37864</v>
      </c>
      <c r="G1349" s="13">
        <v>9.3372093023255811</v>
      </c>
      <c r="H1349" s="14">
        <v>10.179487179487179</v>
      </c>
      <c r="O1349" s="65"/>
      <c r="P1349" s="65"/>
      <c r="R1349" s="23"/>
      <c r="S1349" s="52"/>
      <c r="T1349" s="52"/>
    </row>
    <row r="1350" spans="2:20" x14ac:dyDescent="0.25">
      <c r="B1350" s="5">
        <v>37865</v>
      </c>
      <c r="C1350" s="6">
        <v>13.827272727272728</v>
      </c>
      <c r="D1350" s="6">
        <v>15.589285714285714</v>
      </c>
      <c r="F1350" s="10">
        <v>37865</v>
      </c>
      <c r="G1350" s="13">
        <v>9.3372093023255811</v>
      </c>
      <c r="H1350" s="14">
        <v>10.179487179487179</v>
      </c>
      <c r="O1350" s="65"/>
      <c r="P1350" s="65"/>
      <c r="R1350" s="23"/>
      <c r="S1350" s="52"/>
      <c r="T1350" s="52"/>
    </row>
    <row r="1351" spans="2:20" x14ac:dyDescent="0.25">
      <c r="B1351" s="5">
        <v>37866</v>
      </c>
      <c r="C1351" s="6">
        <v>13.827272727272728</v>
      </c>
      <c r="D1351" s="6">
        <v>15.589285714285714</v>
      </c>
      <c r="F1351" s="10">
        <v>37866</v>
      </c>
      <c r="G1351" s="13">
        <v>9.3372093023255811</v>
      </c>
      <c r="H1351" s="14">
        <v>10.179487179487179</v>
      </c>
      <c r="O1351" s="65"/>
      <c r="P1351" s="65"/>
      <c r="R1351" s="23"/>
      <c r="S1351" s="52"/>
      <c r="T1351" s="52"/>
    </row>
    <row r="1352" spans="2:20" x14ac:dyDescent="0.25">
      <c r="B1352" s="5">
        <v>37867</v>
      </c>
      <c r="C1352" s="6">
        <v>13.9375</v>
      </c>
      <c r="D1352" s="6">
        <v>15.589285714285714</v>
      </c>
      <c r="F1352" s="10">
        <v>37867</v>
      </c>
      <c r="G1352" s="13">
        <v>9.3372093023255811</v>
      </c>
      <c r="H1352" s="14">
        <v>10.205128205128204</v>
      </c>
      <c r="O1352" s="65"/>
      <c r="P1352" s="65"/>
      <c r="R1352" s="23"/>
      <c r="S1352" s="52"/>
      <c r="T1352" s="52"/>
    </row>
    <row r="1353" spans="2:20" x14ac:dyDescent="0.25">
      <c r="B1353" s="5">
        <v>37868</v>
      </c>
      <c r="C1353" s="6">
        <v>13.9375</v>
      </c>
      <c r="D1353" s="6">
        <v>15.589285714285714</v>
      </c>
      <c r="F1353" s="10">
        <v>37868</v>
      </c>
      <c r="G1353" s="13">
        <v>9.3372093023255811</v>
      </c>
      <c r="H1353" s="14">
        <v>10.205128205128204</v>
      </c>
      <c r="O1353" s="65"/>
      <c r="P1353" s="65"/>
      <c r="R1353" s="23"/>
      <c r="S1353" s="52"/>
      <c r="T1353" s="52"/>
    </row>
    <row r="1354" spans="2:20" x14ac:dyDescent="0.25">
      <c r="B1354" s="5">
        <v>37869</v>
      </c>
      <c r="C1354" s="6">
        <v>13.9375</v>
      </c>
      <c r="D1354" s="6">
        <v>15.589285714285714</v>
      </c>
      <c r="F1354" s="10">
        <v>37869</v>
      </c>
      <c r="G1354" s="13">
        <v>9.3372093023255811</v>
      </c>
      <c r="H1354" s="14">
        <v>10.205128205128204</v>
      </c>
      <c r="O1354" s="65"/>
      <c r="P1354" s="65"/>
      <c r="R1354" s="23"/>
      <c r="S1354" s="52"/>
      <c r="T1354" s="52"/>
    </row>
    <row r="1355" spans="2:20" x14ac:dyDescent="0.25">
      <c r="B1355" s="5">
        <v>37870</v>
      </c>
      <c r="C1355" s="6">
        <v>13.9375</v>
      </c>
      <c r="D1355" s="6">
        <v>15.589285714285714</v>
      </c>
      <c r="F1355" s="10">
        <v>37870</v>
      </c>
      <c r="G1355" s="13">
        <v>9.3372093023255811</v>
      </c>
      <c r="H1355" s="14">
        <v>10.205128205128204</v>
      </c>
      <c r="O1355" s="65"/>
      <c r="P1355" s="65"/>
      <c r="R1355" s="23"/>
      <c r="S1355" s="52"/>
      <c r="T1355" s="52"/>
    </row>
    <row r="1356" spans="2:20" x14ac:dyDescent="0.25">
      <c r="B1356" s="5">
        <v>37871</v>
      </c>
      <c r="C1356" s="6">
        <v>13.9375</v>
      </c>
      <c r="D1356" s="6">
        <v>15.589285714285714</v>
      </c>
      <c r="F1356" s="10">
        <v>37871</v>
      </c>
      <c r="G1356" s="13">
        <v>9.3372093023255811</v>
      </c>
      <c r="H1356" s="14">
        <v>10.205128205128204</v>
      </c>
      <c r="O1356" s="65"/>
      <c r="P1356" s="65"/>
      <c r="R1356" s="23"/>
      <c r="S1356" s="52"/>
      <c r="T1356" s="52"/>
    </row>
    <row r="1357" spans="2:20" x14ac:dyDescent="0.25">
      <c r="B1357" s="5">
        <v>37872</v>
      </c>
      <c r="C1357" s="6">
        <v>13.9375</v>
      </c>
      <c r="D1357" s="6">
        <v>15.589285714285714</v>
      </c>
      <c r="F1357" s="10">
        <v>37872</v>
      </c>
      <c r="G1357" s="13">
        <v>9.3372093023255811</v>
      </c>
      <c r="H1357" s="14">
        <v>10.205128205128204</v>
      </c>
      <c r="O1357" s="65"/>
      <c r="P1357" s="65"/>
      <c r="R1357" s="23"/>
      <c r="S1357" s="52"/>
      <c r="T1357" s="52"/>
    </row>
    <row r="1358" spans="2:20" x14ac:dyDescent="0.25">
      <c r="B1358" s="5">
        <v>37873</v>
      </c>
      <c r="C1358" s="6">
        <v>13.9375</v>
      </c>
      <c r="D1358" s="6">
        <v>15.589285714285714</v>
      </c>
      <c r="F1358" s="10">
        <v>37873</v>
      </c>
      <c r="G1358" s="13">
        <v>9.3372093023255811</v>
      </c>
      <c r="H1358" s="14">
        <v>10.205128205128204</v>
      </c>
      <c r="O1358" s="65"/>
      <c r="P1358" s="65"/>
      <c r="R1358" s="23"/>
      <c r="S1358" s="52"/>
      <c r="T1358" s="52"/>
    </row>
    <row r="1359" spans="2:20" x14ac:dyDescent="0.25">
      <c r="B1359" s="5">
        <v>37874</v>
      </c>
      <c r="C1359" s="6">
        <v>13.9375</v>
      </c>
      <c r="D1359" s="6">
        <v>15.589285714285714</v>
      </c>
      <c r="F1359" s="10">
        <v>37874</v>
      </c>
      <c r="G1359" s="13">
        <v>9.3372093023255811</v>
      </c>
      <c r="H1359" s="14">
        <v>10.205128205128204</v>
      </c>
      <c r="O1359" s="65"/>
      <c r="P1359" s="65"/>
      <c r="R1359" s="23"/>
      <c r="S1359" s="52"/>
      <c r="T1359" s="52"/>
    </row>
    <row r="1360" spans="2:20" x14ac:dyDescent="0.25">
      <c r="B1360" s="5">
        <v>37875</v>
      </c>
      <c r="C1360" s="6">
        <v>13.9375</v>
      </c>
      <c r="D1360" s="6">
        <v>15.589285714285714</v>
      </c>
      <c r="F1360" s="10">
        <v>37875</v>
      </c>
      <c r="G1360" s="13">
        <v>9.2840909090909083</v>
      </c>
      <c r="H1360" s="14">
        <v>10.074999999999999</v>
      </c>
      <c r="O1360" s="65"/>
      <c r="P1360" s="65"/>
      <c r="R1360" s="23"/>
      <c r="S1360" s="52"/>
      <c r="T1360" s="52"/>
    </row>
    <row r="1361" spans="2:20" x14ac:dyDescent="0.25">
      <c r="B1361" s="5">
        <v>37876</v>
      </c>
      <c r="C1361" s="6">
        <v>13.9375</v>
      </c>
      <c r="D1361" s="6">
        <v>15.589285714285714</v>
      </c>
      <c r="F1361" s="10">
        <v>37876</v>
      </c>
      <c r="G1361" s="13">
        <v>9.2840909090909083</v>
      </c>
      <c r="H1361" s="14">
        <v>10.074999999999999</v>
      </c>
      <c r="O1361" s="65"/>
      <c r="P1361" s="65"/>
      <c r="R1361" s="23"/>
      <c r="S1361" s="52"/>
      <c r="T1361" s="52"/>
    </row>
    <row r="1362" spans="2:20" x14ac:dyDescent="0.25">
      <c r="B1362" s="5">
        <v>37877</v>
      </c>
      <c r="C1362" s="6">
        <v>13.9375</v>
      </c>
      <c r="D1362" s="6">
        <v>15.589285714285714</v>
      </c>
      <c r="F1362" s="10">
        <v>37877</v>
      </c>
      <c r="G1362" s="13">
        <v>9.2840909090909083</v>
      </c>
      <c r="H1362" s="14">
        <v>10.074999999999999</v>
      </c>
      <c r="O1362" s="65"/>
      <c r="P1362" s="65"/>
      <c r="R1362" s="23"/>
      <c r="S1362" s="52"/>
      <c r="T1362" s="52"/>
    </row>
    <row r="1363" spans="2:20" x14ac:dyDescent="0.25">
      <c r="B1363" s="5">
        <v>37878</v>
      </c>
      <c r="C1363" s="6">
        <v>13.9375</v>
      </c>
      <c r="D1363" s="6">
        <v>15.589285714285714</v>
      </c>
      <c r="F1363" s="10">
        <v>37878</v>
      </c>
      <c r="G1363" s="13">
        <v>9.2840909090909083</v>
      </c>
      <c r="H1363" s="14">
        <v>10.074999999999999</v>
      </c>
      <c r="O1363" s="65"/>
      <c r="P1363" s="65"/>
      <c r="R1363" s="23"/>
      <c r="S1363" s="52"/>
      <c r="T1363" s="52"/>
    </row>
    <row r="1364" spans="2:20" x14ac:dyDescent="0.25">
      <c r="B1364" s="5">
        <v>37879</v>
      </c>
      <c r="C1364" s="6">
        <v>13.9375</v>
      </c>
      <c r="D1364" s="6">
        <v>15.589285714285714</v>
      </c>
      <c r="F1364" s="10">
        <v>37879</v>
      </c>
      <c r="G1364" s="13">
        <v>9.2840909090909083</v>
      </c>
      <c r="H1364" s="14">
        <v>10.074999999999999</v>
      </c>
      <c r="O1364" s="65"/>
      <c r="P1364" s="65"/>
      <c r="R1364" s="23"/>
      <c r="S1364" s="52"/>
      <c r="T1364" s="52"/>
    </row>
    <row r="1365" spans="2:20" x14ac:dyDescent="0.25">
      <c r="B1365" s="5">
        <v>37880</v>
      </c>
      <c r="C1365" s="6">
        <v>13.9375</v>
      </c>
      <c r="D1365" s="6">
        <v>15.589285714285714</v>
      </c>
      <c r="F1365" s="10">
        <v>37880</v>
      </c>
      <c r="G1365" s="13">
        <v>9.2840909090909083</v>
      </c>
      <c r="H1365" s="14">
        <v>10.074999999999999</v>
      </c>
      <c r="O1365" s="65"/>
      <c r="P1365" s="65"/>
      <c r="R1365" s="23"/>
      <c r="S1365" s="52"/>
      <c r="T1365" s="52"/>
    </row>
    <row r="1366" spans="2:20" x14ac:dyDescent="0.25">
      <c r="B1366" s="5">
        <v>37881</v>
      </c>
      <c r="C1366" s="6">
        <v>13.9375</v>
      </c>
      <c r="D1366" s="6">
        <v>15.589285714285714</v>
      </c>
      <c r="F1366" s="10">
        <v>37881</v>
      </c>
      <c r="G1366" s="13">
        <v>9.2840909090909083</v>
      </c>
      <c r="H1366" s="14">
        <v>10.074999999999999</v>
      </c>
      <c r="O1366" s="65"/>
      <c r="P1366" s="65"/>
      <c r="R1366" s="23"/>
      <c r="S1366" s="52"/>
      <c r="T1366" s="52"/>
    </row>
    <row r="1367" spans="2:20" x14ac:dyDescent="0.25">
      <c r="B1367" s="5">
        <v>37882</v>
      </c>
      <c r="C1367" s="6">
        <v>13.9375</v>
      </c>
      <c r="D1367" s="6">
        <v>15.589285714285714</v>
      </c>
      <c r="F1367" s="10">
        <v>37882</v>
      </c>
      <c r="G1367" s="13">
        <v>9.2840909090909083</v>
      </c>
      <c r="H1367" s="14">
        <v>10.074999999999999</v>
      </c>
      <c r="O1367" s="65"/>
      <c r="P1367" s="65"/>
      <c r="R1367" s="23"/>
      <c r="S1367" s="52"/>
      <c r="T1367" s="52"/>
    </row>
    <row r="1368" spans="2:20" x14ac:dyDescent="0.25">
      <c r="B1368" s="5">
        <v>37883</v>
      </c>
      <c r="C1368" s="6">
        <v>13.9375</v>
      </c>
      <c r="D1368" s="6">
        <v>15.589285714285714</v>
      </c>
      <c r="F1368" s="10">
        <v>37883</v>
      </c>
      <c r="G1368" s="13">
        <v>9.2840909090909083</v>
      </c>
      <c r="H1368" s="14">
        <v>10.074999999999999</v>
      </c>
      <c r="O1368" s="65"/>
      <c r="P1368" s="65"/>
      <c r="R1368" s="23"/>
      <c r="S1368" s="52"/>
      <c r="T1368" s="52"/>
    </row>
    <row r="1369" spans="2:20" x14ac:dyDescent="0.25">
      <c r="B1369" s="5">
        <v>37884</v>
      </c>
      <c r="C1369" s="6">
        <v>13.9375</v>
      </c>
      <c r="D1369" s="6">
        <v>15.589285714285714</v>
      </c>
      <c r="F1369" s="10">
        <v>37884</v>
      </c>
      <c r="G1369" s="13">
        <v>9.2840909090909083</v>
      </c>
      <c r="H1369" s="14">
        <v>10.074999999999999</v>
      </c>
      <c r="O1369" s="65"/>
      <c r="P1369" s="65"/>
      <c r="R1369" s="23"/>
      <c r="S1369" s="52"/>
      <c r="T1369" s="52"/>
    </row>
    <row r="1370" spans="2:20" x14ac:dyDescent="0.25">
      <c r="B1370" s="5">
        <v>37885</v>
      </c>
      <c r="C1370" s="6">
        <v>13.9375</v>
      </c>
      <c r="D1370" s="6">
        <v>15.589285714285714</v>
      </c>
      <c r="F1370" s="10">
        <v>37885</v>
      </c>
      <c r="G1370" s="13">
        <v>9.2840909090909083</v>
      </c>
      <c r="H1370" s="14">
        <v>10.074999999999999</v>
      </c>
      <c r="O1370" s="65"/>
      <c r="P1370" s="65"/>
      <c r="R1370" s="23"/>
      <c r="S1370" s="52"/>
      <c r="T1370" s="52"/>
    </row>
    <row r="1371" spans="2:20" x14ac:dyDescent="0.25">
      <c r="B1371" s="5">
        <v>37886</v>
      </c>
      <c r="C1371" s="6">
        <v>13.9375</v>
      </c>
      <c r="D1371" s="6">
        <v>15.589285714285714</v>
      </c>
      <c r="F1371" s="10">
        <v>37886</v>
      </c>
      <c r="G1371" s="13">
        <v>9.3409090909090917</v>
      </c>
      <c r="H1371" s="14">
        <v>10.074999999999999</v>
      </c>
      <c r="O1371" s="65"/>
      <c r="P1371" s="65"/>
      <c r="R1371" s="23"/>
      <c r="S1371" s="52"/>
      <c r="T1371" s="52"/>
    </row>
    <row r="1372" spans="2:20" x14ac:dyDescent="0.25">
      <c r="B1372" s="5">
        <v>37887</v>
      </c>
      <c r="C1372" s="6">
        <v>13.9375</v>
      </c>
      <c r="D1372" s="6">
        <v>15.589285714285714</v>
      </c>
      <c r="F1372" s="10">
        <v>37887</v>
      </c>
      <c r="G1372" s="13">
        <v>9.3409090909090917</v>
      </c>
      <c r="H1372" s="14">
        <v>10.074999999999999</v>
      </c>
      <c r="O1372" s="65"/>
      <c r="P1372" s="65"/>
      <c r="R1372" s="23"/>
      <c r="S1372" s="52"/>
      <c r="T1372" s="52"/>
    </row>
    <row r="1373" spans="2:20" x14ac:dyDescent="0.25">
      <c r="B1373" s="5">
        <v>37888</v>
      </c>
      <c r="C1373" s="6">
        <v>13.964285714285714</v>
      </c>
      <c r="D1373" s="6">
        <v>15.589285714285714</v>
      </c>
      <c r="F1373" s="10">
        <v>37888</v>
      </c>
      <c r="G1373" s="13">
        <v>9.3409090909090917</v>
      </c>
      <c r="H1373" s="14">
        <v>10.074999999999999</v>
      </c>
      <c r="O1373" s="65"/>
      <c r="P1373" s="65"/>
      <c r="R1373" s="23"/>
      <c r="S1373" s="52"/>
      <c r="T1373" s="52"/>
    </row>
    <row r="1374" spans="2:20" x14ac:dyDescent="0.25">
      <c r="B1374" s="5">
        <v>37889</v>
      </c>
      <c r="C1374" s="6">
        <v>13.964285714285714</v>
      </c>
      <c r="D1374" s="6">
        <v>15.589285714285714</v>
      </c>
      <c r="F1374" s="10">
        <v>37889</v>
      </c>
      <c r="G1374" s="13">
        <v>9.3409090909090917</v>
      </c>
      <c r="H1374" s="14">
        <v>10.074999999999999</v>
      </c>
      <c r="O1374" s="65"/>
      <c r="P1374" s="65"/>
      <c r="R1374" s="23"/>
      <c r="S1374" s="52"/>
      <c r="T1374" s="52"/>
    </row>
    <row r="1375" spans="2:20" x14ac:dyDescent="0.25">
      <c r="B1375" s="5">
        <v>37890</v>
      </c>
      <c r="C1375" s="6">
        <v>13.964285714285714</v>
      </c>
      <c r="D1375" s="6">
        <v>15.589285714285714</v>
      </c>
      <c r="F1375" s="10">
        <v>37890</v>
      </c>
      <c r="G1375" s="13">
        <v>9.3409090909090917</v>
      </c>
      <c r="H1375" s="14">
        <v>10.074999999999999</v>
      </c>
      <c r="O1375" s="65"/>
      <c r="P1375" s="65"/>
      <c r="R1375" s="23"/>
      <c r="S1375" s="52"/>
      <c r="T1375" s="52"/>
    </row>
    <row r="1376" spans="2:20" x14ac:dyDescent="0.25">
      <c r="B1376" s="5">
        <v>37891</v>
      </c>
      <c r="C1376" s="6">
        <v>13.964285714285714</v>
      </c>
      <c r="D1376" s="6">
        <v>15.589285714285714</v>
      </c>
      <c r="F1376" s="10">
        <v>37891</v>
      </c>
      <c r="G1376" s="13">
        <v>9.3409090909090917</v>
      </c>
      <c r="H1376" s="14">
        <v>10.074999999999999</v>
      </c>
      <c r="O1376" s="65"/>
      <c r="P1376" s="65"/>
      <c r="R1376" s="23"/>
      <c r="S1376" s="52"/>
      <c r="T1376" s="52"/>
    </row>
    <row r="1377" spans="2:20" x14ac:dyDescent="0.25">
      <c r="B1377" s="5">
        <v>37892</v>
      </c>
      <c r="C1377" s="6">
        <v>13.964285714285714</v>
      </c>
      <c r="D1377" s="6">
        <v>15.589285714285714</v>
      </c>
      <c r="F1377" s="10">
        <v>37892</v>
      </c>
      <c r="G1377" s="13">
        <v>9.3409090909090917</v>
      </c>
      <c r="H1377" s="14">
        <v>10.074999999999999</v>
      </c>
      <c r="O1377" s="65"/>
      <c r="P1377" s="65"/>
      <c r="R1377" s="23"/>
      <c r="S1377" s="52"/>
      <c r="T1377" s="52"/>
    </row>
    <row r="1378" spans="2:20" x14ac:dyDescent="0.25">
      <c r="B1378" s="5">
        <v>37893</v>
      </c>
      <c r="C1378" s="6">
        <v>13.964285714285714</v>
      </c>
      <c r="D1378" s="6">
        <v>15.607142857142858</v>
      </c>
      <c r="F1378" s="10">
        <v>37893</v>
      </c>
      <c r="G1378" s="13">
        <v>9.3863636363636367</v>
      </c>
      <c r="H1378" s="14">
        <v>10.074999999999999</v>
      </c>
      <c r="O1378" s="65"/>
      <c r="P1378" s="65"/>
      <c r="R1378" s="23"/>
      <c r="S1378" s="52"/>
      <c r="T1378" s="52"/>
    </row>
    <row r="1379" spans="2:20" x14ac:dyDescent="0.25">
      <c r="B1379" s="5">
        <v>37894</v>
      </c>
      <c r="C1379" s="6">
        <v>13.964285714285714</v>
      </c>
      <c r="D1379" s="6">
        <v>15.607142857142858</v>
      </c>
      <c r="F1379" s="10">
        <v>37894</v>
      </c>
      <c r="G1379" s="13">
        <v>9.3863636363636367</v>
      </c>
      <c r="H1379" s="14">
        <v>10.074999999999999</v>
      </c>
      <c r="O1379" s="65"/>
      <c r="P1379" s="65"/>
      <c r="R1379" s="23"/>
      <c r="S1379" s="52"/>
      <c r="T1379" s="52"/>
    </row>
    <row r="1380" spans="2:20" x14ac:dyDescent="0.25">
      <c r="B1380" s="5">
        <v>37895</v>
      </c>
      <c r="C1380" s="6">
        <v>13.964285714285714</v>
      </c>
      <c r="D1380" s="6">
        <v>15.607142857142858</v>
      </c>
      <c r="F1380" s="10">
        <v>37895</v>
      </c>
      <c r="G1380" s="13">
        <v>9.3863636363636367</v>
      </c>
      <c r="H1380" s="14">
        <v>10.175000000000001</v>
      </c>
      <c r="O1380" s="65"/>
      <c r="P1380" s="65"/>
      <c r="R1380" s="23"/>
      <c r="S1380" s="52"/>
      <c r="T1380" s="52"/>
    </row>
    <row r="1381" spans="2:20" x14ac:dyDescent="0.25">
      <c r="B1381" s="5">
        <v>37896</v>
      </c>
      <c r="C1381" s="6">
        <v>13.964285714285714</v>
      </c>
      <c r="D1381" s="6">
        <v>15.607142857142858</v>
      </c>
      <c r="F1381" s="10">
        <v>37896</v>
      </c>
      <c r="G1381" s="13">
        <v>9.3863636363636367</v>
      </c>
      <c r="H1381" s="14">
        <v>10.175000000000001</v>
      </c>
      <c r="O1381" s="65"/>
      <c r="P1381" s="65"/>
      <c r="R1381" s="23"/>
      <c r="S1381" s="52"/>
      <c r="T1381" s="52"/>
    </row>
    <row r="1382" spans="2:20" x14ac:dyDescent="0.25">
      <c r="B1382" s="5">
        <v>37897</v>
      </c>
      <c r="C1382" s="6">
        <v>13.964285714285714</v>
      </c>
      <c r="D1382" s="6">
        <v>15.607142857142858</v>
      </c>
      <c r="F1382" s="10">
        <v>37897</v>
      </c>
      <c r="G1382" s="13">
        <v>9.3863636363636367</v>
      </c>
      <c r="H1382" s="14">
        <v>10.175000000000001</v>
      </c>
      <c r="O1382" s="65"/>
      <c r="P1382" s="65"/>
      <c r="R1382" s="23"/>
      <c r="S1382" s="52"/>
      <c r="T1382" s="52"/>
    </row>
    <row r="1383" spans="2:20" x14ac:dyDescent="0.25">
      <c r="B1383" s="5">
        <v>37898</v>
      </c>
      <c r="C1383" s="6">
        <v>13.964285714285714</v>
      </c>
      <c r="D1383" s="6">
        <v>15.607142857142858</v>
      </c>
      <c r="F1383" s="10">
        <v>37898</v>
      </c>
      <c r="G1383" s="13">
        <v>9.3863636363636367</v>
      </c>
      <c r="H1383" s="14">
        <v>10.175000000000001</v>
      </c>
      <c r="O1383" s="65"/>
      <c r="P1383" s="65"/>
      <c r="R1383" s="23"/>
      <c r="S1383" s="52"/>
      <c r="T1383" s="52"/>
    </row>
    <row r="1384" spans="2:20" x14ac:dyDescent="0.25">
      <c r="B1384" s="5">
        <v>37899</v>
      </c>
      <c r="C1384" s="6">
        <v>13.964285714285714</v>
      </c>
      <c r="D1384" s="6">
        <v>15.607142857142858</v>
      </c>
      <c r="F1384" s="10">
        <v>37899</v>
      </c>
      <c r="G1384" s="13">
        <v>9.3863636363636367</v>
      </c>
      <c r="H1384" s="14">
        <v>10.175000000000001</v>
      </c>
      <c r="O1384" s="65"/>
      <c r="P1384" s="65"/>
      <c r="R1384" s="23"/>
      <c r="S1384" s="52"/>
      <c r="T1384" s="52"/>
    </row>
    <row r="1385" spans="2:20" x14ac:dyDescent="0.25">
      <c r="B1385" s="5">
        <v>37900</v>
      </c>
      <c r="C1385" s="6">
        <v>13.964285714285714</v>
      </c>
      <c r="D1385" s="6">
        <v>15.607142857142858</v>
      </c>
      <c r="F1385" s="10">
        <v>37900</v>
      </c>
      <c r="G1385" s="13">
        <v>9.3863636363636367</v>
      </c>
      <c r="H1385" s="14">
        <v>10.199999999999999</v>
      </c>
      <c r="O1385" s="65"/>
      <c r="P1385" s="65"/>
      <c r="R1385" s="23"/>
      <c r="S1385" s="52"/>
      <c r="T1385" s="52"/>
    </row>
    <row r="1386" spans="2:20" x14ac:dyDescent="0.25">
      <c r="B1386" s="5">
        <v>37901</v>
      </c>
      <c r="C1386" s="6">
        <v>13.964285714285714</v>
      </c>
      <c r="D1386" s="6">
        <v>15.607142857142858</v>
      </c>
      <c r="F1386" s="10">
        <v>37901</v>
      </c>
      <c r="G1386" s="13">
        <v>9.3863636363636367</v>
      </c>
      <c r="H1386" s="14">
        <v>10.199999999999999</v>
      </c>
      <c r="O1386" s="65"/>
      <c r="P1386" s="65"/>
      <c r="R1386" s="23"/>
      <c r="S1386" s="52"/>
      <c r="T1386" s="52"/>
    </row>
    <row r="1387" spans="2:20" x14ac:dyDescent="0.25">
      <c r="B1387" s="5">
        <v>37902</v>
      </c>
      <c r="C1387" s="6">
        <v>13.964285714285714</v>
      </c>
      <c r="D1387" s="6">
        <v>15.607142857142858</v>
      </c>
      <c r="F1387" s="10">
        <v>37902</v>
      </c>
      <c r="G1387" s="13">
        <v>9.3863636363636367</v>
      </c>
      <c r="H1387" s="14">
        <v>10.199999999999999</v>
      </c>
      <c r="O1387" s="65"/>
      <c r="P1387" s="65"/>
      <c r="R1387" s="23"/>
      <c r="S1387" s="52"/>
      <c r="T1387" s="52"/>
    </row>
    <row r="1388" spans="2:20" x14ac:dyDescent="0.25">
      <c r="B1388" s="5">
        <v>37903</v>
      </c>
      <c r="C1388" s="6">
        <v>13.964285714285714</v>
      </c>
      <c r="D1388" s="6">
        <v>15.607142857142858</v>
      </c>
      <c r="F1388" s="10">
        <v>37903</v>
      </c>
      <c r="G1388" s="13">
        <v>9.3863636363636367</v>
      </c>
      <c r="H1388" s="14">
        <v>10.199999999999999</v>
      </c>
      <c r="O1388" s="65"/>
      <c r="P1388" s="65"/>
      <c r="R1388" s="23"/>
      <c r="S1388" s="52"/>
      <c r="T1388" s="52"/>
    </row>
    <row r="1389" spans="2:20" x14ac:dyDescent="0.25">
      <c r="B1389" s="5">
        <v>37904</v>
      </c>
      <c r="C1389" s="6">
        <v>13.964285714285714</v>
      </c>
      <c r="D1389" s="6">
        <v>15.607142857142858</v>
      </c>
      <c r="F1389" s="10">
        <v>37904</v>
      </c>
      <c r="G1389" s="13">
        <v>9.3863636363636367</v>
      </c>
      <c r="H1389" s="14">
        <v>10.199999999999999</v>
      </c>
      <c r="O1389" s="65"/>
      <c r="P1389" s="65"/>
      <c r="R1389" s="23"/>
      <c r="S1389" s="52"/>
      <c r="T1389" s="52"/>
    </row>
    <row r="1390" spans="2:20" x14ac:dyDescent="0.25">
      <c r="B1390" s="5">
        <v>37905</v>
      </c>
      <c r="C1390" s="6">
        <v>13.964285714285714</v>
      </c>
      <c r="D1390" s="6">
        <v>15.607142857142858</v>
      </c>
      <c r="F1390" s="10">
        <v>37905</v>
      </c>
      <c r="G1390" s="13">
        <v>9.3863636363636367</v>
      </c>
      <c r="H1390" s="14">
        <v>10.199999999999999</v>
      </c>
      <c r="O1390" s="65"/>
      <c r="P1390" s="65"/>
      <c r="R1390" s="23"/>
      <c r="S1390" s="52"/>
      <c r="T1390" s="52"/>
    </row>
    <row r="1391" spans="2:20" x14ac:dyDescent="0.25">
      <c r="B1391" s="5">
        <v>37906</v>
      </c>
      <c r="C1391" s="6">
        <v>13.964285714285714</v>
      </c>
      <c r="D1391" s="6">
        <v>15.607142857142858</v>
      </c>
      <c r="F1391" s="10">
        <v>37906</v>
      </c>
      <c r="G1391" s="13">
        <v>9.3863636363636367</v>
      </c>
      <c r="H1391" s="14">
        <v>10.199999999999999</v>
      </c>
      <c r="O1391" s="65"/>
      <c r="P1391" s="65"/>
      <c r="R1391" s="23"/>
      <c r="S1391" s="52"/>
      <c r="T1391" s="52"/>
    </row>
    <row r="1392" spans="2:20" x14ac:dyDescent="0.25">
      <c r="B1392" s="5">
        <v>37907</v>
      </c>
      <c r="C1392" s="6">
        <v>13.964285714285714</v>
      </c>
      <c r="D1392" s="6">
        <v>15.607142857142858</v>
      </c>
      <c r="F1392" s="10">
        <v>37907</v>
      </c>
      <c r="G1392" s="13">
        <v>9.3863636363636367</v>
      </c>
      <c r="H1392" s="14">
        <v>10.225</v>
      </c>
      <c r="O1392" s="65"/>
      <c r="P1392" s="65"/>
      <c r="R1392" s="23"/>
      <c r="S1392" s="52"/>
      <c r="T1392" s="52"/>
    </row>
    <row r="1393" spans="2:20" x14ac:dyDescent="0.25">
      <c r="B1393" s="5">
        <v>37908</v>
      </c>
      <c r="C1393" s="6">
        <v>13.964285714285714</v>
      </c>
      <c r="D1393" s="6">
        <v>15.607142857142858</v>
      </c>
      <c r="F1393" s="10">
        <v>37908</v>
      </c>
      <c r="G1393" s="13">
        <v>9.3863636363636367</v>
      </c>
      <c r="H1393" s="14">
        <v>10.225</v>
      </c>
      <c r="O1393" s="65"/>
      <c r="P1393" s="65"/>
      <c r="R1393" s="23"/>
      <c r="S1393" s="52"/>
      <c r="T1393" s="52"/>
    </row>
    <row r="1394" spans="2:20" x14ac:dyDescent="0.25">
      <c r="B1394" s="5">
        <v>37909</v>
      </c>
      <c r="C1394" s="6">
        <v>13.964285714285714</v>
      </c>
      <c r="D1394" s="6">
        <v>15.607142857142858</v>
      </c>
      <c r="F1394" s="10">
        <v>37909</v>
      </c>
      <c r="G1394" s="13">
        <v>9.3863636363636367</v>
      </c>
      <c r="H1394" s="14">
        <v>10.225</v>
      </c>
      <c r="O1394" s="65"/>
      <c r="P1394" s="65"/>
      <c r="R1394" s="23"/>
      <c r="S1394" s="52"/>
      <c r="T1394" s="52"/>
    </row>
    <row r="1395" spans="2:20" x14ac:dyDescent="0.25">
      <c r="B1395" s="5">
        <v>37910</v>
      </c>
      <c r="C1395" s="6">
        <v>13.964285714285714</v>
      </c>
      <c r="D1395" s="6">
        <v>15.607142857142858</v>
      </c>
      <c r="F1395" s="10">
        <v>37910</v>
      </c>
      <c r="G1395" s="13">
        <v>9.3863636363636367</v>
      </c>
      <c r="H1395" s="14">
        <v>10.225</v>
      </c>
      <c r="O1395" s="65"/>
      <c r="P1395" s="65"/>
      <c r="R1395" s="23"/>
      <c r="S1395" s="52"/>
      <c r="T1395" s="52"/>
    </row>
    <row r="1396" spans="2:20" x14ac:dyDescent="0.25">
      <c r="B1396" s="5">
        <v>37911</v>
      </c>
      <c r="C1396" s="6">
        <v>13.964285714285714</v>
      </c>
      <c r="D1396" s="6">
        <v>15.607142857142858</v>
      </c>
      <c r="F1396" s="10">
        <v>37911</v>
      </c>
      <c r="G1396" s="13">
        <v>9.3863636363636367</v>
      </c>
      <c r="H1396" s="14">
        <v>10.225</v>
      </c>
      <c r="O1396" s="65"/>
      <c r="P1396" s="65"/>
      <c r="R1396" s="23"/>
      <c r="S1396" s="52"/>
      <c r="T1396" s="52"/>
    </row>
    <row r="1397" spans="2:20" x14ac:dyDescent="0.25">
      <c r="B1397" s="5">
        <v>37912</v>
      </c>
      <c r="C1397" s="6">
        <v>13.964285714285714</v>
      </c>
      <c r="D1397" s="6">
        <v>15.607142857142858</v>
      </c>
      <c r="F1397" s="10">
        <v>37912</v>
      </c>
      <c r="G1397" s="13">
        <v>9.3863636363636367</v>
      </c>
      <c r="H1397" s="14">
        <v>10.225</v>
      </c>
      <c r="O1397" s="65"/>
      <c r="P1397" s="65"/>
      <c r="R1397" s="23"/>
      <c r="S1397" s="52"/>
      <c r="T1397" s="52"/>
    </row>
    <row r="1398" spans="2:20" x14ac:dyDescent="0.25">
      <c r="B1398" s="5">
        <v>37913</v>
      </c>
      <c r="C1398" s="6">
        <v>13.964285714285714</v>
      </c>
      <c r="D1398" s="6">
        <v>15.607142857142858</v>
      </c>
      <c r="F1398" s="10">
        <v>37913</v>
      </c>
      <c r="G1398" s="13">
        <v>9.3863636363636367</v>
      </c>
      <c r="H1398" s="14">
        <v>10.225</v>
      </c>
      <c r="O1398" s="65"/>
      <c r="P1398" s="65"/>
      <c r="R1398" s="23"/>
      <c r="S1398" s="52"/>
      <c r="T1398" s="52"/>
    </row>
    <row r="1399" spans="2:20" x14ac:dyDescent="0.25">
      <c r="B1399" s="5">
        <v>37914</v>
      </c>
      <c r="C1399" s="6">
        <v>14</v>
      </c>
      <c r="D1399" s="6">
        <v>15.607142857142858</v>
      </c>
      <c r="F1399" s="10">
        <v>37914</v>
      </c>
      <c r="G1399" s="13">
        <v>9.3863636363636367</v>
      </c>
      <c r="H1399" s="14">
        <v>10.225</v>
      </c>
      <c r="O1399" s="65"/>
      <c r="P1399" s="65"/>
      <c r="R1399" s="23"/>
      <c r="S1399" s="52"/>
      <c r="T1399" s="52"/>
    </row>
    <row r="1400" spans="2:20" x14ac:dyDescent="0.25">
      <c r="B1400" s="5">
        <v>37915</v>
      </c>
      <c r="C1400" s="6">
        <v>14</v>
      </c>
      <c r="D1400" s="6">
        <v>15.607142857142858</v>
      </c>
      <c r="F1400" s="10">
        <v>37915</v>
      </c>
      <c r="G1400" s="13">
        <v>9.3863636363636367</v>
      </c>
      <c r="H1400" s="14">
        <v>10.225</v>
      </c>
      <c r="O1400" s="65"/>
      <c r="P1400" s="65"/>
      <c r="R1400" s="23"/>
      <c r="S1400" s="52"/>
      <c r="T1400" s="52"/>
    </row>
    <row r="1401" spans="2:20" x14ac:dyDescent="0.25">
      <c r="B1401" s="5">
        <v>37916</v>
      </c>
      <c r="C1401" s="6">
        <v>14</v>
      </c>
      <c r="D1401" s="6">
        <v>15.607142857142858</v>
      </c>
      <c r="F1401" s="10">
        <v>37916</v>
      </c>
      <c r="G1401" s="13">
        <v>9.3863636363636367</v>
      </c>
      <c r="H1401" s="14">
        <v>10.225</v>
      </c>
      <c r="O1401" s="65"/>
      <c r="P1401" s="65"/>
      <c r="R1401" s="23"/>
      <c r="S1401" s="52"/>
      <c r="T1401" s="52"/>
    </row>
    <row r="1402" spans="2:20" x14ac:dyDescent="0.25">
      <c r="B1402" s="5">
        <v>37917</v>
      </c>
      <c r="C1402" s="6">
        <v>14</v>
      </c>
      <c r="D1402" s="6">
        <v>15.607142857142858</v>
      </c>
      <c r="F1402" s="10">
        <v>37917</v>
      </c>
      <c r="G1402" s="13">
        <v>9.3863636363636367</v>
      </c>
      <c r="H1402" s="14">
        <v>10.225</v>
      </c>
      <c r="O1402" s="65"/>
      <c r="P1402" s="65"/>
      <c r="R1402" s="23"/>
      <c r="S1402" s="52"/>
      <c r="T1402" s="52"/>
    </row>
    <row r="1403" spans="2:20" x14ac:dyDescent="0.25">
      <c r="B1403" s="5">
        <v>37918</v>
      </c>
      <c r="C1403" s="6">
        <v>14</v>
      </c>
      <c r="D1403" s="6">
        <v>15.607142857142858</v>
      </c>
      <c r="F1403" s="10">
        <v>37918</v>
      </c>
      <c r="G1403" s="13">
        <v>9.3863636363636367</v>
      </c>
      <c r="H1403" s="14">
        <v>10.225</v>
      </c>
      <c r="O1403" s="65"/>
      <c r="P1403" s="65"/>
      <c r="R1403" s="23"/>
      <c r="S1403" s="52"/>
      <c r="T1403" s="52"/>
    </row>
    <row r="1404" spans="2:20" x14ac:dyDescent="0.25">
      <c r="B1404" s="5">
        <v>37919</v>
      </c>
      <c r="C1404" s="6">
        <v>14</v>
      </c>
      <c r="D1404" s="6">
        <v>15.607142857142858</v>
      </c>
      <c r="F1404" s="10">
        <v>37919</v>
      </c>
      <c r="G1404" s="13">
        <v>9.3863636363636367</v>
      </c>
      <c r="H1404" s="14">
        <v>10.225</v>
      </c>
      <c r="O1404" s="65"/>
      <c r="P1404" s="65"/>
      <c r="R1404" s="23"/>
      <c r="S1404" s="52"/>
      <c r="T1404" s="52"/>
    </row>
    <row r="1405" spans="2:20" x14ac:dyDescent="0.25">
      <c r="B1405" s="5">
        <v>37920</v>
      </c>
      <c r="C1405" s="6">
        <v>14</v>
      </c>
      <c r="D1405" s="6">
        <v>15.607142857142858</v>
      </c>
      <c r="F1405" s="10">
        <v>37920</v>
      </c>
      <c r="G1405" s="13">
        <v>9.3863636363636367</v>
      </c>
      <c r="H1405" s="14">
        <v>10.225</v>
      </c>
      <c r="O1405" s="65"/>
      <c r="P1405" s="65"/>
      <c r="R1405" s="23"/>
      <c r="S1405" s="52"/>
      <c r="T1405" s="52"/>
    </row>
    <row r="1406" spans="2:20" x14ac:dyDescent="0.25">
      <c r="B1406" s="5">
        <v>37921</v>
      </c>
      <c r="C1406" s="6">
        <v>14</v>
      </c>
      <c r="D1406" s="6">
        <v>15.607142857142858</v>
      </c>
      <c r="F1406" s="10">
        <v>37921</v>
      </c>
      <c r="G1406" s="13">
        <v>9.3863636363636367</v>
      </c>
      <c r="H1406" s="14">
        <v>10.225</v>
      </c>
      <c r="O1406" s="65"/>
      <c r="P1406" s="65"/>
      <c r="R1406" s="23"/>
      <c r="S1406" s="52"/>
      <c r="T1406" s="52"/>
    </row>
    <row r="1407" spans="2:20" x14ac:dyDescent="0.25">
      <c r="B1407" s="5">
        <v>37922</v>
      </c>
      <c r="C1407" s="6">
        <v>14</v>
      </c>
      <c r="D1407" s="6">
        <v>15.607142857142858</v>
      </c>
      <c r="F1407" s="10">
        <v>37922</v>
      </c>
      <c r="G1407" s="13">
        <v>9.3863636363636367</v>
      </c>
      <c r="H1407" s="14">
        <v>10.225</v>
      </c>
      <c r="O1407" s="65"/>
      <c r="P1407" s="65"/>
      <c r="R1407" s="23"/>
      <c r="S1407" s="52"/>
      <c r="T1407" s="52"/>
    </row>
    <row r="1408" spans="2:20" x14ac:dyDescent="0.25">
      <c r="B1408" s="5">
        <v>37923</v>
      </c>
      <c r="C1408" s="6">
        <v>14</v>
      </c>
      <c r="D1408" s="6">
        <v>15.607142857142858</v>
      </c>
      <c r="F1408" s="10">
        <v>37923</v>
      </c>
      <c r="G1408" s="13">
        <v>9.3863636363636367</v>
      </c>
      <c r="H1408" s="14">
        <v>10.225</v>
      </c>
      <c r="O1408" s="65"/>
      <c r="P1408" s="65"/>
      <c r="R1408" s="23"/>
      <c r="S1408" s="52"/>
      <c r="T1408" s="52"/>
    </row>
    <row r="1409" spans="2:20" x14ac:dyDescent="0.25">
      <c r="B1409" s="5">
        <v>37924</v>
      </c>
      <c r="C1409" s="6">
        <v>14</v>
      </c>
      <c r="D1409" s="6">
        <v>15.607142857142858</v>
      </c>
      <c r="F1409" s="10">
        <v>37924</v>
      </c>
      <c r="G1409" s="13">
        <v>9.3863636363636367</v>
      </c>
      <c r="H1409" s="14">
        <v>10.225</v>
      </c>
      <c r="O1409" s="65"/>
      <c r="P1409" s="65"/>
      <c r="R1409" s="23"/>
      <c r="S1409" s="52"/>
      <c r="T1409" s="52"/>
    </row>
    <row r="1410" spans="2:20" x14ac:dyDescent="0.25">
      <c r="B1410" s="5">
        <v>37925</v>
      </c>
      <c r="C1410" s="6">
        <v>14</v>
      </c>
      <c r="D1410" s="6">
        <v>15.607142857142858</v>
      </c>
      <c r="F1410" s="10">
        <v>37925</v>
      </c>
      <c r="G1410" s="13">
        <v>9.3863636363636367</v>
      </c>
      <c r="H1410" s="14">
        <v>10.225</v>
      </c>
      <c r="O1410" s="65"/>
      <c r="P1410" s="65"/>
      <c r="R1410" s="23"/>
      <c r="S1410" s="52"/>
      <c r="T1410" s="52"/>
    </row>
    <row r="1411" spans="2:20" x14ac:dyDescent="0.25">
      <c r="B1411" s="5">
        <v>37926</v>
      </c>
      <c r="C1411" s="6">
        <v>14</v>
      </c>
      <c r="D1411" s="6">
        <v>15.607142857142858</v>
      </c>
      <c r="F1411" s="10">
        <v>37926</v>
      </c>
      <c r="G1411" s="13">
        <v>9.3863636363636367</v>
      </c>
      <c r="H1411" s="14">
        <v>10.225</v>
      </c>
      <c r="O1411" s="65"/>
      <c r="P1411" s="65"/>
      <c r="R1411" s="23"/>
      <c r="S1411" s="52"/>
      <c r="T1411" s="52"/>
    </row>
    <row r="1412" spans="2:20" x14ac:dyDescent="0.25">
      <c r="B1412" s="5">
        <v>37927</v>
      </c>
      <c r="C1412" s="6">
        <v>14</v>
      </c>
      <c r="D1412" s="6">
        <v>15.607142857142858</v>
      </c>
      <c r="F1412" s="10">
        <v>37927</v>
      </c>
      <c r="G1412" s="13">
        <v>9.3863636363636367</v>
      </c>
      <c r="H1412" s="14">
        <v>10.225</v>
      </c>
      <c r="O1412" s="65"/>
      <c r="P1412" s="65"/>
      <c r="R1412" s="23"/>
      <c r="S1412" s="52"/>
      <c r="T1412" s="52"/>
    </row>
    <row r="1413" spans="2:20" x14ac:dyDescent="0.25">
      <c r="B1413" s="5">
        <v>37928</v>
      </c>
      <c r="C1413" s="6">
        <v>14</v>
      </c>
      <c r="D1413" s="6">
        <v>15.607142857142858</v>
      </c>
      <c r="F1413" s="10">
        <v>37928</v>
      </c>
      <c r="G1413" s="13">
        <v>9.3863636363636367</v>
      </c>
      <c r="H1413" s="14">
        <v>10.225</v>
      </c>
      <c r="O1413" s="65"/>
      <c r="P1413" s="65"/>
      <c r="R1413" s="23"/>
      <c r="S1413" s="52"/>
      <c r="T1413" s="52"/>
    </row>
    <row r="1414" spans="2:20" x14ac:dyDescent="0.25">
      <c r="B1414" s="5">
        <v>37929</v>
      </c>
      <c r="C1414" s="6">
        <v>14</v>
      </c>
      <c r="D1414" s="6">
        <v>15.607142857142858</v>
      </c>
      <c r="F1414" s="10">
        <v>37929</v>
      </c>
      <c r="G1414" s="13">
        <v>9.3863636363636367</v>
      </c>
      <c r="H1414" s="14">
        <v>10.225</v>
      </c>
      <c r="O1414" s="65"/>
      <c r="P1414" s="65"/>
      <c r="R1414" s="23"/>
      <c r="S1414" s="52"/>
      <c r="T1414" s="52"/>
    </row>
    <row r="1415" spans="2:20" x14ac:dyDescent="0.25">
      <c r="B1415" s="5">
        <v>37930</v>
      </c>
      <c r="C1415" s="6">
        <v>14</v>
      </c>
      <c r="D1415" s="6">
        <v>15.607142857142858</v>
      </c>
      <c r="F1415" s="10">
        <v>37930</v>
      </c>
      <c r="G1415" s="13">
        <v>9.3863636363636367</v>
      </c>
      <c r="H1415" s="14">
        <v>10.225</v>
      </c>
      <c r="O1415" s="65"/>
      <c r="P1415" s="65"/>
      <c r="R1415" s="23"/>
      <c r="S1415" s="52"/>
      <c r="T1415" s="52"/>
    </row>
    <row r="1416" spans="2:20" x14ac:dyDescent="0.25">
      <c r="B1416" s="5">
        <v>37931</v>
      </c>
      <c r="C1416" s="6">
        <v>14</v>
      </c>
      <c r="D1416" s="6">
        <v>15.607142857142858</v>
      </c>
      <c r="F1416" s="10">
        <v>37931</v>
      </c>
      <c r="G1416" s="13">
        <v>9.3888888888888893</v>
      </c>
      <c r="H1416" s="14">
        <v>10.219512195121951</v>
      </c>
      <c r="O1416" s="65"/>
      <c r="P1416" s="65"/>
      <c r="R1416" s="23"/>
      <c r="S1416" s="52"/>
      <c r="T1416" s="52"/>
    </row>
    <row r="1417" spans="2:20" x14ac:dyDescent="0.25">
      <c r="B1417" s="5">
        <v>37932</v>
      </c>
      <c r="C1417" s="6">
        <v>14</v>
      </c>
      <c r="D1417" s="6">
        <v>15.607142857142858</v>
      </c>
      <c r="F1417" s="10">
        <v>37932</v>
      </c>
      <c r="G1417" s="13">
        <v>9.3888888888888893</v>
      </c>
      <c r="H1417" s="14">
        <v>10.219512195121951</v>
      </c>
      <c r="O1417" s="65"/>
      <c r="P1417" s="65"/>
      <c r="R1417" s="23"/>
      <c r="S1417" s="52"/>
      <c r="T1417" s="52"/>
    </row>
    <row r="1418" spans="2:20" x14ac:dyDescent="0.25">
      <c r="B1418" s="5">
        <v>37933</v>
      </c>
      <c r="C1418" s="6">
        <v>14</v>
      </c>
      <c r="D1418" s="6">
        <v>15.607142857142858</v>
      </c>
      <c r="F1418" s="10">
        <v>37933</v>
      </c>
      <c r="G1418" s="13">
        <v>9.3888888888888893</v>
      </c>
      <c r="H1418" s="14">
        <v>10.219512195121951</v>
      </c>
      <c r="O1418" s="65"/>
      <c r="P1418" s="65"/>
      <c r="R1418" s="23"/>
      <c r="S1418" s="52"/>
      <c r="T1418" s="52"/>
    </row>
    <row r="1419" spans="2:20" x14ac:dyDescent="0.25">
      <c r="B1419" s="5">
        <v>37934</v>
      </c>
      <c r="C1419" s="6">
        <v>14</v>
      </c>
      <c r="D1419" s="6">
        <v>15.607142857142858</v>
      </c>
      <c r="F1419" s="10">
        <v>37934</v>
      </c>
      <c r="G1419" s="13">
        <v>9.3888888888888893</v>
      </c>
      <c r="H1419" s="14">
        <v>10.219512195121951</v>
      </c>
      <c r="O1419" s="65"/>
      <c r="P1419" s="65"/>
      <c r="R1419" s="23"/>
      <c r="S1419" s="52"/>
      <c r="T1419" s="52"/>
    </row>
    <row r="1420" spans="2:20" x14ac:dyDescent="0.25">
      <c r="B1420" s="5">
        <v>37935</v>
      </c>
      <c r="C1420" s="6">
        <v>14</v>
      </c>
      <c r="D1420" s="6">
        <v>15.607142857142858</v>
      </c>
      <c r="F1420" s="10">
        <v>37935</v>
      </c>
      <c r="G1420" s="13">
        <v>9.3888888888888893</v>
      </c>
      <c r="H1420" s="14">
        <v>10.219512195121951</v>
      </c>
      <c r="O1420" s="65"/>
      <c r="P1420" s="65"/>
      <c r="R1420" s="23"/>
      <c r="S1420" s="52"/>
      <c r="T1420" s="52"/>
    </row>
    <row r="1421" spans="2:20" x14ac:dyDescent="0.25">
      <c r="B1421" s="5">
        <v>37936</v>
      </c>
      <c r="C1421" s="6">
        <v>14</v>
      </c>
      <c r="D1421" s="6">
        <v>15.607142857142858</v>
      </c>
      <c r="F1421" s="10">
        <v>37936</v>
      </c>
      <c r="G1421" s="13">
        <v>9.3888888888888893</v>
      </c>
      <c r="H1421" s="14">
        <v>10.219512195121951</v>
      </c>
      <c r="O1421" s="65"/>
      <c r="P1421" s="65"/>
      <c r="R1421" s="23"/>
      <c r="S1421" s="52"/>
      <c r="T1421" s="52"/>
    </row>
    <row r="1422" spans="2:20" x14ac:dyDescent="0.25">
      <c r="B1422" s="5">
        <v>37937</v>
      </c>
      <c r="C1422" s="6">
        <v>14</v>
      </c>
      <c r="D1422" s="6">
        <v>15.607142857142858</v>
      </c>
      <c r="F1422" s="10">
        <v>37937</v>
      </c>
      <c r="G1422" s="13">
        <v>9.3888888888888893</v>
      </c>
      <c r="H1422" s="14">
        <v>10.219512195121951</v>
      </c>
      <c r="O1422" s="65"/>
      <c r="P1422" s="65"/>
      <c r="R1422" s="23"/>
      <c r="S1422" s="52"/>
      <c r="T1422" s="52"/>
    </row>
    <row r="1423" spans="2:20" x14ac:dyDescent="0.25">
      <c r="B1423" s="5">
        <v>37938</v>
      </c>
      <c r="C1423" s="6">
        <v>14</v>
      </c>
      <c r="D1423" s="6">
        <v>15.607142857142858</v>
      </c>
      <c r="F1423" s="10">
        <v>37938</v>
      </c>
      <c r="G1423" s="13">
        <v>9.3888888888888893</v>
      </c>
      <c r="H1423" s="14">
        <v>10.219512195121951</v>
      </c>
      <c r="O1423" s="65"/>
      <c r="P1423" s="65"/>
      <c r="R1423" s="23"/>
      <c r="S1423" s="52"/>
      <c r="T1423" s="52"/>
    </row>
    <row r="1424" spans="2:20" x14ac:dyDescent="0.25">
      <c r="B1424" s="5">
        <v>37939</v>
      </c>
      <c r="C1424" s="6">
        <v>14</v>
      </c>
      <c r="D1424" s="6">
        <v>15.607142857142858</v>
      </c>
      <c r="F1424" s="10">
        <v>37939</v>
      </c>
      <c r="G1424" s="13">
        <v>9.3888888888888893</v>
      </c>
      <c r="H1424" s="14">
        <v>10.219512195121951</v>
      </c>
      <c r="O1424" s="65"/>
      <c r="P1424" s="65"/>
      <c r="R1424" s="23"/>
      <c r="S1424" s="52"/>
      <c r="T1424" s="52"/>
    </row>
    <row r="1425" spans="2:20" x14ac:dyDescent="0.25">
      <c r="B1425" s="5">
        <v>37940</v>
      </c>
      <c r="C1425" s="6">
        <v>14</v>
      </c>
      <c r="D1425" s="6">
        <v>15.607142857142858</v>
      </c>
      <c r="F1425" s="10">
        <v>37940</v>
      </c>
      <c r="G1425" s="13">
        <v>9.3888888888888893</v>
      </c>
      <c r="H1425" s="14">
        <v>10.219512195121951</v>
      </c>
      <c r="O1425" s="65"/>
      <c r="P1425" s="65"/>
      <c r="R1425" s="23"/>
      <c r="S1425" s="52"/>
      <c r="T1425" s="52"/>
    </row>
    <row r="1426" spans="2:20" x14ac:dyDescent="0.25">
      <c r="B1426" s="5">
        <v>37941</v>
      </c>
      <c r="C1426" s="6">
        <v>14</v>
      </c>
      <c r="D1426" s="6">
        <v>15.607142857142858</v>
      </c>
      <c r="F1426" s="10">
        <v>37941</v>
      </c>
      <c r="G1426" s="13">
        <v>9.3888888888888893</v>
      </c>
      <c r="H1426" s="14">
        <v>10.219512195121951</v>
      </c>
      <c r="O1426" s="65"/>
      <c r="P1426" s="65"/>
      <c r="R1426" s="23"/>
      <c r="S1426" s="52"/>
      <c r="T1426" s="52"/>
    </row>
    <row r="1427" spans="2:20" x14ac:dyDescent="0.25">
      <c r="B1427" s="5">
        <v>37942</v>
      </c>
      <c r="C1427" s="6">
        <v>14.035714285714286</v>
      </c>
      <c r="D1427" s="6">
        <v>15.625</v>
      </c>
      <c r="F1427" s="10">
        <v>37942</v>
      </c>
      <c r="G1427" s="13">
        <v>9.3888888888888893</v>
      </c>
      <c r="H1427" s="14">
        <v>10.219512195121951</v>
      </c>
      <c r="O1427" s="65"/>
      <c r="P1427" s="65"/>
      <c r="R1427" s="23"/>
      <c r="S1427" s="52"/>
      <c r="T1427" s="52"/>
    </row>
    <row r="1428" spans="2:20" x14ac:dyDescent="0.25">
      <c r="B1428" s="5">
        <v>37943</v>
      </c>
      <c r="C1428" s="6">
        <v>14.035714285714286</v>
      </c>
      <c r="D1428" s="6">
        <v>15.625</v>
      </c>
      <c r="F1428" s="10">
        <v>37943</v>
      </c>
      <c r="G1428" s="13">
        <v>9.3888888888888893</v>
      </c>
      <c r="H1428" s="14">
        <v>10.219512195121951</v>
      </c>
      <c r="O1428" s="65"/>
      <c r="P1428" s="65"/>
      <c r="R1428" s="23"/>
      <c r="S1428" s="52"/>
      <c r="T1428" s="52"/>
    </row>
    <row r="1429" spans="2:20" x14ac:dyDescent="0.25">
      <c r="B1429" s="5">
        <v>37944</v>
      </c>
      <c r="C1429" s="6">
        <v>14.035714285714286</v>
      </c>
      <c r="D1429" s="6">
        <v>15.625</v>
      </c>
      <c r="F1429" s="10">
        <v>37944</v>
      </c>
      <c r="G1429" s="13">
        <v>9.3888888888888893</v>
      </c>
      <c r="H1429" s="14">
        <v>10.219512195121951</v>
      </c>
      <c r="O1429" s="65"/>
      <c r="P1429" s="65"/>
      <c r="R1429" s="23"/>
      <c r="S1429" s="52"/>
      <c r="T1429" s="52"/>
    </row>
    <row r="1430" spans="2:20" x14ac:dyDescent="0.25">
      <c r="B1430" s="5">
        <v>37945</v>
      </c>
      <c r="C1430" s="6">
        <v>14.035714285714286</v>
      </c>
      <c r="D1430" s="6">
        <v>15.625</v>
      </c>
      <c r="F1430" s="10">
        <v>37945</v>
      </c>
      <c r="G1430" s="13">
        <v>9.3888888888888893</v>
      </c>
      <c r="H1430" s="14">
        <v>10.219512195121951</v>
      </c>
      <c r="O1430" s="65"/>
      <c r="P1430" s="65"/>
      <c r="R1430" s="23"/>
      <c r="S1430" s="52"/>
      <c r="T1430" s="52"/>
    </row>
    <row r="1431" spans="2:20" x14ac:dyDescent="0.25">
      <c r="B1431" s="5">
        <v>37946</v>
      </c>
      <c r="C1431" s="6">
        <v>14.035714285714286</v>
      </c>
      <c r="D1431" s="6">
        <v>15.625</v>
      </c>
      <c r="F1431" s="10">
        <v>37946</v>
      </c>
      <c r="G1431" s="13">
        <v>9.3888888888888893</v>
      </c>
      <c r="H1431" s="14">
        <v>10.219512195121951</v>
      </c>
      <c r="O1431" s="65"/>
      <c r="P1431" s="65"/>
      <c r="R1431" s="23"/>
      <c r="S1431" s="52"/>
      <c r="T1431" s="52"/>
    </row>
    <row r="1432" spans="2:20" x14ac:dyDescent="0.25">
      <c r="B1432" s="5">
        <v>37947</v>
      </c>
      <c r="C1432" s="6">
        <v>14.035714285714286</v>
      </c>
      <c r="D1432" s="6">
        <v>15.625</v>
      </c>
      <c r="F1432" s="10">
        <v>37947</v>
      </c>
      <c r="G1432" s="13">
        <v>9.3888888888888893</v>
      </c>
      <c r="H1432" s="14">
        <v>10.219512195121951</v>
      </c>
      <c r="O1432" s="65"/>
      <c r="P1432" s="65"/>
      <c r="R1432" s="23"/>
      <c r="S1432" s="52"/>
      <c r="T1432" s="52"/>
    </row>
    <row r="1433" spans="2:20" x14ac:dyDescent="0.25">
      <c r="B1433" s="5">
        <v>37948</v>
      </c>
      <c r="C1433" s="6">
        <v>14.035714285714286</v>
      </c>
      <c r="D1433" s="6">
        <v>15.625</v>
      </c>
      <c r="F1433" s="10">
        <v>37948</v>
      </c>
      <c r="G1433" s="13">
        <v>9.3888888888888893</v>
      </c>
      <c r="H1433" s="14">
        <v>10.219512195121951</v>
      </c>
      <c r="O1433" s="65"/>
      <c r="P1433" s="65"/>
      <c r="R1433" s="23"/>
      <c r="S1433" s="52"/>
      <c r="T1433" s="52"/>
    </row>
    <row r="1434" spans="2:20" x14ac:dyDescent="0.25">
      <c r="B1434" s="5">
        <v>37949</v>
      </c>
      <c r="C1434" s="6">
        <v>14.035714285714286</v>
      </c>
      <c r="D1434" s="6">
        <v>15.625</v>
      </c>
      <c r="F1434" s="10">
        <v>37949</v>
      </c>
      <c r="G1434" s="13">
        <v>9.3888888888888893</v>
      </c>
      <c r="H1434" s="14">
        <v>10.219512195121951</v>
      </c>
      <c r="O1434" s="65"/>
      <c r="P1434" s="65"/>
      <c r="R1434" s="23"/>
      <c r="S1434" s="52"/>
      <c r="T1434" s="52"/>
    </row>
    <row r="1435" spans="2:20" x14ac:dyDescent="0.25">
      <c r="B1435" s="5">
        <v>37950</v>
      </c>
      <c r="C1435" s="6">
        <v>14.035714285714286</v>
      </c>
      <c r="D1435" s="6">
        <v>15.625</v>
      </c>
      <c r="F1435" s="10">
        <v>37950</v>
      </c>
      <c r="G1435" s="13">
        <v>9.3888888888888893</v>
      </c>
      <c r="H1435" s="14">
        <v>10.219512195121951</v>
      </c>
      <c r="O1435" s="65"/>
      <c r="P1435" s="65"/>
      <c r="R1435" s="23"/>
      <c r="S1435" s="52"/>
      <c r="T1435" s="52"/>
    </row>
    <row r="1436" spans="2:20" x14ac:dyDescent="0.25">
      <c r="B1436" s="5">
        <v>37951</v>
      </c>
      <c r="C1436" s="6">
        <v>14.035714285714286</v>
      </c>
      <c r="D1436" s="6">
        <v>15.625</v>
      </c>
      <c r="F1436" s="10">
        <v>37951</v>
      </c>
      <c r="G1436" s="13">
        <v>9.3888888888888893</v>
      </c>
      <c r="H1436" s="14">
        <v>10.341463414634147</v>
      </c>
      <c r="O1436" s="65"/>
      <c r="P1436" s="65"/>
      <c r="R1436" s="23"/>
      <c r="S1436" s="52"/>
      <c r="T1436" s="52"/>
    </row>
    <row r="1437" spans="2:20" x14ac:dyDescent="0.25">
      <c r="B1437" s="5">
        <v>37952</v>
      </c>
      <c r="C1437" s="6">
        <v>14.035714285714286</v>
      </c>
      <c r="D1437" s="6">
        <v>15.625</v>
      </c>
      <c r="F1437" s="10">
        <v>37952</v>
      </c>
      <c r="G1437" s="13">
        <v>9.3888888888888893</v>
      </c>
      <c r="H1437" s="14">
        <v>10.341463414634147</v>
      </c>
      <c r="O1437" s="65"/>
      <c r="P1437" s="65"/>
      <c r="R1437" s="23"/>
      <c r="S1437" s="52"/>
      <c r="T1437" s="52"/>
    </row>
    <row r="1438" spans="2:20" x14ac:dyDescent="0.25">
      <c r="B1438" s="5">
        <v>37953</v>
      </c>
      <c r="C1438" s="6">
        <v>14.035714285714286</v>
      </c>
      <c r="D1438" s="6">
        <v>15.625</v>
      </c>
      <c r="F1438" s="10">
        <v>37953</v>
      </c>
      <c r="G1438" s="13">
        <v>9.3888888888888893</v>
      </c>
      <c r="H1438" s="14">
        <v>10.341463414634147</v>
      </c>
      <c r="O1438" s="65"/>
      <c r="P1438" s="65"/>
      <c r="R1438" s="23"/>
      <c r="S1438" s="52"/>
      <c r="T1438" s="52"/>
    </row>
    <row r="1439" spans="2:20" x14ac:dyDescent="0.25">
      <c r="B1439" s="5">
        <v>37954</v>
      </c>
      <c r="C1439" s="6">
        <v>14.035714285714286</v>
      </c>
      <c r="D1439" s="6">
        <v>15.625</v>
      </c>
      <c r="F1439" s="10">
        <v>37954</v>
      </c>
      <c r="G1439" s="13">
        <v>9.3888888888888893</v>
      </c>
      <c r="H1439" s="14">
        <v>10.341463414634147</v>
      </c>
      <c r="O1439" s="65"/>
      <c r="P1439" s="65"/>
      <c r="R1439" s="23"/>
      <c r="S1439" s="52"/>
      <c r="T1439" s="52"/>
    </row>
    <row r="1440" spans="2:20" x14ac:dyDescent="0.25">
      <c r="B1440" s="5">
        <v>37955</v>
      </c>
      <c r="C1440" s="6">
        <v>14.035714285714286</v>
      </c>
      <c r="D1440" s="6">
        <v>15.625</v>
      </c>
      <c r="F1440" s="10">
        <v>37955</v>
      </c>
      <c r="G1440" s="13">
        <v>9.3888888888888893</v>
      </c>
      <c r="H1440" s="14">
        <v>10.341463414634147</v>
      </c>
      <c r="O1440" s="65"/>
      <c r="P1440" s="65"/>
      <c r="R1440" s="23"/>
      <c r="S1440" s="52"/>
      <c r="T1440" s="52"/>
    </row>
    <row r="1441" spans="2:20" x14ac:dyDescent="0.25">
      <c r="B1441" s="5">
        <v>37956</v>
      </c>
      <c r="C1441" s="6">
        <v>14.035714285714286</v>
      </c>
      <c r="D1441" s="6">
        <v>15.625</v>
      </c>
      <c r="F1441" s="10">
        <v>37956</v>
      </c>
      <c r="G1441" s="13">
        <v>9.3888888888888893</v>
      </c>
      <c r="H1441" s="14">
        <v>10.341463414634147</v>
      </c>
      <c r="O1441" s="65"/>
      <c r="P1441" s="65"/>
      <c r="R1441" s="23"/>
      <c r="S1441" s="52"/>
      <c r="T1441" s="52"/>
    </row>
    <row r="1442" spans="2:20" x14ac:dyDescent="0.25">
      <c r="B1442" s="5">
        <v>37957</v>
      </c>
      <c r="C1442" s="6">
        <v>14.035714285714286</v>
      </c>
      <c r="D1442" s="6">
        <v>15.625</v>
      </c>
      <c r="F1442" s="10">
        <v>37957</v>
      </c>
      <c r="G1442" s="13">
        <v>9.3888888888888893</v>
      </c>
      <c r="H1442" s="14">
        <v>10.341463414634147</v>
      </c>
      <c r="O1442" s="65"/>
      <c r="P1442" s="65"/>
      <c r="R1442" s="23"/>
      <c r="S1442" s="52"/>
      <c r="T1442" s="52"/>
    </row>
    <row r="1443" spans="2:20" x14ac:dyDescent="0.25">
      <c r="B1443" s="5">
        <v>37958</v>
      </c>
      <c r="C1443" s="6">
        <v>14.035714285714286</v>
      </c>
      <c r="D1443" s="6">
        <v>15.642857142857142</v>
      </c>
      <c r="F1443" s="10">
        <v>37958</v>
      </c>
      <c r="G1443" s="13">
        <v>9.3888888888888893</v>
      </c>
      <c r="H1443" s="14">
        <v>10.341463414634147</v>
      </c>
      <c r="O1443" s="65"/>
      <c r="P1443" s="65"/>
      <c r="R1443" s="23"/>
      <c r="S1443" s="52"/>
      <c r="T1443" s="52"/>
    </row>
    <row r="1444" spans="2:20" x14ac:dyDescent="0.25">
      <c r="B1444" s="5">
        <v>37959</v>
      </c>
      <c r="C1444" s="6">
        <v>14.035714285714286</v>
      </c>
      <c r="D1444" s="6">
        <v>15.642857142857142</v>
      </c>
      <c r="F1444" s="10">
        <v>37959</v>
      </c>
      <c r="G1444" s="13">
        <v>9.3888888888888893</v>
      </c>
      <c r="H1444" s="14">
        <v>10.341463414634147</v>
      </c>
      <c r="O1444" s="65"/>
      <c r="P1444" s="65"/>
      <c r="R1444" s="23"/>
      <c r="S1444" s="52"/>
      <c r="T1444" s="52"/>
    </row>
    <row r="1445" spans="2:20" x14ac:dyDescent="0.25">
      <c r="B1445" s="5">
        <v>37960</v>
      </c>
      <c r="C1445" s="6">
        <v>14.035714285714286</v>
      </c>
      <c r="D1445" s="6">
        <v>15.642857142857142</v>
      </c>
      <c r="F1445" s="10">
        <v>37960</v>
      </c>
      <c r="G1445" s="13">
        <v>9.3888888888888893</v>
      </c>
      <c r="H1445" s="14">
        <v>10.341463414634147</v>
      </c>
      <c r="O1445" s="65"/>
      <c r="P1445" s="65"/>
      <c r="R1445" s="23"/>
      <c r="S1445" s="52"/>
      <c r="T1445" s="52"/>
    </row>
    <row r="1446" spans="2:20" x14ac:dyDescent="0.25">
      <c r="B1446" s="5">
        <v>37961</v>
      </c>
      <c r="C1446" s="6">
        <v>14.035714285714286</v>
      </c>
      <c r="D1446" s="6">
        <v>15.642857142857142</v>
      </c>
      <c r="F1446" s="10">
        <v>37961</v>
      </c>
      <c r="G1446" s="13">
        <v>9.3888888888888893</v>
      </c>
      <c r="H1446" s="14">
        <v>10.341463414634147</v>
      </c>
      <c r="O1446" s="65"/>
      <c r="P1446" s="65"/>
      <c r="R1446" s="23"/>
      <c r="S1446" s="52"/>
      <c r="T1446" s="52"/>
    </row>
    <row r="1447" spans="2:20" x14ac:dyDescent="0.25">
      <c r="B1447" s="5">
        <v>37962</v>
      </c>
      <c r="C1447" s="6">
        <v>14.035714285714286</v>
      </c>
      <c r="D1447" s="6">
        <v>15.642857142857142</v>
      </c>
      <c r="F1447" s="10">
        <v>37962</v>
      </c>
      <c r="G1447" s="13">
        <v>9.3888888888888893</v>
      </c>
      <c r="H1447" s="14">
        <v>10.341463414634147</v>
      </c>
      <c r="O1447" s="65"/>
      <c r="P1447" s="65"/>
      <c r="R1447" s="23"/>
      <c r="S1447" s="52"/>
      <c r="T1447" s="52"/>
    </row>
    <row r="1448" spans="2:20" x14ac:dyDescent="0.25">
      <c r="B1448" s="5">
        <v>37963</v>
      </c>
      <c r="C1448" s="6">
        <v>14.035714285714286</v>
      </c>
      <c r="D1448" s="6">
        <v>15.642857142857142</v>
      </c>
      <c r="F1448" s="10">
        <v>37963</v>
      </c>
      <c r="G1448" s="13">
        <v>9.3888888888888893</v>
      </c>
      <c r="H1448" s="14">
        <v>10.341463414634147</v>
      </c>
      <c r="O1448" s="65"/>
      <c r="P1448" s="65"/>
      <c r="R1448" s="23"/>
      <c r="S1448" s="52"/>
      <c r="T1448" s="52"/>
    </row>
    <row r="1449" spans="2:20" x14ac:dyDescent="0.25">
      <c r="B1449" s="5">
        <v>37964</v>
      </c>
      <c r="C1449" s="6">
        <v>14.035714285714286</v>
      </c>
      <c r="D1449" s="6">
        <v>15.642857142857142</v>
      </c>
      <c r="F1449" s="10">
        <v>37964</v>
      </c>
      <c r="G1449" s="13">
        <v>9.3888888888888893</v>
      </c>
      <c r="H1449" s="14">
        <v>10.341463414634147</v>
      </c>
      <c r="O1449" s="65"/>
      <c r="P1449" s="65"/>
      <c r="R1449" s="23"/>
      <c r="S1449" s="52"/>
      <c r="T1449" s="52"/>
    </row>
    <row r="1450" spans="2:20" x14ac:dyDescent="0.25">
      <c r="B1450" s="5">
        <v>37965</v>
      </c>
      <c r="C1450" s="6">
        <v>14.035714285714286</v>
      </c>
      <c r="D1450" s="6">
        <v>15.642857142857142</v>
      </c>
      <c r="F1450" s="10">
        <v>37965</v>
      </c>
      <c r="G1450" s="13">
        <v>9.3888888888888893</v>
      </c>
      <c r="H1450" s="14">
        <v>10.341463414634147</v>
      </c>
      <c r="O1450" s="65"/>
      <c r="P1450" s="65"/>
      <c r="R1450" s="23"/>
      <c r="S1450" s="52"/>
      <c r="T1450" s="52"/>
    </row>
    <row r="1451" spans="2:20" x14ac:dyDescent="0.25">
      <c r="B1451" s="5">
        <v>37966</v>
      </c>
      <c r="C1451" s="6">
        <v>14.035714285714286</v>
      </c>
      <c r="D1451" s="6">
        <v>15.642857142857142</v>
      </c>
      <c r="F1451" s="10">
        <v>37966</v>
      </c>
      <c r="G1451" s="13">
        <v>9.3888888888888893</v>
      </c>
      <c r="H1451" s="14">
        <v>10.341463414634147</v>
      </c>
      <c r="O1451" s="65"/>
      <c r="P1451" s="65"/>
      <c r="R1451" s="23"/>
      <c r="S1451" s="52"/>
      <c r="T1451" s="52"/>
    </row>
    <row r="1452" spans="2:20" x14ac:dyDescent="0.25">
      <c r="B1452" s="5">
        <v>37967</v>
      </c>
      <c r="C1452" s="6">
        <v>14.035714285714286</v>
      </c>
      <c r="D1452" s="6">
        <v>15.642857142857142</v>
      </c>
      <c r="F1452" s="10">
        <v>37967</v>
      </c>
      <c r="G1452" s="13">
        <v>9.3888888888888893</v>
      </c>
      <c r="H1452" s="14">
        <v>10.341463414634147</v>
      </c>
      <c r="O1452" s="65"/>
      <c r="P1452" s="65"/>
      <c r="R1452" s="23"/>
      <c r="S1452" s="52"/>
      <c r="T1452" s="52"/>
    </row>
    <row r="1453" spans="2:20" x14ac:dyDescent="0.25">
      <c r="B1453" s="5">
        <v>37968</v>
      </c>
      <c r="C1453" s="6">
        <v>14.035714285714286</v>
      </c>
      <c r="D1453" s="6">
        <v>15.642857142857142</v>
      </c>
      <c r="F1453" s="10">
        <v>37968</v>
      </c>
      <c r="G1453" s="13">
        <v>9.3888888888888893</v>
      </c>
      <c r="H1453" s="14">
        <v>10.341463414634147</v>
      </c>
      <c r="O1453" s="65"/>
      <c r="P1453" s="65"/>
      <c r="R1453" s="23"/>
      <c r="S1453" s="52"/>
      <c r="T1453" s="52"/>
    </row>
    <row r="1454" spans="2:20" x14ac:dyDescent="0.25">
      <c r="B1454" s="5">
        <v>37969</v>
      </c>
      <c r="C1454" s="6">
        <v>14.035714285714286</v>
      </c>
      <c r="D1454" s="6">
        <v>15.642857142857142</v>
      </c>
      <c r="F1454" s="10">
        <v>37969</v>
      </c>
      <c r="G1454" s="13">
        <v>9.3888888888888893</v>
      </c>
      <c r="H1454" s="14">
        <v>10.341463414634147</v>
      </c>
      <c r="O1454" s="65"/>
      <c r="P1454" s="65"/>
      <c r="R1454" s="23"/>
      <c r="S1454" s="52"/>
      <c r="T1454" s="52"/>
    </row>
    <row r="1455" spans="2:20" x14ac:dyDescent="0.25">
      <c r="B1455" s="5">
        <v>37970</v>
      </c>
      <c r="C1455" s="6">
        <v>14.035714285714286</v>
      </c>
      <c r="D1455" s="6">
        <v>15.642857142857142</v>
      </c>
      <c r="F1455" s="10">
        <v>37970</v>
      </c>
      <c r="G1455" s="13">
        <v>9.3888888888888893</v>
      </c>
      <c r="H1455" s="14">
        <v>10.341463414634147</v>
      </c>
      <c r="O1455" s="65"/>
      <c r="P1455" s="65"/>
      <c r="R1455" s="23"/>
      <c r="S1455" s="52"/>
      <c r="T1455" s="52"/>
    </row>
    <row r="1456" spans="2:20" x14ac:dyDescent="0.25">
      <c r="B1456" s="5">
        <v>37971</v>
      </c>
      <c r="C1456" s="6">
        <v>14.035714285714286</v>
      </c>
      <c r="D1456" s="6">
        <v>15.642857142857142</v>
      </c>
      <c r="F1456" s="10">
        <v>37971</v>
      </c>
      <c r="G1456" s="13">
        <v>9.344444444444445</v>
      </c>
      <c r="H1456" s="14">
        <v>10.341463414634147</v>
      </c>
      <c r="O1456" s="65"/>
      <c r="P1456" s="65"/>
      <c r="R1456" s="23"/>
      <c r="S1456" s="52"/>
      <c r="T1456" s="52"/>
    </row>
    <row r="1457" spans="2:20" x14ac:dyDescent="0.25">
      <c r="B1457" s="5">
        <v>37972</v>
      </c>
      <c r="C1457" s="6">
        <v>14.035714285714286</v>
      </c>
      <c r="D1457" s="6">
        <v>15.642857142857142</v>
      </c>
      <c r="F1457" s="10">
        <v>37972</v>
      </c>
      <c r="G1457" s="13">
        <v>9.344444444444445</v>
      </c>
      <c r="H1457" s="14">
        <v>10.341463414634147</v>
      </c>
      <c r="O1457" s="65"/>
      <c r="P1457" s="65"/>
      <c r="R1457" s="23"/>
      <c r="S1457" s="52"/>
      <c r="T1457" s="52"/>
    </row>
    <row r="1458" spans="2:20" x14ac:dyDescent="0.25">
      <c r="B1458" s="5">
        <v>37973</v>
      </c>
      <c r="C1458" s="6">
        <v>14.035714285714286</v>
      </c>
      <c r="D1458" s="6">
        <v>15.642857142857142</v>
      </c>
      <c r="F1458" s="10">
        <v>37973</v>
      </c>
      <c r="G1458" s="13">
        <v>9.344444444444445</v>
      </c>
      <c r="H1458" s="14">
        <v>10.341463414634147</v>
      </c>
      <c r="O1458" s="65"/>
      <c r="P1458" s="65"/>
      <c r="R1458" s="23"/>
      <c r="S1458" s="52"/>
      <c r="T1458" s="52"/>
    </row>
    <row r="1459" spans="2:20" x14ac:dyDescent="0.25">
      <c r="B1459" s="5">
        <v>37974</v>
      </c>
      <c r="C1459" s="6">
        <v>14.080357142857142</v>
      </c>
      <c r="D1459" s="6">
        <v>15.642857142857142</v>
      </c>
      <c r="F1459" s="10">
        <v>37974</v>
      </c>
      <c r="G1459" s="13">
        <v>9.344444444444445</v>
      </c>
      <c r="H1459" s="14">
        <v>10.341463414634147</v>
      </c>
      <c r="O1459" s="65"/>
      <c r="P1459" s="65"/>
      <c r="R1459" s="23"/>
      <c r="S1459" s="52"/>
      <c r="T1459" s="52"/>
    </row>
    <row r="1460" spans="2:20" x14ac:dyDescent="0.25">
      <c r="B1460" s="5">
        <v>37975</v>
      </c>
      <c r="C1460" s="6">
        <v>14.080357142857142</v>
      </c>
      <c r="D1460" s="6">
        <v>15.642857142857142</v>
      </c>
      <c r="F1460" s="10">
        <v>37975</v>
      </c>
      <c r="G1460" s="13">
        <v>9.344444444444445</v>
      </c>
      <c r="H1460" s="14">
        <v>10.341463414634147</v>
      </c>
      <c r="O1460" s="65"/>
      <c r="P1460" s="65"/>
      <c r="R1460" s="23"/>
      <c r="S1460" s="52"/>
      <c r="T1460" s="52"/>
    </row>
    <row r="1461" spans="2:20" x14ac:dyDescent="0.25">
      <c r="B1461" s="5">
        <v>37976</v>
      </c>
      <c r="C1461" s="6">
        <v>14.080357142857142</v>
      </c>
      <c r="D1461" s="6">
        <v>15.642857142857142</v>
      </c>
      <c r="F1461" s="10">
        <v>37976</v>
      </c>
      <c r="G1461" s="13">
        <v>9.344444444444445</v>
      </c>
      <c r="H1461" s="14">
        <v>10.341463414634147</v>
      </c>
      <c r="O1461" s="65"/>
      <c r="P1461" s="65"/>
      <c r="R1461" s="23"/>
      <c r="S1461" s="52"/>
      <c r="T1461" s="52"/>
    </row>
    <row r="1462" spans="2:20" x14ac:dyDescent="0.25">
      <c r="B1462" s="5">
        <v>37977</v>
      </c>
      <c r="C1462" s="6">
        <v>14.116071428571429</v>
      </c>
      <c r="D1462" s="6">
        <v>15.642857142857142</v>
      </c>
      <c r="F1462" s="10">
        <v>37977</v>
      </c>
      <c r="G1462" s="13">
        <v>9.344444444444445</v>
      </c>
      <c r="H1462" s="14">
        <v>10.341463414634147</v>
      </c>
      <c r="O1462" s="65"/>
      <c r="P1462" s="65"/>
      <c r="R1462" s="23"/>
      <c r="S1462" s="52"/>
      <c r="T1462" s="52"/>
    </row>
    <row r="1463" spans="2:20" x14ac:dyDescent="0.25">
      <c r="B1463" s="5">
        <v>37978</v>
      </c>
      <c r="C1463" s="6">
        <v>14.166666666666666</v>
      </c>
      <c r="D1463" s="6">
        <v>15.684210526315789</v>
      </c>
      <c r="F1463" s="10">
        <v>37978</v>
      </c>
      <c r="G1463" s="13">
        <v>9.344444444444445</v>
      </c>
      <c r="H1463" s="14">
        <v>10.341463414634147</v>
      </c>
      <c r="O1463" s="65"/>
      <c r="P1463" s="65"/>
      <c r="R1463" s="23"/>
      <c r="S1463" s="52"/>
      <c r="T1463" s="52"/>
    </row>
    <row r="1464" spans="2:20" x14ac:dyDescent="0.25">
      <c r="B1464" s="5">
        <v>37979</v>
      </c>
      <c r="C1464" s="6">
        <v>14.166666666666666</v>
      </c>
      <c r="D1464" s="6">
        <v>15.684210526315789</v>
      </c>
      <c r="F1464" s="10">
        <v>37979</v>
      </c>
      <c r="G1464" s="13">
        <v>9.344444444444445</v>
      </c>
      <c r="H1464" s="14">
        <v>10.341463414634147</v>
      </c>
      <c r="O1464" s="65"/>
      <c r="P1464" s="65"/>
      <c r="R1464" s="23"/>
      <c r="S1464" s="52"/>
      <c r="T1464" s="52"/>
    </row>
    <row r="1465" spans="2:20" x14ac:dyDescent="0.25">
      <c r="B1465" s="5">
        <v>37980</v>
      </c>
      <c r="C1465" s="6">
        <v>14.166666666666666</v>
      </c>
      <c r="D1465" s="6">
        <v>15.684210526315789</v>
      </c>
      <c r="F1465" s="10">
        <v>37980</v>
      </c>
      <c r="G1465" s="13">
        <v>9.344444444444445</v>
      </c>
      <c r="H1465" s="14">
        <v>10.341463414634147</v>
      </c>
      <c r="O1465" s="65"/>
      <c r="P1465" s="65"/>
      <c r="R1465" s="23"/>
      <c r="S1465" s="52"/>
      <c r="T1465" s="52"/>
    </row>
    <row r="1466" spans="2:20" x14ac:dyDescent="0.25">
      <c r="B1466" s="5">
        <v>37981</v>
      </c>
      <c r="C1466" s="6">
        <v>14.166666666666666</v>
      </c>
      <c r="D1466" s="6">
        <v>15.684210526315789</v>
      </c>
      <c r="F1466" s="10">
        <v>37981</v>
      </c>
      <c r="G1466" s="13">
        <v>9.344444444444445</v>
      </c>
      <c r="H1466" s="14">
        <v>10.341463414634147</v>
      </c>
      <c r="O1466" s="65"/>
      <c r="P1466" s="65"/>
      <c r="R1466" s="23"/>
      <c r="S1466" s="52"/>
      <c r="T1466" s="52"/>
    </row>
    <row r="1467" spans="2:20" x14ac:dyDescent="0.25">
      <c r="B1467" s="5">
        <v>37982</v>
      </c>
      <c r="C1467" s="6">
        <v>14.166666666666666</v>
      </c>
      <c r="D1467" s="6">
        <v>15.684210526315789</v>
      </c>
      <c r="F1467" s="10">
        <v>37982</v>
      </c>
      <c r="G1467" s="13">
        <v>9.344444444444445</v>
      </c>
      <c r="H1467" s="14">
        <v>10.341463414634147</v>
      </c>
      <c r="O1467" s="65"/>
      <c r="P1467" s="65"/>
      <c r="R1467" s="23"/>
      <c r="S1467" s="52"/>
      <c r="T1467" s="52"/>
    </row>
    <row r="1468" spans="2:20" x14ac:dyDescent="0.25">
      <c r="B1468" s="5">
        <v>37983</v>
      </c>
      <c r="C1468" s="6">
        <v>14.166666666666666</v>
      </c>
      <c r="D1468" s="6">
        <v>15.684210526315789</v>
      </c>
      <c r="F1468" s="10">
        <v>37983</v>
      </c>
      <c r="G1468" s="13">
        <v>9.344444444444445</v>
      </c>
      <c r="H1468" s="14">
        <v>10.341463414634147</v>
      </c>
      <c r="O1468" s="65"/>
      <c r="P1468" s="65"/>
      <c r="R1468" s="23"/>
      <c r="S1468" s="52"/>
      <c r="T1468" s="52"/>
    </row>
    <row r="1469" spans="2:20" x14ac:dyDescent="0.25">
      <c r="B1469" s="5">
        <v>37984</v>
      </c>
      <c r="C1469" s="6">
        <v>14.166666666666666</v>
      </c>
      <c r="D1469" s="6">
        <v>15.684210526315789</v>
      </c>
      <c r="F1469" s="10">
        <v>37984</v>
      </c>
      <c r="G1469" s="13">
        <v>9.3888888888888893</v>
      </c>
      <c r="H1469" s="14">
        <v>10.341463414634147</v>
      </c>
      <c r="O1469" s="65"/>
      <c r="P1469" s="65"/>
      <c r="R1469" s="23"/>
      <c r="S1469" s="52"/>
      <c r="T1469" s="52"/>
    </row>
    <row r="1470" spans="2:20" x14ac:dyDescent="0.25">
      <c r="B1470" s="5">
        <v>37985</v>
      </c>
      <c r="C1470" s="6">
        <v>14.166666666666666</v>
      </c>
      <c r="D1470" s="6">
        <v>15.684210526315789</v>
      </c>
      <c r="F1470" s="10">
        <v>37985</v>
      </c>
      <c r="G1470" s="13">
        <v>9.3888888888888893</v>
      </c>
      <c r="H1470" s="14">
        <v>10.341463414634147</v>
      </c>
      <c r="O1470" s="65"/>
      <c r="P1470" s="65"/>
      <c r="R1470" s="23"/>
      <c r="S1470" s="52"/>
      <c r="T1470" s="52"/>
    </row>
    <row r="1471" spans="2:20" x14ac:dyDescent="0.25">
      <c r="B1471" s="5">
        <v>37986</v>
      </c>
      <c r="C1471" s="6">
        <v>14.166666666666666</v>
      </c>
      <c r="D1471" s="6">
        <v>15.684210526315789</v>
      </c>
      <c r="F1471" s="10">
        <v>37986</v>
      </c>
      <c r="G1471" s="13">
        <v>9.3888888888888893</v>
      </c>
      <c r="H1471" s="14">
        <v>10.341463414634147</v>
      </c>
      <c r="O1471" s="65"/>
      <c r="P1471" s="65"/>
      <c r="R1471" s="23"/>
      <c r="S1471" s="52"/>
      <c r="T1471" s="52"/>
    </row>
    <row r="1472" spans="2:20" x14ac:dyDescent="0.25">
      <c r="B1472" s="5">
        <v>37987</v>
      </c>
      <c r="C1472" s="6">
        <v>14.166666666666666</v>
      </c>
      <c r="D1472" s="6">
        <v>15.684210526315789</v>
      </c>
      <c r="F1472" s="10">
        <v>37987</v>
      </c>
      <c r="G1472" s="13">
        <v>9.3888888888888893</v>
      </c>
      <c r="H1472" s="14">
        <v>10.341463414634147</v>
      </c>
      <c r="O1472" s="65"/>
      <c r="P1472" s="65"/>
      <c r="R1472" s="23"/>
      <c r="S1472" s="52"/>
      <c r="T1472" s="52"/>
    </row>
    <row r="1473" spans="2:20" x14ac:dyDescent="0.25">
      <c r="B1473" s="5">
        <v>37988</v>
      </c>
      <c r="C1473" s="6">
        <v>14.166666666666666</v>
      </c>
      <c r="D1473" s="6">
        <v>15.684210526315789</v>
      </c>
      <c r="F1473" s="10">
        <v>37988</v>
      </c>
      <c r="G1473" s="13">
        <v>9.3888888888888893</v>
      </c>
      <c r="H1473" s="14">
        <v>10.341463414634147</v>
      </c>
      <c r="O1473" s="65"/>
      <c r="P1473" s="65"/>
      <c r="R1473" s="23"/>
      <c r="S1473" s="52"/>
      <c r="T1473" s="52"/>
    </row>
    <row r="1474" spans="2:20" x14ac:dyDescent="0.25">
      <c r="B1474" s="5">
        <v>37989</v>
      </c>
      <c r="C1474" s="6">
        <v>14.166666666666666</v>
      </c>
      <c r="D1474" s="6">
        <v>15.684210526315789</v>
      </c>
      <c r="F1474" s="10">
        <v>37989</v>
      </c>
      <c r="G1474" s="13">
        <v>9.3888888888888893</v>
      </c>
      <c r="H1474" s="14">
        <v>10.341463414634147</v>
      </c>
      <c r="O1474" s="65"/>
      <c r="P1474" s="65"/>
      <c r="R1474" s="23"/>
      <c r="S1474" s="52"/>
      <c r="T1474" s="52"/>
    </row>
    <row r="1475" spans="2:20" x14ac:dyDescent="0.25">
      <c r="B1475" s="5">
        <v>37990</v>
      </c>
      <c r="C1475" s="6">
        <v>14.166666666666666</v>
      </c>
      <c r="D1475" s="6">
        <v>15.684210526315789</v>
      </c>
      <c r="F1475" s="10">
        <v>37990</v>
      </c>
      <c r="G1475" s="13">
        <v>9.3888888888888893</v>
      </c>
      <c r="H1475" s="14">
        <v>10.341463414634147</v>
      </c>
      <c r="O1475" s="65"/>
      <c r="P1475" s="65"/>
      <c r="R1475" s="23"/>
      <c r="S1475" s="52"/>
      <c r="T1475" s="52"/>
    </row>
    <row r="1476" spans="2:20" x14ac:dyDescent="0.25">
      <c r="B1476" s="5">
        <v>37991</v>
      </c>
      <c r="C1476" s="6">
        <v>14.166666666666666</v>
      </c>
      <c r="D1476" s="6">
        <v>15.684210526315789</v>
      </c>
      <c r="F1476" s="10">
        <v>37991</v>
      </c>
      <c r="G1476" s="13">
        <v>9.3888888888888893</v>
      </c>
      <c r="H1476" s="14">
        <v>10.341463414634147</v>
      </c>
      <c r="O1476" s="65"/>
      <c r="P1476" s="65"/>
      <c r="R1476" s="23"/>
      <c r="S1476" s="52"/>
      <c r="T1476" s="52"/>
    </row>
    <row r="1477" spans="2:20" x14ac:dyDescent="0.25">
      <c r="B1477" s="5">
        <v>37992</v>
      </c>
      <c r="C1477" s="6">
        <v>14.166666666666666</v>
      </c>
      <c r="D1477" s="6">
        <v>15.684210526315789</v>
      </c>
      <c r="F1477" s="10">
        <v>37992</v>
      </c>
      <c r="G1477" s="13">
        <v>9.3888888888888893</v>
      </c>
      <c r="H1477" s="14">
        <v>10.341463414634147</v>
      </c>
      <c r="O1477" s="65"/>
      <c r="P1477" s="65"/>
      <c r="R1477" s="23"/>
      <c r="S1477" s="52"/>
      <c r="T1477" s="52"/>
    </row>
    <row r="1478" spans="2:20" x14ac:dyDescent="0.25">
      <c r="B1478" s="5">
        <v>37993</v>
      </c>
      <c r="C1478" s="6">
        <v>14.166666666666666</v>
      </c>
      <c r="D1478" s="6">
        <v>15.684210526315789</v>
      </c>
      <c r="F1478" s="10">
        <v>37993</v>
      </c>
      <c r="G1478" s="13">
        <v>9.3888888888888893</v>
      </c>
      <c r="H1478" s="14">
        <v>10.341463414634147</v>
      </c>
      <c r="O1478" s="65"/>
      <c r="P1478" s="65"/>
      <c r="R1478" s="23"/>
      <c r="S1478" s="52"/>
      <c r="T1478" s="52"/>
    </row>
    <row r="1479" spans="2:20" x14ac:dyDescent="0.25">
      <c r="B1479" s="5">
        <v>37994</v>
      </c>
      <c r="C1479" s="6">
        <v>14.166666666666666</v>
      </c>
      <c r="D1479" s="6">
        <v>15.684210526315789</v>
      </c>
      <c r="F1479" s="10">
        <v>37994</v>
      </c>
      <c r="G1479" s="13">
        <v>9.3888888888888893</v>
      </c>
      <c r="H1479" s="14">
        <v>10.341463414634147</v>
      </c>
      <c r="O1479" s="65"/>
      <c r="P1479" s="65"/>
      <c r="R1479" s="23"/>
      <c r="S1479" s="52"/>
      <c r="T1479" s="52"/>
    </row>
    <row r="1480" spans="2:20" x14ac:dyDescent="0.25">
      <c r="B1480" s="5">
        <v>37995</v>
      </c>
      <c r="C1480" s="6">
        <v>14.166666666666666</v>
      </c>
      <c r="D1480" s="6">
        <v>15.684210526315789</v>
      </c>
      <c r="F1480" s="10">
        <v>37995</v>
      </c>
      <c r="G1480" s="13">
        <v>9.3888888888888893</v>
      </c>
      <c r="H1480" s="14">
        <v>10.341463414634147</v>
      </c>
      <c r="O1480" s="65"/>
      <c r="P1480" s="65"/>
      <c r="R1480" s="23"/>
      <c r="S1480" s="52"/>
      <c r="T1480" s="52"/>
    </row>
    <row r="1481" spans="2:20" x14ac:dyDescent="0.25">
      <c r="B1481" s="5">
        <v>37996</v>
      </c>
      <c r="C1481" s="6">
        <v>14.166666666666666</v>
      </c>
      <c r="D1481" s="6">
        <v>15.684210526315789</v>
      </c>
      <c r="F1481" s="10">
        <v>37996</v>
      </c>
      <c r="G1481" s="13">
        <v>9.3888888888888893</v>
      </c>
      <c r="H1481" s="14">
        <v>10.341463414634147</v>
      </c>
      <c r="O1481" s="65"/>
      <c r="P1481" s="65"/>
      <c r="R1481" s="23"/>
      <c r="S1481" s="52"/>
      <c r="T1481" s="52"/>
    </row>
    <row r="1482" spans="2:20" x14ac:dyDescent="0.25">
      <c r="B1482" s="5">
        <v>37997</v>
      </c>
      <c r="C1482" s="6">
        <v>14.166666666666666</v>
      </c>
      <c r="D1482" s="6">
        <v>15.684210526315789</v>
      </c>
      <c r="F1482" s="10">
        <v>37997</v>
      </c>
      <c r="G1482" s="13">
        <v>9.3888888888888893</v>
      </c>
      <c r="H1482" s="14">
        <v>10.341463414634147</v>
      </c>
      <c r="O1482" s="65"/>
      <c r="P1482" s="65"/>
      <c r="R1482" s="23"/>
      <c r="S1482" s="52"/>
      <c r="T1482" s="52"/>
    </row>
    <row r="1483" spans="2:20" x14ac:dyDescent="0.25">
      <c r="B1483" s="5">
        <v>37998</v>
      </c>
      <c r="C1483" s="6">
        <v>14.166666666666666</v>
      </c>
      <c r="D1483" s="6">
        <v>15.684210526315789</v>
      </c>
      <c r="F1483" s="10">
        <v>37998</v>
      </c>
      <c r="G1483" s="13">
        <v>9.3888888888888893</v>
      </c>
      <c r="H1483" s="14">
        <v>10.341463414634147</v>
      </c>
      <c r="O1483" s="65"/>
      <c r="P1483" s="65"/>
      <c r="R1483" s="23"/>
      <c r="S1483" s="52"/>
      <c r="T1483" s="52"/>
    </row>
    <row r="1484" spans="2:20" x14ac:dyDescent="0.25">
      <c r="B1484" s="5">
        <v>37999</v>
      </c>
      <c r="C1484" s="6">
        <v>14.166666666666666</v>
      </c>
      <c r="D1484" s="6">
        <v>15.684210526315789</v>
      </c>
      <c r="F1484" s="10">
        <v>37999</v>
      </c>
      <c r="G1484" s="13">
        <v>9.3888888888888893</v>
      </c>
      <c r="H1484" s="14">
        <v>10.341463414634147</v>
      </c>
      <c r="O1484" s="65"/>
      <c r="P1484" s="65"/>
      <c r="R1484" s="23"/>
      <c r="S1484" s="52"/>
      <c r="T1484" s="52"/>
    </row>
    <row r="1485" spans="2:20" x14ac:dyDescent="0.25">
      <c r="B1485" s="5">
        <v>38000</v>
      </c>
      <c r="C1485" s="6">
        <v>14.166666666666666</v>
      </c>
      <c r="D1485" s="6">
        <v>15.684210526315789</v>
      </c>
      <c r="F1485" s="10">
        <v>38000</v>
      </c>
      <c r="G1485" s="13">
        <v>9.3888888888888893</v>
      </c>
      <c r="H1485" s="14">
        <v>10.341463414634147</v>
      </c>
      <c r="O1485" s="65"/>
      <c r="P1485" s="65"/>
      <c r="R1485" s="23"/>
      <c r="S1485" s="52"/>
      <c r="T1485" s="52"/>
    </row>
    <row r="1486" spans="2:20" x14ac:dyDescent="0.25">
      <c r="B1486" s="5">
        <v>38001</v>
      </c>
      <c r="C1486" s="6">
        <v>14.166666666666666</v>
      </c>
      <c r="D1486" s="6">
        <v>15.684210526315789</v>
      </c>
      <c r="F1486" s="10">
        <v>38001</v>
      </c>
      <c r="G1486" s="13">
        <v>9.3888888888888893</v>
      </c>
      <c r="H1486" s="14">
        <v>10.341463414634147</v>
      </c>
      <c r="O1486" s="65"/>
      <c r="P1486" s="65"/>
      <c r="R1486" s="23"/>
      <c r="S1486" s="52"/>
      <c r="T1486" s="52"/>
    </row>
    <row r="1487" spans="2:20" x14ac:dyDescent="0.25">
      <c r="B1487" s="5">
        <v>38002</v>
      </c>
      <c r="C1487" s="6">
        <v>14.166666666666666</v>
      </c>
      <c r="D1487" s="6">
        <v>15.684210526315789</v>
      </c>
      <c r="F1487" s="10">
        <v>38002</v>
      </c>
      <c r="G1487" s="13">
        <v>9.3888888888888893</v>
      </c>
      <c r="H1487" s="14">
        <v>10.341463414634147</v>
      </c>
      <c r="O1487" s="65"/>
      <c r="P1487" s="65"/>
      <c r="R1487" s="23"/>
      <c r="S1487" s="52"/>
      <c r="T1487" s="52"/>
    </row>
    <row r="1488" spans="2:20" x14ac:dyDescent="0.25">
      <c r="B1488" s="5">
        <v>38003</v>
      </c>
      <c r="C1488" s="6">
        <v>14.166666666666666</v>
      </c>
      <c r="D1488" s="6">
        <v>15.684210526315789</v>
      </c>
      <c r="F1488" s="10">
        <v>38003</v>
      </c>
      <c r="G1488" s="13">
        <v>9.3888888888888893</v>
      </c>
      <c r="H1488" s="14">
        <v>10.341463414634147</v>
      </c>
      <c r="O1488" s="65"/>
      <c r="P1488" s="65"/>
      <c r="R1488" s="23"/>
      <c r="S1488" s="52"/>
      <c r="T1488" s="52"/>
    </row>
    <row r="1489" spans="2:20" x14ac:dyDescent="0.25">
      <c r="B1489" s="5">
        <v>38004</v>
      </c>
      <c r="C1489" s="6">
        <v>14.166666666666666</v>
      </c>
      <c r="D1489" s="6">
        <v>15.684210526315789</v>
      </c>
      <c r="F1489" s="10">
        <v>38004</v>
      </c>
      <c r="G1489" s="13">
        <v>9.3888888888888893</v>
      </c>
      <c r="H1489" s="14">
        <v>10.341463414634147</v>
      </c>
      <c r="O1489" s="65"/>
      <c r="P1489" s="65"/>
      <c r="R1489" s="23"/>
      <c r="S1489" s="52"/>
      <c r="T1489" s="52"/>
    </row>
    <row r="1490" spans="2:20" x14ac:dyDescent="0.25">
      <c r="B1490" s="5">
        <v>38005</v>
      </c>
      <c r="C1490" s="6">
        <v>14.166666666666666</v>
      </c>
      <c r="D1490" s="6">
        <v>15.684210526315789</v>
      </c>
      <c r="F1490" s="10">
        <v>38005</v>
      </c>
      <c r="G1490" s="13">
        <v>9.3888888888888893</v>
      </c>
      <c r="H1490" s="14">
        <v>10.341463414634147</v>
      </c>
      <c r="O1490" s="65"/>
      <c r="P1490" s="65"/>
      <c r="R1490" s="23"/>
      <c r="S1490" s="52"/>
      <c r="T1490" s="52"/>
    </row>
    <row r="1491" spans="2:20" x14ac:dyDescent="0.25">
      <c r="B1491" s="5">
        <v>38006</v>
      </c>
      <c r="C1491" s="6">
        <v>14.166666666666666</v>
      </c>
      <c r="D1491" s="6">
        <v>15.684210526315789</v>
      </c>
      <c r="F1491" s="10">
        <v>38006</v>
      </c>
      <c r="G1491" s="13">
        <v>9.3888888888888893</v>
      </c>
      <c r="H1491" s="14">
        <v>10.341463414634147</v>
      </c>
      <c r="O1491" s="65"/>
      <c r="P1491" s="65"/>
      <c r="R1491" s="23"/>
      <c r="S1491" s="52"/>
      <c r="T1491" s="52"/>
    </row>
    <row r="1492" spans="2:20" x14ac:dyDescent="0.25">
      <c r="B1492" s="5">
        <v>38007</v>
      </c>
      <c r="C1492" s="6">
        <v>14.166666666666666</v>
      </c>
      <c r="D1492" s="6">
        <v>15.684210526315789</v>
      </c>
      <c r="F1492" s="10">
        <v>38007</v>
      </c>
      <c r="G1492" s="13">
        <v>9.3888888888888893</v>
      </c>
      <c r="H1492" s="14">
        <v>10.341463414634147</v>
      </c>
      <c r="O1492" s="65"/>
      <c r="P1492" s="65"/>
      <c r="R1492" s="23"/>
      <c r="S1492" s="52"/>
      <c r="T1492" s="52"/>
    </row>
    <row r="1493" spans="2:20" x14ac:dyDescent="0.25">
      <c r="B1493" s="5">
        <v>38008</v>
      </c>
      <c r="C1493" s="6">
        <v>14.166666666666666</v>
      </c>
      <c r="D1493" s="6">
        <v>15.684210526315789</v>
      </c>
      <c r="F1493" s="10">
        <v>38008</v>
      </c>
      <c r="G1493" s="13">
        <v>9.3888888888888893</v>
      </c>
      <c r="H1493" s="14">
        <v>10.341463414634147</v>
      </c>
      <c r="O1493" s="65"/>
      <c r="P1493" s="65"/>
      <c r="R1493" s="23"/>
      <c r="S1493" s="52"/>
      <c r="T1493" s="52"/>
    </row>
    <row r="1494" spans="2:20" x14ac:dyDescent="0.25">
      <c r="B1494" s="5">
        <v>38009</v>
      </c>
      <c r="C1494" s="6">
        <v>14.166666666666666</v>
      </c>
      <c r="D1494" s="6">
        <v>15.701754385964913</v>
      </c>
      <c r="F1494" s="10">
        <v>38009</v>
      </c>
      <c r="G1494" s="13">
        <v>9.3888888888888893</v>
      </c>
      <c r="H1494" s="14">
        <v>10.341463414634147</v>
      </c>
      <c r="O1494" s="65"/>
      <c r="P1494" s="65"/>
      <c r="R1494" s="23"/>
      <c r="S1494" s="52"/>
      <c r="T1494" s="52"/>
    </row>
    <row r="1495" spans="2:20" x14ac:dyDescent="0.25">
      <c r="B1495" s="5">
        <v>38010</v>
      </c>
      <c r="C1495" s="6">
        <v>14.166666666666666</v>
      </c>
      <c r="D1495" s="6">
        <v>15.701754385964913</v>
      </c>
      <c r="F1495" s="10">
        <v>38010</v>
      </c>
      <c r="G1495" s="13">
        <v>9.3888888888888893</v>
      </c>
      <c r="H1495" s="14">
        <v>10.341463414634147</v>
      </c>
      <c r="O1495" s="65"/>
      <c r="P1495" s="65"/>
      <c r="R1495" s="23"/>
      <c r="S1495" s="52"/>
      <c r="T1495" s="52"/>
    </row>
    <row r="1496" spans="2:20" x14ac:dyDescent="0.25">
      <c r="B1496" s="5">
        <v>38011</v>
      </c>
      <c r="C1496" s="6">
        <v>14.166666666666666</v>
      </c>
      <c r="D1496" s="6">
        <v>15.701754385964913</v>
      </c>
      <c r="F1496" s="10">
        <v>38011</v>
      </c>
      <c r="G1496" s="13">
        <v>9.3888888888888893</v>
      </c>
      <c r="H1496" s="14">
        <v>10.341463414634147</v>
      </c>
      <c r="O1496" s="65"/>
      <c r="P1496" s="65"/>
      <c r="R1496" s="23"/>
      <c r="S1496" s="52"/>
      <c r="T1496" s="52"/>
    </row>
    <row r="1497" spans="2:20" x14ac:dyDescent="0.25">
      <c r="B1497" s="5">
        <v>38012</v>
      </c>
      <c r="C1497" s="6">
        <v>14.166666666666666</v>
      </c>
      <c r="D1497" s="6">
        <v>15.701754385964913</v>
      </c>
      <c r="F1497" s="10">
        <v>38012</v>
      </c>
      <c r="G1497" s="13">
        <v>9.3888888888888893</v>
      </c>
      <c r="H1497" s="14">
        <v>10.341463414634147</v>
      </c>
      <c r="O1497" s="65"/>
      <c r="P1497" s="65"/>
      <c r="R1497" s="23"/>
      <c r="S1497" s="52"/>
      <c r="T1497" s="52"/>
    </row>
    <row r="1498" spans="2:20" x14ac:dyDescent="0.25">
      <c r="B1498" s="5">
        <v>38013</v>
      </c>
      <c r="C1498" s="6">
        <v>14.166666666666666</v>
      </c>
      <c r="D1498" s="6">
        <v>15.701754385964913</v>
      </c>
      <c r="F1498" s="10">
        <v>38013</v>
      </c>
      <c r="G1498" s="13">
        <v>9.3888888888888893</v>
      </c>
      <c r="H1498" s="14">
        <v>10.341463414634147</v>
      </c>
      <c r="O1498" s="65"/>
      <c r="P1498" s="65"/>
      <c r="R1498" s="23"/>
      <c r="S1498" s="52"/>
      <c r="T1498" s="52"/>
    </row>
    <row r="1499" spans="2:20" x14ac:dyDescent="0.25">
      <c r="B1499" s="5">
        <v>38014</v>
      </c>
      <c r="C1499" s="6">
        <v>14.166666666666666</v>
      </c>
      <c r="D1499" s="6">
        <v>15.701754385964913</v>
      </c>
      <c r="F1499" s="10">
        <v>38014</v>
      </c>
      <c r="G1499" s="13">
        <v>9.3888888888888893</v>
      </c>
      <c r="H1499" s="14">
        <v>10.341463414634147</v>
      </c>
      <c r="O1499" s="65"/>
      <c r="P1499" s="65"/>
      <c r="R1499" s="23"/>
      <c r="S1499" s="52"/>
      <c r="T1499" s="52"/>
    </row>
    <row r="1500" spans="2:20" x14ac:dyDescent="0.25">
      <c r="B1500" s="5">
        <v>38015</v>
      </c>
      <c r="C1500" s="6">
        <v>14.166666666666666</v>
      </c>
      <c r="D1500" s="6">
        <v>15.701754385964913</v>
      </c>
      <c r="F1500" s="10">
        <v>38015</v>
      </c>
      <c r="G1500" s="13">
        <v>9.3888888888888893</v>
      </c>
      <c r="H1500" s="14">
        <v>10.341463414634147</v>
      </c>
      <c r="O1500" s="65"/>
      <c r="P1500" s="65"/>
      <c r="R1500" s="23"/>
      <c r="S1500" s="52"/>
      <c r="T1500" s="52"/>
    </row>
    <row r="1501" spans="2:20" x14ac:dyDescent="0.25">
      <c r="B1501" s="5">
        <v>38016</v>
      </c>
      <c r="C1501" s="6">
        <v>14.166666666666666</v>
      </c>
      <c r="D1501" s="6">
        <v>15.701754385964913</v>
      </c>
      <c r="F1501" s="10">
        <v>38016</v>
      </c>
      <c r="G1501" s="13">
        <v>9.3369565217391308</v>
      </c>
      <c r="H1501" s="14">
        <v>10.341463414634147</v>
      </c>
      <c r="O1501" s="65"/>
      <c r="P1501" s="65"/>
      <c r="R1501" s="23"/>
      <c r="S1501" s="52"/>
      <c r="T1501" s="52"/>
    </row>
    <row r="1502" spans="2:20" x14ac:dyDescent="0.25">
      <c r="B1502" s="5">
        <v>38017</v>
      </c>
      <c r="C1502" s="6">
        <v>14.166666666666666</v>
      </c>
      <c r="D1502" s="6">
        <v>15.701754385964913</v>
      </c>
      <c r="F1502" s="10">
        <v>38017</v>
      </c>
      <c r="G1502" s="13">
        <v>9.3369565217391308</v>
      </c>
      <c r="H1502" s="14">
        <v>10.341463414634147</v>
      </c>
      <c r="O1502" s="65"/>
      <c r="P1502" s="65"/>
      <c r="R1502" s="23"/>
      <c r="S1502" s="52"/>
      <c r="T1502" s="52"/>
    </row>
    <row r="1503" spans="2:20" x14ac:dyDescent="0.25">
      <c r="B1503" s="5">
        <v>38018</v>
      </c>
      <c r="C1503" s="6">
        <v>14.166666666666666</v>
      </c>
      <c r="D1503" s="6">
        <v>15.701754385964913</v>
      </c>
      <c r="F1503" s="10">
        <v>38018</v>
      </c>
      <c r="G1503" s="13">
        <v>9.3369565217391308</v>
      </c>
      <c r="H1503" s="14">
        <v>10.341463414634147</v>
      </c>
      <c r="O1503" s="65"/>
      <c r="P1503" s="65"/>
      <c r="R1503" s="23"/>
      <c r="S1503" s="52"/>
      <c r="T1503" s="52"/>
    </row>
    <row r="1504" spans="2:20" x14ac:dyDescent="0.25">
      <c r="B1504" s="5">
        <v>38019</v>
      </c>
      <c r="C1504" s="6">
        <v>14.166666666666666</v>
      </c>
      <c r="D1504" s="6">
        <v>15.701754385964913</v>
      </c>
      <c r="F1504" s="10">
        <v>38019</v>
      </c>
      <c r="G1504" s="13">
        <v>9.3369565217391308</v>
      </c>
      <c r="H1504" s="14">
        <v>10.341463414634147</v>
      </c>
      <c r="O1504" s="65"/>
      <c r="P1504" s="65"/>
      <c r="R1504" s="23"/>
      <c r="S1504" s="52"/>
      <c r="T1504" s="52"/>
    </row>
    <row r="1505" spans="2:20" x14ac:dyDescent="0.25">
      <c r="B1505" s="5">
        <v>38020</v>
      </c>
      <c r="C1505" s="6">
        <v>14.166666666666666</v>
      </c>
      <c r="D1505" s="6">
        <v>15.701754385964913</v>
      </c>
      <c r="F1505" s="10">
        <v>38020</v>
      </c>
      <c r="G1505" s="13">
        <v>9.3369565217391308</v>
      </c>
      <c r="H1505" s="14">
        <v>10.341463414634147</v>
      </c>
      <c r="O1505" s="65"/>
      <c r="P1505" s="65"/>
      <c r="R1505" s="23"/>
      <c r="S1505" s="52"/>
      <c r="T1505" s="52"/>
    </row>
    <row r="1506" spans="2:20" x14ac:dyDescent="0.25">
      <c r="B1506" s="5">
        <v>38021</v>
      </c>
      <c r="C1506" s="6">
        <v>14.166666666666666</v>
      </c>
      <c r="D1506" s="6">
        <v>15.701754385964913</v>
      </c>
      <c r="F1506" s="10">
        <v>38021</v>
      </c>
      <c r="G1506" s="13">
        <v>9.3369565217391308</v>
      </c>
      <c r="H1506" s="14">
        <v>10.341463414634147</v>
      </c>
      <c r="O1506" s="65"/>
      <c r="P1506" s="65"/>
      <c r="R1506" s="23"/>
      <c r="S1506" s="52"/>
      <c r="T1506" s="52"/>
    </row>
    <row r="1507" spans="2:20" x14ac:dyDescent="0.25">
      <c r="B1507" s="5">
        <v>38022</v>
      </c>
      <c r="C1507" s="6">
        <v>14.166666666666666</v>
      </c>
      <c r="D1507" s="6">
        <v>15.701754385964913</v>
      </c>
      <c r="F1507" s="10">
        <v>38022</v>
      </c>
      <c r="G1507" s="13">
        <v>9.3369565217391308</v>
      </c>
      <c r="H1507" s="14">
        <v>10.341463414634147</v>
      </c>
      <c r="O1507" s="65"/>
      <c r="P1507" s="65"/>
      <c r="R1507" s="23"/>
      <c r="S1507" s="52"/>
      <c r="T1507" s="52"/>
    </row>
    <row r="1508" spans="2:20" x14ac:dyDescent="0.25">
      <c r="B1508" s="5">
        <v>38023</v>
      </c>
      <c r="C1508" s="6">
        <v>14.166666666666666</v>
      </c>
      <c r="D1508" s="6">
        <v>15.701754385964913</v>
      </c>
      <c r="F1508" s="10">
        <v>38023</v>
      </c>
      <c r="G1508" s="13">
        <v>9.3369565217391308</v>
      </c>
      <c r="H1508" s="14">
        <v>10.341463414634147</v>
      </c>
      <c r="O1508" s="65"/>
      <c r="P1508" s="65"/>
      <c r="R1508" s="23"/>
      <c r="S1508" s="52"/>
      <c r="T1508" s="52"/>
    </row>
    <row r="1509" spans="2:20" x14ac:dyDescent="0.25">
      <c r="B1509" s="5">
        <v>38024</v>
      </c>
      <c r="C1509" s="6">
        <v>14.166666666666666</v>
      </c>
      <c r="D1509" s="6">
        <v>15.701754385964913</v>
      </c>
      <c r="F1509" s="10">
        <v>38024</v>
      </c>
      <c r="G1509" s="13">
        <v>9.3369565217391308</v>
      </c>
      <c r="H1509" s="14">
        <v>10.341463414634147</v>
      </c>
      <c r="O1509" s="65"/>
      <c r="P1509" s="65"/>
      <c r="R1509" s="23"/>
      <c r="S1509" s="52"/>
      <c r="T1509" s="52"/>
    </row>
    <row r="1510" spans="2:20" x14ac:dyDescent="0.25">
      <c r="B1510" s="5">
        <v>38025</v>
      </c>
      <c r="C1510" s="6">
        <v>14.166666666666666</v>
      </c>
      <c r="D1510" s="6">
        <v>15.701754385964913</v>
      </c>
      <c r="F1510" s="10">
        <v>38025</v>
      </c>
      <c r="G1510" s="13">
        <v>9.3369565217391308</v>
      </c>
      <c r="H1510" s="14">
        <v>10.341463414634147</v>
      </c>
      <c r="O1510" s="65"/>
      <c r="P1510" s="65"/>
      <c r="R1510" s="23"/>
      <c r="S1510" s="52"/>
      <c r="T1510" s="52"/>
    </row>
    <row r="1511" spans="2:20" x14ac:dyDescent="0.25">
      <c r="B1511" s="5">
        <v>38026</v>
      </c>
      <c r="C1511" s="6">
        <v>14.166666666666666</v>
      </c>
      <c r="D1511" s="6">
        <v>15.701754385964913</v>
      </c>
      <c r="F1511" s="10">
        <v>38026</v>
      </c>
      <c r="G1511" s="13">
        <v>9.3369565217391308</v>
      </c>
      <c r="H1511" s="14">
        <v>10.439024390243903</v>
      </c>
      <c r="O1511" s="65"/>
      <c r="P1511" s="65"/>
      <c r="R1511" s="23"/>
      <c r="S1511" s="52"/>
      <c r="T1511" s="52"/>
    </row>
    <row r="1512" spans="2:20" x14ac:dyDescent="0.25">
      <c r="B1512" s="5">
        <v>38027</v>
      </c>
      <c r="C1512" s="6">
        <v>14.166666666666666</v>
      </c>
      <c r="D1512" s="6">
        <v>15.701754385964913</v>
      </c>
      <c r="F1512" s="10">
        <v>38027</v>
      </c>
      <c r="G1512" s="13">
        <v>9.3829787234042552</v>
      </c>
      <c r="H1512" s="14">
        <v>10.476190476190476</v>
      </c>
      <c r="O1512" s="65"/>
      <c r="P1512" s="65"/>
      <c r="R1512" s="23"/>
      <c r="S1512" s="52"/>
      <c r="T1512" s="52"/>
    </row>
    <row r="1513" spans="2:20" x14ac:dyDescent="0.25">
      <c r="B1513" s="5">
        <v>38028</v>
      </c>
      <c r="C1513" s="6">
        <v>14.166666666666666</v>
      </c>
      <c r="D1513" s="6">
        <v>15.701754385964913</v>
      </c>
      <c r="F1513" s="10">
        <v>38028</v>
      </c>
      <c r="G1513" s="13">
        <v>9.3829787234042552</v>
      </c>
      <c r="H1513" s="14">
        <v>10.476190476190476</v>
      </c>
      <c r="O1513" s="65"/>
      <c r="P1513" s="65"/>
      <c r="R1513" s="23"/>
      <c r="S1513" s="52"/>
      <c r="T1513" s="52"/>
    </row>
    <row r="1514" spans="2:20" x14ac:dyDescent="0.25">
      <c r="B1514" s="5">
        <v>38029</v>
      </c>
      <c r="C1514" s="6">
        <v>14.166666666666666</v>
      </c>
      <c r="D1514" s="6">
        <v>15.701754385964913</v>
      </c>
      <c r="F1514" s="10">
        <v>38029</v>
      </c>
      <c r="G1514" s="13">
        <v>9.3829787234042552</v>
      </c>
      <c r="H1514" s="14">
        <v>10.476190476190476</v>
      </c>
      <c r="O1514" s="65"/>
      <c r="P1514" s="65"/>
      <c r="R1514" s="23"/>
      <c r="S1514" s="52"/>
      <c r="T1514" s="52"/>
    </row>
    <row r="1515" spans="2:20" x14ac:dyDescent="0.25">
      <c r="B1515" s="5">
        <v>38030</v>
      </c>
      <c r="C1515" s="6">
        <v>14.166666666666666</v>
      </c>
      <c r="D1515" s="6">
        <v>15.701754385964913</v>
      </c>
      <c r="F1515" s="10">
        <v>38030</v>
      </c>
      <c r="G1515" s="13">
        <v>9.3829787234042552</v>
      </c>
      <c r="H1515" s="14">
        <v>10.476190476190476</v>
      </c>
      <c r="O1515" s="65"/>
      <c r="P1515" s="65"/>
      <c r="R1515" s="23"/>
      <c r="S1515" s="52"/>
      <c r="T1515" s="52"/>
    </row>
    <row r="1516" spans="2:20" x14ac:dyDescent="0.25">
      <c r="B1516" s="5">
        <v>38031</v>
      </c>
      <c r="C1516" s="6">
        <v>14.166666666666666</v>
      </c>
      <c r="D1516" s="6">
        <v>15.701754385964913</v>
      </c>
      <c r="F1516" s="10">
        <v>38031</v>
      </c>
      <c r="G1516" s="13">
        <v>9.3829787234042552</v>
      </c>
      <c r="H1516" s="14">
        <v>10.476190476190476</v>
      </c>
      <c r="O1516" s="65"/>
      <c r="P1516" s="65"/>
      <c r="R1516" s="23"/>
      <c r="S1516" s="52"/>
      <c r="T1516" s="52"/>
    </row>
    <row r="1517" spans="2:20" x14ac:dyDescent="0.25">
      <c r="B1517" s="5">
        <v>38032</v>
      </c>
      <c r="C1517" s="6">
        <v>14.166666666666666</v>
      </c>
      <c r="D1517" s="6">
        <v>15.701754385964913</v>
      </c>
      <c r="F1517" s="10">
        <v>38032</v>
      </c>
      <c r="G1517" s="13">
        <v>9.3829787234042552</v>
      </c>
      <c r="H1517" s="14">
        <v>10.476190476190476</v>
      </c>
      <c r="O1517" s="65"/>
      <c r="P1517" s="65"/>
      <c r="R1517" s="23"/>
      <c r="S1517" s="52"/>
      <c r="T1517" s="52"/>
    </row>
    <row r="1518" spans="2:20" x14ac:dyDescent="0.25">
      <c r="B1518" s="5">
        <v>38033</v>
      </c>
      <c r="C1518" s="6">
        <v>14.166666666666666</v>
      </c>
      <c r="D1518" s="6">
        <v>15.701754385964913</v>
      </c>
      <c r="F1518" s="10">
        <v>38033</v>
      </c>
      <c r="G1518" s="13">
        <v>9.3829787234042552</v>
      </c>
      <c r="H1518" s="14">
        <v>10.476190476190476</v>
      </c>
      <c r="O1518" s="65"/>
      <c r="P1518" s="65"/>
      <c r="R1518" s="23"/>
      <c r="S1518" s="52"/>
      <c r="T1518" s="52"/>
    </row>
    <row r="1519" spans="2:20" x14ac:dyDescent="0.25">
      <c r="B1519" s="5">
        <v>38034</v>
      </c>
      <c r="C1519" s="6">
        <v>14.166666666666666</v>
      </c>
      <c r="D1519" s="6">
        <v>15.701754385964913</v>
      </c>
      <c r="F1519" s="10">
        <v>38034</v>
      </c>
      <c r="G1519" s="13">
        <v>9.3829787234042552</v>
      </c>
      <c r="H1519" s="14">
        <v>10.476190476190476</v>
      </c>
      <c r="O1519" s="65"/>
      <c r="P1519" s="65"/>
      <c r="R1519" s="23"/>
      <c r="S1519" s="52"/>
      <c r="T1519" s="52"/>
    </row>
    <row r="1520" spans="2:20" x14ac:dyDescent="0.25">
      <c r="B1520" s="5">
        <v>38035</v>
      </c>
      <c r="C1520" s="6">
        <v>14.166666666666666</v>
      </c>
      <c r="D1520" s="6">
        <v>15.701754385964913</v>
      </c>
      <c r="F1520" s="10">
        <v>38035</v>
      </c>
      <c r="G1520" s="13">
        <v>9.3829787234042552</v>
      </c>
      <c r="H1520" s="14">
        <v>10.476190476190476</v>
      </c>
      <c r="O1520" s="65"/>
      <c r="P1520" s="65"/>
      <c r="R1520" s="23"/>
      <c r="S1520" s="52"/>
      <c r="T1520" s="52"/>
    </row>
    <row r="1521" spans="2:20" x14ac:dyDescent="0.25">
      <c r="B1521" s="5">
        <v>38036</v>
      </c>
      <c r="C1521" s="6">
        <v>14.201754385964913</v>
      </c>
      <c r="D1521" s="6">
        <v>15.736842105263158</v>
      </c>
      <c r="F1521" s="10">
        <v>38036</v>
      </c>
      <c r="G1521" s="13">
        <v>9.3829787234042552</v>
      </c>
      <c r="H1521" s="14">
        <v>10.476190476190476</v>
      </c>
      <c r="O1521" s="65"/>
      <c r="P1521" s="65"/>
      <c r="R1521" s="23"/>
      <c r="S1521" s="52"/>
      <c r="T1521" s="52"/>
    </row>
    <row r="1522" spans="2:20" x14ac:dyDescent="0.25">
      <c r="B1522" s="5">
        <v>38037</v>
      </c>
      <c r="C1522" s="6">
        <v>14.201754385964913</v>
      </c>
      <c r="D1522" s="6">
        <v>15.736842105263158</v>
      </c>
      <c r="F1522" s="10">
        <v>38037</v>
      </c>
      <c r="G1522" s="13">
        <v>9.3829787234042552</v>
      </c>
      <c r="H1522" s="14">
        <v>10.476190476190476</v>
      </c>
      <c r="O1522" s="65"/>
      <c r="P1522" s="65"/>
      <c r="R1522" s="23"/>
      <c r="S1522" s="52"/>
      <c r="T1522" s="52"/>
    </row>
    <row r="1523" spans="2:20" x14ac:dyDescent="0.25">
      <c r="B1523" s="5">
        <v>38038</v>
      </c>
      <c r="C1523" s="6">
        <v>14.201754385964913</v>
      </c>
      <c r="D1523" s="6">
        <v>15.736842105263158</v>
      </c>
      <c r="F1523" s="10">
        <v>38038</v>
      </c>
      <c r="G1523" s="13">
        <v>9.3829787234042552</v>
      </c>
      <c r="H1523" s="14">
        <v>10.476190476190476</v>
      </c>
      <c r="O1523" s="65"/>
      <c r="P1523" s="65"/>
      <c r="R1523" s="23"/>
      <c r="S1523" s="52"/>
      <c r="T1523" s="52"/>
    </row>
    <row r="1524" spans="2:20" x14ac:dyDescent="0.25">
      <c r="B1524" s="5">
        <v>38039</v>
      </c>
      <c r="C1524" s="6">
        <v>14.201754385964913</v>
      </c>
      <c r="D1524" s="6">
        <v>15.736842105263158</v>
      </c>
      <c r="F1524" s="10">
        <v>38039</v>
      </c>
      <c r="G1524" s="13">
        <v>9.3829787234042552</v>
      </c>
      <c r="H1524" s="14">
        <v>10.476190476190476</v>
      </c>
      <c r="O1524" s="65"/>
      <c r="P1524" s="65"/>
      <c r="R1524" s="23"/>
      <c r="S1524" s="52"/>
      <c r="T1524" s="52"/>
    </row>
    <row r="1525" spans="2:20" x14ac:dyDescent="0.25">
      <c r="B1525" s="5">
        <v>38040</v>
      </c>
      <c r="C1525" s="6">
        <v>14.201754385964913</v>
      </c>
      <c r="D1525" s="6">
        <v>15.736842105263158</v>
      </c>
      <c r="F1525" s="10">
        <v>38040</v>
      </c>
      <c r="G1525" s="13">
        <v>9.3829787234042552</v>
      </c>
      <c r="H1525" s="14">
        <v>10.476190476190476</v>
      </c>
      <c r="O1525" s="65"/>
      <c r="P1525" s="65"/>
      <c r="R1525" s="23"/>
      <c r="S1525" s="52"/>
      <c r="T1525" s="52"/>
    </row>
    <row r="1526" spans="2:20" x14ac:dyDescent="0.25">
      <c r="B1526" s="5">
        <v>38041</v>
      </c>
      <c r="C1526" s="6">
        <v>14.201754385964913</v>
      </c>
      <c r="D1526" s="6">
        <v>15.736842105263158</v>
      </c>
      <c r="F1526" s="10">
        <v>38041</v>
      </c>
      <c r="G1526" s="13">
        <v>9.3829787234042552</v>
      </c>
      <c r="H1526" s="14">
        <v>10.476190476190476</v>
      </c>
      <c r="O1526" s="65"/>
      <c r="P1526" s="65"/>
      <c r="R1526" s="23"/>
      <c r="S1526" s="52"/>
      <c r="T1526" s="52"/>
    </row>
    <row r="1527" spans="2:20" x14ac:dyDescent="0.25">
      <c r="B1527" s="5">
        <v>38042</v>
      </c>
      <c r="C1527" s="6">
        <v>14.201754385964913</v>
      </c>
      <c r="D1527" s="6">
        <v>15.736842105263158</v>
      </c>
      <c r="F1527" s="10">
        <v>38042</v>
      </c>
      <c r="G1527" s="13">
        <v>9.3829787234042552</v>
      </c>
      <c r="H1527" s="14">
        <v>10.476190476190476</v>
      </c>
      <c r="O1527" s="65"/>
      <c r="P1527" s="65"/>
      <c r="R1527" s="23"/>
      <c r="S1527" s="52"/>
      <c r="T1527" s="52"/>
    </row>
    <row r="1528" spans="2:20" x14ac:dyDescent="0.25">
      <c r="B1528" s="5">
        <v>38043</v>
      </c>
      <c r="C1528" s="6">
        <v>14.201754385964913</v>
      </c>
      <c r="D1528" s="6">
        <v>15.736842105263158</v>
      </c>
      <c r="F1528" s="10">
        <v>38043</v>
      </c>
      <c r="G1528" s="13">
        <v>9.3829787234042552</v>
      </c>
      <c r="H1528" s="14">
        <v>10.476190476190476</v>
      </c>
      <c r="O1528" s="65"/>
      <c r="P1528" s="65"/>
      <c r="R1528" s="23"/>
      <c r="S1528" s="52"/>
      <c r="T1528" s="52"/>
    </row>
    <row r="1529" spans="2:20" x14ac:dyDescent="0.25">
      <c r="B1529" s="5">
        <v>38044</v>
      </c>
      <c r="C1529" s="6">
        <v>14.201754385964913</v>
      </c>
      <c r="D1529" s="6">
        <v>15.736842105263158</v>
      </c>
      <c r="F1529" s="10">
        <v>38044</v>
      </c>
      <c r="G1529" s="13">
        <v>9.3829787234042552</v>
      </c>
      <c r="H1529" s="14">
        <v>10.476190476190476</v>
      </c>
      <c r="O1529" s="65"/>
      <c r="P1529" s="65"/>
      <c r="R1529" s="23"/>
      <c r="S1529" s="52"/>
      <c r="T1529" s="52"/>
    </row>
    <row r="1530" spans="2:20" x14ac:dyDescent="0.25">
      <c r="B1530" s="5">
        <v>38045</v>
      </c>
      <c r="C1530" s="6">
        <v>14.201754385964913</v>
      </c>
      <c r="D1530" s="6">
        <v>15.736842105263158</v>
      </c>
      <c r="F1530" s="10">
        <v>38045</v>
      </c>
      <c r="G1530" s="13">
        <v>9.3829787234042552</v>
      </c>
      <c r="H1530" s="14">
        <v>10.476190476190476</v>
      </c>
      <c r="O1530" s="65"/>
      <c r="P1530" s="65"/>
      <c r="R1530" s="23"/>
      <c r="S1530" s="52"/>
      <c r="T1530" s="52"/>
    </row>
    <row r="1531" spans="2:20" x14ac:dyDescent="0.25">
      <c r="B1531" s="5">
        <v>38046</v>
      </c>
      <c r="C1531" s="6">
        <v>14.201754385964913</v>
      </c>
      <c r="D1531" s="6">
        <v>15.736842105263158</v>
      </c>
      <c r="F1531" s="10">
        <v>38046</v>
      </c>
      <c r="G1531" s="13">
        <v>9.3829787234042552</v>
      </c>
      <c r="H1531" s="14">
        <v>10.476190476190476</v>
      </c>
      <c r="O1531" s="65"/>
      <c r="P1531" s="65"/>
      <c r="R1531" s="23"/>
      <c r="S1531" s="52"/>
      <c r="T1531" s="52"/>
    </row>
    <row r="1532" spans="2:20" x14ac:dyDescent="0.25">
      <c r="B1532" s="5">
        <v>38047</v>
      </c>
      <c r="C1532" s="6">
        <v>14.201754385964913</v>
      </c>
      <c r="D1532" s="6">
        <v>15.736842105263158</v>
      </c>
      <c r="F1532" s="10">
        <v>38047</v>
      </c>
      <c r="G1532" s="13">
        <v>9.3829787234042552</v>
      </c>
      <c r="H1532" s="14">
        <v>10.476190476190476</v>
      </c>
      <c r="O1532" s="65"/>
      <c r="P1532" s="65"/>
      <c r="R1532" s="23"/>
      <c r="S1532" s="52"/>
      <c r="T1532" s="52"/>
    </row>
    <row r="1533" spans="2:20" x14ac:dyDescent="0.25">
      <c r="B1533" s="5">
        <v>38048</v>
      </c>
      <c r="C1533" s="6">
        <v>14.224137931034482</v>
      </c>
      <c r="D1533" s="6">
        <v>15.758620689655173</v>
      </c>
      <c r="F1533" s="10">
        <v>38048</v>
      </c>
      <c r="G1533" s="13">
        <v>9.3829787234042552</v>
      </c>
      <c r="H1533" s="14">
        <v>10.476190476190476</v>
      </c>
      <c r="O1533" s="65"/>
      <c r="P1533" s="65"/>
      <c r="R1533" s="23"/>
      <c r="S1533" s="52"/>
      <c r="T1533" s="52"/>
    </row>
    <row r="1534" spans="2:20" x14ac:dyDescent="0.25">
      <c r="B1534" s="5">
        <v>38049</v>
      </c>
      <c r="C1534" s="6">
        <v>14.224137931034482</v>
      </c>
      <c r="D1534" s="6">
        <v>15.758620689655173</v>
      </c>
      <c r="F1534" s="10">
        <v>38049</v>
      </c>
      <c r="G1534" s="13">
        <v>9.3829787234042552</v>
      </c>
      <c r="H1534" s="14">
        <v>10.476190476190476</v>
      </c>
      <c r="O1534" s="65"/>
      <c r="P1534" s="65"/>
      <c r="R1534" s="23"/>
      <c r="S1534" s="52"/>
      <c r="T1534" s="52"/>
    </row>
    <row r="1535" spans="2:20" x14ac:dyDescent="0.25">
      <c r="B1535" s="5">
        <v>38050</v>
      </c>
      <c r="C1535" s="6">
        <v>14.258620689655173</v>
      </c>
      <c r="D1535" s="6">
        <v>15.758620689655173</v>
      </c>
      <c r="F1535" s="10">
        <v>38050</v>
      </c>
      <c r="G1535" s="13">
        <v>9.3829787234042552</v>
      </c>
      <c r="H1535" s="14">
        <v>10.476190476190476</v>
      </c>
      <c r="O1535" s="65"/>
      <c r="P1535" s="65"/>
      <c r="R1535" s="23"/>
      <c r="S1535" s="52"/>
      <c r="T1535" s="52"/>
    </row>
    <row r="1536" spans="2:20" x14ac:dyDescent="0.25">
      <c r="B1536" s="5">
        <v>38051</v>
      </c>
      <c r="C1536" s="6">
        <v>14.258620689655173</v>
      </c>
      <c r="D1536" s="6">
        <v>15.758620689655173</v>
      </c>
      <c r="F1536" s="10">
        <v>38051</v>
      </c>
      <c r="G1536" s="13">
        <v>9.3829787234042552</v>
      </c>
      <c r="H1536" s="14">
        <v>10.476190476190476</v>
      </c>
      <c r="O1536" s="65"/>
      <c r="P1536" s="65"/>
      <c r="R1536" s="23"/>
      <c r="S1536" s="52"/>
      <c r="T1536" s="52"/>
    </row>
    <row r="1537" spans="2:20" x14ac:dyDescent="0.25">
      <c r="B1537" s="5">
        <v>38052</v>
      </c>
      <c r="C1537" s="6">
        <v>14.258620689655173</v>
      </c>
      <c r="D1537" s="6">
        <v>15.758620689655173</v>
      </c>
      <c r="F1537" s="10">
        <v>38052</v>
      </c>
      <c r="G1537" s="13">
        <v>9.3829787234042552</v>
      </c>
      <c r="H1537" s="14">
        <v>10.476190476190476</v>
      </c>
      <c r="O1537" s="65"/>
      <c r="P1537" s="65"/>
      <c r="R1537" s="23"/>
      <c r="S1537" s="52"/>
      <c r="T1537" s="52"/>
    </row>
    <row r="1538" spans="2:20" x14ac:dyDescent="0.25">
      <c r="B1538" s="5">
        <v>38053</v>
      </c>
      <c r="C1538" s="6">
        <v>14.258620689655173</v>
      </c>
      <c r="D1538" s="6">
        <v>15.758620689655173</v>
      </c>
      <c r="F1538" s="10">
        <v>38053</v>
      </c>
      <c r="G1538" s="13">
        <v>9.3829787234042552</v>
      </c>
      <c r="H1538" s="14">
        <v>10.476190476190476</v>
      </c>
      <c r="O1538" s="65"/>
      <c r="P1538" s="65"/>
      <c r="R1538" s="23"/>
      <c r="S1538" s="52"/>
      <c r="T1538" s="52"/>
    </row>
    <row r="1539" spans="2:20" x14ac:dyDescent="0.25">
      <c r="B1539" s="5">
        <v>38054</v>
      </c>
      <c r="C1539" s="6">
        <v>14.258620689655173</v>
      </c>
      <c r="D1539" s="6">
        <v>15.758620689655173</v>
      </c>
      <c r="F1539" s="10">
        <v>38054</v>
      </c>
      <c r="G1539" s="13">
        <v>9.3829787234042552</v>
      </c>
      <c r="H1539" s="14">
        <v>10.476190476190476</v>
      </c>
      <c r="O1539" s="65"/>
      <c r="P1539" s="65"/>
      <c r="R1539" s="23"/>
      <c r="S1539" s="52"/>
      <c r="T1539" s="52"/>
    </row>
    <row r="1540" spans="2:20" x14ac:dyDescent="0.25">
      <c r="B1540" s="5">
        <v>38055</v>
      </c>
      <c r="C1540" s="6">
        <v>14.258620689655173</v>
      </c>
      <c r="D1540" s="6">
        <v>15.758620689655173</v>
      </c>
      <c r="F1540" s="10">
        <v>38055</v>
      </c>
      <c r="G1540" s="13">
        <v>9.3829787234042552</v>
      </c>
      <c r="H1540" s="14">
        <v>10.476190476190476</v>
      </c>
      <c r="O1540" s="65"/>
      <c r="P1540" s="65"/>
      <c r="R1540" s="23"/>
      <c r="S1540" s="52"/>
      <c r="T1540" s="52"/>
    </row>
    <row r="1541" spans="2:20" x14ac:dyDescent="0.25">
      <c r="B1541" s="5">
        <v>38056</v>
      </c>
      <c r="C1541" s="6">
        <v>14.258620689655173</v>
      </c>
      <c r="D1541" s="6">
        <v>15.758620689655173</v>
      </c>
      <c r="F1541" s="10">
        <v>38056</v>
      </c>
      <c r="G1541" s="13">
        <v>9.3829787234042552</v>
      </c>
      <c r="H1541" s="14">
        <v>10.476190476190476</v>
      </c>
      <c r="O1541" s="65"/>
      <c r="P1541" s="65"/>
      <c r="R1541" s="23"/>
      <c r="S1541" s="52"/>
      <c r="T1541" s="52"/>
    </row>
    <row r="1542" spans="2:20" x14ac:dyDescent="0.25">
      <c r="B1542" s="5">
        <v>38057</v>
      </c>
      <c r="C1542" s="6">
        <v>14.258620689655173</v>
      </c>
      <c r="D1542" s="6">
        <v>15.758620689655173</v>
      </c>
      <c r="F1542" s="10">
        <v>38057</v>
      </c>
      <c r="G1542" s="13">
        <v>9.3829787234042552</v>
      </c>
      <c r="H1542" s="14">
        <v>10.476190476190476</v>
      </c>
      <c r="O1542" s="65"/>
      <c r="P1542" s="65"/>
      <c r="R1542" s="23"/>
      <c r="S1542" s="52"/>
      <c r="T1542" s="52"/>
    </row>
    <row r="1543" spans="2:20" x14ac:dyDescent="0.25">
      <c r="B1543" s="5">
        <v>38058</v>
      </c>
      <c r="C1543" s="6">
        <v>14.258620689655173</v>
      </c>
      <c r="D1543" s="6">
        <v>15.758620689655173</v>
      </c>
      <c r="F1543" s="10">
        <v>38058</v>
      </c>
      <c r="G1543" s="13">
        <v>9.3829787234042552</v>
      </c>
      <c r="H1543" s="14">
        <v>10.476190476190476</v>
      </c>
      <c r="O1543" s="65"/>
      <c r="P1543" s="65"/>
      <c r="R1543" s="23"/>
      <c r="S1543" s="52"/>
      <c r="T1543" s="52"/>
    </row>
    <row r="1544" spans="2:20" x14ac:dyDescent="0.25">
      <c r="B1544" s="5">
        <v>38059</v>
      </c>
      <c r="C1544" s="6">
        <v>14.258620689655173</v>
      </c>
      <c r="D1544" s="6">
        <v>15.758620689655173</v>
      </c>
      <c r="F1544" s="10">
        <v>38059</v>
      </c>
      <c r="G1544" s="13">
        <v>9.3829787234042552</v>
      </c>
      <c r="H1544" s="14">
        <v>10.476190476190476</v>
      </c>
      <c r="O1544" s="65"/>
      <c r="P1544" s="65"/>
      <c r="R1544" s="23"/>
      <c r="S1544" s="52"/>
      <c r="T1544" s="52"/>
    </row>
    <row r="1545" spans="2:20" x14ac:dyDescent="0.25">
      <c r="B1545" s="5">
        <v>38060</v>
      </c>
      <c r="C1545" s="6">
        <v>14.258620689655173</v>
      </c>
      <c r="D1545" s="6">
        <v>15.758620689655173</v>
      </c>
      <c r="F1545" s="10">
        <v>38060</v>
      </c>
      <c r="G1545" s="13">
        <v>9.3829787234042552</v>
      </c>
      <c r="H1545" s="14">
        <v>10.476190476190476</v>
      </c>
      <c r="O1545" s="65"/>
      <c r="P1545" s="65"/>
      <c r="R1545" s="23"/>
      <c r="S1545" s="52"/>
      <c r="T1545" s="52"/>
    </row>
    <row r="1546" spans="2:20" x14ac:dyDescent="0.25">
      <c r="B1546" s="5">
        <v>38061</v>
      </c>
      <c r="C1546" s="6">
        <v>14.258620689655173</v>
      </c>
      <c r="D1546" s="6">
        <v>15.758620689655173</v>
      </c>
      <c r="F1546" s="10">
        <v>38061</v>
      </c>
      <c r="G1546" s="13">
        <v>9.3829787234042552</v>
      </c>
      <c r="H1546" s="14">
        <v>10.476190476190476</v>
      </c>
      <c r="O1546" s="65"/>
      <c r="P1546" s="65"/>
      <c r="R1546" s="23"/>
      <c r="S1546" s="52"/>
      <c r="T1546" s="52"/>
    </row>
    <row r="1547" spans="2:20" x14ac:dyDescent="0.25">
      <c r="B1547" s="5">
        <v>38062</v>
      </c>
      <c r="C1547" s="6">
        <v>14.258620689655173</v>
      </c>
      <c r="D1547" s="6">
        <v>15.758620689655173</v>
      </c>
      <c r="F1547" s="10">
        <v>38062</v>
      </c>
      <c r="G1547" s="13">
        <v>9.3829787234042552</v>
      </c>
      <c r="H1547" s="14">
        <v>10.476190476190476</v>
      </c>
      <c r="O1547" s="65"/>
      <c r="P1547" s="65"/>
      <c r="R1547" s="23"/>
      <c r="S1547" s="52"/>
      <c r="T1547" s="52"/>
    </row>
    <row r="1548" spans="2:20" x14ac:dyDescent="0.25">
      <c r="B1548" s="5">
        <v>38063</v>
      </c>
      <c r="C1548" s="6">
        <v>14.258620689655173</v>
      </c>
      <c r="D1548" s="6">
        <v>15.758620689655173</v>
      </c>
      <c r="F1548" s="10">
        <v>38063</v>
      </c>
      <c r="G1548" s="13">
        <v>9.3829787234042552</v>
      </c>
      <c r="H1548" s="14">
        <v>10.476190476190476</v>
      </c>
      <c r="O1548" s="65"/>
      <c r="P1548" s="65"/>
      <c r="R1548" s="23"/>
      <c r="S1548" s="52"/>
      <c r="T1548" s="52"/>
    </row>
    <row r="1549" spans="2:20" x14ac:dyDescent="0.25">
      <c r="B1549" s="5">
        <v>38064</v>
      </c>
      <c r="C1549" s="6">
        <v>14.258620689655173</v>
      </c>
      <c r="D1549" s="6">
        <v>15.758620689655173</v>
      </c>
      <c r="F1549" s="10">
        <v>38064</v>
      </c>
      <c r="G1549" s="13">
        <v>9.3829787234042552</v>
      </c>
      <c r="H1549" s="14">
        <v>10.476190476190476</v>
      </c>
      <c r="O1549" s="65"/>
      <c r="P1549" s="65"/>
      <c r="R1549" s="23"/>
      <c r="S1549" s="52"/>
      <c r="T1549" s="52"/>
    </row>
    <row r="1550" spans="2:20" x14ac:dyDescent="0.25">
      <c r="B1550" s="5">
        <v>38065</v>
      </c>
      <c r="C1550" s="6">
        <v>14.258620689655173</v>
      </c>
      <c r="D1550" s="6">
        <v>15.758620689655173</v>
      </c>
      <c r="F1550" s="10">
        <v>38065</v>
      </c>
      <c r="G1550" s="13">
        <v>9.3829787234042552</v>
      </c>
      <c r="H1550" s="14">
        <v>10.476190476190476</v>
      </c>
      <c r="O1550" s="65"/>
      <c r="P1550" s="65"/>
      <c r="R1550" s="23"/>
      <c r="S1550" s="52"/>
      <c r="T1550" s="52"/>
    </row>
    <row r="1551" spans="2:20" x14ac:dyDescent="0.25">
      <c r="B1551" s="5">
        <v>38066</v>
      </c>
      <c r="C1551" s="6">
        <v>14.258620689655173</v>
      </c>
      <c r="D1551" s="6">
        <v>15.758620689655173</v>
      </c>
      <c r="F1551" s="10">
        <v>38066</v>
      </c>
      <c r="G1551" s="13">
        <v>9.3829787234042552</v>
      </c>
      <c r="H1551" s="14">
        <v>10.476190476190476</v>
      </c>
      <c r="O1551" s="65"/>
      <c r="P1551" s="65"/>
      <c r="R1551" s="23"/>
      <c r="S1551" s="52"/>
      <c r="T1551" s="52"/>
    </row>
    <row r="1552" spans="2:20" x14ac:dyDescent="0.25">
      <c r="B1552" s="5">
        <v>38067</v>
      </c>
      <c r="C1552" s="6">
        <v>14.258620689655173</v>
      </c>
      <c r="D1552" s="6">
        <v>15.758620689655173</v>
      </c>
      <c r="F1552" s="10">
        <v>38067</v>
      </c>
      <c r="G1552" s="13">
        <v>9.3829787234042552</v>
      </c>
      <c r="H1552" s="14">
        <v>10.476190476190476</v>
      </c>
      <c r="O1552" s="65"/>
      <c r="P1552" s="65"/>
      <c r="R1552" s="23"/>
      <c r="S1552" s="52"/>
      <c r="T1552" s="52"/>
    </row>
    <row r="1553" spans="2:20" x14ac:dyDescent="0.25">
      <c r="B1553" s="5">
        <v>38068</v>
      </c>
      <c r="C1553" s="6">
        <v>14.258620689655173</v>
      </c>
      <c r="D1553" s="6">
        <v>15.758620689655173</v>
      </c>
      <c r="F1553" s="10">
        <v>38068</v>
      </c>
      <c r="G1553" s="13">
        <v>9.3829787234042552</v>
      </c>
      <c r="H1553" s="14">
        <v>10.476190476190476</v>
      </c>
      <c r="O1553" s="65"/>
      <c r="P1553" s="65"/>
      <c r="R1553" s="23"/>
      <c r="S1553" s="52"/>
      <c r="T1553" s="52"/>
    </row>
    <row r="1554" spans="2:20" x14ac:dyDescent="0.25">
      <c r="B1554" s="5">
        <v>38069</v>
      </c>
      <c r="C1554" s="6">
        <v>14.258620689655173</v>
      </c>
      <c r="D1554" s="6">
        <v>15.758620689655173</v>
      </c>
      <c r="F1554" s="10">
        <v>38069</v>
      </c>
      <c r="G1554" s="13">
        <v>9.3829787234042552</v>
      </c>
      <c r="H1554" s="14">
        <v>10.476190476190476</v>
      </c>
      <c r="O1554" s="65"/>
      <c r="P1554" s="65"/>
      <c r="R1554" s="23"/>
      <c r="S1554" s="52"/>
      <c r="T1554" s="52"/>
    </row>
    <row r="1555" spans="2:20" x14ac:dyDescent="0.25">
      <c r="B1555" s="5">
        <v>38070</v>
      </c>
      <c r="C1555" s="6">
        <v>14.279661016949152</v>
      </c>
      <c r="D1555" s="6">
        <v>15.76271186440678</v>
      </c>
      <c r="F1555" s="10">
        <v>38070</v>
      </c>
      <c r="G1555" s="13">
        <v>9.3829787234042552</v>
      </c>
      <c r="H1555" s="14">
        <v>10.476190476190476</v>
      </c>
      <c r="O1555" s="65"/>
      <c r="P1555" s="65"/>
      <c r="R1555" s="23"/>
      <c r="S1555" s="52"/>
      <c r="T1555" s="52"/>
    </row>
    <row r="1556" spans="2:20" x14ac:dyDescent="0.25">
      <c r="B1556" s="5">
        <v>38071</v>
      </c>
      <c r="C1556" s="6">
        <v>14.279661016949152</v>
      </c>
      <c r="D1556" s="6">
        <v>15.76271186440678</v>
      </c>
      <c r="F1556" s="10">
        <v>38071</v>
      </c>
      <c r="G1556" s="13">
        <v>9.3829787234042552</v>
      </c>
      <c r="H1556" s="14">
        <v>10.476190476190476</v>
      </c>
      <c r="O1556" s="65"/>
      <c r="P1556" s="65"/>
      <c r="R1556" s="23"/>
      <c r="S1556" s="52"/>
      <c r="T1556" s="52"/>
    </row>
    <row r="1557" spans="2:20" x14ac:dyDescent="0.25">
      <c r="B1557" s="5">
        <v>38072</v>
      </c>
      <c r="C1557" s="6">
        <v>14.279661016949152</v>
      </c>
      <c r="D1557" s="6">
        <v>15.76271186440678</v>
      </c>
      <c r="F1557" s="10">
        <v>38072</v>
      </c>
      <c r="G1557" s="13">
        <v>9.3829787234042552</v>
      </c>
      <c r="H1557" s="14">
        <v>10.476190476190476</v>
      </c>
      <c r="O1557" s="65"/>
      <c r="P1557" s="65"/>
      <c r="R1557" s="23"/>
      <c r="S1557" s="52"/>
      <c r="T1557" s="52"/>
    </row>
    <row r="1558" spans="2:20" x14ac:dyDescent="0.25">
      <c r="B1558" s="5">
        <v>38073</v>
      </c>
      <c r="C1558" s="6">
        <v>14.279661016949152</v>
      </c>
      <c r="D1558" s="6">
        <v>15.76271186440678</v>
      </c>
      <c r="F1558" s="10">
        <v>38073</v>
      </c>
      <c r="G1558" s="13">
        <v>9.3829787234042552</v>
      </c>
      <c r="H1558" s="14">
        <v>10.476190476190476</v>
      </c>
      <c r="O1558" s="65"/>
      <c r="P1558" s="65"/>
      <c r="R1558" s="23"/>
      <c r="S1558" s="52"/>
      <c r="T1558" s="52"/>
    </row>
    <row r="1559" spans="2:20" x14ac:dyDescent="0.25">
      <c r="B1559" s="5">
        <v>38074</v>
      </c>
      <c r="C1559" s="6">
        <v>14.279661016949152</v>
      </c>
      <c r="D1559" s="6">
        <v>15.76271186440678</v>
      </c>
      <c r="F1559" s="10">
        <v>38074</v>
      </c>
      <c r="G1559" s="13">
        <v>9.3829787234042552</v>
      </c>
      <c r="H1559" s="14">
        <v>10.476190476190476</v>
      </c>
      <c r="O1559" s="65"/>
      <c r="P1559" s="65"/>
      <c r="R1559" s="23"/>
      <c r="S1559" s="52"/>
      <c r="T1559" s="52"/>
    </row>
    <row r="1560" spans="2:20" x14ac:dyDescent="0.25">
      <c r="B1560" s="5">
        <v>38075</v>
      </c>
      <c r="C1560" s="6">
        <v>14.279661016949152</v>
      </c>
      <c r="D1560" s="6">
        <v>15.76271186440678</v>
      </c>
      <c r="F1560" s="10">
        <v>38075</v>
      </c>
      <c r="G1560" s="13">
        <v>9.3829787234042552</v>
      </c>
      <c r="H1560" s="14">
        <v>10.476190476190476</v>
      </c>
      <c r="O1560" s="65"/>
      <c r="P1560" s="65"/>
      <c r="R1560" s="23"/>
      <c r="S1560" s="52"/>
      <c r="T1560" s="52"/>
    </row>
    <row r="1561" spans="2:20" x14ac:dyDescent="0.25">
      <c r="B1561" s="5">
        <v>38076</v>
      </c>
      <c r="C1561" s="6">
        <v>14.279661016949152</v>
      </c>
      <c r="D1561" s="6">
        <v>15.76271186440678</v>
      </c>
      <c r="F1561" s="10">
        <v>38076</v>
      </c>
      <c r="G1561" s="13">
        <v>9.3829787234042552</v>
      </c>
      <c r="H1561" s="14">
        <v>10.476190476190476</v>
      </c>
      <c r="O1561" s="65"/>
      <c r="P1561" s="65"/>
      <c r="R1561" s="23"/>
      <c r="S1561" s="52"/>
      <c r="T1561" s="52"/>
    </row>
    <row r="1562" spans="2:20" x14ac:dyDescent="0.25">
      <c r="B1562" s="5">
        <v>38077</v>
      </c>
      <c r="C1562" s="6">
        <v>14.279661016949152</v>
      </c>
      <c r="D1562" s="6">
        <v>15.76271186440678</v>
      </c>
      <c r="F1562" s="10">
        <v>38077</v>
      </c>
      <c r="G1562" s="13">
        <v>9.3297872340425538</v>
      </c>
      <c r="H1562" s="14">
        <v>10.476190476190476</v>
      </c>
      <c r="O1562" s="65"/>
      <c r="P1562" s="65"/>
      <c r="R1562" s="23"/>
      <c r="S1562" s="52"/>
      <c r="T1562" s="52"/>
    </row>
    <row r="1563" spans="2:20" x14ac:dyDescent="0.25">
      <c r="B1563" s="5">
        <v>38078</v>
      </c>
      <c r="C1563" s="6">
        <v>14.279661016949152</v>
      </c>
      <c r="D1563" s="6">
        <v>15.745762711864407</v>
      </c>
      <c r="F1563" s="10">
        <v>38078</v>
      </c>
      <c r="G1563" s="13">
        <v>9.3297872340425538</v>
      </c>
      <c r="H1563" s="14">
        <v>10.476190476190476</v>
      </c>
      <c r="O1563" s="65"/>
      <c r="P1563" s="65"/>
      <c r="R1563" s="23"/>
      <c r="S1563" s="52"/>
      <c r="T1563" s="52"/>
    </row>
    <row r="1564" spans="2:20" x14ac:dyDescent="0.25">
      <c r="B1564" s="5">
        <v>38079</v>
      </c>
      <c r="C1564" s="6">
        <v>14.279661016949152</v>
      </c>
      <c r="D1564" s="6">
        <v>15.745762711864407</v>
      </c>
      <c r="F1564" s="10">
        <v>38079</v>
      </c>
      <c r="G1564" s="13">
        <v>9.3297872340425538</v>
      </c>
      <c r="H1564" s="14">
        <v>10.476190476190476</v>
      </c>
      <c r="O1564" s="65"/>
      <c r="P1564" s="65"/>
      <c r="R1564" s="23"/>
      <c r="S1564" s="52"/>
      <c r="T1564" s="52"/>
    </row>
    <row r="1565" spans="2:20" x14ac:dyDescent="0.25">
      <c r="B1565" s="5">
        <v>38080</v>
      </c>
      <c r="C1565" s="6">
        <v>14.279661016949152</v>
      </c>
      <c r="D1565" s="6">
        <v>15.745762711864407</v>
      </c>
      <c r="F1565" s="10">
        <v>38080</v>
      </c>
      <c r="G1565" s="13">
        <v>9.3297872340425538</v>
      </c>
      <c r="H1565" s="14">
        <v>10.476190476190476</v>
      </c>
      <c r="O1565" s="65"/>
      <c r="P1565" s="65"/>
      <c r="R1565" s="23"/>
      <c r="S1565" s="52"/>
      <c r="T1565" s="52"/>
    </row>
    <row r="1566" spans="2:20" x14ac:dyDescent="0.25">
      <c r="B1566" s="5">
        <v>38081</v>
      </c>
      <c r="C1566" s="6">
        <v>14.279661016949152</v>
      </c>
      <c r="D1566" s="6">
        <v>15.745762711864407</v>
      </c>
      <c r="F1566" s="10">
        <v>38081</v>
      </c>
      <c r="G1566" s="13">
        <v>9.3297872340425538</v>
      </c>
      <c r="H1566" s="14">
        <v>10.476190476190476</v>
      </c>
      <c r="O1566" s="65"/>
      <c r="P1566" s="65"/>
      <c r="R1566" s="23"/>
      <c r="S1566" s="52"/>
      <c r="T1566" s="52"/>
    </row>
    <row r="1567" spans="2:20" x14ac:dyDescent="0.25">
      <c r="B1567" s="5">
        <v>38082</v>
      </c>
      <c r="C1567" s="6">
        <v>14.279661016949152</v>
      </c>
      <c r="D1567" s="6">
        <v>15.745762711864407</v>
      </c>
      <c r="F1567" s="10">
        <v>38082</v>
      </c>
      <c r="G1567" s="13">
        <v>9.3297872340425538</v>
      </c>
      <c r="H1567" s="14">
        <v>10.476190476190476</v>
      </c>
      <c r="O1567" s="65"/>
      <c r="P1567" s="65"/>
      <c r="R1567" s="23"/>
      <c r="S1567" s="52"/>
      <c r="T1567" s="52"/>
    </row>
    <row r="1568" spans="2:20" x14ac:dyDescent="0.25">
      <c r="B1568" s="5">
        <v>38083</v>
      </c>
      <c r="C1568" s="6">
        <v>14.279661016949152</v>
      </c>
      <c r="D1568" s="6">
        <v>15.745762711864407</v>
      </c>
      <c r="F1568" s="10">
        <v>38083</v>
      </c>
      <c r="G1568" s="13">
        <v>9.3297872340425538</v>
      </c>
      <c r="H1568" s="14">
        <v>10.476190476190476</v>
      </c>
      <c r="O1568" s="65"/>
      <c r="P1568" s="65"/>
      <c r="R1568" s="23"/>
      <c r="S1568" s="52"/>
      <c r="T1568" s="52"/>
    </row>
    <row r="1569" spans="2:20" x14ac:dyDescent="0.25">
      <c r="B1569" s="5">
        <v>38084</v>
      </c>
      <c r="C1569" s="6">
        <v>14.279661016949152</v>
      </c>
      <c r="D1569" s="6">
        <v>15.745762711864407</v>
      </c>
      <c r="F1569" s="10">
        <v>38084</v>
      </c>
      <c r="G1569" s="13">
        <v>9.3297872340425538</v>
      </c>
      <c r="H1569" s="14">
        <v>10.476190476190476</v>
      </c>
      <c r="O1569" s="65"/>
      <c r="P1569" s="65"/>
      <c r="R1569" s="23"/>
      <c r="S1569" s="52"/>
      <c r="T1569" s="52"/>
    </row>
    <row r="1570" spans="2:20" x14ac:dyDescent="0.25">
      <c r="B1570" s="5">
        <v>38085</v>
      </c>
      <c r="C1570" s="6">
        <v>14.279661016949152</v>
      </c>
      <c r="D1570" s="6">
        <v>15.745762711864407</v>
      </c>
      <c r="F1570" s="10">
        <v>38085</v>
      </c>
      <c r="G1570" s="13">
        <v>9.3297872340425538</v>
      </c>
      <c r="H1570" s="14">
        <v>10.476190476190476</v>
      </c>
      <c r="O1570" s="65"/>
      <c r="P1570" s="65"/>
      <c r="R1570" s="23"/>
      <c r="S1570" s="52"/>
      <c r="T1570" s="52"/>
    </row>
    <row r="1571" spans="2:20" x14ac:dyDescent="0.25">
      <c r="B1571" s="5">
        <v>38086</v>
      </c>
      <c r="C1571" s="6">
        <v>14.279661016949152</v>
      </c>
      <c r="D1571" s="6">
        <v>15.745762711864407</v>
      </c>
      <c r="F1571" s="10">
        <v>38086</v>
      </c>
      <c r="G1571" s="13">
        <v>9.3297872340425538</v>
      </c>
      <c r="H1571" s="14">
        <v>10.476190476190476</v>
      </c>
      <c r="O1571" s="65"/>
      <c r="P1571" s="65"/>
      <c r="R1571" s="23"/>
      <c r="S1571" s="52"/>
      <c r="T1571" s="52"/>
    </row>
    <row r="1572" spans="2:20" x14ac:dyDescent="0.25">
      <c r="B1572" s="5">
        <v>38087</v>
      </c>
      <c r="C1572" s="6">
        <v>14.279661016949152</v>
      </c>
      <c r="D1572" s="6">
        <v>15.745762711864407</v>
      </c>
      <c r="F1572" s="10">
        <v>38087</v>
      </c>
      <c r="G1572" s="13">
        <v>9.3297872340425538</v>
      </c>
      <c r="H1572" s="14">
        <v>10.476190476190476</v>
      </c>
      <c r="O1572" s="65"/>
      <c r="P1572" s="65"/>
      <c r="R1572" s="23"/>
      <c r="S1572" s="52"/>
      <c r="T1572" s="52"/>
    </row>
    <row r="1573" spans="2:20" x14ac:dyDescent="0.25">
      <c r="B1573" s="5">
        <v>38088</v>
      </c>
      <c r="C1573" s="6">
        <v>14.279661016949152</v>
      </c>
      <c r="D1573" s="6">
        <v>15.745762711864407</v>
      </c>
      <c r="F1573" s="10">
        <v>38088</v>
      </c>
      <c r="G1573" s="13">
        <v>9.3297872340425538</v>
      </c>
      <c r="H1573" s="14">
        <v>10.476190476190476</v>
      </c>
      <c r="O1573" s="65"/>
      <c r="P1573" s="65"/>
      <c r="R1573" s="23"/>
      <c r="S1573" s="52"/>
      <c r="T1573" s="52"/>
    </row>
    <row r="1574" spans="2:20" x14ac:dyDescent="0.25">
      <c r="B1574" s="5">
        <v>38089</v>
      </c>
      <c r="C1574" s="6">
        <v>14.279661016949152</v>
      </c>
      <c r="D1574" s="6">
        <v>15.745762711864407</v>
      </c>
      <c r="F1574" s="10">
        <v>38089</v>
      </c>
      <c r="G1574" s="13">
        <v>9.3297872340425538</v>
      </c>
      <c r="H1574" s="14">
        <v>10.476190476190476</v>
      </c>
      <c r="O1574" s="65"/>
      <c r="P1574" s="65"/>
      <c r="R1574" s="23"/>
      <c r="S1574" s="52"/>
      <c r="T1574" s="52"/>
    </row>
    <row r="1575" spans="2:20" x14ac:dyDescent="0.25">
      <c r="B1575" s="5">
        <v>38090</v>
      </c>
      <c r="C1575" s="6">
        <v>14.279661016949152</v>
      </c>
      <c r="D1575" s="6">
        <v>15.745762711864407</v>
      </c>
      <c r="F1575" s="10">
        <v>38090</v>
      </c>
      <c r="G1575" s="13">
        <v>9.3297872340425538</v>
      </c>
      <c r="H1575" s="14">
        <v>10.476190476190476</v>
      </c>
      <c r="O1575" s="65"/>
      <c r="P1575" s="65"/>
      <c r="R1575" s="23"/>
      <c r="S1575" s="52"/>
      <c r="T1575" s="52"/>
    </row>
    <row r="1576" spans="2:20" x14ac:dyDescent="0.25">
      <c r="B1576" s="5">
        <v>38091</v>
      </c>
      <c r="C1576" s="6">
        <v>14.279661016949152</v>
      </c>
      <c r="D1576" s="6">
        <v>15.745762711864407</v>
      </c>
      <c r="F1576" s="10">
        <v>38091</v>
      </c>
      <c r="G1576" s="13">
        <v>9.3297872340425538</v>
      </c>
      <c r="H1576" s="14">
        <v>10.476190476190476</v>
      </c>
      <c r="O1576" s="65"/>
      <c r="P1576" s="65"/>
      <c r="R1576" s="23"/>
      <c r="S1576" s="52"/>
      <c r="T1576" s="52"/>
    </row>
    <row r="1577" spans="2:20" x14ac:dyDescent="0.25">
      <c r="B1577" s="5">
        <v>38092</v>
      </c>
      <c r="C1577" s="6">
        <v>14.279661016949152</v>
      </c>
      <c r="D1577" s="6">
        <v>15.745762711864407</v>
      </c>
      <c r="F1577" s="10">
        <v>38092</v>
      </c>
      <c r="G1577" s="13">
        <v>9.3297872340425538</v>
      </c>
      <c r="H1577" s="14">
        <v>10.476190476190476</v>
      </c>
      <c r="O1577" s="65"/>
      <c r="P1577" s="65"/>
      <c r="R1577" s="23"/>
      <c r="S1577" s="52"/>
      <c r="T1577" s="52"/>
    </row>
    <row r="1578" spans="2:20" x14ac:dyDescent="0.25">
      <c r="B1578" s="5">
        <v>38093</v>
      </c>
      <c r="C1578" s="6">
        <v>14.279661016949152</v>
      </c>
      <c r="D1578" s="6">
        <v>15.745762711864407</v>
      </c>
      <c r="F1578" s="10">
        <v>38093</v>
      </c>
      <c r="G1578" s="13">
        <v>9.3297872340425538</v>
      </c>
      <c r="H1578" s="14">
        <v>10.476190476190476</v>
      </c>
      <c r="O1578" s="65"/>
      <c r="P1578" s="65"/>
      <c r="R1578" s="23"/>
      <c r="S1578" s="52"/>
      <c r="T1578" s="52"/>
    </row>
    <row r="1579" spans="2:20" x14ac:dyDescent="0.25">
      <c r="B1579" s="5">
        <v>38094</v>
      </c>
      <c r="C1579" s="6">
        <v>14.279661016949152</v>
      </c>
      <c r="D1579" s="6">
        <v>15.745762711864407</v>
      </c>
      <c r="F1579" s="10">
        <v>38094</v>
      </c>
      <c r="G1579" s="13">
        <v>9.3297872340425538</v>
      </c>
      <c r="H1579" s="14">
        <v>10.476190476190476</v>
      </c>
      <c r="O1579" s="65"/>
      <c r="P1579" s="65"/>
      <c r="R1579" s="23"/>
      <c r="S1579" s="52"/>
      <c r="T1579" s="52"/>
    </row>
    <row r="1580" spans="2:20" x14ac:dyDescent="0.25">
      <c r="B1580" s="5">
        <v>38095</v>
      </c>
      <c r="C1580" s="6">
        <v>14.279661016949152</v>
      </c>
      <c r="D1580" s="6">
        <v>15.745762711864407</v>
      </c>
      <c r="F1580" s="10">
        <v>38095</v>
      </c>
      <c r="G1580" s="13">
        <v>9.3297872340425538</v>
      </c>
      <c r="H1580" s="14">
        <v>10.476190476190476</v>
      </c>
      <c r="O1580" s="65"/>
      <c r="P1580" s="65"/>
      <c r="R1580" s="23"/>
      <c r="S1580" s="52"/>
      <c r="T1580" s="52"/>
    </row>
    <row r="1581" spans="2:20" x14ac:dyDescent="0.25">
      <c r="B1581" s="5">
        <v>38096</v>
      </c>
      <c r="C1581" s="6">
        <v>14.279661016949152</v>
      </c>
      <c r="D1581" s="6">
        <v>15.745762711864407</v>
      </c>
      <c r="F1581" s="10">
        <v>38096</v>
      </c>
      <c r="G1581" s="13">
        <v>9.3297872340425538</v>
      </c>
      <c r="H1581" s="14">
        <v>10.476190476190476</v>
      </c>
      <c r="O1581" s="65"/>
      <c r="P1581" s="65"/>
      <c r="R1581" s="23"/>
      <c r="S1581" s="52"/>
      <c r="T1581" s="52"/>
    </row>
    <row r="1582" spans="2:20" x14ac:dyDescent="0.25">
      <c r="B1582" s="5">
        <v>38097</v>
      </c>
      <c r="C1582" s="6">
        <v>14.279661016949152</v>
      </c>
      <c r="D1582" s="6">
        <v>15.745762711864407</v>
      </c>
      <c r="F1582" s="10">
        <v>38097</v>
      </c>
      <c r="G1582" s="13">
        <v>9.3297872340425538</v>
      </c>
      <c r="H1582" s="14">
        <v>10.476190476190476</v>
      </c>
      <c r="O1582" s="65"/>
      <c r="P1582" s="65"/>
      <c r="R1582" s="23"/>
      <c r="S1582" s="52"/>
      <c r="T1582" s="52"/>
    </row>
    <row r="1583" spans="2:20" x14ac:dyDescent="0.25">
      <c r="B1583" s="5">
        <v>38098</v>
      </c>
      <c r="C1583" s="6">
        <v>14.279661016949152</v>
      </c>
      <c r="D1583" s="6">
        <v>15.745762711864407</v>
      </c>
      <c r="F1583" s="10">
        <v>38098</v>
      </c>
      <c r="G1583" s="13">
        <v>9.3297872340425538</v>
      </c>
      <c r="H1583" s="14">
        <v>10.476190476190476</v>
      </c>
      <c r="O1583" s="65"/>
      <c r="P1583" s="65"/>
      <c r="R1583" s="23"/>
      <c r="S1583" s="52"/>
      <c r="T1583" s="52"/>
    </row>
    <row r="1584" spans="2:20" x14ac:dyDescent="0.25">
      <c r="B1584" s="5">
        <v>38099</v>
      </c>
      <c r="C1584" s="6">
        <v>14.279661016949152</v>
      </c>
      <c r="D1584" s="6">
        <v>15.745762711864407</v>
      </c>
      <c r="F1584" s="10">
        <v>38099</v>
      </c>
      <c r="G1584" s="13">
        <v>9.3297872340425538</v>
      </c>
      <c r="H1584" s="14">
        <v>10.476190476190476</v>
      </c>
      <c r="O1584" s="65"/>
      <c r="P1584" s="65"/>
      <c r="R1584" s="23"/>
      <c r="S1584" s="52"/>
      <c r="T1584" s="52"/>
    </row>
    <row r="1585" spans="2:20" x14ac:dyDescent="0.25">
      <c r="B1585" s="5">
        <v>38100</v>
      </c>
      <c r="C1585" s="6">
        <v>14.279661016949152</v>
      </c>
      <c r="D1585" s="6">
        <v>15.745762711864407</v>
      </c>
      <c r="F1585" s="10">
        <v>38100</v>
      </c>
      <c r="G1585" s="13">
        <v>9.3297872340425538</v>
      </c>
      <c r="H1585" s="14">
        <v>10.476190476190476</v>
      </c>
      <c r="O1585" s="65"/>
      <c r="P1585" s="65"/>
      <c r="R1585" s="23"/>
      <c r="S1585" s="52"/>
      <c r="T1585" s="52"/>
    </row>
    <row r="1586" spans="2:20" x14ac:dyDescent="0.25">
      <c r="B1586" s="5">
        <v>38101</v>
      </c>
      <c r="C1586" s="6">
        <v>14.279661016949152</v>
      </c>
      <c r="D1586" s="6">
        <v>15.745762711864407</v>
      </c>
      <c r="F1586" s="10">
        <v>38101</v>
      </c>
      <c r="G1586" s="13">
        <v>9.3297872340425538</v>
      </c>
      <c r="H1586" s="14">
        <v>10.476190476190476</v>
      </c>
      <c r="O1586" s="65"/>
      <c r="P1586" s="65"/>
      <c r="R1586" s="23"/>
      <c r="S1586" s="52"/>
      <c r="T1586" s="52"/>
    </row>
    <row r="1587" spans="2:20" x14ac:dyDescent="0.25">
      <c r="B1587" s="5">
        <v>38102</v>
      </c>
      <c r="C1587" s="6">
        <v>14.279661016949152</v>
      </c>
      <c r="D1587" s="6">
        <v>15.745762711864407</v>
      </c>
      <c r="F1587" s="10">
        <v>38102</v>
      </c>
      <c r="G1587" s="13">
        <v>9.3297872340425538</v>
      </c>
      <c r="H1587" s="14">
        <v>10.476190476190476</v>
      </c>
      <c r="O1587" s="65"/>
      <c r="P1587" s="65"/>
      <c r="R1587" s="23"/>
      <c r="S1587" s="52"/>
      <c r="T1587" s="52"/>
    </row>
    <row r="1588" spans="2:20" x14ac:dyDescent="0.25">
      <c r="B1588" s="5">
        <v>38103</v>
      </c>
      <c r="C1588" s="6">
        <v>14.279661016949152</v>
      </c>
      <c r="D1588" s="6">
        <v>15.745762711864407</v>
      </c>
      <c r="F1588" s="10">
        <v>38103</v>
      </c>
      <c r="G1588" s="13">
        <v>9.2395833333333339</v>
      </c>
      <c r="H1588" s="14">
        <v>10.348837209302326</v>
      </c>
      <c r="O1588" s="65"/>
      <c r="P1588" s="65"/>
      <c r="R1588" s="23"/>
      <c r="S1588" s="52"/>
      <c r="T1588" s="52"/>
    </row>
    <row r="1589" spans="2:20" x14ac:dyDescent="0.25">
      <c r="B1589" s="5">
        <v>38104</v>
      </c>
      <c r="C1589" s="6">
        <v>14.279661016949152</v>
      </c>
      <c r="D1589" s="6">
        <v>15.745762711864407</v>
      </c>
      <c r="F1589" s="10">
        <v>38104</v>
      </c>
      <c r="G1589" s="13">
        <v>9.2395833333333339</v>
      </c>
      <c r="H1589" s="14">
        <v>10.348837209302326</v>
      </c>
      <c r="O1589" s="65"/>
      <c r="P1589" s="65"/>
      <c r="R1589" s="23"/>
      <c r="S1589" s="52"/>
      <c r="T1589" s="52"/>
    </row>
    <row r="1590" spans="2:20" x14ac:dyDescent="0.25">
      <c r="B1590" s="5">
        <v>38105</v>
      </c>
      <c r="C1590" s="6">
        <v>14.279661016949152</v>
      </c>
      <c r="D1590" s="6">
        <v>15.745762711864407</v>
      </c>
      <c r="F1590" s="10">
        <v>38105</v>
      </c>
      <c r="G1590" s="13">
        <v>9.2395833333333339</v>
      </c>
      <c r="H1590" s="14">
        <v>10.348837209302326</v>
      </c>
      <c r="O1590" s="65"/>
      <c r="P1590" s="65"/>
      <c r="R1590" s="23"/>
      <c r="S1590" s="52"/>
      <c r="T1590" s="52"/>
    </row>
    <row r="1591" spans="2:20" x14ac:dyDescent="0.25">
      <c r="B1591" s="5">
        <v>38106</v>
      </c>
      <c r="C1591" s="6">
        <v>14.279661016949152</v>
      </c>
      <c r="D1591" s="6">
        <v>15.76271186440678</v>
      </c>
      <c r="F1591" s="10">
        <v>38106</v>
      </c>
      <c r="G1591" s="13">
        <v>9.2395833333333339</v>
      </c>
      <c r="H1591" s="14">
        <v>10.465116279069768</v>
      </c>
      <c r="O1591" s="65"/>
      <c r="P1591" s="65"/>
      <c r="R1591" s="23"/>
      <c r="S1591" s="52"/>
      <c r="T1591" s="52"/>
    </row>
    <row r="1592" spans="2:20" x14ac:dyDescent="0.25">
      <c r="B1592" s="5">
        <v>38107</v>
      </c>
      <c r="C1592" s="6">
        <v>14.279661016949152</v>
      </c>
      <c r="D1592" s="6">
        <v>15.76271186440678</v>
      </c>
      <c r="F1592" s="10">
        <v>38107</v>
      </c>
      <c r="G1592" s="13">
        <v>9.2395833333333339</v>
      </c>
      <c r="H1592" s="14">
        <v>10.465116279069768</v>
      </c>
      <c r="O1592" s="65"/>
      <c r="P1592" s="65"/>
      <c r="R1592" s="23"/>
      <c r="S1592" s="52"/>
      <c r="T1592" s="52"/>
    </row>
    <row r="1593" spans="2:20" x14ac:dyDescent="0.25">
      <c r="B1593" s="5">
        <v>38108</v>
      </c>
      <c r="C1593" s="6">
        <v>14.279661016949152</v>
      </c>
      <c r="D1593" s="6">
        <v>15.76271186440678</v>
      </c>
      <c r="F1593" s="10">
        <v>38108</v>
      </c>
      <c r="G1593" s="13">
        <v>9.2395833333333339</v>
      </c>
      <c r="H1593" s="14">
        <v>10.465116279069768</v>
      </c>
      <c r="O1593" s="65"/>
      <c r="P1593" s="65"/>
      <c r="R1593" s="23"/>
      <c r="S1593" s="52"/>
      <c r="T1593" s="52"/>
    </row>
    <row r="1594" spans="2:20" x14ac:dyDescent="0.25">
      <c r="B1594" s="5">
        <v>38109</v>
      </c>
      <c r="C1594" s="6">
        <v>14.279661016949152</v>
      </c>
      <c r="D1594" s="6">
        <v>15.76271186440678</v>
      </c>
      <c r="F1594" s="10">
        <v>38109</v>
      </c>
      <c r="G1594" s="13">
        <v>9.2395833333333339</v>
      </c>
      <c r="H1594" s="14">
        <v>10.465116279069768</v>
      </c>
      <c r="O1594" s="65"/>
      <c r="P1594" s="65"/>
      <c r="R1594" s="23"/>
      <c r="S1594" s="52"/>
      <c r="T1594" s="52"/>
    </row>
    <row r="1595" spans="2:20" x14ac:dyDescent="0.25">
      <c r="B1595" s="5">
        <v>38110</v>
      </c>
      <c r="C1595" s="6">
        <v>14.279661016949152</v>
      </c>
      <c r="D1595" s="6">
        <v>15.76271186440678</v>
      </c>
      <c r="F1595" s="10">
        <v>38110</v>
      </c>
      <c r="G1595" s="13">
        <v>9.2395833333333339</v>
      </c>
      <c r="H1595" s="14">
        <v>10.465116279069768</v>
      </c>
      <c r="O1595" s="65"/>
      <c r="P1595" s="65"/>
      <c r="R1595" s="23"/>
      <c r="S1595" s="52"/>
      <c r="T1595" s="52"/>
    </row>
    <row r="1596" spans="2:20" x14ac:dyDescent="0.25">
      <c r="B1596" s="5">
        <v>38111</v>
      </c>
      <c r="C1596" s="6">
        <v>14.279661016949152</v>
      </c>
      <c r="D1596" s="6">
        <v>15.76271186440678</v>
      </c>
      <c r="F1596" s="10">
        <v>38111</v>
      </c>
      <c r="G1596" s="13">
        <v>9.2395833333333339</v>
      </c>
      <c r="H1596" s="14">
        <v>10.465116279069768</v>
      </c>
      <c r="O1596" s="65"/>
      <c r="P1596" s="65"/>
      <c r="R1596" s="23"/>
      <c r="S1596" s="52"/>
      <c r="T1596" s="52"/>
    </row>
    <row r="1597" spans="2:20" x14ac:dyDescent="0.25">
      <c r="B1597" s="5">
        <v>38112</v>
      </c>
      <c r="C1597" s="6">
        <v>14.279661016949152</v>
      </c>
      <c r="D1597" s="6">
        <v>15.76271186440678</v>
      </c>
      <c r="F1597" s="10">
        <v>38112</v>
      </c>
      <c r="G1597" s="13">
        <v>9.2395833333333339</v>
      </c>
      <c r="H1597" s="14">
        <v>10.465116279069768</v>
      </c>
      <c r="O1597" s="65"/>
      <c r="P1597" s="65"/>
      <c r="R1597" s="23"/>
      <c r="S1597" s="52"/>
      <c r="T1597" s="52"/>
    </row>
    <row r="1598" spans="2:20" x14ac:dyDescent="0.25">
      <c r="B1598" s="5">
        <v>38113</v>
      </c>
      <c r="C1598" s="6">
        <v>14.279661016949152</v>
      </c>
      <c r="D1598" s="6">
        <v>15.76271186440678</v>
      </c>
      <c r="F1598" s="10">
        <v>38113</v>
      </c>
      <c r="G1598" s="13">
        <v>9.2395833333333339</v>
      </c>
      <c r="H1598" s="14">
        <v>10.465116279069768</v>
      </c>
      <c r="O1598" s="65"/>
      <c r="P1598" s="65"/>
      <c r="R1598" s="23"/>
      <c r="S1598" s="52"/>
      <c r="T1598" s="52"/>
    </row>
    <row r="1599" spans="2:20" x14ac:dyDescent="0.25">
      <c r="B1599" s="5">
        <v>38114</v>
      </c>
      <c r="C1599" s="6">
        <v>14.279661016949152</v>
      </c>
      <c r="D1599" s="6">
        <v>15.76271186440678</v>
      </c>
      <c r="F1599" s="10">
        <v>38114</v>
      </c>
      <c r="G1599" s="13">
        <v>9.28125</v>
      </c>
      <c r="H1599" s="14">
        <v>10.488372093023257</v>
      </c>
      <c r="O1599" s="65"/>
      <c r="P1599" s="65"/>
      <c r="R1599" s="23"/>
      <c r="S1599" s="52"/>
      <c r="T1599" s="52"/>
    </row>
    <row r="1600" spans="2:20" x14ac:dyDescent="0.25">
      <c r="B1600" s="5">
        <v>38115</v>
      </c>
      <c r="C1600" s="6">
        <v>14.279661016949152</v>
      </c>
      <c r="D1600" s="6">
        <v>15.76271186440678</v>
      </c>
      <c r="F1600" s="10">
        <v>38115</v>
      </c>
      <c r="G1600" s="13">
        <v>9.28125</v>
      </c>
      <c r="H1600" s="14">
        <v>10.488372093023257</v>
      </c>
      <c r="O1600" s="65"/>
      <c r="P1600" s="65"/>
      <c r="R1600" s="23"/>
      <c r="S1600" s="52"/>
      <c r="T1600" s="52"/>
    </row>
    <row r="1601" spans="2:20" x14ac:dyDescent="0.25">
      <c r="B1601" s="5">
        <v>38116</v>
      </c>
      <c r="C1601" s="6">
        <v>14.279661016949152</v>
      </c>
      <c r="D1601" s="6">
        <v>15.76271186440678</v>
      </c>
      <c r="F1601" s="10">
        <v>38116</v>
      </c>
      <c r="G1601" s="13">
        <v>9.28125</v>
      </c>
      <c r="H1601" s="14">
        <v>10.488372093023257</v>
      </c>
      <c r="O1601" s="65"/>
      <c r="P1601" s="65"/>
      <c r="R1601" s="23"/>
      <c r="S1601" s="52"/>
      <c r="T1601" s="52"/>
    </row>
    <row r="1602" spans="2:20" x14ac:dyDescent="0.25">
      <c r="B1602" s="5">
        <v>38117</v>
      </c>
      <c r="C1602" s="6">
        <v>14.279661016949152</v>
      </c>
      <c r="D1602" s="6">
        <v>15.76271186440678</v>
      </c>
      <c r="F1602" s="10">
        <v>38117</v>
      </c>
      <c r="G1602" s="13">
        <v>9.28125</v>
      </c>
      <c r="H1602" s="14">
        <v>10.488372093023257</v>
      </c>
      <c r="O1602" s="65"/>
      <c r="P1602" s="65"/>
      <c r="R1602" s="23"/>
      <c r="S1602" s="52"/>
      <c r="T1602" s="52"/>
    </row>
    <row r="1603" spans="2:20" x14ac:dyDescent="0.25">
      <c r="B1603" s="5">
        <v>38118</v>
      </c>
      <c r="C1603" s="6">
        <v>14.279661016949152</v>
      </c>
      <c r="D1603" s="6">
        <v>15.76271186440678</v>
      </c>
      <c r="F1603" s="10">
        <v>38118</v>
      </c>
      <c r="G1603" s="13">
        <v>9.28125</v>
      </c>
      <c r="H1603" s="14">
        <v>10.488372093023257</v>
      </c>
      <c r="O1603" s="65"/>
      <c r="P1603" s="65"/>
      <c r="R1603" s="23"/>
      <c r="S1603" s="52"/>
      <c r="T1603" s="52"/>
    </row>
    <row r="1604" spans="2:20" x14ac:dyDescent="0.25">
      <c r="B1604" s="5">
        <v>38119</v>
      </c>
      <c r="C1604" s="6">
        <v>14.279661016949152</v>
      </c>
      <c r="D1604" s="6">
        <v>15.76271186440678</v>
      </c>
      <c r="F1604" s="10">
        <v>38119</v>
      </c>
      <c r="G1604" s="13">
        <v>9.28125</v>
      </c>
      <c r="H1604" s="14">
        <v>10.488372093023257</v>
      </c>
      <c r="O1604" s="65"/>
      <c r="P1604" s="65"/>
      <c r="R1604" s="23"/>
      <c r="S1604" s="52"/>
      <c r="T1604" s="52"/>
    </row>
    <row r="1605" spans="2:20" x14ac:dyDescent="0.25">
      <c r="B1605" s="5">
        <v>38120</v>
      </c>
      <c r="C1605" s="6">
        <v>14.279661016949152</v>
      </c>
      <c r="D1605" s="6">
        <v>15.76271186440678</v>
      </c>
      <c r="F1605" s="10">
        <v>38120</v>
      </c>
      <c r="G1605" s="13">
        <v>9.28125</v>
      </c>
      <c r="H1605" s="14">
        <v>10.488372093023257</v>
      </c>
      <c r="O1605" s="65"/>
      <c r="P1605" s="65"/>
      <c r="R1605" s="23"/>
      <c r="S1605" s="52"/>
      <c r="T1605" s="52"/>
    </row>
    <row r="1606" spans="2:20" x14ac:dyDescent="0.25">
      <c r="B1606" s="5">
        <v>38121</v>
      </c>
      <c r="C1606" s="6">
        <v>14.279661016949152</v>
      </c>
      <c r="D1606" s="6">
        <v>15.76271186440678</v>
      </c>
      <c r="F1606" s="10">
        <v>38121</v>
      </c>
      <c r="G1606" s="13">
        <v>9.28125</v>
      </c>
      <c r="H1606" s="14">
        <v>10.488372093023257</v>
      </c>
      <c r="O1606" s="65"/>
      <c r="P1606" s="65"/>
      <c r="R1606" s="23"/>
      <c r="S1606" s="52"/>
      <c r="T1606" s="52"/>
    </row>
    <row r="1607" spans="2:20" x14ac:dyDescent="0.25">
      <c r="B1607" s="5">
        <v>38122</v>
      </c>
      <c r="C1607" s="6">
        <v>14.279661016949152</v>
      </c>
      <c r="D1607" s="6">
        <v>15.76271186440678</v>
      </c>
      <c r="F1607" s="10">
        <v>38122</v>
      </c>
      <c r="G1607" s="13">
        <v>9.28125</v>
      </c>
      <c r="H1607" s="14">
        <v>10.488372093023257</v>
      </c>
      <c r="O1607" s="65"/>
      <c r="P1607" s="65"/>
      <c r="R1607" s="23"/>
      <c r="S1607" s="52"/>
      <c r="T1607" s="52"/>
    </row>
    <row r="1608" spans="2:20" x14ac:dyDescent="0.25">
      <c r="B1608" s="5">
        <v>38123</v>
      </c>
      <c r="C1608" s="6">
        <v>14.279661016949152</v>
      </c>
      <c r="D1608" s="6">
        <v>15.76271186440678</v>
      </c>
      <c r="F1608" s="10">
        <v>38123</v>
      </c>
      <c r="G1608" s="13">
        <v>9.28125</v>
      </c>
      <c r="H1608" s="14">
        <v>10.488372093023257</v>
      </c>
      <c r="O1608" s="65"/>
      <c r="P1608" s="65"/>
      <c r="R1608" s="23"/>
      <c r="S1608" s="52"/>
      <c r="T1608" s="52"/>
    </row>
    <row r="1609" spans="2:20" x14ac:dyDescent="0.25">
      <c r="B1609" s="5">
        <v>38124</v>
      </c>
      <c r="C1609" s="6">
        <v>14.279661016949152</v>
      </c>
      <c r="D1609" s="6">
        <v>15.76271186440678</v>
      </c>
      <c r="F1609" s="10">
        <v>38124</v>
      </c>
      <c r="G1609" s="13">
        <v>9.2346938775510203</v>
      </c>
      <c r="H1609" s="14">
        <v>10.454545454545455</v>
      </c>
      <c r="O1609" s="65"/>
      <c r="P1609" s="65"/>
      <c r="R1609" s="23"/>
      <c r="S1609" s="52"/>
      <c r="T1609" s="52"/>
    </row>
    <row r="1610" spans="2:20" x14ac:dyDescent="0.25">
      <c r="B1610" s="5">
        <v>38125</v>
      </c>
      <c r="C1610" s="6">
        <v>14.279661016949152</v>
      </c>
      <c r="D1610" s="6">
        <v>15.76271186440678</v>
      </c>
      <c r="F1610" s="10">
        <v>38125</v>
      </c>
      <c r="G1610" s="13">
        <v>9.2346938775510203</v>
      </c>
      <c r="H1610" s="14">
        <v>10.454545454545455</v>
      </c>
      <c r="O1610" s="65"/>
      <c r="P1610" s="65"/>
      <c r="R1610" s="23"/>
      <c r="S1610" s="52"/>
      <c r="T1610" s="52"/>
    </row>
    <row r="1611" spans="2:20" x14ac:dyDescent="0.25">
      <c r="B1611" s="5">
        <v>38126</v>
      </c>
      <c r="C1611" s="6">
        <v>14.279661016949152</v>
      </c>
      <c r="D1611" s="6">
        <v>15.76271186440678</v>
      </c>
      <c r="F1611" s="10">
        <v>38126</v>
      </c>
      <c r="G1611" s="13">
        <v>9.2346938775510203</v>
      </c>
      <c r="H1611" s="14">
        <v>10.454545454545455</v>
      </c>
      <c r="O1611" s="65"/>
      <c r="P1611" s="65"/>
      <c r="R1611" s="23"/>
      <c r="S1611" s="52"/>
      <c r="T1611" s="52"/>
    </row>
    <row r="1612" spans="2:20" x14ac:dyDescent="0.25">
      <c r="B1612" s="5">
        <v>38127</v>
      </c>
      <c r="C1612" s="6">
        <v>14.279661016949152</v>
      </c>
      <c r="D1612" s="6">
        <v>15.76271186440678</v>
      </c>
      <c r="F1612" s="10">
        <v>38127</v>
      </c>
      <c r="G1612" s="13">
        <v>9.2346938775510203</v>
      </c>
      <c r="H1612" s="14">
        <v>10.454545454545455</v>
      </c>
      <c r="O1612" s="65"/>
      <c r="P1612" s="65"/>
      <c r="R1612" s="23"/>
      <c r="S1612" s="52"/>
      <c r="T1612" s="52"/>
    </row>
    <row r="1613" spans="2:20" x14ac:dyDescent="0.25">
      <c r="B1613" s="5">
        <v>38128</v>
      </c>
      <c r="C1613" s="6">
        <v>14.279661016949152</v>
      </c>
      <c r="D1613" s="6">
        <v>15.76271186440678</v>
      </c>
      <c r="F1613" s="10">
        <v>38128</v>
      </c>
      <c r="G1613" s="13">
        <v>9.2346938775510203</v>
      </c>
      <c r="H1613" s="14">
        <v>10.454545454545455</v>
      </c>
      <c r="O1613" s="65"/>
      <c r="P1613" s="65"/>
      <c r="R1613" s="23"/>
      <c r="S1613" s="52"/>
      <c r="T1613" s="52"/>
    </row>
    <row r="1614" spans="2:20" x14ac:dyDescent="0.25">
      <c r="B1614" s="5">
        <v>38129</v>
      </c>
      <c r="C1614" s="6">
        <v>14.279661016949152</v>
      </c>
      <c r="D1614" s="6">
        <v>15.76271186440678</v>
      </c>
      <c r="F1614" s="10">
        <v>38129</v>
      </c>
      <c r="G1614" s="13">
        <v>9.2346938775510203</v>
      </c>
      <c r="H1614" s="14">
        <v>10.454545454545455</v>
      </c>
      <c r="O1614" s="65"/>
      <c r="P1614" s="65"/>
      <c r="R1614" s="23"/>
      <c r="S1614" s="52"/>
      <c r="T1614" s="52"/>
    </row>
    <row r="1615" spans="2:20" x14ac:dyDescent="0.25">
      <c r="B1615" s="5">
        <v>38130</v>
      </c>
      <c r="C1615" s="6">
        <v>14.279661016949152</v>
      </c>
      <c r="D1615" s="6">
        <v>15.76271186440678</v>
      </c>
      <c r="F1615" s="10">
        <v>38130</v>
      </c>
      <c r="G1615" s="13">
        <v>9.2346938775510203</v>
      </c>
      <c r="H1615" s="14">
        <v>10.454545454545455</v>
      </c>
      <c r="O1615" s="65"/>
      <c r="P1615" s="65"/>
      <c r="R1615" s="23"/>
      <c r="S1615" s="52"/>
      <c r="T1615" s="52"/>
    </row>
    <row r="1616" spans="2:20" x14ac:dyDescent="0.25">
      <c r="B1616" s="5">
        <v>38131</v>
      </c>
      <c r="C1616" s="6">
        <v>14.279661016949152</v>
      </c>
      <c r="D1616" s="6">
        <v>15.76271186440678</v>
      </c>
      <c r="F1616" s="10">
        <v>38131</v>
      </c>
      <c r="G1616" s="13">
        <v>9.2346938775510203</v>
      </c>
      <c r="H1616" s="14">
        <v>10.454545454545455</v>
      </c>
      <c r="O1616" s="65"/>
      <c r="P1616" s="65"/>
      <c r="R1616" s="23"/>
      <c r="S1616" s="52"/>
      <c r="T1616" s="52"/>
    </row>
    <row r="1617" spans="2:20" x14ac:dyDescent="0.25">
      <c r="B1617" s="5">
        <v>38132</v>
      </c>
      <c r="C1617" s="6">
        <v>14.279661016949152</v>
      </c>
      <c r="D1617" s="6">
        <v>15.76271186440678</v>
      </c>
      <c r="F1617" s="10">
        <v>38132</v>
      </c>
      <c r="G1617" s="13">
        <v>9.2346938775510203</v>
      </c>
      <c r="H1617" s="14">
        <v>10.454545454545455</v>
      </c>
      <c r="O1617" s="65"/>
      <c r="P1617" s="65"/>
      <c r="R1617" s="23"/>
      <c r="S1617" s="52"/>
      <c r="T1617" s="52"/>
    </row>
    <row r="1618" spans="2:20" x14ac:dyDescent="0.25">
      <c r="B1618" s="5">
        <v>38133</v>
      </c>
      <c r="C1618" s="6">
        <v>14.279661016949152</v>
      </c>
      <c r="D1618" s="6">
        <v>15.76271186440678</v>
      </c>
      <c r="F1618" s="10">
        <v>38133</v>
      </c>
      <c r="G1618" s="13">
        <v>9.2346938775510203</v>
      </c>
      <c r="H1618" s="14">
        <v>10.454545454545455</v>
      </c>
      <c r="O1618" s="65"/>
      <c r="P1618" s="65"/>
      <c r="R1618" s="23"/>
      <c r="S1618" s="52"/>
      <c r="T1618" s="52"/>
    </row>
    <row r="1619" spans="2:20" x14ac:dyDescent="0.25">
      <c r="B1619" s="5">
        <v>38134</v>
      </c>
      <c r="C1619" s="6">
        <v>14.279661016949152</v>
      </c>
      <c r="D1619" s="6">
        <v>15.76271186440678</v>
      </c>
      <c r="F1619" s="10">
        <v>38134</v>
      </c>
      <c r="G1619" s="13">
        <v>9.2346938775510203</v>
      </c>
      <c r="H1619" s="14">
        <v>10.454545454545455</v>
      </c>
      <c r="O1619" s="65"/>
      <c r="P1619" s="65"/>
      <c r="R1619" s="23"/>
      <c r="S1619" s="52"/>
      <c r="T1619" s="52"/>
    </row>
    <row r="1620" spans="2:20" x14ac:dyDescent="0.25">
      <c r="B1620" s="5">
        <v>38135</v>
      </c>
      <c r="C1620" s="6">
        <v>14.279661016949152</v>
      </c>
      <c r="D1620" s="6">
        <v>15.76271186440678</v>
      </c>
      <c r="F1620" s="10">
        <v>38135</v>
      </c>
      <c r="G1620" s="13">
        <v>9.2346938775510203</v>
      </c>
      <c r="H1620" s="14">
        <v>10.454545454545455</v>
      </c>
      <c r="O1620" s="65"/>
      <c r="P1620" s="65"/>
      <c r="R1620" s="23"/>
      <c r="S1620" s="52"/>
      <c r="T1620" s="52"/>
    </row>
    <row r="1621" spans="2:20" x14ac:dyDescent="0.25">
      <c r="B1621" s="5">
        <v>38136</v>
      </c>
      <c r="C1621" s="6">
        <v>14.279661016949152</v>
      </c>
      <c r="D1621" s="6">
        <v>15.76271186440678</v>
      </c>
      <c r="F1621" s="10">
        <v>38136</v>
      </c>
      <c r="G1621" s="13">
        <v>9.2346938775510203</v>
      </c>
      <c r="H1621" s="14">
        <v>10.454545454545455</v>
      </c>
      <c r="O1621" s="65"/>
      <c r="P1621" s="65"/>
      <c r="R1621" s="23"/>
      <c r="S1621" s="52"/>
      <c r="T1621" s="52"/>
    </row>
    <row r="1622" spans="2:20" x14ac:dyDescent="0.25">
      <c r="B1622" s="5">
        <v>38137</v>
      </c>
      <c r="C1622" s="6">
        <v>14.279661016949152</v>
      </c>
      <c r="D1622" s="6">
        <v>15.76271186440678</v>
      </c>
      <c r="F1622" s="10">
        <v>38137</v>
      </c>
      <c r="G1622" s="13">
        <v>9.2346938775510203</v>
      </c>
      <c r="H1622" s="14">
        <v>10.454545454545455</v>
      </c>
      <c r="O1622" s="65"/>
      <c r="P1622" s="65"/>
      <c r="R1622" s="23"/>
      <c r="S1622" s="52"/>
      <c r="T1622" s="52"/>
    </row>
    <row r="1623" spans="2:20" x14ac:dyDescent="0.25">
      <c r="B1623" s="5">
        <v>38138</v>
      </c>
      <c r="C1623" s="6">
        <v>14.279661016949152</v>
      </c>
      <c r="D1623" s="6">
        <v>15.76271186440678</v>
      </c>
      <c r="F1623" s="10">
        <v>38138</v>
      </c>
      <c r="G1623" s="13">
        <v>9.2755102040816322</v>
      </c>
      <c r="H1623" s="14">
        <v>10.454545454545455</v>
      </c>
      <c r="O1623" s="65"/>
      <c r="P1623" s="65"/>
      <c r="R1623" s="23"/>
      <c r="S1623" s="52"/>
      <c r="T1623" s="52"/>
    </row>
    <row r="1624" spans="2:20" x14ac:dyDescent="0.25">
      <c r="B1624" s="5">
        <v>38139</v>
      </c>
      <c r="C1624" s="6">
        <v>14.279661016949152</v>
      </c>
      <c r="D1624" s="6">
        <v>15.76271186440678</v>
      </c>
      <c r="F1624" s="10">
        <v>38139</v>
      </c>
      <c r="G1624" s="13">
        <v>9.2755102040816322</v>
      </c>
      <c r="H1624" s="14">
        <v>10.454545454545455</v>
      </c>
      <c r="O1624" s="65"/>
      <c r="P1624" s="65"/>
      <c r="R1624" s="23"/>
      <c r="S1624" s="52"/>
      <c r="T1624" s="52"/>
    </row>
    <row r="1625" spans="2:20" x14ac:dyDescent="0.25">
      <c r="B1625" s="5">
        <v>38140</v>
      </c>
      <c r="C1625" s="6">
        <v>14.279661016949152</v>
      </c>
      <c r="D1625" s="6">
        <v>15.76271186440678</v>
      </c>
      <c r="F1625" s="10">
        <v>38140</v>
      </c>
      <c r="G1625" s="13">
        <v>9.2755102040816322</v>
      </c>
      <c r="H1625" s="14">
        <v>10.454545454545455</v>
      </c>
      <c r="O1625" s="65"/>
      <c r="P1625" s="65"/>
      <c r="R1625" s="23"/>
      <c r="S1625" s="52"/>
      <c r="T1625" s="52"/>
    </row>
    <row r="1626" spans="2:20" x14ac:dyDescent="0.25">
      <c r="B1626" s="5">
        <v>38141</v>
      </c>
      <c r="C1626" s="6">
        <v>14.279661016949152</v>
      </c>
      <c r="D1626" s="6">
        <v>15.76271186440678</v>
      </c>
      <c r="F1626" s="10">
        <v>38141</v>
      </c>
      <c r="G1626" s="13">
        <v>9.2755102040816322</v>
      </c>
      <c r="H1626" s="14">
        <v>10.454545454545455</v>
      </c>
      <c r="O1626" s="65"/>
      <c r="P1626" s="65"/>
      <c r="R1626" s="23"/>
      <c r="S1626" s="52"/>
      <c r="T1626" s="52"/>
    </row>
    <row r="1627" spans="2:20" x14ac:dyDescent="0.25">
      <c r="B1627" s="5">
        <v>38142</v>
      </c>
      <c r="C1627" s="6">
        <v>14.279661016949152</v>
      </c>
      <c r="D1627" s="6">
        <v>15.76271186440678</v>
      </c>
      <c r="F1627" s="10">
        <v>38142</v>
      </c>
      <c r="G1627" s="13">
        <v>9.2755102040816322</v>
      </c>
      <c r="H1627" s="14">
        <v>10.454545454545455</v>
      </c>
      <c r="O1627" s="65"/>
      <c r="P1627" s="65"/>
      <c r="R1627" s="23"/>
      <c r="S1627" s="52"/>
      <c r="T1627" s="52"/>
    </row>
    <row r="1628" spans="2:20" x14ac:dyDescent="0.25">
      <c r="B1628" s="5">
        <v>38143</v>
      </c>
      <c r="C1628" s="6">
        <v>14.279661016949152</v>
      </c>
      <c r="D1628" s="6">
        <v>15.76271186440678</v>
      </c>
      <c r="F1628" s="10">
        <v>38143</v>
      </c>
      <c r="G1628" s="13">
        <v>9.2755102040816322</v>
      </c>
      <c r="H1628" s="14">
        <v>10.454545454545455</v>
      </c>
      <c r="O1628" s="65"/>
      <c r="P1628" s="65"/>
      <c r="R1628" s="23"/>
      <c r="S1628" s="52"/>
      <c r="T1628" s="52"/>
    </row>
    <row r="1629" spans="2:20" x14ac:dyDescent="0.25">
      <c r="B1629" s="5">
        <v>38144</v>
      </c>
      <c r="C1629" s="6">
        <v>14.279661016949152</v>
      </c>
      <c r="D1629" s="6">
        <v>15.76271186440678</v>
      </c>
      <c r="F1629" s="10">
        <v>38144</v>
      </c>
      <c r="G1629" s="13">
        <v>9.2755102040816322</v>
      </c>
      <c r="H1629" s="14">
        <v>10.454545454545455</v>
      </c>
      <c r="O1629" s="65"/>
      <c r="P1629" s="65"/>
      <c r="R1629" s="23"/>
      <c r="S1629" s="52"/>
      <c r="T1629" s="52"/>
    </row>
    <row r="1630" spans="2:20" x14ac:dyDescent="0.25">
      <c r="B1630" s="5">
        <v>38145</v>
      </c>
      <c r="C1630" s="6">
        <v>14.279661016949152</v>
      </c>
      <c r="D1630" s="6">
        <v>15.76271186440678</v>
      </c>
      <c r="F1630" s="10">
        <v>38145</v>
      </c>
      <c r="G1630" s="13">
        <v>9.2755102040816322</v>
      </c>
      <c r="H1630" s="14">
        <v>10.454545454545455</v>
      </c>
      <c r="O1630" s="65"/>
      <c r="P1630" s="65"/>
      <c r="R1630" s="23"/>
      <c r="S1630" s="52"/>
      <c r="T1630" s="52"/>
    </row>
    <row r="1631" spans="2:20" x14ac:dyDescent="0.25">
      <c r="B1631" s="5">
        <v>38146</v>
      </c>
      <c r="C1631" s="6">
        <v>14.279661016949152</v>
      </c>
      <c r="D1631" s="6">
        <v>15.76271186440678</v>
      </c>
      <c r="F1631" s="10">
        <v>38146</v>
      </c>
      <c r="G1631" s="13">
        <v>9.2755102040816322</v>
      </c>
      <c r="H1631" s="14">
        <v>10.454545454545455</v>
      </c>
      <c r="O1631" s="65"/>
      <c r="P1631" s="65"/>
      <c r="R1631" s="23"/>
      <c r="S1631" s="52"/>
      <c r="T1631" s="52"/>
    </row>
    <row r="1632" spans="2:20" x14ac:dyDescent="0.25">
      <c r="B1632" s="5">
        <v>38147</v>
      </c>
      <c r="C1632" s="6">
        <v>14.279661016949152</v>
      </c>
      <c r="D1632" s="6">
        <v>15.76271186440678</v>
      </c>
      <c r="F1632" s="10">
        <v>38147</v>
      </c>
      <c r="G1632" s="13">
        <v>9.2755102040816322</v>
      </c>
      <c r="H1632" s="14">
        <v>10.454545454545455</v>
      </c>
      <c r="O1632" s="65"/>
      <c r="P1632" s="65"/>
      <c r="R1632" s="23"/>
      <c r="S1632" s="52"/>
      <c r="T1632" s="52"/>
    </row>
    <row r="1633" spans="2:20" x14ac:dyDescent="0.25">
      <c r="B1633" s="5">
        <v>38148</v>
      </c>
      <c r="C1633" s="6">
        <v>14.279661016949152</v>
      </c>
      <c r="D1633" s="6">
        <v>15.76271186440678</v>
      </c>
      <c r="F1633" s="10">
        <v>38148</v>
      </c>
      <c r="G1633" s="13">
        <v>9.2755102040816322</v>
      </c>
      <c r="H1633" s="14">
        <v>10.454545454545455</v>
      </c>
      <c r="O1633" s="65"/>
      <c r="P1633" s="65"/>
      <c r="R1633" s="23"/>
      <c r="S1633" s="52"/>
      <c r="T1633" s="52"/>
    </row>
    <row r="1634" spans="2:20" x14ac:dyDescent="0.25">
      <c r="B1634" s="5">
        <v>38149</v>
      </c>
      <c r="C1634" s="6">
        <v>14.279661016949152</v>
      </c>
      <c r="D1634" s="6">
        <v>15.76271186440678</v>
      </c>
      <c r="F1634" s="10">
        <v>38149</v>
      </c>
      <c r="G1634" s="13">
        <v>9.2755102040816322</v>
      </c>
      <c r="H1634" s="14">
        <v>10.454545454545455</v>
      </c>
      <c r="O1634" s="65"/>
      <c r="P1634" s="65"/>
      <c r="R1634" s="23"/>
      <c r="S1634" s="52"/>
      <c r="T1634" s="52"/>
    </row>
    <row r="1635" spans="2:20" x14ac:dyDescent="0.25">
      <c r="B1635" s="5">
        <v>38150</v>
      </c>
      <c r="C1635" s="6">
        <v>14.279661016949152</v>
      </c>
      <c r="D1635" s="6">
        <v>15.76271186440678</v>
      </c>
      <c r="F1635" s="10">
        <v>38150</v>
      </c>
      <c r="G1635" s="13">
        <v>9.2755102040816322</v>
      </c>
      <c r="H1635" s="14">
        <v>10.454545454545455</v>
      </c>
      <c r="O1635" s="65"/>
      <c r="P1635" s="65"/>
      <c r="R1635" s="23"/>
      <c r="S1635" s="52"/>
      <c r="T1635" s="52"/>
    </row>
    <row r="1636" spans="2:20" x14ac:dyDescent="0.25">
      <c r="B1636" s="5">
        <v>38151</v>
      </c>
      <c r="C1636" s="6">
        <v>14.279661016949152</v>
      </c>
      <c r="D1636" s="6">
        <v>15.76271186440678</v>
      </c>
      <c r="F1636" s="10">
        <v>38151</v>
      </c>
      <c r="G1636" s="13">
        <v>9.2755102040816322</v>
      </c>
      <c r="H1636" s="14">
        <v>10.454545454545455</v>
      </c>
      <c r="O1636" s="65"/>
      <c r="P1636" s="65"/>
      <c r="R1636" s="23"/>
      <c r="S1636" s="52"/>
      <c r="T1636" s="52"/>
    </row>
    <row r="1637" spans="2:20" x14ac:dyDescent="0.25">
      <c r="B1637" s="5">
        <v>38152</v>
      </c>
      <c r="C1637" s="6">
        <v>14.279661016949152</v>
      </c>
      <c r="D1637" s="6">
        <v>15.779661016949152</v>
      </c>
      <c r="F1637" s="10">
        <v>38152</v>
      </c>
      <c r="G1637" s="13">
        <v>9.2755102040816322</v>
      </c>
      <c r="H1637" s="14">
        <v>10.454545454545455</v>
      </c>
      <c r="O1637" s="65"/>
      <c r="P1637" s="65"/>
      <c r="R1637" s="23"/>
      <c r="S1637" s="52"/>
      <c r="T1637" s="52"/>
    </row>
    <row r="1638" spans="2:20" x14ac:dyDescent="0.25">
      <c r="B1638" s="5">
        <v>38153</v>
      </c>
      <c r="C1638" s="6">
        <v>14.279661016949152</v>
      </c>
      <c r="D1638" s="6">
        <v>15.779661016949152</v>
      </c>
      <c r="F1638" s="10">
        <v>38153</v>
      </c>
      <c r="G1638" s="13">
        <v>9.2755102040816322</v>
      </c>
      <c r="H1638" s="14">
        <v>10.454545454545455</v>
      </c>
      <c r="O1638" s="65"/>
      <c r="P1638" s="65"/>
      <c r="R1638" s="23"/>
      <c r="S1638" s="52"/>
      <c r="T1638" s="52"/>
    </row>
    <row r="1639" spans="2:20" x14ac:dyDescent="0.25">
      <c r="B1639" s="5">
        <v>38154</v>
      </c>
      <c r="C1639" s="6">
        <v>14.279661016949152</v>
      </c>
      <c r="D1639" s="6">
        <v>15.779661016949152</v>
      </c>
      <c r="F1639" s="10">
        <v>38154</v>
      </c>
      <c r="G1639" s="13">
        <v>9.2755102040816322</v>
      </c>
      <c r="H1639" s="14">
        <v>10.454545454545455</v>
      </c>
      <c r="O1639" s="65"/>
      <c r="P1639" s="65"/>
      <c r="R1639" s="23"/>
      <c r="S1639" s="52"/>
      <c r="T1639" s="52"/>
    </row>
    <row r="1640" spans="2:20" x14ac:dyDescent="0.25">
      <c r="B1640" s="5">
        <v>38155</v>
      </c>
      <c r="C1640" s="6">
        <v>14.279661016949152</v>
      </c>
      <c r="D1640" s="6">
        <v>15.779661016949152</v>
      </c>
      <c r="F1640" s="10">
        <v>38155</v>
      </c>
      <c r="G1640" s="13">
        <v>9.2755102040816322</v>
      </c>
      <c r="H1640" s="14">
        <v>10.454545454545455</v>
      </c>
      <c r="O1640" s="65"/>
      <c r="P1640" s="65"/>
      <c r="R1640" s="23"/>
      <c r="S1640" s="52"/>
      <c r="T1640" s="52"/>
    </row>
    <row r="1641" spans="2:20" x14ac:dyDescent="0.25">
      <c r="B1641" s="5">
        <v>38156</v>
      </c>
      <c r="C1641" s="6">
        <v>14.279661016949152</v>
      </c>
      <c r="D1641" s="6">
        <v>15.779661016949152</v>
      </c>
      <c r="F1641" s="10">
        <v>38156</v>
      </c>
      <c r="G1641" s="13">
        <v>9.2755102040816322</v>
      </c>
      <c r="H1641" s="14">
        <v>10.454545454545455</v>
      </c>
      <c r="O1641" s="65"/>
      <c r="P1641" s="65"/>
      <c r="R1641" s="23"/>
      <c r="S1641" s="52"/>
      <c r="T1641" s="52"/>
    </row>
    <row r="1642" spans="2:20" x14ac:dyDescent="0.25">
      <c r="B1642" s="5">
        <v>38157</v>
      </c>
      <c r="C1642" s="6">
        <v>14.279661016949152</v>
      </c>
      <c r="D1642" s="6">
        <v>15.779661016949152</v>
      </c>
      <c r="F1642" s="10">
        <v>38157</v>
      </c>
      <c r="G1642" s="13">
        <v>9.2755102040816322</v>
      </c>
      <c r="H1642" s="14">
        <v>10.454545454545455</v>
      </c>
      <c r="O1642" s="65"/>
      <c r="P1642" s="65"/>
      <c r="R1642" s="23"/>
      <c r="S1642" s="52"/>
      <c r="T1642" s="52"/>
    </row>
    <row r="1643" spans="2:20" x14ac:dyDescent="0.25">
      <c r="B1643" s="5">
        <v>38158</v>
      </c>
      <c r="C1643" s="6">
        <v>14.279661016949152</v>
      </c>
      <c r="D1643" s="6">
        <v>15.779661016949152</v>
      </c>
      <c r="F1643" s="10">
        <v>38158</v>
      </c>
      <c r="G1643" s="13">
        <v>9.2755102040816322</v>
      </c>
      <c r="H1643" s="14">
        <v>10.454545454545455</v>
      </c>
      <c r="O1643" s="65"/>
      <c r="P1643" s="65"/>
      <c r="R1643" s="23"/>
      <c r="S1643" s="52"/>
      <c r="T1643" s="52"/>
    </row>
    <row r="1644" spans="2:20" x14ac:dyDescent="0.25">
      <c r="B1644" s="5">
        <v>38159</v>
      </c>
      <c r="C1644" s="6">
        <v>14.279661016949152</v>
      </c>
      <c r="D1644" s="6">
        <v>15.779661016949152</v>
      </c>
      <c r="F1644" s="10">
        <v>38159</v>
      </c>
      <c r="G1644" s="13">
        <v>9.2755102040816322</v>
      </c>
      <c r="H1644" s="14">
        <v>10.454545454545455</v>
      </c>
      <c r="O1644" s="65"/>
      <c r="P1644" s="65"/>
      <c r="R1644" s="23"/>
      <c r="S1644" s="52"/>
      <c r="T1644" s="52"/>
    </row>
    <row r="1645" spans="2:20" x14ac:dyDescent="0.25">
      <c r="B1645" s="5">
        <v>38160</v>
      </c>
      <c r="C1645" s="6">
        <v>14.313559322033898</v>
      </c>
      <c r="D1645" s="6">
        <v>15.779661016949152</v>
      </c>
      <c r="F1645" s="10">
        <v>38160</v>
      </c>
      <c r="G1645" s="13">
        <v>9.2755102040816322</v>
      </c>
      <c r="H1645" s="14">
        <v>10.477272727272727</v>
      </c>
      <c r="O1645" s="65"/>
      <c r="P1645" s="65"/>
      <c r="R1645" s="23"/>
      <c r="S1645" s="52"/>
      <c r="T1645" s="52"/>
    </row>
    <row r="1646" spans="2:20" x14ac:dyDescent="0.25">
      <c r="B1646" s="5">
        <v>38161</v>
      </c>
      <c r="C1646" s="6">
        <v>14.313559322033898</v>
      </c>
      <c r="D1646" s="6">
        <v>15.779661016949152</v>
      </c>
      <c r="F1646" s="10">
        <v>38161</v>
      </c>
      <c r="G1646" s="13">
        <v>9.2755102040816322</v>
      </c>
      <c r="H1646" s="14">
        <v>10.477272727272727</v>
      </c>
      <c r="O1646" s="65"/>
      <c r="P1646" s="65"/>
      <c r="R1646" s="23"/>
      <c r="S1646" s="52"/>
      <c r="T1646" s="52"/>
    </row>
    <row r="1647" spans="2:20" x14ac:dyDescent="0.25">
      <c r="B1647" s="5">
        <v>38162</v>
      </c>
      <c r="C1647" s="6">
        <v>14.313559322033898</v>
      </c>
      <c r="D1647" s="6">
        <v>15.779661016949152</v>
      </c>
      <c r="F1647" s="10">
        <v>38162</v>
      </c>
      <c r="G1647" s="13">
        <v>9.2755102040816322</v>
      </c>
      <c r="H1647" s="14">
        <v>10.477272727272727</v>
      </c>
      <c r="O1647" s="65"/>
      <c r="P1647" s="65"/>
      <c r="R1647" s="23"/>
      <c r="S1647" s="52"/>
      <c r="T1647" s="52"/>
    </row>
    <row r="1648" spans="2:20" x14ac:dyDescent="0.25">
      <c r="B1648" s="5">
        <v>38163</v>
      </c>
      <c r="C1648" s="6">
        <v>14.347457627118644</v>
      </c>
      <c r="D1648" s="6">
        <v>15.779661016949152</v>
      </c>
      <c r="F1648" s="10">
        <v>38163</v>
      </c>
      <c r="G1648" s="13">
        <v>9.2755102040816322</v>
      </c>
      <c r="H1648" s="14">
        <v>10.477272727272727</v>
      </c>
      <c r="O1648" s="65"/>
      <c r="P1648" s="65"/>
      <c r="R1648" s="23"/>
      <c r="S1648" s="52"/>
      <c r="T1648" s="52"/>
    </row>
    <row r="1649" spans="2:20" x14ac:dyDescent="0.25">
      <c r="B1649" s="5">
        <v>38164</v>
      </c>
      <c r="C1649" s="6">
        <v>14.347457627118644</v>
      </c>
      <c r="D1649" s="6">
        <v>15.779661016949152</v>
      </c>
      <c r="F1649" s="10">
        <v>38164</v>
      </c>
      <c r="G1649" s="13">
        <v>9.2755102040816322</v>
      </c>
      <c r="H1649" s="14">
        <v>10.477272727272727</v>
      </c>
      <c r="O1649" s="65"/>
      <c r="P1649" s="65"/>
      <c r="R1649" s="23"/>
      <c r="S1649" s="52"/>
      <c r="T1649" s="52"/>
    </row>
    <row r="1650" spans="2:20" x14ac:dyDescent="0.25">
      <c r="B1650" s="5">
        <v>38165</v>
      </c>
      <c r="C1650" s="6">
        <v>14.347457627118644</v>
      </c>
      <c r="D1650" s="6">
        <v>15.779661016949152</v>
      </c>
      <c r="F1650" s="10">
        <v>38165</v>
      </c>
      <c r="G1650" s="13">
        <v>9.2755102040816322</v>
      </c>
      <c r="H1650" s="14">
        <v>10.477272727272727</v>
      </c>
      <c r="O1650" s="65"/>
      <c r="P1650" s="65"/>
      <c r="R1650" s="23"/>
      <c r="S1650" s="52"/>
      <c r="T1650" s="52"/>
    </row>
    <row r="1651" spans="2:20" x14ac:dyDescent="0.25">
      <c r="B1651" s="5">
        <v>38166</v>
      </c>
      <c r="C1651" s="6">
        <v>14.3</v>
      </c>
      <c r="D1651" s="6">
        <v>15.716666666666667</v>
      </c>
      <c r="F1651" s="10">
        <v>38166</v>
      </c>
      <c r="G1651" s="13">
        <v>9.2755102040816322</v>
      </c>
      <c r="H1651" s="14">
        <v>10.477272727272727</v>
      </c>
      <c r="O1651" s="65"/>
      <c r="P1651" s="65"/>
      <c r="R1651" s="23"/>
      <c r="S1651" s="52"/>
      <c r="T1651" s="52"/>
    </row>
    <row r="1652" spans="2:20" x14ac:dyDescent="0.25">
      <c r="B1652" s="5">
        <v>38167</v>
      </c>
      <c r="C1652" s="6">
        <v>14.3</v>
      </c>
      <c r="D1652" s="6">
        <v>15.716666666666667</v>
      </c>
      <c r="F1652" s="10">
        <v>38167</v>
      </c>
      <c r="G1652" s="13">
        <v>9.2755102040816322</v>
      </c>
      <c r="H1652" s="14">
        <v>10.477272727272727</v>
      </c>
      <c r="O1652" s="65"/>
      <c r="P1652" s="65"/>
      <c r="R1652" s="23"/>
      <c r="S1652" s="52"/>
      <c r="T1652" s="52"/>
    </row>
    <row r="1653" spans="2:20" x14ac:dyDescent="0.25">
      <c r="B1653" s="5">
        <v>38168</v>
      </c>
      <c r="C1653" s="6">
        <v>14.3</v>
      </c>
      <c r="D1653" s="6">
        <v>15.716666666666667</v>
      </c>
      <c r="F1653" s="10">
        <v>38168</v>
      </c>
      <c r="G1653" s="13">
        <v>9.2755102040816322</v>
      </c>
      <c r="H1653" s="14">
        <v>10.477272727272727</v>
      </c>
      <c r="O1653" s="65"/>
      <c r="P1653" s="65"/>
      <c r="R1653" s="23"/>
      <c r="S1653" s="52"/>
      <c r="T1653" s="52"/>
    </row>
    <row r="1654" spans="2:20" x14ac:dyDescent="0.25">
      <c r="B1654" s="5">
        <v>38169</v>
      </c>
      <c r="C1654" s="6">
        <v>14.333333333333334</v>
      </c>
      <c r="D1654" s="6">
        <v>15.693548387096774</v>
      </c>
      <c r="F1654" s="10">
        <v>38169</v>
      </c>
      <c r="G1654" s="13">
        <v>9.316326530612244</v>
      </c>
      <c r="H1654" s="14">
        <v>10.477272727272727</v>
      </c>
      <c r="O1654" s="65"/>
      <c r="P1654" s="65"/>
      <c r="R1654" s="23"/>
      <c r="S1654" s="52"/>
      <c r="T1654" s="52"/>
    </row>
    <row r="1655" spans="2:20" x14ac:dyDescent="0.25">
      <c r="B1655" s="5">
        <v>38170</v>
      </c>
      <c r="C1655" s="6">
        <v>14.333333333333334</v>
      </c>
      <c r="D1655" s="6">
        <v>15.693548387096774</v>
      </c>
      <c r="F1655" s="10">
        <v>38170</v>
      </c>
      <c r="G1655" s="13">
        <v>9.316326530612244</v>
      </c>
      <c r="H1655" s="14">
        <v>10.477272727272727</v>
      </c>
      <c r="O1655" s="65"/>
      <c r="P1655" s="65"/>
      <c r="R1655" s="23"/>
      <c r="S1655" s="52"/>
      <c r="T1655" s="52"/>
    </row>
    <row r="1656" spans="2:20" x14ac:dyDescent="0.25">
      <c r="B1656" s="5">
        <v>38171</v>
      </c>
      <c r="C1656" s="6">
        <v>14.333333333333334</v>
      </c>
      <c r="D1656" s="6">
        <v>15.693548387096774</v>
      </c>
      <c r="F1656" s="10">
        <v>38171</v>
      </c>
      <c r="G1656" s="13">
        <v>9.316326530612244</v>
      </c>
      <c r="H1656" s="14">
        <v>10.477272727272727</v>
      </c>
      <c r="O1656" s="65"/>
      <c r="P1656" s="65"/>
      <c r="R1656" s="23"/>
      <c r="S1656" s="52"/>
      <c r="T1656" s="52"/>
    </row>
    <row r="1657" spans="2:20" x14ac:dyDescent="0.25">
      <c r="B1657" s="5">
        <v>38172</v>
      </c>
      <c r="C1657" s="6">
        <v>14.333333333333334</v>
      </c>
      <c r="D1657" s="6">
        <v>15.693548387096774</v>
      </c>
      <c r="F1657" s="10">
        <v>38172</v>
      </c>
      <c r="G1657" s="13">
        <v>9.316326530612244</v>
      </c>
      <c r="H1657" s="14">
        <v>10.477272727272727</v>
      </c>
      <c r="O1657" s="65"/>
      <c r="P1657" s="65"/>
      <c r="R1657" s="23"/>
      <c r="S1657" s="52"/>
      <c r="T1657" s="52"/>
    </row>
    <row r="1658" spans="2:20" x14ac:dyDescent="0.25">
      <c r="B1658" s="5">
        <v>38173</v>
      </c>
      <c r="C1658" s="6">
        <v>14.333333333333334</v>
      </c>
      <c r="D1658" s="6">
        <v>15.693548387096774</v>
      </c>
      <c r="F1658" s="10">
        <v>38173</v>
      </c>
      <c r="G1658" s="13">
        <v>9.316326530612244</v>
      </c>
      <c r="H1658" s="14">
        <v>10.477272727272727</v>
      </c>
      <c r="O1658" s="65"/>
      <c r="P1658" s="65"/>
      <c r="R1658" s="23"/>
      <c r="S1658" s="52"/>
      <c r="T1658" s="52"/>
    </row>
    <row r="1659" spans="2:20" x14ac:dyDescent="0.25">
      <c r="B1659" s="5">
        <v>38174</v>
      </c>
      <c r="C1659" s="6">
        <v>14.333333333333334</v>
      </c>
      <c r="D1659" s="6">
        <v>15.693548387096774</v>
      </c>
      <c r="F1659" s="10">
        <v>38174</v>
      </c>
      <c r="G1659" s="13">
        <v>9.316326530612244</v>
      </c>
      <c r="H1659" s="14">
        <v>10.477272727272727</v>
      </c>
      <c r="O1659" s="65"/>
      <c r="P1659" s="65"/>
      <c r="R1659" s="23"/>
      <c r="S1659" s="52"/>
      <c r="T1659" s="52"/>
    </row>
    <row r="1660" spans="2:20" x14ac:dyDescent="0.25">
      <c r="B1660" s="5">
        <v>38175</v>
      </c>
      <c r="C1660" s="6">
        <v>14.333333333333334</v>
      </c>
      <c r="D1660" s="6">
        <v>15.693548387096774</v>
      </c>
      <c r="F1660" s="10">
        <v>38175</v>
      </c>
      <c r="G1660" s="13">
        <v>9.316326530612244</v>
      </c>
      <c r="H1660" s="14">
        <v>10.477272727272727</v>
      </c>
      <c r="O1660" s="65"/>
      <c r="P1660" s="65"/>
      <c r="R1660" s="23"/>
      <c r="S1660" s="52"/>
      <c r="T1660" s="52"/>
    </row>
    <row r="1661" spans="2:20" x14ac:dyDescent="0.25">
      <c r="B1661" s="5">
        <v>38176</v>
      </c>
      <c r="C1661" s="6">
        <v>14.333333333333334</v>
      </c>
      <c r="D1661" s="6">
        <v>15.693548387096774</v>
      </c>
      <c r="F1661" s="10">
        <v>38176</v>
      </c>
      <c r="G1661" s="13">
        <v>9.316326530612244</v>
      </c>
      <c r="H1661" s="14">
        <v>10.477272727272727</v>
      </c>
      <c r="O1661" s="65"/>
      <c r="P1661" s="65"/>
      <c r="R1661" s="23"/>
      <c r="S1661" s="52"/>
      <c r="T1661" s="52"/>
    </row>
    <row r="1662" spans="2:20" x14ac:dyDescent="0.25">
      <c r="B1662" s="5">
        <v>38177</v>
      </c>
      <c r="C1662" s="6">
        <v>14.333333333333334</v>
      </c>
      <c r="D1662" s="6">
        <v>15.693548387096774</v>
      </c>
      <c r="F1662" s="10">
        <v>38177</v>
      </c>
      <c r="G1662" s="13">
        <v>9.316326530612244</v>
      </c>
      <c r="H1662" s="14">
        <v>10.477272727272727</v>
      </c>
      <c r="O1662" s="65"/>
      <c r="P1662" s="65"/>
      <c r="R1662" s="23"/>
      <c r="S1662" s="52"/>
      <c r="T1662" s="52"/>
    </row>
    <row r="1663" spans="2:20" x14ac:dyDescent="0.25">
      <c r="B1663" s="5">
        <v>38178</v>
      </c>
      <c r="C1663" s="6">
        <v>14.333333333333334</v>
      </c>
      <c r="D1663" s="6">
        <v>15.693548387096774</v>
      </c>
      <c r="F1663" s="10">
        <v>38178</v>
      </c>
      <c r="G1663" s="13">
        <v>9.316326530612244</v>
      </c>
      <c r="H1663" s="14">
        <v>10.477272727272727</v>
      </c>
      <c r="O1663" s="65"/>
      <c r="P1663" s="65"/>
      <c r="R1663" s="23"/>
      <c r="S1663" s="52"/>
      <c r="T1663" s="52"/>
    </row>
    <row r="1664" spans="2:20" x14ac:dyDescent="0.25">
      <c r="B1664" s="5">
        <v>38179</v>
      </c>
      <c r="C1664" s="6">
        <v>14.333333333333334</v>
      </c>
      <c r="D1664" s="6">
        <v>15.693548387096774</v>
      </c>
      <c r="F1664" s="10">
        <v>38179</v>
      </c>
      <c r="G1664" s="13">
        <v>9.316326530612244</v>
      </c>
      <c r="H1664" s="14">
        <v>10.477272727272727</v>
      </c>
      <c r="O1664" s="65"/>
      <c r="P1664" s="65"/>
      <c r="R1664" s="23"/>
      <c r="S1664" s="52"/>
      <c r="T1664" s="52"/>
    </row>
    <row r="1665" spans="2:20" x14ac:dyDescent="0.25">
      <c r="B1665" s="5">
        <v>38180</v>
      </c>
      <c r="C1665" s="6">
        <v>14.333333333333334</v>
      </c>
      <c r="D1665" s="6">
        <v>15.693548387096774</v>
      </c>
      <c r="F1665" s="10">
        <v>38180</v>
      </c>
      <c r="G1665" s="13">
        <v>9.316326530612244</v>
      </c>
      <c r="H1665" s="14">
        <v>10.477272727272727</v>
      </c>
      <c r="O1665" s="65"/>
      <c r="P1665" s="65"/>
      <c r="R1665" s="23"/>
      <c r="S1665" s="52"/>
      <c r="T1665" s="52"/>
    </row>
    <row r="1666" spans="2:20" x14ac:dyDescent="0.25">
      <c r="B1666" s="5">
        <v>38181</v>
      </c>
      <c r="C1666" s="6">
        <v>14.333333333333334</v>
      </c>
      <c r="D1666" s="6">
        <v>15.693548387096774</v>
      </c>
      <c r="F1666" s="10">
        <v>38181</v>
      </c>
      <c r="G1666" s="13">
        <v>9.316326530612244</v>
      </c>
      <c r="H1666" s="14">
        <v>10.477272727272727</v>
      </c>
      <c r="O1666" s="65"/>
      <c r="P1666" s="65"/>
      <c r="R1666" s="23"/>
      <c r="S1666" s="52"/>
      <c r="T1666" s="52"/>
    </row>
    <row r="1667" spans="2:20" x14ac:dyDescent="0.25">
      <c r="B1667" s="5">
        <v>38182</v>
      </c>
      <c r="C1667" s="6">
        <v>14.333333333333334</v>
      </c>
      <c r="D1667" s="6">
        <v>15.693548387096774</v>
      </c>
      <c r="F1667" s="10">
        <v>38182</v>
      </c>
      <c r="G1667" s="13">
        <v>9.316326530612244</v>
      </c>
      <c r="H1667" s="14">
        <v>10.477272727272727</v>
      </c>
      <c r="O1667" s="65"/>
      <c r="P1667" s="65"/>
      <c r="R1667" s="23"/>
      <c r="S1667" s="52"/>
      <c r="T1667" s="52"/>
    </row>
    <row r="1668" spans="2:20" x14ac:dyDescent="0.25">
      <c r="B1668" s="5">
        <v>38183</v>
      </c>
      <c r="C1668" s="6">
        <v>14.333333333333334</v>
      </c>
      <c r="D1668" s="6">
        <v>15.693548387096774</v>
      </c>
      <c r="F1668" s="10">
        <v>38183</v>
      </c>
      <c r="G1668" s="13">
        <v>9.316326530612244</v>
      </c>
      <c r="H1668" s="14">
        <v>10.477272727272727</v>
      </c>
      <c r="O1668" s="65"/>
      <c r="P1668" s="65"/>
      <c r="R1668" s="23"/>
      <c r="S1668" s="52"/>
      <c r="T1668" s="52"/>
    </row>
    <row r="1669" spans="2:20" x14ac:dyDescent="0.25">
      <c r="B1669" s="5">
        <v>38184</v>
      </c>
      <c r="C1669" s="6">
        <v>14.333333333333334</v>
      </c>
      <c r="D1669" s="6">
        <v>15.693548387096774</v>
      </c>
      <c r="F1669" s="10">
        <v>38184</v>
      </c>
      <c r="G1669" s="13">
        <v>9.3673469387755102</v>
      </c>
      <c r="H1669" s="14">
        <v>10.477272727272727</v>
      </c>
      <c r="O1669" s="65"/>
      <c r="P1669" s="65"/>
      <c r="R1669" s="23"/>
      <c r="S1669" s="52"/>
      <c r="T1669" s="52"/>
    </row>
    <row r="1670" spans="2:20" x14ac:dyDescent="0.25">
      <c r="B1670" s="5">
        <v>38185</v>
      </c>
      <c r="C1670" s="6">
        <v>14.333333333333334</v>
      </c>
      <c r="D1670" s="6">
        <v>15.693548387096774</v>
      </c>
      <c r="F1670" s="10">
        <v>38185</v>
      </c>
      <c r="G1670" s="13">
        <v>9.3673469387755102</v>
      </c>
      <c r="H1670" s="14">
        <v>10.477272727272727</v>
      </c>
      <c r="O1670" s="65"/>
      <c r="P1670" s="65"/>
      <c r="R1670" s="23"/>
      <c r="S1670" s="52"/>
      <c r="T1670" s="52"/>
    </row>
    <row r="1671" spans="2:20" x14ac:dyDescent="0.25">
      <c r="B1671" s="5">
        <v>38186</v>
      </c>
      <c r="C1671" s="6">
        <v>14.333333333333334</v>
      </c>
      <c r="D1671" s="6">
        <v>15.693548387096774</v>
      </c>
      <c r="F1671" s="10">
        <v>38186</v>
      </c>
      <c r="G1671" s="13">
        <v>9.3673469387755102</v>
      </c>
      <c r="H1671" s="14">
        <v>10.477272727272727</v>
      </c>
      <c r="O1671" s="65"/>
      <c r="P1671" s="65"/>
      <c r="R1671" s="23"/>
      <c r="S1671" s="52"/>
      <c r="T1671" s="52"/>
    </row>
    <row r="1672" spans="2:20" x14ac:dyDescent="0.25">
      <c r="B1672" s="5">
        <v>38187</v>
      </c>
      <c r="C1672" s="6">
        <v>14.333333333333334</v>
      </c>
      <c r="D1672" s="6">
        <v>15.693548387096774</v>
      </c>
      <c r="F1672" s="10">
        <v>38187</v>
      </c>
      <c r="G1672" s="13">
        <v>9.3673469387755102</v>
      </c>
      <c r="H1672" s="14">
        <v>10.477272727272727</v>
      </c>
      <c r="O1672" s="65"/>
      <c r="P1672" s="65"/>
      <c r="R1672" s="23"/>
      <c r="S1672" s="52"/>
      <c r="T1672" s="52"/>
    </row>
    <row r="1673" spans="2:20" x14ac:dyDescent="0.25">
      <c r="B1673" s="5">
        <v>38188</v>
      </c>
      <c r="C1673" s="6">
        <v>14.333333333333334</v>
      </c>
      <c r="D1673" s="6">
        <v>15.693548387096774</v>
      </c>
      <c r="F1673" s="10">
        <v>38188</v>
      </c>
      <c r="G1673" s="13">
        <v>9.3673469387755102</v>
      </c>
      <c r="H1673" s="14">
        <v>10.477272727272727</v>
      </c>
      <c r="O1673" s="65"/>
      <c r="P1673" s="65"/>
      <c r="R1673" s="23"/>
      <c r="S1673" s="52"/>
      <c r="T1673" s="52"/>
    </row>
    <row r="1674" spans="2:20" x14ac:dyDescent="0.25">
      <c r="B1674" s="5">
        <v>38189</v>
      </c>
      <c r="C1674" s="6">
        <v>14.333333333333334</v>
      </c>
      <c r="D1674" s="6">
        <v>15.693548387096774</v>
      </c>
      <c r="F1674" s="10">
        <v>38189</v>
      </c>
      <c r="G1674" s="13">
        <v>9.3673469387755102</v>
      </c>
      <c r="H1674" s="14">
        <v>10.477272727272727</v>
      </c>
      <c r="O1674" s="65"/>
      <c r="P1674" s="65"/>
      <c r="R1674" s="23"/>
      <c r="S1674" s="52"/>
      <c r="T1674" s="52"/>
    </row>
    <row r="1675" spans="2:20" x14ac:dyDescent="0.25">
      <c r="B1675" s="5">
        <v>38190</v>
      </c>
      <c r="C1675" s="6">
        <v>14.333333333333334</v>
      </c>
      <c r="D1675" s="6">
        <v>15.693548387096774</v>
      </c>
      <c r="F1675" s="10">
        <v>38190</v>
      </c>
      <c r="G1675" s="13">
        <v>9.3673469387755102</v>
      </c>
      <c r="H1675" s="14">
        <v>10.477272727272727</v>
      </c>
      <c r="O1675" s="65"/>
      <c r="P1675" s="65"/>
      <c r="R1675" s="23"/>
      <c r="S1675" s="52"/>
      <c r="T1675" s="52"/>
    </row>
    <row r="1676" spans="2:20" x14ac:dyDescent="0.25">
      <c r="B1676" s="5">
        <v>38191</v>
      </c>
      <c r="C1676" s="6">
        <v>14.333333333333334</v>
      </c>
      <c r="D1676" s="6">
        <v>15.693548387096774</v>
      </c>
      <c r="F1676" s="10">
        <v>38191</v>
      </c>
      <c r="G1676" s="13">
        <v>9.3673469387755102</v>
      </c>
      <c r="H1676" s="14">
        <v>10.477272727272727</v>
      </c>
      <c r="O1676" s="65"/>
      <c r="P1676" s="65"/>
      <c r="R1676" s="23"/>
      <c r="S1676" s="52"/>
      <c r="T1676" s="52"/>
    </row>
    <row r="1677" spans="2:20" x14ac:dyDescent="0.25">
      <c r="B1677" s="5">
        <v>38192</v>
      </c>
      <c r="C1677" s="6">
        <v>14.333333333333334</v>
      </c>
      <c r="D1677" s="6">
        <v>15.693548387096774</v>
      </c>
      <c r="F1677" s="10">
        <v>38192</v>
      </c>
      <c r="G1677" s="13">
        <v>9.3673469387755102</v>
      </c>
      <c r="H1677" s="14">
        <v>10.477272727272727</v>
      </c>
      <c r="O1677" s="65"/>
      <c r="P1677" s="65"/>
      <c r="R1677" s="23"/>
      <c r="S1677" s="52"/>
      <c r="T1677" s="52"/>
    </row>
    <row r="1678" spans="2:20" x14ac:dyDescent="0.25">
      <c r="B1678" s="5">
        <v>38193</v>
      </c>
      <c r="C1678" s="6">
        <v>14.333333333333334</v>
      </c>
      <c r="D1678" s="6">
        <v>15.693548387096774</v>
      </c>
      <c r="F1678" s="10">
        <v>38193</v>
      </c>
      <c r="G1678" s="13">
        <v>9.3673469387755102</v>
      </c>
      <c r="H1678" s="14">
        <v>10.477272727272727</v>
      </c>
      <c r="O1678" s="65"/>
      <c r="P1678" s="65"/>
      <c r="R1678" s="23"/>
      <c r="S1678" s="52"/>
      <c r="T1678" s="52"/>
    </row>
    <row r="1679" spans="2:20" x14ac:dyDescent="0.25">
      <c r="B1679" s="5">
        <v>38194</v>
      </c>
      <c r="C1679" s="6">
        <v>14.333333333333334</v>
      </c>
      <c r="D1679" s="6">
        <v>15.693548387096774</v>
      </c>
      <c r="F1679" s="10">
        <v>38194</v>
      </c>
      <c r="G1679" s="13">
        <v>9.3673469387755102</v>
      </c>
      <c r="H1679" s="14">
        <v>10.477272727272727</v>
      </c>
      <c r="O1679" s="65"/>
      <c r="P1679" s="65"/>
      <c r="R1679" s="23"/>
      <c r="S1679" s="52"/>
      <c r="T1679" s="52"/>
    </row>
    <row r="1680" spans="2:20" x14ac:dyDescent="0.25">
      <c r="B1680" s="5">
        <v>38195</v>
      </c>
      <c r="C1680" s="6">
        <v>14.333333333333334</v>
      </c>
      <c r="D1680" s="6">
        <v>15.693548387096774</v>
      </c>
      <c r="F1680" s="10">
        <v>38195</v>
      </c>
      <c r="G1680" s="13">
        <v>9.3673469387755102</v>
      </c>
      <c r="H1680" s="14">
        <v>10.477272727272727</v>
      </c>
      <c r="O1680" s="65"/>
      <c r="P1680" s="65"/>
      <c r="R1680" s="23"/>
      <c r="S1680" s="52"/>
      <c r="T1680" s="52"/>
    </row>
    <row r="1681" spans="2:20" x14ac:dyDescent="0.25">
      <c r="B1681" s="5">
        <v>38196</v>
      </c>
      <c r="C1681" s="6">
        <v>14.333333333333334</v>
      </c>
      <c r="D1681" s="6">
        <v>15.693548387096774</v>
      </c>
      <c r="F1681" s="10">
        <v>38196</v>
      </c>
      <c r="G1681" s="13">
        <v>9.3673469387755102</v>
      </c>
      <c r="H1681" s="14">
        <v>10.477272727272727</v>
      </c>
      <c r="O1681" s="65"/>
      <c r="P1681" s="65"/>
      <c r="R1681" s="23"/>
      <c r="S1681" s="52"/>
      <c r="T1681" s="52"/>
    </row>
    <row r="1682" spans="2:20" x14ac:dyDescent="0.25">
      <c r="B1682" s="5">
        <v>38197</v>
      </c>
      <c r="C1682" s="6">
        <v>14.333333333333334</v>
      </c>
      <c r="D1682" s="6">
        <v>15.693548387096774</v>
      </c>
      <c r="F1682" s="10">
        <v>38197</v>
      </c>
      <c r="G1682" s="13">
        <v>9.3673469387755102</v>
      </c>
      <c r="H1682" s="14">
        <v>10.477272727272727</v>
      </c>
      <c r="O1682" s="65"/>
      <c r="P1682" s="65"/>
      <c r="R1682" s="23"/>
      <c r="S1682" s="52"/>
      <c r="T1682" s="52"/>
    </row>
    <row r="1683" spans="2:20" x14ac:dyDescent="0.25">
      <c r="B1683" s="5">
        <v>38198</v>
      </c>
      <c r="C1683" s="6">
        <v>14.333333333333334</v>
      </c>
      <c r="D1683" s="6">
        <v>15.693548387096774</v>
      </c>
      <c r="F1683" s="10">
        <v>38198</v>
      </c>
      <c r="G1683" s="13">
        <v>9.3673469387755102</v>
      </c>
      <c r="H1683" s="14">
        <v>10.477272727272727</v>
      </c>
      <c r="O1683" s="65"/>
      <c r="P1683" s="65"/>
      <c r="R1683" s="23"/>
      <c r="S1683" s="52"/>
      <c r="T1683" s="52"/>
    </row>
    <row r="1684" spans="2:20" x14ac:dyDescent="0.25">
      <c r="B1684" s="5">
        <v>38199</v>
      </c>
      <c r="C1684" s="6">
        <v>14.333333333333334</v>
      </c>
      <c r="D1684" s="6">
        <v>15.693548387096774</v>
      </c>
      <c r="F1684" s="10">
        <v>38199</v>
      </c>
      <c r="G1684" s="13">
        <v>9.3673469387755102</v>
      </c>
      <c r="H1684" s="14">
        <v>10.477272727272727</v>
      </c>
      <c r="O1684" s="65"/>
      <c r="P1684" s="65"/>
      <c r="R1684" s="23"/>
      <c r="S1684" s="52"/>
      <c r="T1684" s="52"/>
    </row>
    <row r="1685" spans="2:20" x14ac:dyDescent="0.25">
      <c r="B1685" s="5">
        <v>38200</v>
      </c>
      <c r="C1685" s="6">
        <v>14.333333333333334</v>
      </c>
      <c r="D1685" s="6">
        <v>15.693548387096774</v>
      </c>
      <c r="F1685" s="10">
        <v>38200</v>
      </c>
      <c r="G1685" s="13">
        <v>9.3673469387755102</v>
      </c>
      <c r="H1685" s="14">
        <v>10.477272727272727</v>
      </c>
      <c r="O1685" s="65"/>
      <c r="P1685" s="65"/>
      <c r="R1685" s="23"/>
      <c r="S1685" s="52"/>
      <c r="T1685" s="52"/>
    </row>
    <row r="1686" spans="2:20" x14ac:dyDescent="0.25">
      <c r="B1686" s="5">
        <v>38201</v>
      </c>
      <c r="C1686" s="6">
        <v>14.333333333333334</v>
      </c>
      <c r="D1686" s="6">
        <v>15.693548387096774</v>
      </c>
      <c r="F1686" s="10">
        <v>38201</v>
      </c>
      <c r="G1686" s="13">
        <v>9.3673469387755102</v>
      </c>
      <c r="H1686" s="14">
        <v>10.477272727272727</v>
      </c>
      <c r="O1686" s="65"/>
      <c r="P1686" s="65"/>
      <c r="R1686" s="23"/>
      <c r="S1686" s="52"/>
      <c r="T1686" s="52"/>
    </row>
    <row r="1687" spans="2:20" x14ac:dyDescent="0.25">
      <c r="B1687" s="5">
        <v>38202</v>
      </c>
      <c r="C1687" s="6">
        <v>14.333333333333334</v>
      </c>
      <c r="D1687" s="6">
        <v>15.693548387096774</v>
      </c>
      <c r="F1687" s="10">
        <v>38202</v>
      </c>
      <c r="G1687" s="13">
        <v>9.3673469387755102</v>
      </c>
      <c r="H1687" s="14">
        <v>10.477272727272727</v>
      </c>
      <c r="O1687" s="65"/>
      <c r="P1687" s="65"/>
      <c r="R1687" s="23"/>
      <c r="S1687" s="52"/>
      <c r="T1687" s="52"/>
    </row>
    <row r="1688" spans="2:20" x14ac:dyDescent="0.25">
      <c r="B1688" s="5">
        <v>38203</v>
      </c>
      <c r="C1688" s="6">
        <v>14.333333333333334</v>
      </c>
      <c r="D1688" s="6">
        <v>15.693548387096774</v>
      </c>
      <c r="F1688" s="10">
        <v>38203</v>
      </c>
      <c r="G1688" s="13">
        <v>9.3673469387755102</v>
      </c>
      <c r="H1688" s="14">
        <v>10.477272727272727</v>
      </c>
      <c r="O1688" s="65"/>
      <c r="P1688" s="65"/>
      <c r="R1688" s="23"/>
      <c r="S1688" s="52"/>
      <c r="T1688" s="52"/>
    </row>
    <row r="1689" spans="2:20" x14ac:dyDescent="0.25">
      <c r="B1689" s="5">
        <v>38204</v>
      </c>
      <c r="C1689" s="6">
        <v>14.333333333333334</v>
      </c>
      <c r="D1689" s="6">
        <v>15.693548387096774</v>
      </c>
      <c r="F1689" s="10">
        <v>38204</v>
      </c>
      <c r="G1689" s="13">
        <v>9.3673469387755102</v>
      </c>
      <c r="H1689" s="14">
        <v>10.477272727272727</v>
      </c>
      <c r="O1689" s="65"/>
      <c r="P1689" s="65"/>
      <c r="R1689" s="23"/>
      <c r="S1689" s="52"/>
      <c r="T1689" s="52"/>
    </row>
    <row r="1690" spans="2:20" x14ac:dyDescent="0.25">
      <c r="B1690" s="5">
        <v>38205</v>
      </c>
      <c r="C1690" s="6">
        <v>14.333333333333334</v>
      </c>
      <c r="D1690" s="6">
        <v>15.693548387096774</v>
      </c>
      <c r="F1690" s="10">
        <v>38205</v>
      </c>
      <c r="G1690" s="13">
        <v>9.3673469387755102</v>
      </c>
      <c r="H1690" s="14">
        <v>10.477272727272727</v>
      </c>
      <c r="O1690" s="65"/>
      <c r="P1690" s="65"/>
      <c r="R1690" s="23"/>
      <c r="S1690" s="52"/>
      <c r="T1690" s="52"/>
    </row>
    <row r="1691" spans="2:20" x14ac:dyDescent="0.25">
      <c r="B1691" s="5">
        <v>38206</v>
      </c>
      <c r="C1691" s="6">
        <v>14.333333333333334</v>
      </c>
      <c r="D1691" s="6">
        <v>15.693548387096774</v>
      </c>
      <c r="F1691" s="10">
        <v>38206</v>
      </c>
      <c r="G1691" s="13">
        <v>9.3673469387755102</v>
      </c>
      <c r="H1691" s="14">
        <v>10.477272727272727</v>
      </c>
      <c r="O1691" s="65"/>
      <c r="P1691" s="65"/>
      <c r="R1691" s="23"/>
      <c r="S1691" s="52"/>
      <c r="T1691" s="52"/>
    </row>
    <row r="1692" spans="2:20" x14ac:dyDescent="0.25">
      <c r="B1692" s="5">
        <v>38207</v>
      </c>
      <c r="C1692" s="6">
        <v>14.333333333333334</v>
      </c>
      <c r="D1692" s="6">
        <v>15.693548387096774</v>
      </c>
      <c r="F1692" s="10">
        <v>38207</v>
      </c>
      <c r="G1692" s="13">
        <v>9.3673469387755102</v>
      </c>
      <c r="H1692" s="14">
        <v>10.477272727272727</v>
      </c>
      <c r="O1692" s="65"/>
      <c r="P1692" s="65"/>
      <c r="R1692" s="23"/>
      <c r="S1692" s="52"/>
      <c r="T1692" s="52"/>
    </row>
    <row r="1693" spans="2:20" x14ac:dyDescent="0.25">
      <c r="B1693" s="5">
        <v>38208</v>
      </c>
      <c r="C1693" s="6">
        <v>14.333333333333334</v>
      </c>
      <c r="D1693" s="6">
        <v>15.693548387096774</v>
      </c>
      <c r="F1693" s="10">
        <v>38208</v>
      </c>
      <c r="G1693" s="13">
        <v>9.3673469387755102</v>
      </c>
      <c r="H1693" s="14">
        <v>10.477272727272727</v>
      </c>
      <c r="O1693" s="65"/>
      <c r="P1693" s="65"/>
      <c r="R1693" s="23"/>
      <c r="S1693" s="52"/>
      <c r="T1693" s="52"/>
    </row>
    <row r="1694" spans="2:20" x14ac:dyDescent="0.25">
      <c r="B1694" s="5">
        <v>38209</v>
      </c>
      <c r="C1694" s="6">
        <v>14.333333333333334</v>
      </c>
      <c r="D1694" s="6">
        <v>15.693548387096774</v>
      </c>
      <c r="F1694" s="10">
        <v>38209</v>
      </c>
      <c r="G1694" s="13">
        <v>9.3673469387755102</v>
      </c>
      <c r="H1694" s="14">
        <v>10.477272727272727</v>
      </c>
      <c r="O1694" s="65"/>
      <c r="P1694" s="65"/>
      <c r="R1694" s="23"/>
      <c r="S1694" s="52"/>
      <c r="T1694" s="52"/>
    </row>
    <row r="1695" spans="2:20" x14ac:dyDescent="0.25">
      <c r="B1695" s="5">
        <v>38210</v>
      </c>
      <c r="C1695" s="6">
        <v>14.333333333333334</v>
      </c>
      <c r="D1695" s="6">
        <v>15.693548387096774</v>
      </c>
      <c r="F1695" s="10">
        <v>38210</v>
      </c>
      <c r="G1695" s="13">
        <v>9.3673469387755102</v>
      </c>
      <c r="H1695" s="14">
        <v>10.477272727272727</v>
      </c>
      <c r="O1695" s="65"/>
      <c r="P1695" s="65"/>
      <c r="R1695" s="23"/>
      <c r="S1695" s="52"/>
      <c r="T1695" s="52"/>
    </row>
    <row r="1696" spans="2:20" x14ac:dyDescent="0.25">
      <c r="B1696" s="5">
        <v>38211</v>
      </c>
      <c r="C1696" s="6">
        <v>14.333333333333334</v>
      </c>
      <c r="D1696" s="6">
        <v>15.693548387096774</v>
      </c>
      <c r="F1696" s="10">
        <v>38211</v>
      </c>
      <c r="G1696" s="13">
        <v>9.3673469387755102</v>
      </c>
      <c r="H1696" s="14">
        <v>10.477272727272727</v>
      </c>
      <c r="O1696" s="65"/>
      <c r="P1696" s="65"/>
      <c r="R1696" s="23"/>
      <c r="S1696" s="52"/>
      <c r="T1696" s="52"/>
    </row>
    <row r="1697" spans="2:20" x14ac:dyDescent="0.25">
      <c r="B1697" s="5">
        <v>38212</v>
      </c>
      <c r="C1697" s="6">
        <v>14.333333333333334</v>
      </c>
      <c r="D1697" s="6">
        <v>15.693548387096774</v>
      </c>
      <c r="F1697" s="10">
        <v>38212</v>
      </c>
      <c r="G1697" s="13">
        <v>9.408163265306122</v>
      </c>
      <c r="H1697" s="14">
        <v>10.477272727272727</v>
      </c>
      <c r="O1697" s="65"/>
      <c r="P1697" s="65"/>
      <c r="R1697" s="23"/>
      <c r="S1697" s="52"/>
      <c r="T1697" s="52"/>
    </row>
    <row r="1698" spans="2:20" x14ac:dyDescent="0.25">
      <c r="B1698" s="5">
        <v>38213</v>
      </c>
      <c r="C1698" s="6">
        <v>14.333333333333334</v>
      </c>
      <c r="D1698" s="6">
        <v>15.693548387096774</v>
      </c>
      <c r="F1698" s="10">
        <v>38213</v>
      </c>
      <c r="G1698" s="13">
        <v>9.408163265306122</v>
      </c>
      <c r="H1698" s="14">
        <v>10.477272727272727</v>
      </c>
      <c r="O1698" s="65"/>
      <c r="P1698" s="65"/>
      <c r="R1698" s="23"/>
      <c r="S1698" s="52"/>
      <c r="T1698" s="52"/>
    </row>
    <row r="1699" spans="2:20" x14ac:dyDescent="0.25">
      <c r="B1699" s="5">
        <v>38214</v>
      </c>
      <c r="C1699" s="6">
        <v>14.333333333333334</v>
      </c>
      <c r="D1699" s="6">
        <v>15.693548387096774</v>
      </c>
      <c r="F1699" s="10">
        <v>38214</v>
      </c>
      <c r="G1699" s="13">
        <v>9.408163265306122</v>
      </c>
      <c r="H1699" s="14">
        <v>10.477272727272727</v>
      </c>
      <c r="O1699" s="65"/>
      <c r="P1699" s="65"/>
      <c r="R1699" s="23"/>
      <c r="S1699" s="52"/>
      <c r="T1699" s="52"/>
    </row>
    <row r="1700" spans="2:20" x14ac:dyDescent="0.25">
      <c r="B1700" s="5">
        <v>38215</v>
      </c>
      <c r="C1700" s="6">
        <v>14.333333333333334</v>
      </c>
      <c r="D1700" s="6">
        <v>15.725806451612904</v>
      </c>
      <c r="F1700" s="10">
        <v>38215</v>
      </c>
      <c r="G1700" s="13">
        <v>9.408163265306122</v>
      </c>
      <c r="H1700" s="14">
        <v>10.477272727272727</v>
      </c>
      <c r="O1700" s="65"/>
      <c r="P1700" s="65"/>
      <c r="R1700" s="23"/>
      <c r="S1700" s="52"/>
      <c r="T1700" s="52"/>
    </row>
    <row r="1701" spans="2:20" x14ac:dyDescent="0.25">
      <c r="B1701" s="5">
        <v>38216</v>
      </c>
      <c r="C1701" s="6">
        <v>14.333333333333334</v>
      </c>
      <c r="D1701" s="6">
        <v>15.725806451612904</v>
      </c>
      <c r="F1701" s="10">
        <v>38216</v>
      </c>
      <c r="G1701" s="13">
        <v>9.408163265306122</v>
      </c>
      <c r="H1701" s="14">
        <v>10.477272727272727</v>
      </c>
      <c r="O1701" s="65"/>
      <c r="P1701" s="65"/>
      <c r="R1701" s="23"/>
      <c r="S1701" s="52"/>
      <c r="T1701" s="52"/>
    </row>
    <row r="1702" spans="2:20" x14ac:dyDescent="0.25">
      <c r="B1702" s="5">
        <v>38217</v>
      </c>
      <c r="C1702" s="6">
        <v>14.333333333333334</v>
      </c>
      <c r="D1702" s="6">
        <v>15.725806451612904</v>
      </c>
      <c r="F1702" s="10">
        <v>38217</v>
      </c>
      <c r="G1702" s="13">
        <v>9.408163265306122</v>
      </c>
      <c r="H1702" s="14">
        <v>10.477272727272727</v>
      </c>
      <c r="O1702" s="65"/>
      <c r="P1702" s="65"/>
      <c r="R1702" s="23"/>
      <c r="S1702" s="52"/>
      <c r="T1702" s="52"/>
    </row>
    <row r="1703" spans="2:20" x14ac:dyDescent="0.25">
      <c r="B1703" s="5">
        <v>38218</v>
      </c>
      <c r="C1703" s="6">
        <v>14.333333333333334</v>
      </c>
      <c r="D1703" s="6">
        <v>15.725806451612904</v>
      </c>
      <c r="F1703" s="10">
        <v>38218</v>
      </c>
      <c r="G1703" s="13">
        <v>9.408163265306122</v>
      </c>
      <c r="H1703" s="14">
        <v>10.477272727272727</v>
      </c>
      <c r="O1703" s="65"/>
      <c r="P1703" s="65"/>
      <c r="R1703" s="23"/>
      <c r="S1703" s="52"/>
      <c r="T1703" s="52"/>
    </row>
    <row r="1704" spans="2:20" x14ac:dyDescent="0.25">
      <c r="B1704" s="5">
        <v>38219</v>
      </c>
      <c r="C1704" s="6">
        <v>14.333333333333334</v>
      </c>
      <c r="D1704" s="6">
        <v>15.725806451612904</v>
      </c>
      <c r="F1704" s="10">
        <v>38219</v>
      </c>
      <c r="G1704" s="13">
        <v>9.408163265306122</v>
      </c>
      <c r="H1704" s="14">
        <v>10.477272727272727</v>
      </c>
      <c r="O1704" s="65"/>
      <c r="P1704" s="65"/>
      <c r="R1704" s="23"/>
      <c r="S1704" s="52"/>
      <c r="T1704" s="52"/>
    </row>
    <row r="1705" spans="2:20" x14ac:dyDescent="0.25">
      <c r="B1705" s="5">
        <v>38220</v>
      </c>
      <c r="C1705" s="6">
        <v>14.333333333333334</v>
      </c>
      <c r="D1705" s="6">
        <v>15.725806451612904</v>
      </c>
      <c r="F1705" s="10">
        <v>38220</v>
      </c>
      <c r="G1705" s="13">
        <v>9.408163265306122</v>
      </c>
      <c r="H1705" s="14">
        <v>10.477272727272727</v>
      </c>
      <c r="O1705" s="65"/>
      <c r="P1705" s="65"/>
      <c r="R1705" s="23"/>
      <c r="S1705" s="52"/>
      <c r="T1705" s="52"/>
    </row>
    <row r="1706" spans="2:20" x14ac:dyDescent="0.25">
      <c r="B1706" s="5">
        <v>38221</v>
      </c>
      <c r="C1706" s="6">
        <v>14.333333333333334</v>
      </c>
      <c r="D1706" s="6">
        <v>15.725806451612904</v>
      </c>
      <c r="F1706" s="10">
        <v>38221</v>
      </c>
      <c r="G1706" s="13">
        <v>9.408163265306122</v>
      </c>
      <c r="H1706" s="14">
        <v>10.477272727272727</v>
      </c>
      <c r="O1706" s="65"/>
      <c r="P1706" s="65"/>
      <c r="R1706" s="23"/>
      <c r="S1706" s="52"/>
      <c r="T1706" s="52"/>
    </row>
    <row r="1707" spans="2:20" x14ac:dyDescent="0.25">
      <c r="B1707" s="5">
        <v>38222</v>
      </c>
      <c r="C1707" s="6">
        <v>14.333333333333334</v>
      </c>
      <c r="D1707" s="6">
        <v>15.725806451612904</v>
      </c>
      <c r="F1707" s="10">
        <v>38222</v>
      </c>
      <c r="G1707" s="13">
        <v>9.408163265306122</v>
      </c>
      <c r="H1707" s="14">
        <v>10.477272727272727</v>
      </c>
      <c r="O1707" s="65"/>
      <c r="P1707" s="65"/>
      <c r="R1707" s="23"/>
      <c r="S1707" s="52"/>
      <c r="T1707" s="52"/>
    </row>
    <row r="1708" spans="2:20" x14ac:dyDescent="0.25">
      <c r="B1708" s="5">
        <v>38223</v>
      </c>
      <c r="C1708" s="6">
        <v>14.333333333333334</v>
      </c>
      <c r="D1708" s="6">
        <v>15.725806451612904</v>
      </c>
      <c r="F1708" s="10">
        <v>38223</v>
      </c>
      <c r="G1708" s="13">
        <v>9.408163265306122</v>
      </c>
      <c r="H1708" s="14">
        <v>10.477272727272727</v>
      </c>
      <c r="O1708" s="65"/>
      <c r="P1708" s="65"/>
      <c r="R1708" s="23"/>
      <c r="S1708" s="52"/>
      <c r="T1708" s="52"/>
    </row>
    <row r="1709" spans="2:20" x14ac:dyDescent="0.25">
      <c r="B1709" s="5">
        <v>38224</v>
      </c>
      <c r="C1709" s="6">
        <v>14.333333333333334</v>
      </c>
      <c r="D1709" s="6">
        <v>15.725806451612904</v>
      </c>
      <c r="F1709" s="10">
        <v>38224</v>
      </c>
      <c r="G1709" s="13">
        <v>9.408163265306122</v>
      </c>
      <c r="H1709" s="14">
        <v>10.477272727272727</v>
      </c>
      <c r="O1709" s="65"/>
      <c r="P1709" s="65"/>
      <c r="R1709" s="23"/>
      <c r="S1709" s="52"/>
      <c r="T1709" s="52"/>
    </row>
    <row r="1710" spans="2:20" x14ac:dyDescent="0.25">
      <c r="B1710" s="5">
        <v>38225</v>
      </c>
      <c r="C1710" s="6">
        <v>14.333333333333334</v>
      </c>
      <c r="D1710" s="6">
        <v>15.725806451612904</v>
      </c>
      <c r="F1710" s="10">
        <v>38225</v>
      </c>
      <c r="G1710" s="13">
        <v>9.408163265306122</v>
      </c>
      <c r="H1710" s="14">
        <v>10.477272727272727</v>
      </c>
      <c r="O1710" s="65"/>
      <c r="P1710" s="65"/>
      <c r="R1710" s="23"/>
      <c r="S1710" s="52"/>
      <c r="T1710" s="52"/>
    </row>
    <row r="1711" spans="2:20" x14ac:dyDescent="0.25">
      <c r="B1711" s="5">
        <v>38226</v>
      </c>
      <c r="C1711" s="6">
        <v>14.333333333333334</v>
      </c>
      <c r="D1711" s="6">
        <v>15.725806451612904</v>
      </c>
      <c r="F1711" s="10">
        <v>38226</v>
      </c>
      <c r="G1711" s="13">
        <v>9.408163265306122</v>
      </c>
      <c r="H1711" s="14">
        <v>10.477272727272727</v>
      </c>
      <c r="O1711" s="65"/>
      <c r="P1711" s="65"/>
      <c r="R1711" s="23"/>
      <c r="S1711" s="52"/>
      <c r="T1711" s="52"/>
    </row>
    <row r="1712" spans="2:20" x14ac:dyDescent="0.25">
      <c r="B1712" s="5">
        <v>38227</v>
      </c>
      <c r="C1712" s="6">
        <v>14.333333333333334</v>
      </c>
      <c r="D1712" s="6">
        <v>15.725806451612904</v>
      </c>
      <c r="F1712" s="10">
        <v>38227</v>
      </c>
      <c r="G1712" s="13">
        <v>9.408163265306122</v>
      </c>
      <c r="H1712" s="14">
        <v>10.477272727272727</v>
      </c>
      <c r="O1712" s="65"/>
      <c r="P1712" s="65"/>
      <c r="R1712" s="23"/>
      <c r="S1712" s="52"/>
      <c r="T1712" s="52"/>
    </row>
    <row r="1713" spans="2:20" x14ac:dyDescent="0.25">
      <c r="B1713" s="5">
        <v>38228</v>
      </c>
      <c r="C1713" s="6">
        <v>14.333333333333334</v>
      </c>
      <c r="D1713" s="6">
        <v>15.725806451612904</v>
      </c>
      <c r="F1713" s="10">
        <v>38228</v>
      </c>
      <c r="G1713" s="13">
        <v>9.408163265306122</v>
      </c>
      <c r="H1713" s="14">
        <v>10.477272727272727</v>
      </c>
      <c r="O1713" s="65"/>
      <c r="P1713" s="65"/>
      <c r="R1713" s="23"/>
      <c r="S1713" s="52"/>
      <c r="T1713" s="52"/>
    </row>
    <row r="1714" spans="2:20" x14ac:dyDescent="0.25">
      <c r="B1714" s="5">
        <v>38229</v>
      </c>
      <c r="C1714" s="6">
        <v>14.333333333333334</v>
      </c>
      <c r="D1714" s="6">
        <v>15.725806451612904</v>
      </c>
      <c r="F1714" s="10">
        <v>38229</v>
      </c>
      <c r="G1714" s="13">
        <v>9.408163265306122</v>
      </c>
      <c r="H1714" s="14">
        <v>10.477272727272727</v>
      </c>
      <c r="O1714" s="65"/>
      <c r="P1714" s="65"/>
      <c r="R1714" s="23"/>
      <c r="S1714" s="52"/>
      <c r="T1714" s="52"/>
    </row>
    <row r="1715" spans="2:20" x14ac:dyDescent="0.25">
      <c r="B1715" s="5">
        <v>38230</v>
      </c>
      <c r="C1715" s="6">
        <v>14.333333333333334</v>
      </c>
      <c r="D1715" s="6">
        <v>15.725806451612904</v>
      </c>
      <c r="F1715" s="10">
        <v>38230</v>
      </c>
      <c r="G1715" s="13">
        <v>9.408163265306122</v>
      </c>
      <c r="H1715" s="14">
        <v>10.5</v>
      </c>
      <c r="O1715" s="65"/>
      <c r="P1715" s="65"/>
      <c r="R1715" s="23"/>
      <c r="S1715" s="52"/>
      <c r="T1715" s="52"/>
    </row>
    <row r="1716" spans="2:20" x14ac:dyDescent="0.25">
      <c r="B1716" s="5">
        <v>38231</v>
      </c>
      <c r="C1716" s="6">
        <v>14.333333333333334</v>
      </c>
      <c r="D1716" s="6">
        <v>15.725806451612904</v>
      </c>
      <c r="F1716" s="10">
        <v>38231</v>
      </c>
      <c r="G1716" s="13">
        <v>9.408163265306122</v>
      </c>
      <c r="H1716" s="14">
        <v>10.5</v>
      </c>
      <c r="O1716" s="65"/>
      <c r="P1716" s="65"/>
      <c r="R1716" s="23"/>
      <c r="S1716" s="52"/>
      <c r="T1716" s="52"/>
    </row>
    <row r="1717" spans="2:20" x14ac:dyDescent="0.25">
      <c r="B1717" s="5">
        <v>38232</v>
      </c>
      <c r="C1717" s="6">
        <v>14.333333333333334</v>
      </c>
      <c r="D1717" s="6">
        <v>15.725806451612904</v>
      </c>
      <c r="F1717" s="10">
        <v>38232</v>
      </c>
      <c r="G1717" s="13">
        <v>9.408163265306122</v>
      </c>
      <c r="H1717" s="14">
        <v>10.5</v>
      </c>
      <c r="O1717" s="65"/>
      <c r="P1717" s="65"/>
      <c r="R1717" s="23"/>
      <c r="S1717" s="52"/>
      <c r="T1717" s="52"/>
    </row>
    <row r="1718" spans="2:20" x14ac:dyDescent="0.25">
      <c r="B1718" s="5">
        <v>38233</v>
      </c>
      <c r="C1718" s="6">
        <v>14.333333333333334</v>
      </c>
      <c r="D1718" s="6">
        <v>15.725806451612904</v>
      </c>
      <c r="F1718" s="10">
        <v>38233</v>
      </c>
      <c r="G1718" s="13">
        <v>9.408163265306122</v>
      </c>
      <c r="H1718" s="14">
        <v>10.5</v>
      </c>
      <c r="O1718" s="65"/>
      <c r="P1718" s="65"/>
      <c r="R1718" s="23"/>
      <c r="S1718" s="52"/>
      <c r="T1718" s="52"/>
    </row>
    <row r="1719" spans="2:20" x14ac:dyDescent="0.25">
      <c r="B1719" s="5">
        <v>38234</v>
      </c>
      <c r="C1719" s="6">
        <v>14.333333333333334</v>
      </c>
      <c r="D1719" s="6">
        <v>15.725806451612904</v>
      </c>
      <c r="F1719" s="10">
        <v>38234</v>
      </c>
      <c r="G1719" s="13">
        <v>9.408163265306122</v>
      </c>
      <c r="H1719" s="14">
        <v>10.5</v>
      </c>
      <c r="O1719" s="65"/>
      <c r="P1719" s="65"/>
      <c r="R1719" s="23"/>
      <c r="S1719" s="52"/>
      <c r="T1719" s="52"/>
    </row>
    <row r="1720" spans="2:20" x14ac:dyDescent="0.25">
      <c r="B1720" s="5">
        <v>38235</v>
      </c>
      <c r="C1720" s="6">
        <v>14.333333333333334</v>
      </c>
      <c r="D1720" s="6">
        <v>15.725806451612904</v>
      </c>
      <c r="F1720" s="10">
        <v>38235</v>
      </c>
      <c r="G1720" s="13">
        <v>9.408163265306122</v>
      </c>
      <c r="H1720" s="14">
        <v>10.5</v>
      </c>
      <c r="O1720" s="65"/>
      <c r="P1720" s="65"/>
      <c r="R1720" s="23"/>
      <c r="S1720" s="52"/>
      <c r="T1720" s="52"/>
    </row>
    <row r="1721" spans="2:20" x14ac:dyDescent="0.25">
      <c r="B1721" s="5">
        <v>38236</v>
      </c>
      <c r="C1721" s="6">
        <v>14.352459016393443</v>
      </c>
      <c r="D1721" s="6">
        <v>15.714285714285714</v>
      </c>
      <c r="F1721" s="10">
        <v>38236</v>
      </c>
      <c r="G1721" s="13">
        <v>9.408163265306122</v>
      </c>
      <c r="H1721" s="14">
        <v>10.5</v>
      </c>
      <c r="O1721" s="65"/>
      <c r="P1721" s="65"/>
      <c r="R1721" s="23"/>
      <c r="S1721" s="52"/>
      <c r="T1721" s="52"/>
    </row>
    <row r="1722" spans="2:20" x14ac:dyDescent="0.25">
      <c r="B1722" s="5">
        <v>38237</v>
      </c>
      <c r="C1722" s="6">
        <v>14.352459016393443</v>
      </c>
      <c r="D1722" s="6">
        <v>15.714285714285714</v>
      </c>
      <c r="F1722" s="10">
        <v>38237</v>
      </c>
      <c r="G1722" s="13">
        <v>9.408163265306122</v>
      </c>
      <c r="H1722" s="14">
        <v>10.5</v>
      </c>
      <c r="O1722" s="65"/>
      <c r="P1722" s="65"/>
      <c r="R1722" s="23"/>
      <c r="S1722" s="52"/>
      <c r="T1722" s="52"/>
    </row>
    <row r="1723" spans="2:20" x14ac:dyDescent="0.25">
      <c r="B1723" s="5">
        <v>38238</v>
      </c>
      <c r="C1723" s="6">
        <v>14.352459016393443</v>
      </c>
      <c r="D1723" s="6">
        <v>15.714285714285714</v>
      </c>
      <c r="F1723" s="10">
        <v>38238</v>
      </c>
      <c r="G1723" s="13">
        <v>9.408163265306122</v>
      </c>
      <c r="H1723" s="14">
        <v>10.5</v>
      </c>
      <c r="O1723" s="65"/>
      <c r="P1723" s="65"/>
      <c r="R1723" s="23"/>
      <c r="S1723" s="52"/>
      <c r="T1723" s="52"/>
    </row>
    <row r="1724" spans="2:20" x14ac:dyDescent="0.25">
      <c r="B1724" s="5">
        <v>38239</v>
      </c>
      <c r="C1724" s="6">
        <v>14.352459016393443</v>
      </c>
      <c r="D1724" s="6">
        <v>15.714285714285714</v>
      </c>
      <c r="F1724" s="10">
        <v>38239</v>
      </c>
      <c r="G1724" s="13">
        <v>9.408163265306122</v>
      </c>
      <c r="H1724" s="14">
        <v>10.5</v>
      </c>
      <c r="O1724" s="65"/>
      <c r="P1724" s="65"/>
      <c r="R1724" s="23"/>
      <c r="S1724" s="52"/>
      <c r="T1724" s="52"/>
    </row>
    <row r="1725" spans="2:20" x14ac:dyDescent="0.25">
      <c r="B1725" s="5">
        <v>38240</v>
      </c>
      <c r="C1725" s="6">
        <v>14.352459016393443</v>
      </c>
      <c r="D1725" s="6">
        <v>15.714285714285714</v>
      </c>
      <c r="F1725" s="10">
        <v>38240</v>
      </c>
      <c r="G1725" s="13">
        <v>9.408163265306122</v>
      </c>
      <c r="H1725" s="14">
        <v>10.5</v>
      </c>
      <c r="O1725" s="65"/>
      <c r="P1725" s="65"/>
      <c r="R1725" s="23"/>
      <c r="S1725" s="52"/>
      <c r="T1725" s="52"/>
    </row>
    <row r="1726" spans="2:20" x14ac:dyDescent="0.25">
      <c r="B1726" s="5">
        <v>38241</v>
      </c>
      <c r="C1726" s="6">
        <v>14.352459016393443</v>
      </c>
      <c r="D1726" s="6">
        <v>15.714285714285714</v>
      </c>
      <c r="F1726" s="10">
        <v>38241</v>
      </c>
      <c r="G1726" s="13">
        <v>9.408163265306122</v>
      </c>
      <c r="H1726" s="14">
        <v>10.5</v>
      </c>
      <c r="O1726" s="65"/>
      <c r="P1726" s="65"/>
      <c r="R1726" s="23"/>
      <c r="S1726" s="52"/>
      <c r="T1726" s="52"/>
    </row>
    <row r="1727" spans="2:20" x14ac:dyDescent="0.25">
      <c r="B1727" s="5">
        <v>38242</v>
      </c>
      <c r="C1727" s="6">
        <v>14.352459016393443</v>
      </c>
      <c r="D1727" s="6">
        <v>15.714285714285714</v>
      </c>
      <c r="F1727" s="10">
        <v>38242</v>
      </c>
      <c r="G1727" s="13">
        <v>9.408163265306122</v>
      </c>
      <c r="H1727" s="14">
        <v>10.5</v>
      </c>
      <c r="O1727" s="65"/>
      <c r="P1727" s="65"/>
      <c r="R1727" s="23"/>
      <c r="S1727" s="52"/>
      <c r="T1727" s="52"/>
    </row>
    <row r="1728" spans="2:20" x14ac:dyDescent="0.25">
      <c r="B1728" s="5">
        <v>38243</v>
      </c>
      <c r="C1728" s="6">
        <v>14.352459016393443</v>
      </c>
      <c r="D1728" s="6">
        <v>15.714285714285714</v>
      </c>
      <c r="F1728" s="10">
        <v>38243</v>
      </c>
      <c r="G1728" s="13">
        <v>9.408163265306122</v>
      </c>
      <c r="H1728" s="14">
        <v>10.5</v>
      </c>
      <c r="O1728" s="65"/>
      <c r="P1728" s="65"/>
      <c r="R1728" s="23"/>
      <c r="S1728" s="52"/>
      <c r="T1728" s="52"/>
    </row>
    <row r="1729" spans="2:20" x14ac:dyDescent="0.25">
      <c r="B1729" s="5">
        <v>38244</v>
      </c>
      <c r="C1729" s="6">
        <v>14.352459016393443</v>
      </c>
      <c r="D1729" s="6">
        <v>15.714285714285714</v>
      </c>
      <c r="F1729" s="10">
        <v>38244</v>
      </c>
      <c r="G1729" s="13">
        <v>9.408163265306122</v>
      </c>
      <c r="H1729" s="14">
        <v>10.5</v>
      </c>
      <c r="O1729" s="65"/>
      <c r="P1729" s="65"/>
      <c r="R1729" s="23"/>
      <c r="S1729" s="52"/>
      <c r="T1729" s="52"/>
    </row>
    <row r="1730" spans="2:20" x14ac:dyDescent="0.25">
      <c r="B1730" s="5">
        <v>38245</v>
      </c>
      <c r="C1730" s="6">
        <v>14.352459016393443</v>
      </c>
      <c r="D1730" s="6">
        <v>15.714285714285714</v>
      </c>
      <c r="F1730" s="10">
        <v>38245</v>
      </c>
      <c r="G1730" s="13">
        <v>9.408163265306122</v>
      </c>
      <c r="H1730" s="14">
        <v>10.5</v>
      </c>
      <c r="O1730" s="65"/>
      <c r="P1730" s="65"/>
      <c r="R1730" s="23"/>
      <c r="S1730" s="52"/>
      <c r="T1730" s="52"/>
    </row>
    <row r="1731" spans="2:20" x14ac:dyDescent="0.25">
      <c r="B1731" s="5">
        <v>38246</v>
      </c>
      <c r="C1731" s="6">
        <v>14.352459016393443</v>
      </c>
      <c r="D1731" s="6">
        <v>15.714285714285714</v>
      </c>
      <c r="F1731" s="10">
        <v>38246</v>
      </c>
      <c r="G1731" s="13">
        <v>9.408163265306122</v>
      </c>
      <c r="H1731" s="14">
        <v>10.5</v>
      </c>
      <c r="O1731" s="65"/>
      <c r="P1731" s="65"/>
      <c r="R1731" s="23"/>
      <c r="S1731" s="52"/>
      <c r="T1731" s="52"/>
    </row>
    <row r="1732" spans="2:20" x14ac:dyDescent="0.25">
      <c r="B1732" s="5">
        <v>38247</v>
      </c>
      <c r="C1732" s="6">
        <v>14.352459016393443</v>
      </c>
      <c r="D1732" s="6">
        <v>15.714285714285714</v>
      </c>
      <c r="F1732" s="10">
        <v>38247</v>
      </c>
      <c r="G1732" s="13">
        <v>9.408163265306122</v>
      </c>
      <c r="H1732" s="14">
        <v>10.5</v>
      </c>
      <c r="O1732" s="65"/>
      <c r="P1732" s="65"/>
      <c r="R1732" s="23"/>
      <c r="S1732" s="52"/>
      <c r="T1732" s="52"/>
    </row>
    <row r="1733" spans="2:20" x14ac:dyDescent="0.25">
      <c r="B1733" s="5">
        <v>38248</v>
      </c>
      <c r="C1733" s="6">
        <v>14.352459016393443</v>
      </c>
      <c r="D1733" s="6">
        <v>15.714285714285714</v>
      </c>
      <c r="F1733" s="10">
        <v>38248</v>
      </c>
      <c r="G1733" s="13">
        <v>9.408163265306122</v>
      </c>
      <c r="H1733" s="14">
        <v>10.5</v>
      </c>
      <c r="O1733" s="65"/>
      <c r="P1733" s="65"/>
      <c r="R1733" s="23"/>
      <c r="S1733" s="52"/>
      <c r="T1733" s="52"/>
    </row>
    <row r="1734" spans="2:20" x14ac:dyDescent="0.25">
      <c r="B1734" s="5">
        <v>38249</v>
      </c>
      <c r="C1734" s="6">
        <v>14.352459016393443</v>
      </c>
      <c r="D1734" s="6">
        <v>15.714285714285714</v>
      </c>
      <c r="F1734" s="10">
        <v>38249</v>
      </c>
      <c r="G1734" s="13">
        <v>9.408163265306122</v>
      </c>
      <c r="H1734" s="14">
        <v>10.5</v>
      </c>
      <c r="O1734" s="65"/>
      <c r="P1734" s="65"/>
      <c r="R1734" s="23"/>
      <c r="S1734" s="52"/>
      <c r="T1734" s="52"/>
    </row>
    <row r="1735" spans="2:20" x14ac:dyDescent="0.25">
      <c r="B1735" s="5">
        <v>38250</v>
      </c>
      <c r="C1735" s="6">
        <v>14.352459016393443</v>
      </c>
      <c r="D1735" s="6">
        <v>15.714285714285714</v>
      </c>
      <c r="F1735" s="10">
        <v>38250</v>
      </c>
      <c r="G1735" s="13">
        <v>9.408163265306122</v>
      </c>
      <c r="H1735" s="14">
        <v>10.5</v>
      </c>
      <c r="O1735" s="65"/>
      <c r="P1735" s="65"/>
      <c r="R1735" s="23"/>
      <c r="S1735" s="52"/>
      <c r="T1735" s="52"/>
    </row>
    <row r="1736" spans="2:20" x14ac:dyDescent="0.25">
      <c r="B1736" s="5">
        <v>38251</v>
      </c>
      <c r="C1736" s="6">
        <v>14.352459016393443</v>
      </c>
      <c r="D1736" s="6">
        <v>15.714285714285714</v>
      </c>
      <c r="F1736" s="10">
        <v>38251</v>
      </c>
      <c r="G1736" s="13">
        <v>9.408163265306122</v>
      </c>
      <c r="H1736" s="14">
        <v>10.5</v>
      </c>
      <c r="O1736" s="65"/>
      <c r="P1736" s="65"/>
      <c r="R1736" s="23"/>
      <c r="S1736" s="52"/>
      <c r="T1736" s="52"/>
    </row>
    <row r="1737" spans="2:20" x14ac:dyDescent="0.25">
      <c r="B1737" s="5">
        <v>38252</v>
      </c>
      <c r="C1737" s="6">
        <v>14.352459016393443</v>
      </c>
      <c r="D1737" s="6">
        <v>15.714285714285714</v>
      </c>
      <c r="F1737" s="10">
        <v>38252</v>
      </c>
      <c r="G1737" s="13">
        <v>9.408163265306122</v>
      </c>
      <c r="H1737" s="14">
        <v>10.5</v>
      </c>
      <c r="O1737" s="65"/>
      <c r="P1737" s="65"/>
      <c r="R1737" s="23"/>
      <c r="S1737" s="52"/>
      <c r="T1737" s="52"/>
    </row>
    <row r="1738" spans="2:20" x14ac:dyDescent="0.25">
      <c r="B1738" s="5">
        <v>38253</v>
      </c>
      <c r="C1738" s="6">
        <v>14.352459016393443</v>
      </c>
      <c r="D1738" s="6">
        <v>15.714285714285714</v>
      </c>
      <c r="F1738" s="10">
        <v>38253</v>
      </c>
      <c r="G1738" s="13">
        <v>9.408163265306122</v>
      </c>
      <c r="H1738" s="14">
        <v>10.5</v>
      </c>
      <c r="O1738" s="65"/>
      <c r="P1738" s="65"/>
      <c r="R1738" s="23"/>
      <c r="S1738" s="52"/>
      <c r="T1738" s="52"/>
    </row>
    <row r="1739" spans="2:20" x14ac:dyDescent="0.25">
      <c r="B1739" s="5">
        <v>38254</v>
      </c>
      <c r="C1739" s="6">
        <v>14.352459016393443</v>
      </c>
      <c r="D1739" s="6">
        <v>15.714285714285714</v>
      </c>
      <c r="F1739" s="10">
        <v>38254</v>
      </c>
      <c r="G1739" s="13">
        <v>9.408163265306122</v>
      </c>
      <c r="H1739" s="14">
        <v>10.5</v>
      </c>
      <c r="O1739" s="65"/>
      <c r="P1739" s="65"/>
      <c r="R1739" s="23"/>
      <c r="S1739" s="52"/>
      <c r="T1739" s="52"/>
    </row>
    <row r="1740" spans="2:20" x14ac:dyDescent="0.25">
      <c r="B1740" s="5">
        <v>38255</v>
      </c>
      <c r="C1740" s="6">
        <v>14.352459016393443</v>
      </c>
      <c r="D1740" s="6">
        <v>15.714285714285714</v>
      </c>
      <c r="F1740" s="10">
        <v>38255</v>
      </c>
      <c r="G1740" s="13">
        <v>9.408163265306122</v>
      </c>
      <c r="H1740" s="14">
        <v>10.5</v>
      </c>
      <c r="O1740" s="65"/>
      <c r="P1740" s="65"/>
      <c r="R1740" s="23"/>
      <c r="S1740" s="52"/>
      <c r="T1740" s="52"/>
    </row>
    <row r="1741" spans="2:20" x14ac:dyDescent="0.25">
      <c r="B1741" s="5">
        <v>38256</v>
      </c>
      <c r="C1741" s="6">
        <v>14.352459016393443</v>
      </c>
      <c r="D1741" s="6">
        <v>15.714285714285714</v>
      </c>
      <c r="F1741" s="10">
        <v>38256</v>
      </c>
      <c r="G1741" s="13">
        <v>9.408163265306122</v>
      </c>
      <c r="H1741" s="14">
        <v>10.5</v>
      </c>
      <c r="O1741" s="65"/>
      <c r="P1741" s="65"/>
      <c r="R1741" s="23"/>
      <c r="S1741" s="52"/>
      <c r="T1741" s="52"/>
    </row>
    <row r="1742" spans="2:20" x14ac:dyDescent="0.25">
      <c r="B1742" s="5">
        <v>38257</v>
      </c>
      <c r="C1742" s="6">
        <v>14.352459016393443</v>
      </c>
      <c r="D1742" s="6">
        <v>15.746031746031745</v>
      </c>
      <c r="F1742" s="10">
        <v>38257</v>
      </c>
      <c r="G1742" s="13">
        <v>9.408163265306122</v>
      </c>
      <c r="H1742" s="14">
        <v>10.5</v>
      </c>
      <c r="O1742" s="65"/>
      <c r="P1742" s="65"/>
      <c r="R1742" s="23"/>
      <c r="S1742" s="52"/>
      <c r="T1742" s="52"/>
    </row>
    <row r="1743" spans="2:20" x14ac:dyDescent="0.25">
      <c r="B1743" s="5">
        <v>38258</v>
      </c>
      <c r="C1743" s="6">
        <v>14.352459016393443</v>
      </c>
      <c r="D1743" s="6">
        <v>15.746031746031745</v>
      </c>
      <c r="F1743" s="10">
        <v>38258</v>
      </c>
      <c r="G1743" s="13">
        <v>9.408163265306122</v>
      </c>
      <c r="H1743" s="14">
        <v>10.5</v>
      </c>
      <c r="O1743" s="65"/>
      <c r="P1743" s="65"/>
      <c r="R1743" s="23"/>
      <c r="S1743" s="52"/>
      <c r="T1743" s="52"/>
    </row>
    <row r="1744" spans="2:20" x14ac:dyDescent="0.25">
      <c r="B1744" s="5">
        <v>38259</v>
      </c>
      <c r="C1744" s="6">
        <v>14.352459016393443</v>
      </c>
      <c r="D1744" s="6">
        <v>15.746031746031745</v>
      </c>
      <c r="F1744" s="10">
        <v>38259</v>
      </c>
      <c r="G1744" s="13">
        <v>9.408163265306122</v>
      </c>
      <c r="H1744" s="14">
        <v>10.5</v>
      </c>
      <c r="O1744" s="65"/>
      <c r="P1744" s="65"/>
      <c r="R1744" s="23"/>
      <c r="S1744" s="52"/>
      <c r="T1744" s="52"/>
    </row>
    <row r="1745" spans="2:20" x14ac:dyDescent="0.25">
      <c r="B1745" s="5">
        <v>38260</v>
      </c>
      <c r="C1745" s="6">
        <v>14.352459016393443</v>
      </c>
      <c r="D1745" s="6">
        <v>15.746031746031745</v>
      </c>
      <c r="F1745" s="10">
        <v>38260</v>
      </c>
      <c r="G1745" s="13">
        <v>9.408163265306122</v>
      </c>
      <c r="H1745" s="14">
        <v>10.5</v>
      </c>
      <c r="O1745" s="65"/>
      <c r="P1745" s="65"/>
      <c r="R1745" s="23"/>
      <c r="S1745" s="52"/>
      <c r="T1745" s="52"/>
    </row>
    <row r="1746" spans="2:20" x14ac:dyDescent="0.25">
      <c r="B1746" s="5">
        <v>38261</v>
      </c>
      <c r="C1746" s="6">
        <v>14.352459016393443</v>
      </c>
      <c r="D1746" s="6">
        <v>15.746031746031745</v>
      </c>
      <c r="F1746" s="10">
        <v>38261</v>
      </c>
      <c r="G1746" s="13">
        <v>9.408163265306122</v>
      </c>
      <c r="H1746" s="14">
        <v>10.5</v>
      </c>
      <c r="O1746" s="65"/>
      <c r="P1746" s="65"/>
      <c r="R1746" s="23"/>
      <c r="S1746" s="52"/>
      <c r="T1746" s="52"/>
    </row>
    <row r="1747" spans="2:20" x14ac:dyDescent="0.25">
      <c r="B1747" s="5">
        <v>38262</v>
      </c>
      <c r="C1747" s="6">
        <v>14.352459016393443</v>
      </c>
      <c r="D1747" s="6">
        <v>15.746031746031745</v>
      </c>
      <c r="F1747" s="10">
        <v>38262</v>
      </c>
      <c r="G1747" s="13">
        <v>9.408163265306122</v>
      </c>
      <c r="H1747" s="14">
        <v>10.5</v>
      </c>
      <c r="O1747" s="65"/>
      <c r="P1747" s="65"/>
      <c r="R1747" s="23"/>
      <c r="S1747" s="52"/>
      <c r="T1747" s="52"/>
    </row>
    <row r="1748" spans="2:20" x14ac:dyDescent="0.25">
      <c r="B1748" s="5">
        <v>38263</v>
      </c>
      <c r="C1748" s="6">
        <v>14.352459016393443</v>
      </c>
      <c r="D1748" s="6">
        <v>15.746031746031745</v>
      </c>
      <c r="F1748" s="10">
        <v>38263</v>
      </c>
      <c r="G1748" s="13">
        <v>9.408163265306122</v>
      </c>
      <c r="H1748" s="14">
        <v>10.5</v>
      </c>
      <c r="O1748" s="65"/>
      <c r="P1748" s="65"/>
      <c r="R1748" s="23"/>
      <c r="S1748" s="52"/>
      <c r="T1748" s="52"/>
    </row>
    <row r="1749" spans="2:20" x14ac:dyDescent="0.25">
      <c r="B1749" s="5">
        <v>38264</v>
      </c>
      <c r="C1749" s="6">
        <v>14.352459016393443</v>
      </c>
      <c r="D1749" s="6">
        <v>15.746031746031745</v>
      </c>
      <c r="F1749" s="10">
        <v>38264</v>
      </c>
      <c r="G1749" s="13">
        <v>9.408163265306122</v>
      </c>
      <c r="H1749" s="14">
        <v>10.5</v>
      </c>
      <c r="O1749" s="65"/>
      <c r="P1749" s="65"/>
      <c r="R1749" s="23"/>
      <c r="S1749" s="52"/>
      <c r="T1749" s="52"/>
    </row>
    <row r="1750" spans="2:20" x14ac:dyDescent="0.25">
      <c r="B1750" s="5">
        <v>38265</v>
      </c>
      <c r="C1750" s="6">
        <v>14.352459016393443</v>
      </c>
      <c r="D1750" s="6">
        <v>15.746031746031745</v>
      </c>
      <c r="F1750" s="10">
        <v>38265</v>
      </c>
      <c r="G1750" s="13">
        <v>9.408163265306122</v>
      </c>
      <c r="H1750" s="14">
        <v>10.5</v>
      </c>
      <c r="O1750" s="65"/>
      <c r="P1750" s="65"/>
      <c r="R1750" s="23"/>
      <c r="S1750" s="52"/>
      <c r="T1750" s="52"/>
    </row>
    <row r="1751" spans="2:20" x14ac:dyDescent="0.25">
      <c r="B1751" s="5">
        <v>38266</v>
      </c>
      <c r="C1751" s="6">
        <v>14.352459016393443</v>
      </c>
      <c r="D1751" s="6">
        <v>15.746031746031745</v>
      </c>
      <c r="F1751" s="10">
        <v>38266</v>
      </c>
      <c r="G1751" s="13">
        <v>9.408163265306122</v>
      </c>
      <c r="H1751" s="14">
        <v>10.5</v>
      </c>
      <c r="O1751" s="65"/>
      <c r="P1751" s="65"/>
      <c r="R1751" s="23"/>
      <c r="S1751" s="52"/>
      <c r="T1751" s="52"/>
    </row>
    <row r="1752" spans="2:20" x14ac:dyDescent="0.25">
      <c r="B1752" s="5">
        <v>38267</v>
      </c>
      <c r="C1752" s="6">
        <v>14.352459016393443</v>
      </c>
      <c r="D1752" s="6">
        <v>15.746031746031745</v>
      </c>
      <c r="F1752" s="10">
        <v>38267</v>
      </c>
      <c r="G1752" s="13">
        <v>9.408163265306122</v>
      </c>
      <c r="H1752" s="14">
        <v>10.5</v>
      </c>
      <c r="O1752" s="65"/>
      <c r="P1752" s="65"/>
      <c r="R1752" s="23"/>
      <c r="S1752" s="52"/>
      <c r="T1752" s="52"/>
    </row>
    <row r="1753" spans="2:20" x14ac:dyDescent="0.25">
      <c r="B1753" s="5">
        <v>38268</v>
      </c>
      <c r="C1753" s="6">
        <v>14.352459016393443</v>
      </c>
      <c r="D1753" s="6">
        <v>15.746031746031745</v>
      </c>
      <c r="F1753" s="10">
        <v>38268</v>
      </c>
      <c r="G1753" s="13">
        <v>9.408163265306122</v>
      </c>
      <c r="H1753" s="14">
        <v>10.5</v>
      </c>
      <c r="O1753" s="65"/>
      <c r="P1753" s="65"/>
      <c r="R1753" s="23"/>
      <c r="S1753" s="52"/>
      <c r="T1753" s="52"/>
    </row>
    <row r="1754" spans="2:20" x14ac:dyDescent="0.25">
      <c r="B1754" s="5">
        <v>38269</v>
      </c>
      <c r="C1754" s="6">
        <v>14.352459016393443</v>
      </c>
      <c r="D1754" s="6">
        <v>15.746031746031745</v>
      </c>
      <c r="F1754" s="10">
        <v>38269</v>
      </c>
      <c r="G1754" s="13">
        <v>9.408163265306122</v>
      </c>
      <c r="H1754" s="14">
        <v>10.5</v>
      </c>
      <c r="O1754" s="65"/>
      <c r="P1754" s="65"/>
      <c r="R1754" s="23"/>
      <c r="S1754" s="52"/>
      <c r="T1754" s="52"/>
    </row>
    <row r="1755" spans="2:20" x14ac:dyDescent="0.25">
      <c r="B1755" s="5">
        <v>38270</v>
      </c>
      <c r="C1755" s="6">
        <v>14.352459016393443</v>
      </c>
      <c r="D1755" s="6">
        <v>15.746031746031745</v>
      </c>
      <c r="F1755" s="10">
        <v>38270</v>
      </c>
      <c r="G1755" s="13">
        <v>9.408163265306122</v>
      </c>
      <c r="H1755" s="14">
        <v>10.5</v>
      </c>
      <c r="O1755" s="65"/>
      <c r="P1755" s="65"/>
      <c r="R1755" s="23"/>
      <c r="S1755" s="52"/>
      <c r="T1755" s="52"/>
    </row>
    <row r="1756" spans="2:20" x14ac:dyDescent="0.25">
      <c r="B1756" s="5">
        <v>38271</v>
      </c>
      <c r="C1756" s="6">
        <v>14.352459016393443</v>
      </c>
      <c r="D1756" s="6">
        <v>15.746031746031745</v>
      </c>
      <c r="F1756" s="10">
        <v>38271</v>
      </c>
      <c r="G1756" s="13">
        <v>9.4591836734693882</v>
      </c>
      <c r="H1756" s="14">
        <v>10.5</v>
      </c>
      <c r="O1756" s="65"/>
      <c r="P1756" s="65"/>
      <c r="R1756" s="23"/>
      <c r="S1756" s="52"/>
      <c r="T1756" s="52"/>
    </row>
    <row r="1757" spans="2:20" x14ac:dyDescent="0.25">
      <c r="B1757" s="5">
        <v>38272</v>
      </c>
      <c r="C1757" s="6">
        <v>14.352459016393443</v>
      </c>
      <c r="D1757" s="6">
        <v>15.746031746031745</v>
      </c>
      <c r="F1757" s="10">
        <v>38272</v>
      </c>
      <c r="G1757" s="13">
        <v>9.4591836734693882</v>
      </c>
      <c r="H1757" s="14">
        <v>10.5</v>
      </c>
      <c r="O1757" s="65"/>
      <c r="P1757" s="65"/>
      <c r="R1757" s="23"/>
      <c r="S1757" s="52"/>
      <c r="T1757" s="52"/>
    </row>
    <row r="1758" spans="2:20" x14ac:dyDescent="0.25">
      <c r="B1758" s="5">
        <v>38273</v>
      </c>
      <c r="C1758" s="6">
        <v>14.352459016393443</v>
      </c>
      <c r="D1758" s="6">
        <v>15.746031746031745</v>
      </c>
      <c r="F1758" s="10">
        <v>38273</v>
      </c>
      <c r="G1758" s="13">
        <v>9.4591836734693882</v>
      </c>
      <c r="H1758" s="14">
        <v>10.5</v>
      </c>
      <c r="O1758" s="65"/>
      <c r="P1758" s="65"/>
      <c r="R1758" s="23"/>
      <c r="S1758" s="52"/>
      <c r="T1758" s="52"/>
    </row>
    <row r="1759" spans="2:20" x14ac:dyDescent="0.25">
      <c r="B1759" s="5">
        <v>38274</v>
      </c>
      <c r="C1759" s="6">
        <v>14.352459016393443</v>
      </c>
      <c r="D1759" s="6">
        <v>15.746031746031745</v>
      </c>
      <c r="F1759" s="10">
        <v>38274</v>
      </c>
      <c r="G1759" s="13">
        <v>9.4591836734693882</v>
      </c>
      <c r="H1759" s="14">
        <v>10.5</v>
      </c>
      <c r="O1759" s="65"/>
      <c r="P1759" s="65"/>
      <c r="R1759" s="23"/>
      <c r="S1759" s="52"/>
      <c r="T1759" s="52"/>
    </row>
    <row r="1760" spans="2:20" x14ac:dyDescent="0.25">
      <c r="B1760" s="5">
        <v>38275</v>
      </c>
      <c r="C1760" s="6">
        <v>14.352459016393443</v>
      </c>
      <c r="D1760" s="6">
        <v>15.746031746031745</v>
      </c>
      <c r="F1760" s="10">
        <v>38275</v>
      </c>
      <c r="G1760" s="13">
        <v>9.4591836734693882</v>
      </c>
      <c r="H1760" s="14">
        <v>10.5</v>
      </c>
      <c r="O1760" s="65"/>
      <c r="P1760" s="65"/>
      <c r="R1760" s="23"/>
      <c r="S1760" s="52"/>
      <c r="T1760" s="52"/>
    </row>
    <row r="1761" spans="2:20" x14ac:dyDescent="0.25">
      <c r="B1761" s="5">
        <v>38276</v>
      </c>
      <c r="C1761" s="6">
        <v>14.352459016393443</v>
      </c>
      <c r="D1761" s="6">
        <v>15.746031746031745</v>
      </c>
      <c r="F1761" s="10">
        <v>38276</v>
      </c>
      <c r="G1761" s="13">
        <v>9.4591836734693882</v>
      </c>
      <c r="H1761" s="14">
        <v>10.5</v>
      </c>
      <c r="O1761" s="65"/>
      <c r="P1761" s="65"/>
      <c r="R1761" s="23"/>
      <c r="S1761" s="52"/>
      <c r="T1761" s="52"/>
    </row>
    <row r="1762" spans="2:20" x14ac:dyDescent="0.25">
      <c r="B1762" s="5">
        <v>38277</v>
      </c>
      <c r="C1762" s="6">
        <v>14.352459016393443</v>
      </c>
      <c r="D1762" s="6">
        <v>15.746031746031745</v>
      </c>
      <c r="F1762" s="10">
        <v>38277</v>
      </c>
      <c r="G1762" s="13">
        <v>9.4591836734693882</v>
      </c>
      <c r="H1762" s="14">
        <v>10.5</v>
      </c>
      <c r="O1762" s="65"/>
      <c r="P1762" s="65"/>
      <c r="R1762" s="23"/>
      <c r="S1762" s="52"/>
      <c r="T1762" s="52"/>
    </row>
    <row r="1763" spans="2:20" x14ac:dyDescent="0.25">
      <c r="B1763" s="5">
        <v>38278</v>
      </c>
      <c r="C1763" s="6">
        <v>14.352459016393443</v>
      </c>
      <c r="D1763" s="6">
        <v>15.746031746031745</v>
      </c>
      <c r="F1763" s="10">
        <v>38278</v>
      </c>
      <c r="G1763" s="13">
        <v>9.4591836734693882</v>
      </c>
      <c r="H1763" s="14">
        <v>10.5</v>
      </c>
      <c r="O1763" s="65"/>
      <c r="P1763" s="65"/>
      <c r="R1763" s="23"/>
      <c r="S1763" s="52"/>
      <c r="T1763" s="52"/>
    </row>
    <row r="1764" spans="2:20" x14ac:dyDescent="0.25">
      <c r="B1764" s="5">
        <v>38279</v>
      </c>
      <c r="C1764" s="6">
        <v>14.352459016393443</v>
      </c>
      <c r="D1764" s="6">
        <v>15.746031746031745</v>
      </c>
      <c r="F1764" s="10">
        <v>38279</v>
      </c>
      <c r="G1764" s="13">
        <v>9.4591836734693882</v>
      </c>
      <c r="H1764" s="14">
        <v>10.5</v>
      </c>
      <c r="O1764" s="65"/>
      <c r="P1764" s="65"/>
      <c r="R1764" s="23"/>
      <c r="S1764" s="52"/>
      <c r="T1764" s="52"/>
    </row>
    <row r="1765" spans="2:20" x14ac:dyDescent="0.25">
      <c r="B1765" s="5">
        <v>38280</v>
      </c>
      <c r="C1765" s="6">
        <v>14.370967741935484</v>
      </c>
      <c r="D1765" s="6">
        <v>15.765625</v>
      </c>
      <c r="F1765" s="10">
        <v>38280</v>
      </c>
      <c r="G1765" s="13">
        <v>9.4591836734693882</v>
      </c>
      <c r="H1765" s="14">
        <v>10.5</v>
      </c>
      <c r="O1765" s="65"/>
      <c r="P1765" s="65"/>
      <c r="R1765" s="23"/>
      <c r="S1765" s="52"/>
      <c r="T1765" s="52"/>
    </row>
    <row r="1766" spans="2:20" x14ac:dyDescent="0.25">
      <c r="B1766" s="5">
        <v>38281</v>
      </c>
      <c r="C1766" s="6">
        <v>14.370967741935484</v>
      </c>
      <c r="D1766" s="6">
        <v>15.765625</v>
      </c>
      <c r="F1766" s="10">
        <v>38281</v>
      </c>
      <c r="G1766" s="13">
        <v>9.4591836734693882</v>
      </c>
      <c r="H1766" s="14">
        <v>10.5</v>
      </c>
      <c r="O1766" s="65"/>
      <c r="P1766" s="65"/>
      <c r="R1766" s="23"/>
      <c r="S1766" s="52"/>
      <c r="T1766" s="52"/>
    </row>
    <row r="1767" spans="2:20" x14ac:dyDescent="0.25">
      <c r="B1767" s="5">
        <v>38282</v>
      </c>
      <c r="C1767" s="6">
        <v>14.370967741935484</v>
      </c>
      <c r="D1767" s="6">
        <v>15.765625</v>
      </c>
      <c r="F1767" s="10">
        <v>38282</v>
      </c>
      <c r="G1767" s="13">
        <v>9.4591836734693882</v>
      </c>
      <c r="H1767" s="14">
        <v>10.5</v>
      </c>
      <c r="O1767" s="65"/>
      <c r="P1767" s="65"/>
      <c r="R1767" s="23"/>
      <c r="S1767" s="52"/>
      <c r="T1767" s="52"/>
    </row>
    <row r="1768" spans="2:20" x14ac:dyDescent="0.25">
      <c r="B1768" s="5">
        <v>38283</v>
      </c>
      <c r="C1768" s="6">
        <v>14.370967741935484</v>
      </c>
      <c r="D1768" s="6">
        <v>15.765625</v>
      </c>
      <c r="F1768" s="10">
        <v>38283</v>
      </c>
      <c r="G1768" s="13">
        <v>9.4591836734693882</v>
      </c>
      <c r="H1768" s="14">
        <v>10.5</v>
      </c>
      <c r="O1768" s="65"/>
      <c r="P1768" s="65"/>
      <c r="R1768" s="23"/>
      <c r="S1768" s="52"/>
      <c r="T1768" s="52"/>
    </row>
    <row r="1769" spans="2:20" x14ac:dyDescent="0.25">
      <c r="B1769" s="5">
        <v>38284</v>
      </c>
      <c r="C1769" s="6">
        <v>14.370967741935484</v>
      </c>
      <c r="D1769" s="6">
        <v>15.765625</v>
      </c>
      <c r="F1769" s="10">
        <v>38284</v>
      </c>
      <c r="G1769" s="13">
        <v>9.4591836734693882</v>
      </c>
      <c r="H1769" s="14">
        <v>10.5</v>
      </c>
      <c r="O1769" s="65"/>
      <c r="P1769" s="65"/>
      <c r="R1769" s="23"/>
      <c r="S1769" s="52"/>
      <c r="T1769" s="52"/>
    </row>
    <row r="1770" spans="2:20" x14ac:dyDescent="0.25">
      <c r="B1770" s="5">
        <v>38285</v>
      </c>
      <c r="C1770" s="6">
        <v>14.370967741935484</v>
      </c>
      <c r="D1770" s="6">
        <v>15.765625</v>
      </c>
      <c r="F1770" s="10">
        <v>38285</v>
      </c>
      <c r="G1770" s="13">
        <v>9.4591836734693882</v>
      </c>
      <c r="H1770" s="14">
        <v>10.5</v>
      </c>
      <c r="O1770" s="65"/>
      <c r="P1770" s="65"/>
      <c r="R1770" s="23"/>
      <c r="S1770" s="52"/>
      <c r="T1770" s="52"/>
    </row>
    <row r="1771" spans="2:20" x14ac:dyDescent="0.25">
      <c r="B1771" s="5">
        <v>38286</v>
      </c>
      <c r="C1771" s="6">
        <v>14.388888888888889</v>
      </c>
      <c r="D1771" s="6">
        <v>15.8</v>
      </c>
      <c r="F1771" s="10">
        <v>38286</v>
      </c>
      <c r="G1771" s="13">
        <v>9.4591836734693882</v>
      </c>
      <c r="H1771" s="14">
        <v>10.5</v>
      </c>
      <c r="O1771" s="65"/>
      <c r="P1771" s="65"/>
      <c r="R1771" s="23"/>
      <c r="S1771" s="52"/>
      <c r="T1771" s="52"/>
    </row>
    <row r="1772" spans="2:20" x14ac:dyDescent="0.25">
      <c r="B1772" s="5">
        <v>38287</v>
      </c>
      <c r="C1772" s="6">
        <v>14.388888888888889</v>
      </c>
      <c r="D1772" s="6">
        <v>15.8</v>
      </c>
      <c r="F1772" s="10">
        <v>38287</v>
      </c>
      <c r="G1772" s="13">
        <v>9.4591836734693882</v>
      </c>
      <c r="H1772" s="14">
        <v>10.5</v>
      </c>
      <c r="O1772" s="65"/>
      <c r="P1772" s="65"/>
      <c r="R1772" s="23"/>
      <c r="S1772" s="52"/>
      <c r="T1772" s="52"/>
    </row>
    <row r="1773" spans="2:20" x14ac:dyDescent="0.25">
      <c r="B1773" s="5">
        <v>38288</v>
      </c>
      <c r="C1773" s="6">
        <v>14.388888888888889</v>
      </c>
      <c r="D1773" s="6">
        <v>15.8</v>
      </c>
      <c r="F1773" s="10">
        <v>38288</v>
      </c>
      <c r="G1773" s="13">
        <v>9.4591836734693882</v>
      </c>
      <c r="H1773" s="14">
        <v>10.5</v>
      </c>
      <c r="O1773" s="65"/>
      <c r="P1773" s="65"/>
      <c r="R1773" s="23"/>
      <c r="S1773" s="52"/>
      <c r="T1773" s="52"/>
    </row>
    <row r="1774" spans="2:20" x14ac:dyDescent="0.25">
      <c r="B1774" s="5">
        <v>38289</v>
      </c>
      <c r="C1774" s="6">
        <v>14.388888888888889</v>
      </c>
      <c r="D1774" s="6">
        <v>15.8</v>
      </c>
      <c r="F1774" s="10">
        <v>38289</v>
      </c>
      <c r="G1774" s="13">
        <v>9.4591836734693882</v>
      </c>
      <c r="H1774" s="14">
        <v>10.5</v>
      </c>
      <c r="O1774" s="65"/>
      <c r="P1774" s="65"/>
      <c r="R1774" s="23"/>
      <c r="S1774" s="52"/>
      <c r="T1774" s="52"/>
    </row>
    <row r="1775" spans="2:20" x14ac:dyDescent="0.25">
      <c r="B1775" s="5">
        <v>38290</v>
      </c>
      <c r="C1775" s="6">
        <v>14.388888888888889</v>
      </c>
      <c r="D1775" s="6">
        <v>15.8</v>
      </c>
      <c r="F1775" s="10">
        <v>38290</v>
      </c>
      <c r="G1775" s="13">
        <v>9.4591836734693882</v>
      </c>
      <c r="H1775" s="14">
        <v>10.5</v>
      </c>
      <c r="O1775" s="65"/>
      <c r="P1775" s="65"/>
      <c r="R1775" s="23"/>
      <c r="S1775" s="52"/>
      <c r="T1775" s="52"/>
    </row>
    <row r="1776" spans="2:20" x14ac:dyDescent="0.25">
      <c r="B1776" s="5">
        <v>38291</v>
      </c>
      <c r="C1776" s="6">
        <v>14.388888888888889</v>
      </c>
      <c r="D1776" s="6">
        <v>15.8</v>
      </c>
      <c r="F1776" s="10">
        <v>38291</v>
      </c>
      <c r="G1776" s="13">
        <v>9.4591836734693882</v>
      </c>
      <c r="H1776" s="14">
        <v>10.5</v>
      </c>
      <c r="O1776" s="65"/>
      <c r="P1776" s="65"/>
      <c r="R1776" s="23"/>
      <c r="S1776" s="52"/>
      <c r="T1776" s="52"/>
    </row>
    <row r="1777" spans="2:20" x14ac:dyDescent="0.25">
      <c r="B1777" s="5">
        <v>38292</v>
      </c>
      <c r="C1777" s="6">
        <v>14.388888888888889</v>
      </c>
      <c r="D1777" s="6">
        <v>15.8</v>
      </c>
      <c r="F1777" s="10">
        <v>38292</v>
      </c>
      <c r="G1777" s="13">
        <v>9.4591836734693882</v>
      </c>
      <c r="H1777" s="14">
        <v>10.5</v>
      </c>
      <c r="O1777" s="65"/>
      <c r="P1777" s="65"/>
      <c r="R1777" s="23"/>
      <c r="S1777" s="52"/>
      <c r="T1777" s="52"/>
    </row>
    <row r="1778" spans="2:20" x14ac:dyDescent="0.25">
      <c r="B1778" s="5">
        <v>38293</v>
      </c>
      <c r="C1778" s="6">
        <v>14.388888888888889</v>
      </c>
      <c r="D1778" s="6">
        <v>15.8</v>
      </c>
      <c r="F1778" s="10">
        <v>38293</v>
      </c>
      <c r="G1778" s="13">
        <v>9.5510204081632661</v>
      </c>
      <c r="H1778" s="14">
        <v>10.5</v>
      </c>
      <c r="O1778" s="65"/>
      <c r="P1778" s="65"/>
      <c r="R1778" s="23"/>
      <c r="S1778" s="52"/>
      <c r="T1778" s="52"/>
    </row>
    <row r="1779" spans="2:20" x14ac:dyDescent="0.25">
      <c r="B1779" s="5">
        <v>38294</v>
      </c>
      <c r="C1779" s="6">
        <v>14.388888888888889</v>
      </c>
      <c r="D1779" s="6">
        <v>15.8</v>
      </c>
      <c r="F1779" s="10">
        <v>38294</v>
      </c>
      <c r="G1779" s="13">
        <v>9.5510204081632661</v>
      </c>
      <c r="H1779" s="14">
        <v>10.5</v>
      </c>
      <c r="O1779" s="65"/>
      <c r="P1779" s="65"/>
      <c r="R1779" s="23"/>
      <c r="S1779" s="52"/>
      <c r="T1779" s="52"/>
    </row>
    <row r="1780" spans="2:20" x14ac:dyDescent="0.25">
      <c r="B1780" s="5">
        <v>38295</v>
      </c>
      <c r="C1780" s="6">
        <v>14.388888888888889</v>
      </c>
      <c r="D1780" s="6">
        <v>15.8</v>
      </c>
      <c r="F1780" s="10">
        <v>38295</v>
      </c>
      <c r="G1780" s="13">
        <v>9.5510204081632661</v>
      </c>
      <c r="H1780" s="14">
        <v>10.5</v>
      </c>
      <c r="O1780" s="65"/>
      <c r="P1780" s="65"/>
      <c r="R1780" s="23"/>
      <c r="S1780" s="52"/>
      <c r="T1780" s="52"/>
    </row>
    <row r="1781" spans="2:20" x14ac:dyDescent="0.25">
      <c r="B1781" s="5">
        <v>38296</v>
      </c>
      <c r="C1781" s="6">
        <v>14.388888888888889</v>
      </c>
      <c r="D1781" s="6">
        <v>15.8</v>
      </c>
      <c r="F1781" s="10">
        <v>38296</v>
      </c>
      <c r="G1781" s="13">
        <v>9.5510204081632661</v>
      </c>
      <c r="H1781" s="14">
        <v>10.5</v>
      </c>
      <c r="O1781" s="65"/>
      <c r="P1781" s="65"/>
      <c r="R1781" s="23"/>
      <c r="S1781" s="52"/>
      <c r="T1781" s="52"/>
    </row>
    <row r="1782" spans="2:20" x14ac:dyDescent="0.25">
      <c r="B1782" s="5">
        <v>38297</v>
      </c>
      <c r="C1782" s="6">
        <v>14.388888888888889</v>
      </c>
      <c r="D1782" s="6">
        <v>15.8</v>
      </c>
      <c r="F1782" s="10">
        <v>38297</v>
      </c>
      <c r="G1782" s="13">
        <v>9.5510204081632661</v>
      </c>
      <c r="H1782" s="14">
        <v>10.5</v>
      </c>
      <c r="O1782" s="65"/>
      <c r="P1782" s="65"/>
      <c r="R1782" s="23"/>
      <c r="S1782" s="52"/>
      <c r="T1782" s="52"/>
    </row>
    <row r="1783" spans="2:20" x14ac:dyDescent="0.25">
      <c r="B1783" s="5">
        <v>38298</v>
      </c>
      <c r="C1783" s="6">
        <v>14.388888888888889</v>
      </c>
      <c r="D1783" s="6">
        <v>15.8</v>
      </c>
      <c r="F1783" s="10">
        <v>38298</v>
      </c>
      <c r="G1783" s="13">
        <v>9.5510204081632661</v>
      </c>
      <c r="H1783" s="14">
        <v>10.5</v>
      </c>
      <c r="O1783" s="65"/>
      <c r="P1783" s="65"/>
      <c r="R1783" s="23"/>
      <c r="S1783" s="52"/>
      <c r="T1783" s="52"/>
    </row>
    <row r="1784" spans="2:20" x14ac:dyDescent="0.25">
      <c r="B1784" s="5">
        <v>38299</v>
      </c>
      <c r="C1784" s="6">
        <v>14.388888888888889</v>
      </c>
      <c r="D1784" s="6">
        <v>15.8</v>
      </c>
      <c r="F1784" s="10">
        <v>38299</v>
      </c>
      <c r="G1784" s="13">
        <v>9.5510204081632661</v>
      </c>
      <c r="H1784" s="14">
        <v>10.5</v>
      </c>
      <c r="O1784" s="65"/>
      <c r="P1784" s="65"/>
      <c r="R1784" s="23"/>
      <c r="S1784" s="52"/>
      <c r="T1784" s="52"/>
    </row>
    <row r="1785" spans="2:20" x14ac:dyDescent="0.25">
      <c r="B1785" s="5">
        <v>38300</v>
      </c>
      <c r="C1785" s="6">
        <v>14.388888888888889</v>
      </c>
      <c r="D1785" s="6">
        <v>15.8</v>
      </c>
      <c r="F1785" s="10">
        <v>38300</v>
      </c>
      <c r="G1785" s="13">
        <v>9.5510204081632661</v>
      </c>
      <c r="H1785" s="14">
        <v>10.5</v>
      </c>
      <c r="O1785" s="65"/>
      <c r="P1785" s="65"/>
      <c r="R1785" s="23"/>
      <c r="S1785" s="52"/>
      <c r="T1785" s="52"/>
    </row>
    <row r="1786" spans="2:20" x14ac:dyDescent="0.25">
      <c r="B1786" s="5">
        <v>38301</v>
      </c>
      <c r="C1786" s="6">
        <v>14.388888888888889</v>
      </c>
      <c r="D1786" s="6">
        <v>15.8</v>
      </c>
      <c r="F1786" s="10">
        <v>38301</v>
      </c>
      <c r="G1786" s="13">
        <v>9.5510204081632661</v>
      </c>
      <c r="H1786" s="14">
        <v>10.5</v>
      </c>
      <c r="O1786" s="65"/>
      <c r="P1786" s="65"/>
      <c r="R1786" s="23"/>
      <c r="S1786" s="52"/>
      <c r="T1786" s="52"/>
    </row>
    <row r="1787" spans="2:20" x14ac:dyDescent="0.25">
      <c r="B1787" s="5">
        <v>38302</v>
      </c>
      <c r="C1787" s="6">
        <v>14.388888888888889</v>
      </c>
      <c r="D1787" s="6">
        <v>15.8</v>
      </c>
      <c r="F1787" s="10">
        <v>38302</v>
      </c>
      <c r="G1787" s="13">
        <v>9.5510204081632661</v>
      </c>
      <c r="H1787" s="14">
        <v>10.5</v>
      </c>
      <c r="O1787" s="65"/>
      <c r="P1787" s="65"/>
      <c r="R1787" s="23"/>
      <c r="S1787" s="52"/>
      <c r="T1787" s="52"/>
    </row>
    <row r="1788" spans="2:20" x14ac:dyDescent="0.25">
      <c r="B1788" s="5">
        <v>38303</v>
      </c>
      <c r="C1788" s="6">
        <v>14.388888888888889</v>
      </c>
      <c r="D1788" s="6">
        <v>15.8</v>
      </c>
      <c r="F1788" s="10">
        <v>38303</v>
      </c>
      <c r="G1788" s="13">
        <v>9.59</v>
      </c>
      <c r="H1788" s="14">
        <v>10.466666666666667</v>
      </c>
      <c r="O1788" s="65"/>
      <c r="P1788" s="65"/>
      <c r="R1788" s="23"/>
      <c r="S1788" s="52"/>
      <c r="T1788" s="52"/>
    </row>
    <row r="1789" spans="2:20" x14ac:dyDescent="0.25">
      <c r="B1789" s="5">
        <v>38304</v>
      </c>
      <c r="C1789" s="6">
        <v>14.388888888888889</v>
      </c>
      <c r="D1789" s="6">
        <v>15.8</v>
      </c>
      <c r="F1789" s="10">
        <v>38304</v>
      </c>
      <c r="G1789" s="13">
        <v>9.59</v>
      </c>
      <c r="H1789" s="14">
        <v>10.466666666666667</v>
      </c>
      <c r="O1789" s="65"/>
      <c r="P1789" s="65"/>
      <c r="R1789" s="23"/>
      <c r="S1789" s="52"/>
      <c r="T1789" s="52"/>
    </row>
    <row r="1790" spans="2:20" x14ac:dyDescent="0.25">
      <c r="B1790" s="5">
        <v>38305</v>
      </c>
      <c r="C1790" s="6">
        <v>14.388888888888889</v>
      </c>
      <c r="D1790" s="6">
        <v>15.8</v>
      </c>
      <c r="F1790" s="10">
        <v>38305</v>
      </c>
      <c r="G1790" s="13">
        <v>9.59</v>
      </c>
      <c r="H1790" s="14">
        <v>10.466666666666667</v>
      </c>
      <c r="O1790" s="65"/>
      <c r="P1790" s="65"/>
      <c r="R1790" s="23"/>
      <c r="S1790" s="52"/>
      <c r="T1790" s="52"/>
    </row>
    <row r="1791" spans="2:20" x14ac:dyDescent="0.25">
      <c r="B1791" s="5">
        <v>38306</v>
      </c>
      <c r="C1791" s="6">
        <v>14.388888888888889</v>
      </c>
      <c r="D1791" s="6">
        <v>15.8</v>
      </c>
      <c r="F1791" s="10">
        <v>38306</v>
      </c>
      <c r="G1791" s="13">
        <v>9.59</v>
      </c>
      <c r="H1791" s="14">
        <v>10.466666666666667</v>
      </c>
      <c r="O1791" s="65"/>
      <c r="P1791" s="65"/>
      <c r="R1791" s="23"/>
      <c r="S1791" s="52"/>
      <c r="T1791" s="52"/>
    </row>
    <row r="1792" spans="2:20" x14ac:dyDescent="0.25">
      <c r="B1792" s="5">
        <v>38307</v>
      </c>
      <c r="C1792" s="6">
        <v>14.388888888888889</v>
      </c>
      <c r="D1792" s="6">
        <v>15.8</v>
      </c>
      <c r="F1792" s="10">
        <v>38307</v>
      </c>
      <c r="G1792" s="13">
        <v>9.59</v>
      </c>
      <c r="H1792" s="14">
        <v>10.466666666666667</v>
      </c>
      <c r="O1792" s="65"/>
      <c r="P1792" s="65"/>
      <c r="R1792" s="23"/>
      <c r="S1792" s="52"/>
      <c r="T1792" s="52"/>
    </row>
    <row r="1793" spans="2:20" x14ac:dyDescent="0.25">
      <c r="B1793" s="5">
        <v>38308</v>
      </c>
      <c r="C1793" s="6">
        <v>14.388888888888889</v>
      </c>
      <c r="D1793" s="6">
        <v>15.8</v>
      </c>
      <c r="F1793" s="10">
        <v>38308</v>
      </c>
      <c r="G1793" s="13">
        <v>9.59</v>
      </c>
      <c r="H1793" s="14">
        <v>10.466666666666667</v>
      </c>
      <c r="O1793" s="65"/>
      <c r="P1793" s="65"/>
      <c r="R1793" s="23"/>
      <c r="S1793" s="52"/>
      <c r="T1793" s="52"/>
    </row>
    <row r="1794" spans="2:20" x14ac:dyDescent="0.25">
      <c r="B1794" s="5">
        <v>38309</v>
      </c>
      <c r="C1794" s="6">
        <v>14.388888888888889</v>
      </c>
      <c r="D1794" s="6">
        <v>15.8</v>
      </c>
      <c r="F1794" s="10">
        <v>38309</v>
      </c>
      <c r="G1794" s="13">
        <v>9.59</v>
      </c>
      <c r="H1794" s="14">
        <v>10.511111111111111</v>
      </c>
      <c r="O1794" s="65"/>
      <c r="P1794" s="65"/>
      <c r="R1794" s="23"/>
      <c r="S1794" s="52"/>
      <c r="T1794" s="52"/>
    </row>
    <row r="1795" spans="2:20" x14ac:dyDescent="0.25">
      <c r="B1795" s="5">
        <v>38310</v>
      </c>
      <c r="C1795" s="6">
        <v>14.388888888888889</v>
      </c>
      <c r="D1795" s="6">
        <v>15.8</v>
      </c>
      <c r="F1795" s="10">
        <v>38310</v>
      </c>
      <c r="G1795" s="13">
        <v>9.59</v>
      </c>
      <c r="H1795" s="14">
        <v>10.533333333333333</v>
      </c>
      <c r="O1795" s="65"/>
      <c r="P1795" s="65"/>
      <c r="R1795" s="23"/>
      <c r="S1795" s="52"/>
      <c r="T1795" s="52"/>
    </row>
    <row r="1796" spans="2:20" x14ac:dyDescent="0.25">
      <c r="B1796" s="5">
        <v>38311</v>
      </c>
      <c r="C1796" s="6">
        <v>14.388888888888889</v>
      </c>
      <c r="D1796" s="6">
        <v>15.8</v>
      </c>
      <c r="F1796" s="10">
        <v>38311</v>
      </c>
      <c r="G1796" s="13">
        <v>9.59</v>
      </c>
      <c r="H1796" s="14">
        <v>10.533333333333333</v>
      </c>
      <c r="O1796" s="65"/>
      <c r="P1796" s="65"/>
      <c r="R1796" s="23"/>
      <c r="S1796" s="52"/>
      <c r="T1796" s="52"/>
    </row>
    <row r="1797" spans="2:20" x14ac:dyDescent="0.25">
      <c r="B1797" s="5">
        <v>38312</v>
      </c>
      <c r="C1797" s="6">
        <v>14.388888888888889</v>
      </c>
      <c r="D1797" s="6">
        <v>15.8</v>
      </c>
      <c r="F1797" s="10">
        <v>38312</v>
      </c>
      <c r="G1797" s="13">
        <v>9.59</v>
      </c>
      <c r="H1797" s="14">
        <v>10.533333333333333</v>
      </c>
      <c r="O1797" s="65"/>
      <c r="P1797" s="65"/>
      <c r="R1797" s="23"/>
      <c r="S1797" s="52"/>
      <c r="T1797" s="52"/>
    </row>
    <row r="1798" spans="2:20" x14ac:dyDescent="0.25">
      <c r="B1798" s="5">
        <v>38313</v>
      </c>
      <c r="C1798" s="6">
        <v>14.388888888888889</v>
      </c>
      <c r="D1798" s="6">
        <v>15.8</v>
      </c>
      <c r="F1798" s="10">
        <v>38313</v>
      </c>
      <c r="G1798" s="13">
        <v>9.59</v>
      </c>
      <c r="H1798" s="14">
        <v>10.533333333333333</v>
      </c>
      <c r="O1798" s="65"/>
      <c r="P1798" s="65"/>
      <c r="R1798" s="23"/>
      <c r="S1798" s="52"/>
      <c r="T1798" s="52"/>
    </row>
    <row r="1799" spans="2:20" x14ac:dyDescent="0.25">
      <c r="B1799" s="5">
        <v>38314</v>
      </c>
      <c r="C1799" s="6">
        <v>14.388888888888889</v>
      </c>
      <c r="D1799" s="6">
        <v>15.8</v>
      </c>
      <c r="F1799" s="10">
        <v>38314</v>
      </c>
      <c r="G1799" s="13">
        <v>9.59</v>
      </c>
      <c r="H1799" s="14">
        <v>10.533333333333333</v>
      </c>
      <c r="O1799" s="65"/>
      <c r="P1799" s="65"/>
      <c r="R1799" s="23"/>
      <c r="S1799" s="52"/>
      <c r="T1799" s="52"/>
    </row>
    <row r="1800" spans="2:20" x14ac:dyDescent="0.25">
      <c r="B1800" s="5">
        <v>38315</v>
      </c>
      <c r="C1800" s="6">
        <v>14.388888888888889</v>
      </c>
      <c r="D1800" s="6">
        <v>15.8</v>
      </c>
      <c r="F1800" s="10">
        <v>38315</v>
      </c>
      <c r="G1800" s="13">
        <v>9.59</v>
      </c>
      <c r="H1800" s="14">
        <v>10.555555555555555</v>
      </c>
      <c r="O1800" s="65"/>
      <c r="P1800" s="65"/>
      <c r="R1800" s="23"/>
      <c r="S1800" s="52"/>
      <c r="T1800" s="52"/>
    </row>
    <row r="1801" spans="2:20" x14ac:dyDescent="0.25">
      <c r="B1801" s="5">
        <v>38316</v>
      </c>
      <c r="C1801" s="6">
        <v>14.388888888888889</v>
      </c>
      <c r="D1801" s="6">
        <v>15.8</v>
      </c>
      <c r="F1801" s="10">
        <v>38316</v>
      </c>
      <c r="G1801" s="13">
        <v>9.59</v>
      </c>
      <c r="H1801" s="14">
        <v>10.555555555555555</v>
      </c>
      <c r="O1801" s="65"/>
      <c r="P1801" s="65"/>
      <c r="R1801" s="23"/>
      <c r="S1801" s="52"/>
      <c r="T1801" s="52"/>
    </row>
    <row r="1802" spans="2:20" x14ac:dyDescent="0.25">
      <c r="B1802" s="5">
        <v>38317</v>
      </c>
      <c r="C1802" s="6">
        <v>14.388888888888889</v>
      </c>
      <c r="D1802" s="6">
        <v>15.8</v>
      </c>
      <c r="F1802" s="10">
        <v>38317</v>
      </c>
      <c r="G1802" s="13">
        <v>9.59</v>
      </c>
      <c r="H1802" s="14">
        <v>10.555555555555555</v>
      </c>
      <c r="O1802" s="65"/>
      <c r="P1802" s="65"/>
      <c r="R1802" s="23"/>
      <c r="S1802" s="52"/>
      <c r="T1802" s="52"/>
    </row>
    <row r="1803" spans="2:20" x14ac:dyDescent="0.25">
      <c r="B1803" s="5">
        <v>38318</v>
      </c>
      <c r="C1803" s="6">
        <v>14.388888888888889</v>
      </c>
      <c r="D1803" s="6">
        <v>15.8</v>
      </c>
      <c r="F1803" s="10">
        <v>38318</v>
      </c>
      <c r="G1803" s="13">
        <v>9.59</v>
      </c>
      <c r="H1803" s="14">
        <v>10.555555555555555</v>
      </c>
      <c r="O1803" s="65"/>
      <c r="P1803" s="65"/>
      <c r="R1803" s="23"/>
      <c r="S1803" s="52"/>
      <c r="T1803" s="52"/>
    </row>
    <row r="1804" spans="2:20" x14ac:dyDescent="0.25">
      <c r="B1804" s="5">
        <v>38319</v>
      </c>
      <c r="C1804" s="6">
        <v>14.388888888888889</v>
      </c>
      <c r="D1804" s="6">
        <v>15.8</v>
      </c>
      <c r="F1804" s="10">
        <v>38319</v>
      </c>
      <c r="G1804" s="13">
        <v>9.59</v>
      </c>
      <c r="H1804" s="14">
        <v>10.555555555555555</v>
      </c>
      <c r="O1804" s="65"/>
      <c r="P1804" s="65"/>
      <c r="R1804" s="23"/>
      <c r="S1804" s="52"/>
      <c r="T1804" s="52"/>
    </row>
    <row r="1805" spans="2:20" x14ac:dyDescent="0.25">
      <c r="B1805" s="5">
        <v>38320</v>
      </c>
      <c r="C1805" s="6">
        <v>14.388888888888889</v>
      </c>
      <c r="D1805" s="6">
        <v>15.8</v>
      </c>
      <c r="F1805" s="10">
        <v>38320</v>
      </c>
      <c r="G1805" s="13">
        <v>9.59</v>
      </c>
      <c r="H1805" s="14">
        <v>10.543478260869565</v>
      </c>
      <c r="O1805" s="65"/>
      <c r="P1805" s="65"/>
      <c r="R1805" s="23"/>
      <c r="S1805" s="52"/>
      <c r="T1805" s="52"/>
    </row>
    <row r="1806" spans="2:20" x14ac:dyDescent="0.25">
      <c r="B1806" s="5">
        <v>38321</v>
      </c>
      <c r="C1806" s="6">
        <v>14.388888888888889</v>
      </c>
      <c r="D1806" s="6">
        <v>15.8</v>
      </c>
      <c r="F1806" s="10">
        <v>38321</v>
      </c>
      <c r="G1806" s="13">
        <v>9.59</v>
      </c>
      <c r="H1806" s="14">
        <v>10.543478260869565</v>
      </c>
      <c r="O1806" s="65"/>
      <c r="P1806" s="65"/>
      <c r="R1806" s="23"/>
      <c r="S1806" s="52"/>
      <c r="T1806" s="52"/>
    </row>
    <row r="1807" spans="2:20" x14ac:dyDescent="0.25">
      <c r="B1807" s="5">
        <v>38322</v>
      </c>
      <c r="C1807" s="6">
        <v>14.388888888888889</v>
      </c>
      <c r="D1807" s="6">
        <v>15.8</v>
      </c>
      <c r="F1807" s="10">
        <v>38322</v>
      </c>
      <c r="G1807" s="13">
        <v>9.59</v>
      </c>
      <c r="H1807" s="14">
        <v>10.543478260869565</v>
      </c>
      <c r="O1807" s="65"/>
      <c r="P1807" s="65"/>
      <c r="R1807" s="23"/>
      <c r="S1807" s="52"/>
      <c r="T1807" s="52"/>
    </row>
    <row r="1808" spans="2:20" x14ac:dyDescent="0.25">
      <c r="B1808" s="5">
        <v>38323</v>
      </c>
      <c r="C1808" s="6">
        <v>14.388888888888889</v>
      </c>
      <c r="D1808" s="6">
        <v>15.8</v>
      </c>
      <c r="F1808" s="10">
        <v>38323</v>
      </c>
      <c r="G1808" s="13">
        <v>9.59</v>
      </c>
      <c r="H1808" s="14">
        <v>10.543478260869565</v>
      </c>
      <c r="O1808" s="65"/>
      <c r="P1808" s="65"/>
      <c r="R1808" s="23"/>
      <c r="S1808" s="52"/>
      <c r="T1808" s="52"/>
    </row>
    <row r="1809" spans="2:20" x14ac:dyDescent="0.25">
      <c r="B1809" s="5">
        <v>38324</v>
      </c>
      <c r="C1809" s="6">
        <v>14.388888888888889</v>
      </c>
      <c r="D1809" s="6">
        <v>15.8</v>
      </c>
      <c r="F1809" s="10">
        <v>38324</v>
      </c>
      <c r="G1809" s="13">
        <v>9.5392156862745097</v>
      </c>
      <c r="H1809" s="14">
        <v>10.48936170212766</v>
      </c>
      <c r="O1809" s="65"/>
      <c r="P1809" s="65"/>
      <c r="R1809" s="23"/>
      <c r="S1809" s="52"/>
      <c r="T1809" s="52"/>
    </row>
    <row r="1810" spans="2:20" x14ac:dyDescent="0.25">
      <c r="B1810" s="5">
        <v>38325</v>
      </c>
      <c r="C1810" s="6">
        <v>14.388888888888889</v>
      </c>
      <c r="D1810" s="6">
        <v>15.8</v>
      </c>
      <c r="F1810" s="10">
        <v>38325</v>
      </c>
      <c r="G1810" s="13">
        <v>9.5392156862745097</v>
      </c>
      <c r="H1810" s="14">
        <v>10.48936170212766</v>
      </c>
      <c r="O1810" s="65"/>
      <c r="P1810" s="65"/>
      <c r="R1810" s="23"/>
      <c r="S1810" s="52"/>
      <c r="T1810" s="52"/>
    </row>
    <row r="1811" spans="2:20" x14ac:dyDescent="0.25">
      <c r="B1811" s="5">
        <v>38326</v>
      </c>
      <c r="C1811" s="6">
        <v>14.388888888888889</v>
      </c>
      <c r="D1811" s="6">
        <v>15.8</v>
      </c>
      <c r="F1811" s="10">
        <v>38326</v>
      </c>
      <c r="G1811" s="13">
        <v>9.5392156862745097</v>
      </c>
      <c r="H1811" s="14">
        <v>10.48936170212766</v>
      </c>
      <c r="O1811" s="65"/>
      <c r="P1811" s="65"/>
      <c r="R1811" s="23"/>
      <c r="S1811" s="52"/>
      <c r="T1811" s="52"/>
    </row>
    <row r="1812" spans="2:20" x14ac:dyDescent="0.25">
      <c r="B1812" s="5">
        <v>38327</v>
      </c>
      <c r="C1812" s="6">
        <v>14.388888888888889</v>
      </c>
      <c r="D1812" s="6">
        <v>15.8</v>
      </c>
      <c r="F1812" s="10">
        <v>38327</v>
      </c>
      <c r="G1812" s="13">
        <v>9.5882352941176467</v>
      </c>
      <c r="H1812" s="14">
        <v>10.48936170212766</v>
      </c>
      <c r="O1812" s="65"/>
      <c r="P1812" s="65"/>
      <c r="R1812" s="23"/>
      <c r="S1812" s="52"/>
      <c r="T1812" s="52"/>
    </row>
    <row r="1813" spans="2:20" x14ac:dyDescent="0.25">
      <c r="B1813" s="5">
        <v>38328</v>
      </c>
      <c r="C1813" s="6">
        <v>14.388888888888889</v>
      </c>
      <c r="D1813" s="6">
        <v>15.8</v>
      </c>
      <c r="F1813" s="10">
        <v>38328</v>
      </c>
      <c r="G1813" s="13">
        <v>9.5882352941176467</v>
      </c>
      <c r="H1813" s="14">
        <v>10.48936170212766</v>
      </c>
      <c r="O1813" s="65"/>
      <c r="P1813" s="65"/>
      <c r="R1813" s="23"/>
      <c r="S1813" s="52"/>
      <c r="T1813" s="52"/>
    </row>
    <row r="1814" spans="2:20" x14ac:dyDescent="0.25">
      <c r="B1814" s="5">
        <v>38329</v>
      </c>
      <c r="C1814" s="6">
        <v>14.388888888888889</v>
      </c>
      <c r="D1814" s="6">
        <v>15.8</v>
      </c>
      <c r="F1814" s="10">
        <v>38329</v>
      </c>
      <c r="G1814" s="13">
        <v>9.5882352941176467</v>
      </c>
      <c r="H1814" s="14">
        <v>10.48936170212766</v>
      </c>
      <c r="O1814" s="65"/>
      <c r="P1814" s="65"/>
      <c r="R1814" s="23"/>
      <c r="S1814" s="52"/>
      <c r="T1814" s="52"/>
    </row>
    <row r="1815" spans="2:20" x14ac:dyDescent="0.25">
      <c r="B1815" s="5">
        <v>38330</v>
      </c>
      <c r="C1815" s="6">
        <v>14.388888888888889</v>
      </c>
      <c r="D1815" s="6">
        <v>15.8</v>
      </c>
      <c r="F1815" s="10">
        <v>38330</v>
      </c>
      <c r="G1815" s="13">
        <v>9.5882352941176467</v>
      </c>
      <c r="H1815" s="14">
        <v>10.48936170212766</v>
      </c>
      <c r="O1815" s="65"/>
      <c r="P1815" s="65"/>
      <c r="R1815" s="23"/>
      <c r="S1815" s="52"/>
      <c r="T1815" s="52"/>
    </row>
    <row r="1816" spans="2:20" x14ac:dyDescent="0.25">
      <c r="B1816" s="5">
        <v>38331</v>
      </c>
      <c r="C1816" s="6">
        <v>14.388888888888889</v>
      </c>
      <c r="D1816" s="6">
        <v>15.8</v>
      </c>
      <c r="F1816" s="10">
        <v>38331</v>
      </c>
      <c r="G1816" s="13">
        <v>9.5882352941176467</v>
      </c>
      <c r="H1816" s="14">
        <v>10.48936170212766</v>
      </c>
      <c r="O1816" s="65"/>
      <c r="P1816" s="65"/>
      <c r="R1816" s="23"/>
      <c r="S1816" s="52"/>
      <c r="T1816" s="52"/>
    </row>
    <row r="1817" spans="2:20" x14ac:dyDescent="0.25">
      <c r="B1817" s="5">
        <v>38332</v>
      </c>
      <c r="C1817" s="6">
        <v>14.388888888888889</v>
      </c>
      <c r="D1817" s="6">
        <v>15.8</v>
      </c>
      <c r="F1817" s="10">
        <v>38332</v>
      </c>
      <c r="G1817" s="13">
        <v>9.5882352941176467</v>
      </c>
      <c r="H1817" s="14">
        <v>10.48936170212766</v>
      </c>
      <c r="O1817" s="65"/>
      <c r="P1817" s="65"/>
      <c r="R1817" s="23"/>
      <c r="S1817" s="52"/>
      <c r="T1817" s="52"/>
    </row>
    <row r="1818" spans="2:20" x14ac:dyDescent="0.25">
      <c r="B1818" s="5">
        <v>38333</v>
      </c>
      <c r="C1818" s="6">
        <v>14.388888888888889</v>
      </c>
      <c r="D1818" s="6">
        <v>15.8</v>
      </c>
      <c r="F1818" s="10">
        <v>38333</v>
      </c>
      <c r="G1818" s="13">
        <v>9.5882352941176467</v>
      </c>
      <c r="H1818" s="14">
        <v>10.48936170212766</v>
      </c>
      <c r="O1818" s="65"/>
      <c r="P1818" s="65"/>
      <c r="R1818" s="23"/>
      <c r="S1818" s="52"/>
      <c r="T1818" s="52"/>
    </row>
    <row r="1819" spans="2:20" x14ac:dyDescent="0.25">
      <c r="B1819" s="5">
        <v>38334</v>
      </c>
      <c r="C1819" s="6">
        <v>14.388888888888889</v>
      </c>
      <c r="D1819" s="6">
        <v>15.8</v>
      </c>
      <c r="F1819" s="10">
        <v>38334</v>
      </c>
      <c r="G1819" s="13">
        <v>9.5882352941176467</v>
      </c>
      <c r="H1819" s="14">
        <v>10.48936170212766</v>
      </c>
      <c r="O1819" s="65"/>
      <c r="P1819" s="65"/>
      <c r="R1819" s="23"/>
      <c r="S1819" s="52"/>
      <c r="T1819" s="52"/>
    </row>
    <row r="1820" spans="2:20" x14ac:dyDescent="0.25">
      <c r="B1820" s="5">
        <v>38335</v>
      </c>
      <c r="C1820" s="6">
        <v>14.388888888888889</v>
      </c>
      <c r="D1820" s="6">
        <v>15.8</v>
      </c>
      <c r="F1820" s="10">
        <v>38335</v>
      </c>
      <c r="G1820" s="13">
        <v>9.5882352941176467</v>
      </c>
      <c r="H1820" s="14">
        <v>10.48936170212766</v>
      </c>
      <c r="O1820" s="65"/>
      <c r="P1820" s="65"/>
      <c r="R1820" s="23"/>
      <c r="S1820" s="52"/>
      <c r="T1820" s="52"/>
    </row>
    <row r="1821" spans="2:20" x14ac:dyDescent="0.25">
      <c r="B1821" s="5">
        <v>38336</v>
      </c>
      <c r="C1821" s="6">
        <v>14.388888888888889</v>
      </c>
      <c r="D1821" s="6">
        <v>15.8</v>
      </c>
      <c r="F1821" s="10">
        <v>38336</v>
      </c>
      <c r="G1821" s="13">
        <v>9.5882352941176467</v>
      </c>
      <c r="H1821" s="14">
        <v>10.48936170212766</v>
      </c>
      <c r="O1821" s="65"/>
      <c r="P1821" s="65"/>
      <c r="R1821" s="23"/>
      <c r="S1821" s="52"/>
      <c r="T1821" s="52"/>
    </row>
    <row r="1822" spans="2:20" x14ac:dyDescent="0.25">
      <c r="B1822" s="5">
        <v>38337</v>
      </c>
      <c r="C1822" s="6">
        <v>14.388888888888889</v>
      </c>
      <c r="D1822" s="6">
        <v>15.8</v>
      </c>
      <c r="F1822" s="10">
        <v>38337</v>
      </c>
      <c r="G1822" s="13">
        <v>9.5882352941176467</v>
      </c>
      <c r="H1822" s="14">
        <v>10.48936170212766</v>
      </c>
      <c r="O1822" s="65"/>
      <c r="P1822" s="65"/>
      <c r="R1822" s="23"/>
      <c r="S1822" s="52"/>
      <c r="T1822" s="52"/>
    </row>
    <row r="1823" spans="2:20" x14ac:dyDescent="0.25">
      <c r="B1823" s="5">
        <v>38338</v>
      </c>
      <c r="C1823" s="6">
        <v>14.388888888888889</v>
      </c>
      <c r="D1823" s="6">
        <v>15.8</v>
      </c>
      <c r="F1823" s="10">
        <v>38338</v>
      </c>
      <c r="G1823" s="13">
        <v>9.5882352941176467</v>
      </c>
      <c r="H1823" s="14">
        <v>10.48936170212766</v>
      </c>
      <c r="O1823" s="65"/>
      <c r="P1823" s="65"/>
      <c r="R1823" s="23"/>
      <c r="S1823" s="52"/>
      <c r="T1823" s="52"/>
    </row>
    <row r="1824" spans="2:20" x14ac:dyDescent="0.25">
      <c r="B1824" s="5">
        <v>38339</v>
      </c>
      <c r="C1824" s="6">
        <v>14.388888888888889</v>
      </c>
      <c r="D1824" s="6">
        <v>15.8</v>
      </c>
      <c r="F1824" s="10">
        <v>38339</v>
      </c>
      <c r="G1824" s="13">
        <v>9.5882352941176467</v>
      </c>
      <c r="H1824" s="14">
        <v>10.48936170212766</v>
      </c>
      <c r="O1824" s="65"/>
      <c r="P1824" s="65"/>
      <c r="R1824" s="23"/>
      <c r="S1824" s="52"/>
      <c r="T1824" s="52"/>
    </row>
    <row r="1825" spans="2:20" x14ac:dyDescent="0.25">
      <c r="B1825" s="5">
        <v>38340</v>
      </c>
      <c r="C1825" s="6">
        <v>14.388888888888889</v>
      </c>
      <c r="D1825" s="6">
        <v>15.8</v>
      </c>
      <c r="F1825" s="10">
        <v>38340</v>
      </c>
      <c r="G1825" s="13">
        <v>9.5882352941176467</v>
      </c>
      <c r="H1825" s="14">
        <v>10.48936170212766</v>
      </c>
      <c r="O1825" s="65"/>
      <c r="P1825" s="65"/>
      <c r="R1825" s="23"/>
      <c r="S1825" s="52"/>
      <c r="T1825" s="52"/>
    </row>
    <row r="1826" spans="2:20" x14ac:dyDescent="0.25">
      <c r="B1826" s="5">
        <v>38341</v>
      </c>
      <c r="C1826" s="6">
        <v>14.388888888888889</v>
      </c>
      <c r="D1826" s="6">
        <v>15.8</v>
      </c>
      <c r="F1826" s="10">
        <v>38341</v>
      </c>
      <c r="G1826" s="13">
        <v>9.5882352941176467</v>
      </c>
      <c r="H1826" s="14">
        <v>10.48936170212766</v>
      </c>
      <c r="O1826" s="65"/>
      <c r="P1826" s="65"/>
      <c r="R1826" s="23"/>
      <c r="S1826" s="52"/>
      <c r="T1826" s="52"/>
    </row>
    <row r="1827" spans="2:20" x14ac:dyDescent="0.25">
      <c r="B1827" s="5">
        <v>38342</v>
      </c>
      <c r="C1827" s="6">
        <v>14.388888888888889</v>
      </c>
      <c r="D1827" s="6">
        <v>15.8</v>
      </c>
      <c r="F1827" s="10">
        <v>38342</v>
      </c>
      <c r="G1827" s="13">
        <v>9.5882352941176467</v>
      </c>
      <c r="H1827" s="14">
        <v>10.48936170212766</v>
      </c>
      <c r="O1827" s="65"/>
      <c r="P1827" s="65"/>
      <c r="R1827" s="23"/>
      <c r="S1827" s="52"/>
      <c r="T1827" s="52"/>
    </row>
    <row r="1828" spans="2:20" x14ac:dyDescent="0.25">
      <c r="B1828" s="5">
        <v>38343</v>
      </c>
      <c r="C1828" s="6">
        <v>14.388888888888889</v>
      </c>
      <c r="D1828" s="6">
        <v>15.8</v>
      </c>
      <c r="F1828" s="10">
        <v>38343</v>
      </c>
      <c r="G1828" s="13">
        <v>9.5882352941176467</v>
      </c>
      <c r="H1828" s="14">
        <v>10.48936170212766</v>
      </c>
      <c r="O1828" s="65"/>
      <c r="P1828" s="65"/>
      <c r="R1828" s="23"/>
      <c r="S1828" s="52"/>
      <c r="T1828" s="52"/>
    </row>
    <row r="1829" spans="2:20" x14ac:dyDescent="0.25">
      <c r="B1829" s="5">
        <v>38344</v>
      </c>
      <c r="C1829" s="6">
        <v>14.388888888888889</v>
      </c>
      <c r="D1829" s="6">
        <v>15.8</v>
      </c>
      <c r="F1829" s="10">
        <v>38344</v>
      </c>
      <c r="G1829" s="13">
        <v>9.5882352941176467</v>
      </c>
      <c r="H1829" s="14">
        <v>10.48936170212766</v>
      </c>
      <c r="O1829" s="65"/>
      <c r="P1829" s="65"/>
      <c r="R1829" s="23"/>
      <c r="S1829" s="52"/>
      <c r="T1829" s="52"/>
    </row>
    <row r="1830" spans="2:20" x14ac:dyDescent="0.25">
      <c r="B1830" s="5">
        <v>38345</v>
      </c>
      <c r="C1830" s="6">
        <v>14.388888888888889</v>
      </c>
      <c r="D1830" s="6">
        <v>15.8</v>
      </c>
      <c r="F1830" s="10">
        <v>38345</v>
      </c>
      <c r="G1830" s="13">
        <v>9.5882352941176467</v>
      </c>
      <c r="H1830" s="14">
        <v>10.48936170212766</v>
      </c>
      <c r="O1830" s="65"/>
      <c r="P1830" s="65"/>
      <c r="R1830" s="23"/>
      <c r="S1830" s="52"/>
      <c r="T1830" s="52"/>
    </row>
    <row r="1831" spans="2:20" x14ac:dyDescent="0.25">
      <c r="B1831" s="5">
        <v>38346</v>
      </c>
      <c r="C1831" s="6">
        <v>14.388888888888889</v>
      </c>
      <c r="D1831" s="6">
        <v>15.8</v>
      </c>
      <c r="F1831" s="10">
        <v>38346</v>
      </c>
      <c r="G1831" s="13">
        <v>9.5882352941176467</v>
      </c>
      <c r="H1831" s="14">
        <v>10.48936170212766</v>
      </c>
      <c r="O1831" s="65"/>
      <c r="P1831" s="65"/>
      <c r="R1831" s="23"/>
      <c r="S1831" s="52"/>
      <c r="T1831" s="52"/>
    </row>
    <row r="1832" spans="2:20" x14ac:dyDescent="0.25">
      <c r="B1832" s="5">
        <v>38347</v>
      </c>
      <c r="C1832" s="6">
        <v>14.388888888888889</v>
      </c>
      <c r="D1832" s="6">
        <v>15.8</v>
      </c>
      <c r="F1832" s="10">
        <v>38347</v>
      </c>
      <c r="G1832" s="13">
        <v>9.5882352941176467</v>
      </c>
      <c r="H1832" s="14">
        <v>10.48936170212766</v>
      </c>
      <c r="O1832" s="65"/>
      <c r="P1832" s="65"/>
      <c r="R1832" s="23"/>
      <c r="S1832" s="52"/>
      <c r="T1832" s="52"/>
    </row>
    <row r="1833" spans="2:20" x14ac:dyDescent="0.25">
      <c r="B1833" s="5">
        <v>38348</v>
      </c>
      <c r="C1833" s="6">
        <v>14.388888888888889</v>
      </c>
      <c r="D1833" s="6">
        <v>15.8</v>
      </c>
      <c r="F1833" s="10">
        <v>38348</v>
      </c>
      <c r="G1833" s="13">
        <v>9.5882352941176467</v>
      </c>
      <c r="H1833" s="14">
        <v>10.48936170212766</v>
      </c>
      <c r="O1833" s="65"/>
      <c r="P1833" s="65"/>
      <c r="R1833" s="23"/>
      <c r="S1833" s="52"/>
      <c r="T1833" s="52"/>
    </row>
    <row r="1834" spans="2:20" x14ac:dyDescent="0.25">
      <c r="B1834" s="5">
        <v>38349</v>
      </c>
      <c r="C1834" s="6">
        <v>14.388888888888889</v>
      </c>
      <c r="D1834" s="6">
        <v>15.8</v>
      </c>
      <c r="F1834" s="10">
        <v>38349</v>
      </c>
      <c r="G1834" s="13">
        <v>9.5882352941176467</v>
      </c>
      <c r="H1834" s="14">
        <v>10.48936170212766</v>
      </c>
      <c r="O1834" s="65"/>
      <c r="P1834" s="65"/>
      <c r="R1834" s="23"/>
      <c r="S1834" s="52"/>
      <c r="T1834" s="52"/>
    </row>
    <row r="1835" spans="2:20" x14ac:dyDescent="0.25">
      <c r="B1835" s="5">
        <v>38350</v>
      </c>
      <c r="C1835" s="6">
        <v>14.388888888888889</v>
      </c>
      <c r="D1835" s="6">
        <v>15.8</v>
      </c>
      <c r="F1835" s="10">
        <v>38350</v>
      </c>
      <c r="G1835" s="13">
        <v>9.5882352941176467</v>
      </c>
      <c r="H1835" s="14">
        <v>10.48936170212766</v>
      </c>
      <c r="O1835" s="65"/>
      <c r="P1835" s="65"/>
      <c r="R1835" s="23"/>
      <c r="S1835" s="52"/>
      <c r="T1835" s="52"/>
    </row>
    <row r="1836" spans="2:20" x14ac:dyDescent="0.25">
      <c r="B1836" s="5">
        <v>38351</v>
      </c>
      <c r="C1836" s="6">
        <v>14.388888888888889</v>
      </c>
      <c r="D1836" s="6">
        <v>15.8</v>
      </c>
      <c r="F1836" s="10">
        <v>38351</v>
      </c>
      <c r="G1836" s="13">
        <v>9.5882352941176467</v>
      </c>
      <c r="H1836" s="14">
        <v>10.48936170212766</v>
      </c>
      <c r="O1836" s="65"/>
      <c r="P1836" s="65"/>
      <c r="R1836" s="23"/>
      <c r="S1836" s="52"/>
      <c r="T1836" s="52"/>
    </row>
    <row r="1837" spans="2:20" x14ac:dyDescent="0.25">
      <c r="B1837" s="5">
        <v>38352</v>
      </c>
      <c r="C1837" s="6">
        <v>14.388888888888889</v>
      </c>
      <c r="D1837" s="6">
        <v>15.8</v>
      </c>
      <c r="F1837" s="10">
        <v>38352</v>
      </c>
      <c r="G1837" s="13">
        <v>9.5882352941176467</v>
      </c>
      <c r="H1837" s="14">
        <v>10.48936170212766</v>
      </c>
      <c r="O1837" s="65"/>
      <c r="P1837" s="65"/>
      <c r="R1837" s="23"/>
      <c r="S1837" s="52"/>
      <c r="T1837" s="52"/>
    </row>
    <row r="1838" spans="2:20" x14ac:dyDescent="0.25">
      <c r="B1838" s="5">
        <v>38353</v>
      </c>
      <c r="C1838" s="6">
        <v>14.388888888888889</v>
      </c>
      <c r="D1838" s="6">
        <v>15.8</v>
      </c>
      <c r="F1838" s="10">
        <v>38353</v>
      </c>
      <c r="G1838" s="13">
        <v>9.5882352941176467</v>
      </c>
      <c r="H1838" s="14">
        <v>10.48936170212766</v>
      </c>
      <c r="O1838" s="65"/>
      <c r="P1838" s="65"/>
      <c r="R1838" s="23"/>
      <c r="S1838" s="52"/>
      <c r="T1838" s="52"/>
    </row>
    <row r="1839" spans="2:20" x14ac:dyDescent="0.25">
      <c r="B1839" s="5">
        <v>38354</v>
      </c>
      <c r="C1839" s="6">
        <v>14.388888888888889</v>
      </c>
      <c r="D1839" s="6">
        <v>15.8</v>
      </c>
      <c r="F1839" s="10">
        <v>38354</v>
      </c>
      <c r="G1839" s="13">
        <v>9.5882352941176467</v>
      </c>
      <c r="H1839" s="14">
        <v>10.48936170212766</v>
      </c>
      <c r="O1839" s="65"/>
      <c r="P1839" s="65"/>
      <c r="R1839" s="23"/>
      <c r="S1839" s="52"/>
      <c r="T1839" s="52"/>
    </row>
    <row r="1840" spans="2:20" x14ac:dyDescent="0.25">
      <c r="B1840" s="5">
        <v>38355</v>
      </c>
      <c r="C1840" s="6">
        <v>14.388888888888889</v>
      </c>
      <c r="D1840" s="6">
        <v>15.8</v>
      </c>
      <c r="F1840" s="10">
        <v>38355</v>
      </c>
      <c r="G1840" s="13">
        <v>9.5882352941176467</v>
      </c>
      <c r="H1840" s="14">
        <v>10.48936170212766</v>
      </c>
      <c r="O1840" s="65"/>
      <c r="P1840" s="65"/>
      <c r="R1840" s="23"/>
      <c r="S1840" s="52"/>
      <c r="T1840" s="52"/>
    </row>
    <row r="1841" spans="2:20" x14ac:dyDescent="0.25">
      <c r="B1841" s="5">
        <v>38356</v>
      </c>
      <c r="C1841" s="6">
        <v>14.40625</v>
      </c>
      <c r="D1841" s="6">
        <v>15.818181818181818</v>
      </c>
      <c r="F1841" s="10">
        <v>38356</v>
      </c>
      <c r="G1841" s="13">
        <v>9.5882352941176467</v>
      </c>
      <c r="H1841" s="14">
        <v>10.48936170212766</v>
      </c>
      <c r="O1841" s="65"/>
      <c r="P1841" s="65"/>
      <c r="R1841" s="23"/>
      <c r="S1841" s="52"/>
      <c r="T1841" s="52"/>
    </row>
    <row r="1842" spans="2:20" x14ac:dyDescent="0.25">
      <c r="B1842" s="5">
        <v>38357</v>
      </c>
      <c r="C1842" s="6">
        <v>14.40625</v>
      </c>
      <c r="D1842" s="6">
        <v>15.818181818181818</v>
      </c>
      <c r="F1842" s="10">
        <v>38357</v>
      </c>
      <c r="G1842" s="13">
        <v>9.5882352941176467</v>
      </c>
      <c r="H1842" s="14">
        <v>10.48936170212766</v>
      </c>
      <c r="O1842" s="65"/>
      <c r="P1842" s="65"/>
      <c r="R1842" s="23"/>
      <c r="S1842" s="52"/>
      <c r="T1842" s="52"/>
    </row>
    <row r="1843" spans="2:20" x14ac:dyDescent="0.25">
      <c r="B1843" s="5">
        <v>38358</v>
      </c>
      <c r="C1843" s="6">
        <v>14.40625</v>
      </c>
      <c r="D1843" s="6">
        <v>15.818181818181818</v>
      </c>
      <c r="F1843" s="10">
        <v>38358</v>
      </c>
      <c r="G1843" s="13">
        <v>9.4615384615384617</v>
      </c>
      <c r="H1843" s="14">
        <v>10.468085106382979</v>
      </c>
      <c r="O1843" s="65"/>
      <c r="P1843" s="65"/>
      <c r="R1843" s="23"/>
      <c r="S1843" s="52"/>
      <c r="T1843" s="52"/>
    </row>
    <row r="1844" spans="2:20" x14ac:dyDescent="0.25">
      <c r="B1844" s="5">
        <v>38359</v>
      </c>
      <c r="C1844" s="6">
        <v>14.40625</v>
      </c>
      <c r="D1844" s="6">
        <v>15.818181818181818</v>
      </c>
      <c r="F1844" s="10">
        <v>38359</v>
      </c>
      <c r="G1844" s="13">
        <v>9.4615384615384617</v>
      </c>
      <c r="H1844" s="14">
        <v>10.468085106382979</v>
      </c>
      <c r="O1844" s="65"/>
      <c r="P1844" s="65"/>
      <c r="R1844" s="23"/>
      <c r="S1844" s="52"/>
      <c r="T1844" s="52"/>
    </row>
    <row r="1845" spans="2:20" x14ac:dyDescent="0.25">
      <c r="B1845" s="5">
        <v>38360</v>
      </c>
      <c r="C1845" s="6">
        <v>14.40625</v>
      </c>
      <c r="D1845" s="6">
        <v>15.818181818181818</v>
      </c>
      <c r="F1845" s="10">
        <v>38360</v>
      </c>
      <c r="G1845" s="13">
        <v>9.4615384615384617</v>
      </c>
      <c r="H1845" s="14">
        <v>10.468085106382979</v>
      </c>
      <c r="O1845" s="65"/>
      <c r="P1845" s="65"/>
      <c r="R1845" s="23"/>
      <c r="S1845" s="52"/>
      <c r="T1845" s="52"/>
    </row>
    <row r="1846" spans="2:20" x14ac:dyDescent="0.25">
      <c r="B1846" s="5">
        <v>38361</v>
      </c>
      <c r="C1846" s="6">
        <v>14.40625</v>
      </c>
      <c r="D1846" s="6">
        <v>15.818181818181818</v>
      </c>
      <c r="F1846" s="10">
        <v>38361</v>
      </c>
      <c r="G1846" s="13">
        <v>9.4615384615384617</v>
      </c>
      <c r="H1846" s="14">
        <v>10.468085106382979</v>
      </c>
      <c r="O1846" s="65"/>
      <c r="P1846" s="65"/>
      <c r="R1846" s="23"/>
      <c r="S1846" s="52"/>
      <c r="T1846" s="52"/>
    </row>
    <row r="1847" spans="2:20" x14ac:dyDescent="0.25">
      <c r="B1847" s="5">
        <v>38362</v>
      </c>
      <c r="C1847" s="6">
        <v>14.40625</v>
      </c>
      <c r="D1847" s="6">
        <v>15.833333333333334</v>
      </c>
      <c r="F1847" s="10">
        <v>38362</v>
      </c>
      <c r="G1847" s="13">
        <v>9.4615384615384617</v>
      </c>
      <c r="H1847" s="14">
        <v>10.468085106382979</v>
      </c>
      <c r="O1847" s="65"/>
      <c r="P1847" s="65"/>
      <c r="R1847" s="23"/>
      <c r="S1847" s="52"/>
      <c r="T1847" s="52"/>
    </row>
    <row r="1848" spans="2:20" x14ac:dyDescent="0.25">
      <c r="B1848" s="5">
        <v>38363</v>
      </c>
      <c r="C1848" s="6">
        <v>14.40625</v>
      </c>
      <c r="D1848" s="6">
        <v>15.833333333333334</v>
      </c>
      <c r="F1848" s="10">
        <v>38363</v>
      </c>
      <c r="G1848" s="13">
        <v>9.4615384615384617</v>
      </c>
      <c r="H1848" s="14">
        <v>10.468085106382979</v>
      </c>
      <c r="O1848" s="65"/>
      <c r="P1848" s="65"/>
      <c r="R1848" s="23"/>
      <c r="S1848" s="52"/>
      <c r="T1848" s="52"/>
    </row>
    <row r="1849" spans="2:20" x14ac:dyDescent="0.25">
      <c r="B1849" s="5">
        <v>38364</v>
      </c>
      <c r="C1849" s="6">
        <v>14.40625</v>
      </c>
      <c r="D1849" s="6">
        <v>15.833333333333334</v>
      </c>
      <c r="F1849" s="10">
        <v>38364</v>
      </c>
      <c r="G1849" s="13">
        <v>9.4615384615384617</v>
      </c>
      <c r="H1849" s="14">
        <v>10.468085106382979</v>
      </c>
      <c r="O1849" s="65"/>
      <c r="P1849" s="65"/>
      <c r="R1849" s="23"/>
      <c r="S1849" s="52"/>
      <c r="T1849" s="52"/>
    </row>
    <row r="1850" spans="2:20" x14ac:dyDescent="0.25">
      <c r="B1850" s="5">
        <v>38365</v>
      </c>
      <c r="C1850" s="6">
        <v>14.40625</v>
      </c>
      <c r="D1850" s="6">
        <v>15.833333333333334</v>
      </c>
      <c r="F1850" s="10">
        <v>38365</v>
      </c>
      <c r="G1850" s="13">
        <v>9.4615384615384617</v>
      </c>
      <c r="H1850" s="14">
        <v>10.468085106382979</v>
      </c>
      <c r="O1850" s="65"/>
      <c r="P1850" s="65"/>
      <c r="R1850" s="23"/>
      <c r="S1850" s="52"/>
      <c r="T1850" s="52"/>
    </row>
    <row r="1851" spans="2:20" x14ac:dyDescent="0.25">
      <c r="B1851" s="5">
        <v>38366</v>
      </c>
      <c r="C1851" s="6">
        <v>14.40625</v>
      </c>
      <c r="D1851" s="6">
        <v>15.833333333333334</v>
      </c>
      <c r="F1851" s="10">
        <v>38366</v>
      </c>
      <c r="G1851" s="13">
        <v>9.4615384615384617</v>
      </c>
      <c r="H1851" s="14">
        <v>10.531914893617021</v>
      </c>
      <c r="O1851" s="65"/>
      <c r="P1851" s="65"/>
      <c r="R1851" s="23"/>
      <c r="S1851" s="52"/>
      <c r="T1851" s="52"/>
    </row>
    <row r="1852" spans="2:20" x14ac:dyDescent="0.25">
      <c r="B1852" s="5">
        <v>38367</v>
      </c>
      <c r="C1852" s="6">
        <v>14.40625</v>
      </c>
      <c r="D1852" s="6">
        <v>15.833333333333334</v>
      </c>
      <c r="F1852" s="10">
        <v>38367</v>
      </c>
      <c r="G1852" s="13">
        <v>9.4615384615384617</v>
      </c>
      <c r="H1852" s="14">
        <v>10.531914893617021</v>
      </c>
      <c r="O1852" s="65"/>
      <c r="P1852" s="65"/>
      <c r="R1852" s="23"/>
      <c r="S1852" s="52"/>
      <c r="T1852" s="52"/>
    </row>
    <row r="1853" spans="2:20" x14ac:dyDescent="0.25">
      <c r="B1853" s="5">
        <v>38368</v>
      </c>
      <c r="C1853" s="6">
        <v>14.40625</v>
      </c>
      <c r="D1853" s="6">
        <v>15.833333333333334</v>
      </c>
      <c r="F1853" s="10">
        <v>38368</v>
      </c>
      <c r="G1853" s="13">
        <v>9.4615384615384617</v>
      </c>
      <c r="H1853" s="14">
        <v>10.531914893617021</v>
      </c>
      <c r="O1853" s="65"/>
      <c r="P1853" s="65"/>
      <c r="R1853" s="23"/>
      <c r="S1853" s="52"/>
      <c r="T1853" s="52"/>
    </row>
    <row r="1854" spans="2:20" x14ac:dyDescent="0.25">
      <c r="B1854" s="5">
        <v>38369</v>
      </c>
      <c r="C1854" s="6">
        <v>14.40625</v>
      </c>
      <c r="D1854" s="6">
        <v>15.833333333333334</v>
      </c>
      <c r="F1854" s="10">
        <v>38369</v>
      </c>
      <c r="G1854" s="13">
        <v>9.4615384615384617</v>
      </c>
      <c r="H1854" s="14">
        <v>10.531914893617021</v>
      </c>
      <c r="O1854" s="65"/>
      <c r="P1854" s="65"/>
      <c r="R1854" s="23"/>
      <c r="S1854" s="52"/>
      <c r="T1854" s="52"/>
    </row>
    <row r="1855" spans="2:20" x14ac:dyDescent="0.25">
      <c r="B1855" s="5">
        <v>38370</v>
      </c>
      <c r="C1855" s="6">
        <v>14.40625</v>
      </c>
      <c r="D1855" s="6">
        <v>15.833333333333334</v>
      </c>
      <c r="F1855" s="10">
        <v>38370</v>
      </c>
      <c r="G1855" s="13">
        <v>9.4615384615384617</v>
      </c>
      <c r="H1855" s="14">
        <v>10.531914893617021</v>
      </c>
      <c r="O1855" s="65"/>
      <c r="P1855" s="65"/>
      <c r="R1855" s="23"/>
      <c r="S1855" s="52"/>
      <c r="T1855" s="52"/>
    </row>
    <row r="1856" spans="2:20" x14ac:dyDescent="0.25">
      <c r="B1856" s="5">
        <v>38371</v>
      </c>
      <c r="C1856" s="6">
        <v>14.40625</v>
      </c>
      <c r="D1856" s="6">
        <v>15.833333333333334</v>
      </c>
      <c r="F1856" s="10">
        <v>38371</v>
      </c>
      <c r="G1856" s="13">
        <v>9.4615384615384617</v>
      </c>
      <c r="H1856" s="14">
        <v>10.531914893617021</v>
      </c>
      <c r="O1856" s="65"/>
      <c r="P1856" s="65"/>
      <c r="R1856" s="23"/>
      <c r="S1856" s="52"/>
      <c r="T1856" s="52"/>
    </row>
    <row r="1857" spans="2:20" x14ac:dyDescent="0.25">
      <c r="B1857" s="5">
        <v>38372</v>
      </c>
      <c r="C1857" s="6">
        <v>14.40625</v>
      </c>
      <c r="D1857" s="6">
        <v>15.833333333333334</v>
      </c>
      <c r="F1857" s="10">
        <v>38372</v>
      </c>
      <c r="G1857" s="13">
        <v>9.4615384615384617</v>
      </c>
      <c r="H1857" s="14">
        <v>10.531914893617021</v>
      </c>
      <c r="O1857" s="65"/>
      <c r="P1857" s="65"/>
      <c r="R1857" s="23"/>
      <c r="S1857" s="52"/>
      <c r="T1857" s="52"/>
    </row>
    <row r="1858" spans="2:20" x14ac:dyDescent="0.25">
      <c r="B1858" s="5">
        <v>38373</v>
      </c>
      <c r="C1858" s="6">
        <v>14.3671875</v>
      </c>
      <c r="D1858" s="6">
        <v>15.818181818181818</v>
      </c>
      <c r="F1858" s="10">
        <v>38373</v>
      </c>
      <c r="G1858" s="13">
        <v>9.4615384615384617</v>
      </c>
      <c r="H1858" s="14">
        <v>10.531914893617021</v>
      </c>
      <c r="O1858" s="65"/>
      <c r="P1858" s="65"/>
      <c r="R1858" s="23"/>
      <c r="S1858" s="52"/>
      <c r="T1858" s="52"/>
    </row>
    <row r="1859" spans="2:20" x14ac:dyDescent="0.25">
      <c r="B1859" s="5">
        <v>38374</v>
      </c>
      <c r="C1859" s="6">
        <v>14.3671875</v>
      </c>
      <c r="D1859" s="6">
        <v>15.818181818181818</v>
      </c>
      <c r="F1859" s="10">
        <v>38374</v>
      </c>
      <c r="G1859" s="13">
        <v>9.4615384615384617</v>
      </c>
      <c r="H1859" s="14">
        <v>10.531914893617021</v>
      </c>
      <c r="O1859" s="65"/>
      <c r="P1859" s="65"/>
      <c r="R1859" s="23"/>
      <c r="S1859" s="52"/>
      <c r="T1859" s="52"/>
    </row>
    <row r="1860" spans="2:20" x14ac:dyDescent="0.25">
      <c r="B1860" s="5">
        <v>38375</v>
      </c>
      <c r="C1860" s="6">
        <v>14.3671875</v>
      </c>
      <c r="D1860" s="6">
        <v>15.818181818181818</v>
      </c>
      <c r="F1860" s="10">
        <v>38375</v>
      </c>
      <c r="G1860" s="13">
        <v>9.4615384615384617</v>
      </c>
      <c r="H1860" s="14">
        <v>10.531914893617021</v>
      </c>
      <c r="O1860" s="65"/>
      <c r="P1860" s="65"/>
      <c r="R1860" s="23"/>
      <c r="S1860" s="52"/>
      <c r="T1860" s="52"/>
    </row>
    <row r="1861" spans="2:20" x14ac:dyDescent="0.25">
      <c r="B1861" s="5">
        <v>38376</v>
      </c>
      <c r="C1861" s="6">
        <v>14.3671875</v>
      </c>
      <c r="D1861" s="6">
        <v>15.818181818181818</v>
      </c>
      <c r="F1861" s="10">
        <v>38376</v>
      </c>
      <c r="G1861" s="13">
        <v>9.4615384615384617</v>
      </c>
      <c r="H1861" s="14">
        <v>10.531914893617021</v>
      </c>
      <c r="O1861" s="65"/>
      <c r="P1861" s="65"/>
      <c r="R1861" s="23"/>
      <c r="S1861" s="52"/>
      <c r="T1861" s="52"/>
    </row>
    <row r="1862" spans="2:20" x14ac:dyDescent="0.25">
      <c r="B1862" s="5">
        <v>38377</v>
      </c>
      <c r="C1862" s="6">
        <v>14.3671875</v>
      </c>
      <c r="D1862" s="6">
        <v>15.818181818181818</v>
      </c>
      <c r="F1862" s="10">
        <v>38377</v>
      </c>
      <c r="G1862" s="13">
        <v>9.4615384615384617</v>
      </c>
      <c r="H1862" s="14">
        <v>10.531914893617021</v>
      </c>
      <c r="O1862" s="65"/>
      <c r="P1862" s="65"/>
      <c r="R1862" s="23"/>
      <c r="S1862" s="52"/>
      <c r="T1862" s="52"/>
    </row>
    <row r="1863" spans="2:20" x14ac:dyDescent="0.25">
      <c r="B1863" s="5">
        <v>38378</v>
      </c>
      <c r="C1863" s="6">
        <v>14.3671875</v>
      </c>
      <c r="D1863" s="6">
        <v>15.818181818181818</v>
      </c>
      <c r="F1863" s="10">
        <v>38378</v>
      </c>
      <c r="G1863" s="13">
        <v>9.4615384615384617</v>
      </c>
      <c r="H1863" s="14">
        <v>10.531914893617021</v>
      </c>
      <c r="O1863" s="65"/>
      <c r="P1863" s="65"/>
      <c r="R1863" s="23"/>
      <c r="S1863" s="52"/>
      <c r="T1863" s="52"/>
    </row>
    <row r="1864" spans="2:20" x14ac:dyDescent="0.25">
      <c r="B1864" s="5">
        <v>38379</v>
      </c>
      <c r="C1864" s="6">
        <v>14.3671875</v>
      </c>
      <c r="D1864" s="6">
        <v>15.818181818181818</v>
      </c>
      <c r="F1864" s="10">
        <v>38379</v>
      </c>
      <c r="G1864" s="13">
        <v>9.4615384615384617</v>
      </c>
      <c r="H1864" s="14">
        <v>10.531914893617021</v>
      </c>
      <c r="O1864" s="65"/>
      <c r="P1864" s="65"/>
      <c r="R1864" s="23"/>
      <c r="S1864" s="52"/>
      <c r="T1864" s="52"/>
    </row>
    <row r="1865" spans="2:20" x14ac:dyDescent="0.25">
      <c r="B1865" s="5">
        <v>38380</v>
      </c>
      <c r="C1865" s="6">
        <v>14.3671875</v>
      </c>
      <c r="D1865" s="6">
        <v>15.818181818181818</v>
      </c>
      <c r="F1865" s="10">
        <v>38380</v>
      </c>
      <c r="G1865" s="13">
        <v>9.4615384615384617</v>
      </c>
      <c r="H1865" s="14">
        <v>10.531914893617021</v>
      </c>
      <c r="O1865" s="65"/>
      <c r="P1865" s="65"/>
      <c r="R1865" s="23"/>
      <c r="S1865" s="52"/>
      <c r="T1865" s="52"/>
    </row>
    <row r="1866" spans="2:20" x14ac:dyDescent="0.25">
      <c r="B1866" s="5">
        <v>38381</v>
      </c>
      <c r="C1866" s="6">
        <v>14.3671875</v>
      </c>
      <c r="D1866" s="6">
        <v>15.818181818181818</v>
      </c>
      <c r="F1866" s="10">
        <v>38381</v>
      </c>
      <c r="G1866" s="13">
        <v>9.4615384615384617</v>
      </c>
      <c r="H1866" s="14">
        <v>10.531914893617021</v>
      </c>
      <c r="O1866" s="65"/>
      <c r="P1866" s="65"/>
      <c r="R1866" s="23"/>
      <c r="S1866" s="52"/>
      <c r="T1866" s="52"/>
    </row>
    <row r="1867" spans="2:20" x14ac:dyDescent="0.25">
      <c r="B1867" s="5">
        <v>38382</v>
      </c>
      <c r="C1867" s="6">
        <v>14.3671875</v>
      </c>
      <c r="D1867" s="6">
        <v>15.818181818181818</v>
      </c>
      <c r="F1867" s="10">
        <v>38382</v>
      </c>
      <c r="G1867" s="13">
        <v>9.4615384615384617</v>
      </c>
      <c r="H1867" s="14">
        <v>10.531914893617021</v>
      </c>
      <c r="O1867" s="65"/>
      <c r="P1867" s="65"/>
      <c r="R1867" s="23"/>
      <c r="S1867" s="52"/>
      <c r="T1867" s="52"/>
    </row>
    <row r="1868" spans="2:20" x14ac:dyDescent="0.25">
      <c r="B1868" s="5">
        <v>38383</v>
      </c>
      <c r="C1868" s="6">
        <v>14.3671875</v>
      </c>
      <c r="D1868" s="6">
        <v>15.818181818181818</v>
      </c>
      <c r="F1868" s="10">
        <v>38383</v>
      </c>
      <c r="G1868" s="13">
        <v>9.4615384615384617</v>
      </c>
      <c r="H1868" s="14">
        <v>10.531914893617021</v>
      </c>
      <c r="O1868" s="65"/>
      <c r="P1868" s="65"/>
      <c r="R1868" s="23"/>
      <c r="S1868" s="52"/>
      <c r="T1868" s="52"/>
    </row>
    <row r="1869" spans="2:20" x14ac:dyDescent="0.25">
      <c r="B1869" s="5">
        <v>38384</v>
      </c>
      <c r="C1869" s="6">
        <v>14.3671875</v>
      </c>
      <c r="D1869" s="6">
        <v>15.818181818181818</v>
      </c>
      <c r="F1869" s="10">
        <v>38384</v>
      </c>
      <c r="G1869" s="13">
        <v>9.4615384615384617</v>
      </c>
      <c r="H1869" s="14">
        <v>10.531914893617021</v>
      </c>
      <c r="O1869" s="65"/>
      <c r="P1869" s="65"/>
      <c r="R1869" s="23"/>
      <c r="S1869" s="52"/>
      <c r="T1869" s="52"/>
    </row>
    <row r="1870" spans="2:20" x14ac:dyDescent="0.25">
      <c r="B1870" s="5">
        <v>38385</v>
      </c>
      <c r="C1870" s="6">
        <v>14.3671875</v>
      </c>
      <c r="D1870" s="6">
        <v>15.818181818181818</v>
      </c>
      <c r="F1870" s="10">
        <v>38385</v>
      </c>
      <c r="G1870" s="13">
        <v>9.4615384615384617</v>
      </c>
      <c r="H1870" s="14">
        <v>10.531914893617021</v>
      </c>
      <c r="O1870" s="65"/>
      <c r="P1870" s="65"/>
      <c r="R1870" s="23"/>
      <c r="S1870" s="52"/>
      <c r="T1870" s="52"/>
    </row>
    <row r="1871" spans="2:20" x14ac:dyDescent="0.25">
      <c r="B1871" s="5">
        <v>38386</v>
      </c>
      <c r="C1871" s="6">
        <v>14.3671875</v>
      </c>
      <c r="D1871" s="6">
        <v>15.818181818181818</v>
      </c>
      <c r="F1871" s="10">
        <v>38386</v>
      </c>
      <c r="G1871" s="13">
        <v>9.634615384615385</v>
      </c>
      <c r="H1871" s="14">
        <v>10.617021276595745</v>
      </c>
      <c r="O1871" s="65"/>
      <c r="P1871" s="65"/>
      <c r="R1871" s="23"/>
      <c r="S1871" s="52"/>
      <c r="T1871" s="52"/>
    </row>
    <row r="1872" spans="2:20" x14ac:dyDescent="0.25">
      <c r="B1872" s="5">
        <v>38387</v>
      </c>
      <c r="C1872" s="6">
        <v>14.3671875</v>
      </c>
      <c r="D1872" s="6">
        <v>15.818181818181818</v>
      </c>
      <c r="F1872" s="10">
        <v>38387</v>
      </c>
      <c r="G1872" s="13">
        <v>9.634615384615385</v>
      </c>
      <c r="H1872" s="14">
        <v>10.617021276595745</v>
      </c>
      <c r="O1872" s="65"/>
      <c r="P1872" s="65"/>
      <c r="R1872" s="23"/>
      <c r="S1872" s="52"/>
      <c r="T1872" s="52"/>
    </row>
    <row r="1873" spans="2:20" x14ac:dyDescent="0.25">
      <c r="B1873" s="5">
        <v>38388</v>
      </c>
      <c r="C1873" s="6">
        <v>14.3671875</v>
      </c>
      <c r="D1873" s="6">
        <v>15.818181818181818</v>
      </c>
      <c r="F1873" s="10">
        <v>38388</v>
      </c>
      <c r="G1873" s="13">
        <v>9.634615384615385</v>
      </c>
      <c r="H1873" s="14">
        <v>10.617021276595745</v>
      </c>
      <c r="O1873" s="65"/>
      <c r="P1873" s="65"/>
      <c r="R1873" s="23"/>
      <c r="S1873" s="52"/>
      <c r="T1873" s="52"/>
    </row>
    <row r="1874" spans="2:20" x14ac:dyDescent="0.25">
      <c r="B1874" s="5">
        <v>38389</v>
      </c>
      <c r="C1874" s="6">
        <v>14.3671875</v>
      </c>
      <c r="D1874" s="6">
        <v>15.818181818181818</v>
      </c>
      <c r="F1874" s="10">
        <v>38389</v>
      </c>
      <c r="G1874" s="13">
        <v>9.634615384615385</v>
      </c>
      <c r="H1874" s="14">
        <v>10.617021276595745</v>
      </c>
      <c r="O1874" s="65"/>
      <c r="P1874" s="65"/>
      <c r="R1874" s="23"/>
      <c r="S1874" s="52"/>
      <c r="T1874" s="52"/>
    </row>
    <row r="1875" spans="2:20" x14ac:dyDescent="0.25">
      <c r="B1875" s="5">
        <v>38390</v>
      </c>
      <c r="C1875" s="6">
        <v>14.3671875</v>
      </c>
      <c r="D1875" s="6">
        <v>15.818181818181818</v>
      </c>
      <c r="F1875" s="10">
        <v>38390</v>
      </c>
      <c r="G1875" s="13">
        <v>9.634615384615385</v>
      </c>
      <c r="H1875" s="14">
        <v>10.617021276595745</v>
      </c>
      <c r="O1875" s="65"/>
      <c r="P1875" s="65"/>
      <c r="R1875" s="23"/>
      <c r="S1875" s="52"/>
      <c r="T1875" s="52"/>
    </row>
    <row r="1876" spans="2:20" x14ac:dyDescent="0.25">
      <c r="B1876" s="5">
        <v>38391</v>
      </c>
      <c r="C1876" s="6">
        <v>14.3671875</v>
      </c>
      <c r="D1876" s="6">
        <v>15.818181818181818</v>
      </c>
      <c r="F1876" s="10">
        <v>38391</v>
      </c>
      <c r="G1876" s="13">
        <v>9.634615384615385</v>
      </c>
      <c r="H1876" s="14">
        <v>10.617021276595745</v>
      </c>
      <c r="O1876" s="65"/>
      <c r="P1876" s="65"/>
      <c r="R1876" s="23"/>
      <c r="S1876" s="52"/>
      <c r="T1876" s="52"/>
    </row>
    <row r="1877" spans="2:20" x14ac:dyDescent="0.25">
      <c r="B1877" s="5">
        <v>38392</v>
      </c>
      <c r="C1877" s="6">
        <v>14.3671875</v>
      </c>
      <c r="D1877" s="6">
        <v>15.818181818181818</v>
      </c>
      <c r="F1877" s="10">
        <v>38392</v>
      </c>
      <c r="G1877" s="13">
        <v>9.634615384615385</v>
      </c>
      <c r="H1877" s="14">
        <v>10.617021276595745</v>
      </c>
      <c r="O1877" s="65"/>
      <c r="P1877" s="65"/>
      <c r="R1877" s="23"/>
      <c r="S1877" s="52"/>
      <c r="T1877" s="52"/>
    </row>
    <row r="1878" spans="2:20" x14ac:dyDescent="0.25">
      <c r="B1878" s="5">
        <v>38393</v>
      </c>
      <c r="C1878" s="6">
        <v>14.3671875</v>
      </c>
      <c r="D1878" s="6">
        <v>15.818181818181818</v>
      </c>
      <c r="F1878" s="10">
        <v>38393</v>
      </c>
      <c r="G1878" s="13">
        <v>9.634615384615385</v>
      </c>
      <c r="H1878" s="14">
        <v>10.617021276595745</v>
      </c>
      <c r="O1878" s="65"/>
      <c r="P1878" s="65"/>
      <c r="R1878" s="23"/>
      <c r="S1878" s="52"/>
      <c r="T1878" s="52"/>
    </row>
    <row r="1879" spans="2:20" x14ac:dyDescent="0.25">
      <c r="B1879" s="5">
        <v>38394</v>
      </c>
      <c r="C1879" s="6">
        <v>14.3671875</v>
      </c>
      <c r="D1879" s="6">
        <v>15.818181818181818</v>
      </c>
      <c r="F1879" s="10">
        <v>38394</v>
      </c>
      <c r="G1879" s="13">
        <v>9.6442307692307701</v>
      </c>
      <c r="H1879" s="14">
        <v>10.723404255319149</v>
      </c>
      <c r="O1879" s="65"/>
      <c r="P1879" s="65"/>
      <c r="R1879" s="23"/>
      <c r="S1879" s="52"/>
      <c r="T1879" s="52"/>
    </row>
    <row r="1880" spans="2:20" x14ac:dyDescent="0.25">
      <c r="B1880" s="5">
        <v>38395</v>
      </c>
      <c r="C1880" s="6">
        <v>14.3671875</v>
      </c>
      <c r="D1880" s="6">
        <v>15.818181818181818</v>
      </c>
      <c r="F1880" s="10">
        <v>38395</v>
      </c>
      <c r="G1880" s="13">
        <v>9.6442307692307701</v>
      </c>
      <c r="H1880" s="14">
        <v>10.723404255319149</v>
      </c>
      <c r="O1880" s="65"/>
      <c r="P1880" s="65"/>
      <c r="R1880" s="23"/>
      <c r="S1880" s="52"/>
      <c r="T1880" s="52"/>
    </row>
    <row r="1881" spans="2:20" x14ac:dyDescent="0.25">
      <c r="B1881" s="5">
        <v>38396</v>
      </c>
      <c r="C1881" s="6">
        <v>14.3671875</v>
      </c>
      <c r="D1881" s="6">
        <v>15.818181818181818</v>
      </c>
      <c r="F1881" s="10">
        <v>38396</v>
      </c>
      <c r="G1881" s="13">
        <v>9.6442307692307701</v>
      </c>
      <c r="H1881" s="14">
        <v>10.723404255319149</v>
      </c>
      <c r="O1881" s="65"/>
      <c r="P1881" s="65"/>
      <c r="R1881" s="23"/>
      <c r="S1881" s="52"/>
      <c r="T1881" s="52"/>
    </row>
    <row r="1882" spans="2:20" x14ac:dyDescent="0.25">
      <c r="B1882" s="5">
        <v>38397</v>
      </c>
      <c r="C1882" s="6">
        <v>14.3671875</v>
      </c>
      <c r="D1882" s="6">
        <v>15.818181818181818</v>
      </c>
      <c r="F1882" s="10">
        <v>38397</v>
      </c>
      <c r="G1882" s="13">
        <v>9.6442307692307701</v>
      </c>
      <c r="H1882" s="14">
        <v>10.723404255319149</v>
      </c>
      <c r="O1882" s="65"/>
      <c r="P1882" s="65"/>
      <c r="R1882" s="23"/>
      <c r="S1882" s="52"/>
      <c r="T1882" s="52"/>
    </row>
    <row r="1883" spans="2:20" x14ac:dyDescent="0.25">
      <c r="B1883" s="5">
        <v>38398</v>
      </c>
      <c r="C1883" s="6">
        <v>14.3671875</v>
      </c>
      <c r="D1883" s="6">
        <v>15.818181818181818</v>
      </c>
      <c r="F1883" s="10">
        <v>38398</v>
      </c>
      <c r="G1883" s="13">
        <v>9.6442307692307701</v>
      </c>
      <c r="H1883" s="14">
        <v>10.723404255319149</v>
      </c>
      <c r="O1883" s="65"/>
      <c r="P1883" s="65"/>
      <c r="R1883" s="23"/>
      <c r="S1883" s="52"/>
      <c r="T1883" s="52"/>
    </row>
    <row r="1884" spans="2:20" x14ac:dyDescent="0.25">
      <c r="B1884" s="5">
        <v>38399</v>
      </c>
      <c r="C1884" s="6">
        <v>14.3671875</v>
      </c>
      <c r="D1884" s="6">
        <v>15.818181818181818</v>
      </c>
      <c r="F1884" s="10">
        <v>38399</v>
      </c>
      <c r="G1884" s="13">
        <v>9.6442307692307701</v>
      </c>
      <c r="H1884" s="14">
        <v>10.723404255319149</v>
      </c>
      <c r="O1884" s="65"/>
      <c r="P1884" s="65"/>
      <c r="R1884" s="23"/>
      <c r="S1884" s="52"/>
      <c r="T1884" s="52"/>
    </row>
    <row r="1885" spans="2:20" x14ac:dyDescent="0.25">
      <c r="B1885" s="5">
        <v>38400</v>
      </c>
      <c r="C1885" s="6">
        <v>14.3984375</v>
      </c>
      <c r="D1885" s="6">
        <v>15.818181818181818</v>
      </c>
      <c r="F1885" s="10">
        <v>38400</v>
      </c>
      <c r="G1885" s="13">
        <v>9.6442307692307701</v>
      </c>
      <c r="H1885" s="14">
        <v>10.723404255319149</v>
      </c>
      <c r="O1885" s="65"/>
      <c r="P1885" s="65"/>
      <c r="R1885" s="23"/>
      <c r="S1885" s="52"/>
      <c r="T1885" s="52"/>
    </row>
    <row r="1886" spans="2:20" x14ac:dyDescent="0.25">
      <c r="B1886" s="5">
        <v>38401</v>
      </c>
      <c r="C1886" s="6">
        <v>14.3984375</v>
      </c>
      <c r="D1886" s="6">
        <v>15.818181818181818</v>
      </c>
      <c r="F1886" s="10">
        <v>38401</v>
      </c>
      <c r="G1886" s="13">
        <v>9.6442307692307701</v>
      </c>
      <c r="H1886" s="14">
        <v>10.723404255319149</v>
      </c>
      <c r="O1886" s="65"/>
      <c r="P1886" s="65"/>
      <c r="R1886" s="23"/>
      <c r="S1886" s="52"/>
      <c r="T1886" s="52"/>
    </row>
    <row r="1887" spans="2:20" x14ac:dyDescent="0.25">
      <c r="B1887" s="5">
        <v>38402</v>
      </c>
      <c r="C1887" s="6">
        <v>14.3984375</v>
      </c>
      <c r="D1887" s="6">
        <v>15.818181818181818</v>
      </c>
      <c r="F1887" s="10">
        <v>38402</v>
      </c>
      <c r="G1887" s="13">
        <v>9.6442307692307701</v>
      </c>
      <c r="H1887" s="14">
        <v>10.723404255319149</v>
      </c>
      <c r="O1887" s="65"/>
      <c r="P1887" s="65"/>
      <c r="R1887" s="23"/>
      <c r="S1887" s="52"/>
      <c r="T1887" s="52"/>
    </row>
    <row r="1888" spans="2:20" x14ac:dyDescent="0.25">
      <c r="B1888" s="5">
        <v>38403</v>
      </c>
      <c r="C1888" s="6">
        <v>14.3984375</v>
      </c>
      <c r="D1888" s="6">
        <v>15.818181818181818</v>
      </c>
      <c r="F1888" s="10">
        <v>38403</v>
      </c>
      <c r="G1888" s="13">
        <v>9.6442307692307701</v>
      </c>
      <c r="H1888" s="14">
        <v>10.723404255319149</v>
      </c>
      <c r="O1888" s="65"/>
      <c r="P1888" s="65"/>
      <c r="R1888" s="23"/>
      <c r="S1888" s="52"/>
      <c r="T1888" s="52"/>
    </row>
    <row r="1889" spans="2:20" x14ac:dyDescent="0.25">
      <c r="B1889" s="5">
        <v>38404</v>
      </c>
      <c r="C1889" s="6">
        <v>14.3984375</v>
      </c>
      <c r="D1889" s="6">
        <v>15.818181818181818</v>
      </c>
      <c r="F1889" s="10">
        <v>38404</v>
      </c>
      <c r="G1889" s="13">
        <v>9.6442307692307701</v>
      </c>
      <c r="H1889" s="14">
        <v>10.723404255319149</v>
      </c>
      <c r="O1889" s="65"/>
      <c r="P1889" s="65"/>
      <c r="R1889" s="23"/>
      <c r="S1889" s="52"/>
      <c r="T1889" s="52"/>
    </row>
    <row r="1890" spans="2:20" x14ac:dyDescent="0.25">
      <c r="B1890" s="5">
        <v>38405</v>
      </c>
      <c r="C1890" s="6">
        <v>14.3984375</v>
      </c>
      <c r="D1890" s="6">
        <v>15.818181818181818</v>
      </c>
      <c r="F1890" s="10">
        <v>38405</v>
      </c>
      <c r="G1890" s="13">
        <v>9.6442307692307701</v>
      </c>
      <c r="H1890" s="14">
        <v>10.723404255319149</v>
      </c>
      <c r="O1890" s="65"/>
      <c r="P1890" s="65"/>
      <c r="R1890" s="23"/>
      <c r="S1890" s="52"/>
      <c r="T1890" s="52"/>
    </row>
    <row r="1891" spans="2:20" x14ac:dyDescent="0.25">
      <c r="B1891" s="5">
        <v>38406</v>
      </c>
      <c r="C1891" s="6">
        <v>14.384615384615385</v>
      </c>
      <c r="D1891" s="6">
        <v>15.761194029850746</v>
      </c>
      <c r="F1891" s="10">
        <v>38406</v>
      </c>
      <c r="G1891" s="13">
        <v>9.6442307692307701</v>
      </c>
      <c r="H1891" s="14">
        <v>10.723404255319149</v>
      </c>
      <c r="O1891" s="65"/>
      <c r="P1891" s="65"/>
      <c r="R1891" s="23"/>
      <c r="S1891" s="52"/>
      <c r="T1891" s="52"/>
    </row>
    <row r="1892" spans="2:20" x14ac:dyDescent="0.25">
      <c r="B1892" s="5">
        <v>38407</v>
      </c>
      <c r="C1892" s="6">
        <v>14.384615384615385</v>
      </c>
      <c r="D1892" s="6">
        <v>15.761194029850746</v>
      </c>
      <c r="F1892" s="10">
        <v>38407</v>
      </c>
      <c r="G1892" s="13">
        <v>9.6442307692307701</v>
      </c>
      <c r="H1892" s="14">
        <v>10.723404255319149</v>
      </c>
      <c r="O1892" s="65"/>
      <c r="P1892" s="65"/>
      <c r="R1892" s="23"/>
      <c r="S1892" s="52"/>
      <c r="T1892" s="52"/>
    </row>
    <row r="1893" spans="2:20" x14ac:dyDescent="0.25">
      <c r="B1893" s="5">
        <v>38408</v>
      </c>
      <c r="C1893" s="6">
        <v>14.384615384615385</v>
      </c>
      <c r="D1893" s="6">
        <v>15.761194029850746</v>
      </c>
      <c r="F1893" s="10">
        <v>38408</v>
      </c>
      <c r="G1893" s="13">
        <v>9.6442307692307701</v>
      </c>
      <c r="H1893" s="14">
        <v>10.723404255319149</v>
      </c>
      <c r="O1893" s="65"/>
      <c r="P1893" s="65"/>
      <c r="R1893" s="23"/>
      <c r="S1893" s="52"/>
      <c r="T1893" s="52"/>
    </row>
    <row r="1894" spans="2:20" x14ac:dyDescent="0.25">
      <c r="B1894" s="5">
        <v>38409</v>
      </c>
      <c r="C1894" s="6">
        <v>14.384615384615385</v>
      </c>
      <c r="D1894" s="6">
        <v>15.761194029850746</v>
      </c>
      <c r="F1894" s="10">
        <v>38409</v>
      </c>
      <c r="G1894" s="13">
        <v>9.6442307692307701</v>
      </c>
      <c r="H1894" s="14">
        <v>10.723404255319149</v>
      </c>
      <c r="O1894" s="65"/>
      <c r="P1894" s="65"/>
      <c r="R1894" s="23"/>
      <c r="S1894" s="52"/>
      <c r="T1894" s="52"/>
    </row>
    <row r="1895" spans="2:20" x14ac:dyDescent="0.25">
      <c r="B1895" s="5">
        <v>38410</v>
      </c>
      <c r="C1895" s="6">
        <v>14.384615384615385</v>
      </c>
      <c r="D1895" s="6">
        <v>15.761194029850746</v>
      </c>
      <c r="F1895" s="10">
        <v>38410</v>
      </c>
      <c r="G1895" s="13">
        <v>9.6442307692307701</v>
      </c>
      <c r="H1895" s="14">
        <v>10.723404255319149</v>
      </c>
      <c r="O1895" s="65"/>
      <c r="P1895" s="65"/>
      <c r="R1895" s="23"/>
      <c r="S1895" s="52"/>
      <c r="T1895" s="52"/>
    </row>
    <row r="1896" spans="2:20" x14ac:dyDescent="0.25">
      <c r="B1896" s="5">
        <v>38411</v>
      </c>
      <c r="C1896" s="6">
        <v>14.384615384615385</v>
      </c>
      <c r="D1896" s="6">
        <v>15.761194029850746</v>
      </c>
      <c r="F1896" s="10">
        <v>38411</v>
      </c>
      <c r="G1896" s="13">
        <v>9.6442307692307701</v>
      </c>
      <c r="H1896" s="14">
        <v>10.723404255319149</v>
      </c>
      <c r="O1896" s="65"/>
      <c r="P1896" s="65"/>
      <c r="R1896" s="23"/>
      <c r="S1896" s="52"/>
      <c r="T1896" s="52"/>
    </row>
    <row r="1897" spans="2:20" x14ac:dyDescent="0.25">
      <c r="B1897" s="5">
        <v>38412</v>
      </c>
      <c r="C1897" s="6">
        <v>14.384615384615385</v>
      </c>
      <c r="D1897" s="6">
        <v>15.761194029850746</v>
      </c>
      <c r="F1897" s="10">
        <v>38412</v>
      </c>
      <c r="G1897" s="13">
        <v>9.6442307692307701</v>
      </c>
      <c r="H1897" s="14">
        <v>10.723404255319149</v>
      </c>
      <c r="O1897" s="65"/>
      <c r="P1897" s="65"/>
      <c r="R1897" s="23"/>
      <c r="S1897" s="52"/>
      <c r="T1897" s="52"/>
    </row>
    <row r="1898" spans="2:20" x14ac:dyDescent="0.25">
      <c r="B1898" s="5">
        <v>38413</v>
      </c>
      <c r="C1898" s="6">
        <v>14.384615384615385</v>
      </c>
      <c r="D1898" s="6">
        <v>15.761194029850746</v>
      </c>
      <c r="F1898" s="10">
        <v>38413</v>
      </c>
      <c r="G1898" s="13">
        <v>9.6442307692307701</v>
      </c>
      <c r="H1898" s="14">
        <v>10.723404255319149</v>
      </c>
      <c r="O1898" s="65"/>
      <c r="P1898" s="65"/>
      <c r="R1898" s="23"/>
      <c r="S1898" s="52"/>
      <c r="T1898" s="52"/>
    </row>
    <row r="1899" spans="2:20" x14ac:dyDescent="0.25">
      <c r="B1899" s="5">
        <v>38414</v>
      </c>
      <c r="C1899" s="6">
        <v>14.384615384615385</v>
      </c>
      <c r="D1899" s="6">
        <v>15.761194029850746</v>
      </c>
      <c r="F1899" s="10">
        <v>38414</v>
      </c>
      <c r="G1899" s="13">
        <v>9.6442307692307701</v>
      </c>
      <c r="H1899" s="14">
        <v>10.723404255319149</v>
      </c>
      <c r="O1899" s="65"/>
      <c r="P1899" s="65"/>
      <c r="R1899" s="23"/>
      <c r="S1899" s="52"/>
      <c r="T1899" s="52"/>
    </row>
    <row r="1900" spans="2:20" x14ac:dyDescent="0.25">
      <c r="B1900" s="5">
        <v>38415</v>
      </c>
      <c r="C1900" s="6">
        <v>14.415384615384616</v>
      </c>
      <c r="D1900" s="6">
        <v>15.776119402985074</v>
      </c>
      <c r="F1900" s="10">
        <v>38415</v>
      </c>
      <c r="G1900" s="13">
        <v>9.6923076923076916</v>
      </c>
      <c r="H1900" s="14">
        <v>10.723404255319149</v>
      </c>
      <c r="O1900" s="65"/>
      <c r="P1900" s="65"/>
      <c r="R1900" s="23"/>
      <c r="S1900" s="52"/>
      <c r="T1900" s="52"/>
    </row>
    <row r="1901" spans="2:20" x14ac:dyDescent="0.25">
      <c r="B1901" s="5">
        <v>38416</v>
      </c>
      <c r="C1901" s="6">
        <v>14.415384615384616</v>
      </c>
      <c r="D1901" s="6">
        <v>15.776119402985074</v>
      </c>
      <c r="F1901" s="10">
        <v>38416</v>
      </c>
      <c r="G1901" s="13">
        <v>9.6923076923076916</v>
      </c>
      <c r="H1901" s="14">
        <v>10.723404255319149</v>
      </c>
      <c r="O1901" s="65"/>
      <c r="P1901" s="65"/>
      <c r="R1901" s="23"/>
      <c r="S1901" s="52"/>
      <c r="T1901" s="52"/>
    </row>
    <row r="1902" spans="2:20" x14ac:dyDescent="0.25">
      <c r="B1902" s="5">
        <v>38417</v>
      </c>
      <c r="C1902" s="6">
        <v>14.415384615384616</v>
      </c>
      <c r="D1902" s="6">
        <v>15.776119402985074</v>
      </c>
      <c r="F1902" s="10">
        <v>38417</v>
      </c>
      <c r="G1902" s="13">
        <v>9.6923076923076916</v>
      </c>
      <c r="H1902" s="14">
        <v>10.723404255319149</v>
      </c>
      <c r="O1902" s="65"/>
      <c r="P1902" s="65"/>
      <c r="R1902" s="23"/>
      <c r="S1902" s="52"/>
      <c r="T1902" s="52"/>
    </row>
    <row r="1903" spans="2:20" x14ac:dyDescent="0.25">
      <c r="B1903" s="5">
        <v>38418</v>
      </c>
      <c r="C1903" s="6">
        <v>14.415384615384616</v>
      </c>
      <c r="D1903" s="6">
        <v>15.776119402985074</v>
      </c>
      <c r="F1903" s="10">
        <v>38418</v>
      </c>
      <c r="G1903" s="13">
        <v>9.6923076923076916</v>
      </c>
      <c r="H1903" s="14">
        <v>10.723404255319149</v>
      </c>
      <c r="O1903" s="65"/>
      <c r="P1903" s="65"/>
      <c r="R1903" s="23"/>
      <c r="S1903" s="52"/>
      <c r="T1903" s="52"/>
    </row>
    <row r="1904" spans="2:20" x14ac:dyDescent="0.25">
      <c r="B1904" s="5">
        <v>38419</v>
      </c>
      <c r="C1904" s="6">
        <v>14.415384615384616</v>
      </c>
      <c r="D1904" s="6">
        <v>15.776119402985074</v>
      </c>
      <c r="F1904" s="10">
        <v>38419</v>
      </c>
      <c r="G1904" s="13">
        <v>9.6923076923076916</v>
      </c>
      <c r="H1904" s="14">
        <v>10.723404255319149</v>
      </c>
      <c r="O1904" s="65"/>
      <c r="P1904" s="65"/>
      <c r="R1904" s="23"/>
      <c r="S1904" s="52"/>
      <c r="T1904" s="52"/>
    </row>
    <row r="1905" spans="2:20" x14ac:dyDescent="0.25">
      <c r="B1905" s="5">
        <v>38420</v>
      </c>
      <c r="C1905" s="6">
        <v>14.415384615384616</v>
      </c>
      <c r="D1905" s="6">
        <v>15.776119402985074</v>
      </c>
      <c r="F1905" s="10">
        <v>38420</v>
      </c>
      <c r="G1905" s="13">
        <v>9.6923076923076916</v>
      </c>
      <c r="H1905" s="14">
        <v>10.723404255319149</v>
      </c>
      <c r="O1905" s="65"/>
      <c r="P1905" s="65"/>
      <c r="R1905" s="23"/>
      <c r="S1905" s="52"/>
      <c r="T1905" s="52"/>
    </row>
    <row r="1906" spans="2:20" x14ac:dyDescent="0.25">
      <c r="B1906" s="5">
        <v>38421</v>
      </c>
      <c r="C1906" s="6">
        <v>14.415384615384616</v>
      </c>
      <c r="D1906" s="6">
        <v>15.776119402985074</v>
      </c>
      <c r="F1906" s="10">
        <v>38421</v>
      </c>
      <c r="G1906" s="13">
        <v>9.6923076923076916</v>
      </c>
      <c r="H1906" s="14">
        <v>10.723404255319149</v>
      </c>
      <c r="O1906" s="65"/>
      <c r="P1906" s="65"/>
      <c r="R1906" s="23"/>
      <c r="S1906" s="52"/>
      <c r="T1906" s="52"/>
    </row>
    <row r="1907" spans="2:20" x14ac:dyDescent="0.25">
      <c r="B1907" s="5">
        <v>38422</v>
      </c>
      <c r="C1907" s="6">
        <v>14.415384615384616</v>
      </c>
      <c r="D1907" s="6">
        <v>15.776119402985074</v>
      </c>
      <c r="F1907" s="10">
        <v>38422</v>
      </c>
      <c r="G1907" s="13">
        <v>9.6923076923076916</v>
      </c>
      <c r="H1907" s="14">
        <v>10.723404255319149</v>
      </c>
      <c r="O1907" s="65"/>
      <c r="P1907" s="65"/>
      <c r="R1907" s="23"/>
      <c r="S1907" s="52"/>
      <c r="T1907" s="52"/>
    </row>
    <row r="1908" spans="2:20" x14ac:dyDescent="0.25">
      <c r="B1908" s="5">
        <v>38423</v>
      </c>
      <c r="C1908" s="6">
        <v>14.415384615384616</v>
      </c>
      <c r="D1908" s="6">
        <v>15.776119402985074</v>
      </c>
      <c r="F1908" s="10">
        <v>38423</v>
      </c>
      <c r="G1908" s="13">
        <v>9.6923076923076916</v>
      </c>
      <c r="H1908" s="14">
        <v>10.723404255319149</v>
      </c>
      <c r="O1908" s="65"/>
      <c r="P1908" s="65"/>
      <c r="R1908" s="23"/>
      <c r="S1908" s="52"/>
      <c r="T1908" s="52"/>
    </row>
    <row r="1909" spans="2:20" x14ac:dyDescent="0.25">
      <c r="B1909" s="5">
        <v>38424</v>
      </c>
      <c r="C1909" s="6">
        <v>14.415384615384616</v>
      </c>
      <c r="D1909" s="6">
        <v>15.776119402985074</v>
      </c>
      <c r="F1909" s="10">
        <v>38424</v>
      </c>
      <c r="G1909" s="13">
        <v>9.6923076923076916</v>
      </c>
      <c r="H1909" s="14">
        <v>10.723404255319149</v>
      </c>
      <c r="O1909" s="65"/>
      <c r="P1909" s="65"/>
      <c r="R1909" s="23"/>
      <c r="S1909" s="52"/>
      <c r="T1909" s="52"/>
    </row>
    <row r="1910" spans="2:20" x14ac:dyDescent="0.25">
      <c r="B1910" s="5">
        <v>38425</v>
      </c>
      <c r="C1910" s="6">
        <v>14.415384615384616</v>
      </c>
      <c r="D1910" s="6">
        <v>15.776119402985074</v>
      </c>
      <c r="F1910" s="10">
        <v>38425</v>
      </c>
      <c r="G1910" s="13">
        <v>9.6923076923076916</v>
      </c>
      <c r="H1910" s="14">
        <v>10.723404255319149</v>
      </c>
      <c r="O1910" s="65"/>
      <c r="P1910" s="65"/>
      <c r="R1910" s="23"/>
      <c r="S1910" s="52"/>
      <c r="T1910" s="52"/>
    </row>
    <row r="1911" spans="2:20" x14ac:dyDescent="0.25">
      <c r="B1911" s="5">
        <v>38426</v>
      </c>
      <c r="C1911" s="6">
        <v>14.415384615384616</v>
      </c>
      <c r="D1911" s="6">
        <v>15.776119402985074</v>
      </c>
      <c r="F1911" s="10">
        <v>38426</v>
      </c>
      <c r="G1911" s="13">
        <v>9.6923076923076916</v>
      </c>
      <c r="H1911" s="14">
        <v>10.723404255319149</v>
      </c>
      <c r="O1911" s="65"/>
      <c r="P1911" s="65"/>
      <c r="R1911" s="23"/>
      <c r="S1911" s="52"/>
      <c r="T1911" s="52"/>
    </row>
    <row r="1912" spans="2:20" x14ac:dyDescent="0.25">
      <c r="B1912" s="5">
        <v>38427</v>
      </c>
      <c r="C1912" s="6">
        <v>14.415384615384616</v>
      </c>
      <c r="D1912" s="6">
        <v>15.776119402985074</v>
      </c>
      <c r="F1912" s="10">
        <v>38427</v>
      </c>
      <c r="G1912" s="13">
        <v>9.6923076923076916</v>
      </c>
      <c r="H1912" s="14">
        <v>10.723404255319149</v>
      </c>
      <c r="O1912" s="65"/>
      <c r="P1912" s="65"/>
      <c r="R1912" s="23"/>
      <c r="S1912" s="52"/>
      <c r="T1912" s="52"/>
    </row>
    <row r="1913" spans="2:20" x14ac:dyDescent="0.25">
      <c r="B1913" s="5">
        <v>38428</v>
      </c>
      <c r="C1913" s="6">
        <v>14.415384615384616</v>
      </c>
      <c r="D1913" s="6">
        <v>15.776119402985074</v>
      </c>
      <c r="F1913" s="10">
        <v>38428</v>
      </c>
      <c r="G1913" s="13">
        <v>9.7307692307692299</v>
      </c>
      <c r="H1913" s="14">
        <v>10.723404255319149</v>
      </c>
      <c r="O1913" s="65"/>
      <c r="P1913" s="65"/>
      <c r="R1913" s="23"/>
      <c r="S1913" s="52"/>
      <c r="T1913" s="52"/>
    </row>
    <row r="1914" spans="2:20" x14ac:dyDescent="0.25">
      <c r="B1914" s="5">
        <v>38429</v>
      </c>
      <c r="C1914" s="6">
        <v>14.415384615384616</v>
      </c>
      <c r="D1914" s="6">
        <v>15.776119402985074</v>
      </c>
      <c r="F1914" s="10">
        <v>38429</v>
      </c>
      <c r="G1914" s="13">
        <v>9.7307692307692299</v>
      </c>
      <c r="H1914" s="14">
        <v>10.723404255319149</v>
      </c>
      <c r="O1914" s="65"/>
      <c r="P1914" s="65"/>
      <c r="R1914" s="23"/>
      <c r="S1914" s="52"/>
      <c r="T1914" s="52"/>
    </row>
    <row r="1915" spans="2:20" x14ac:dyDescent="0.25">
      <c r="B1915" s="5">
        <v>38430</v>
      </c>
      <c r="C1915" s="6">
        <v>14.415384615384616</v>
      </c>
      <c r="D1915" s="6">
        <v>15.776119402985074</v>
      </c>
      <c r="F1915" s="10">
        <v>38430</v>
      </c>
      <c r="G1915" s="13">
        <v>9.7307692307692299</v>
      </c>
      <c r="H1915" s="14">
        <v>10.723404255319149</v>
      </c>
      <c r="O1915" s="65"/>
      <c r="P1915" s="65"/>
      <c r="R1915" s="23"/>
      <c r="S1915" s="52"/>
      <c r="T1915" s="52"/>
    </row>
    <row r="1916" spans="2:20" x14ac:dyDescent="0.25">
      <c r="B1916" s="5">
        <v>38431</v>
      </c>
      <c r="C1916" s="6">
        <v>14.415384615384616</v>
      </c>
      <c r="D1916" s="6">
        <v>15.776119402985074</v>
      </c>
      <c r="F1916" s="10">
        <v>38431</v>
      </c>
      <c r="G1916" s="13">
        <v>9.7307692307692299</v>
      </c>
      <c r="H1916" s="14">
        <v>10.723404255319149</v>
      </c>
      <c r="O1916" s="65"/>
      <c r="P1916" s="65"/>
      <c r="R1916" s="23"/>
      <c r="S1916" s="52"/>
      <c r="T1916" s="52"/>
    </row>
    <row r="1917" spans="2:20" x14ac:dyDescent="0.25">
      <c r="B1917" s="5">
        <v>38432</v>
      </c>
      <c r="C1917" s="6">
        <v>14.415384615384616</v>
      </c>
      <c r="D1917" s="6">
        <v>15.776119402985074</v>
      </c>
      <c r="F1917" s="10">
        <v>38432</v>
      </c>
      <c r="G1917" s="13">
        <v>9.7307692307692299</v>
      </c>
      <c r="H1917" s="14">
        <v>10.723404255319149</v>
      </c>
      <c r="O1917" s="65"/>
      <c r="P1917" s="65"/>
      <c r="R1917" s="23"/>
      <c r="S1917" s="52"/>
      <c r="T1917" s="52"/>
    </row>
    <row r="1918" spans="2:20" x14ac:dyDescent="0.25">
      <c r="B1918" s="5">
        <v>38433</v>
      </c>
      <c r="C1918" s="6">
        <v>14.415384615384616</v>
      </c>
      <c r="D1918" s="6">
        <v>15.776119402985074</v>
      </c>
      <c r="F1918" s="10">
        <v>38433</v>
      </c>
      <c r="G1918" s="13">
        <v>9.7307692307692299</v>
      </c>
      <c r="H1918" s="14">
        <v>10.723404255319149</v>
      </c>
      <c r="O1918" s="65"/>
      <c r="P1918" s="65"/>
      <c r="R1918" s="23"/>
      <c r="S1918" s="52"/>
      <c r="T1918" s="52"/>
    </row>
    <row r="1919" spans="2:20" x14ac:dyDescent="0.25">
      <c r="B1919" s="5">
        <v>38434</v>
      </c>
      <c r="C1919" s="6">
        <v>14.415384615384616</v>
      </c>
      <c r="D1919" s="6">
        <v>15.776119402985074</v>
      </c>
      <c r="F1919" s="10">
        <v>38434</v>
      </c>
      <c r="G1919" s="13">
        <v>9.7307692307692299</v>
      </c>
      <c r="H1919" s="14">
        <v>10.723404255319149</v>
      </c>
      <c r="O1919" s="65"/>
      <c r="P1919" s="65"/>
      <c r="R1919" s="23"/>
      <c r="S1919" s="52"/>
      <c r="T1919" s="52"/>
    </row>
    <row r="1920" spans="2:20" x14ac:dyDescent="0.25">
      <c r="B1920" s="5">
        <v>38435</v>
      </c>
      <c r="C1920" s="6">
        <v>14.415384615384616</v>
      </c>
      <c r="D1920" s="6">
        <v>15.776119402985074</v>
      </c>
      <c r="F1920" s="10">
        <v>38435</v>
      </c>
      <c r="G1920" s="13">
        <v>9.7307692307692299</v>
      </c>
      <c r="H1920" s="14">
        <v>10.723404255319149</v>
      </c>
      <c r="O1920" s="65"/>
      <c r="P1920" s="65"/>
      <c r="R1920" s="23"/>
      <c r="S1920" s="52"/>
      <c r="T1920" s="52"/>
    </row>
    <row r="1921" spans="2:20" x14ac:dyDescent="0.25">
      <c r="B1921" s="5">
        <v>38436</v>
      </c>
      <c r="C1921" s="6">
        <v>14.415384615384616</v>
      </c>
      <c r="D1921" s="6">
        <v>15.776119402985074</v>
      </c>
      <c r="F1921" s="10">
        <v>38436</v>
      </c>
      <c r="G1921" s="13">
        <v>9.7307692307692299</v>
      </c>
      <c r="H1921" s="14">
        <v>10.723404255319149</v>
      </c>
      <c r="O1921" s="65"/>
      <c r="P1921" s="65"/>
      <c r="R1921" s="23"/>
      <c r="S1921" s="52"/>
      <c r="T1921" s="52"/>
    </row>
    <row r="1922" spans="2:20" x14ac:dyDescent="0.25">
      <c r="B1922" s="5">
        <v>38437</v>
      </c>
      <c r="C1922" s="6">
        <v>14.415384615384616</v>
      </c>
      <c r="D1922" s="6">
        <v>15.776119402985074</v>
      </c>
      <c r="F1922" s="10">
        <v>38437</v>
      </c>
      <c r="G1922" s="13">
        <v>9.7307692307692299</v>
      </c>
      <c r="H1922" s="14">
        <v>10.723404255319149</v>
      </c>
      <c r="O1922" s="65"/>
      <c r="P1922" s="65"/>
      <c r="R1922" s="23"/>
      <c r="S1922" s="52"/>
      <c r="T1922" s="52"/>
    </row>
    <row r="1923" spans="2:20" x14ac:dyDescent="0.25">
      <c r="B1923" s="5">
        <v>38438</v>
      </c>
      <c r="C1923" s="6">
        <v>14.415384615384616</v>
      </c>
      <c r="D1923" s="6">
        <v>15.776119402985074</v>
      </c>
      <c r="F1923" s="10">
        <v>38438</v>
      </c>
      <c r="G1923" s="13">
        <v>9.7307692307692299</v>
      </c>
      <c r="H1923" s="14">
        <v>10.723404255319149</v>
      </c>
      <c r="O1923" s="65"/>
      <c r="P1923" s="65"/>
      <c r="R1923" s="23"/>
      <c r="S1923" s="52"/>
      <c r="T1923" s="52"/>
    </row>
    <row r="1924" spans="2:20" x14ac:dyDescent="0.25">
      <c r="B1924" s="5">
        <v>38439</v>
      </c>
      <c r="C1924" s="6">
        <v>14.415384615384616</v>
      </c>
      <c r="D1924" s="6">
        <v>15.776119402985074</v>
      </c>
      <c r="F1924" s="10">
        <v>38439</v>
      </c>
      <c r="G1924" s="13">
        <v>9.7307692307692299</v>
      </c>
      <c r="H1924" s="14">
        <v>10.723404255319149</v>
      </c>
      <c r="O1924" s="65"/>
      <c r="P1924" s="65"/>
      <c r="R1924" s="23"/>
      <c r="S1924" s="52"/>
      <c r="T1924" s="52"/>
    </row>
    <row r="1925" spans="2:20" x14ac:dyDescent="0.25">
      <c r="B1925" s="5">
        <v>38440</v>
      </c>
      <c r="C1925" s="6">
        <v>14.415384615384616</v>
      </c>
      <c r="D1925" s="6">
        <v>15.776119402985074</v>
      </c>
      <c r="F1925" s="10">
        <v>38440</v>
      </c>
      <c r="G1925" s="13">
        <v>9.7307692307692299</v>
      </c>
      <c r="H1925" s="14">
        <v>10.723404255319149</v>
      </c>
      <c r="O1925" s="65"/>
      <c r="P1925" s="65"/>
      <c r="R1925" s="23"/>
      <c r="S1925" s="52"/>
      <c r="T1925" s="52"/>
    </row>
    <row r="1926" spans="2:20" x14ac:dyDescent="0.25">
      <c r="B1926" s="5">
        <v>38441</v>
      </c>
      <c r="C1926" s="6">
        <v>14.415384615384616</v>
      </c>
      <c r="D1926" s="6">
        <v>15.776119402985074</v>
      </c>
      <c r="F1926" s="10">
        <v>38441</v>
      </c>
      <c r="G1926" s="13">
        <v>9.7307692307692299</v>
      </c>
      <c r="H1926" s="14">
        <v>10.723404255319149</v>
      </c>
      <c r="O1926" s="65"/>
      <c r="P1926" s="65"/>
      <c r="R1926" s="23"/>
      <c r="S1926" s="52"/>
      <c r="T1926" s="52"/>
    </row>
    <row r="1927" spans="2:20" x14ac:dyDescent="0.25">
      <c r="B1927" s="5">
        <v>38442</v>
      </c>
      <c r="C1927" s="6">
        <v>14.415384615384616</v>
      </c>
      <c r="D1927" s="6">
        <v>15.776119402985074</v>
      </c>
      <c r="F1927" s="10">
        <v>38442</v>
      </c>
      <c r="G1927" s="13">
        <v>9.7307692307692299</v>
      </c>
      <c r="H1927" s="14">
        <v>10.723404255319149</v>
      </c>
      <c r="O1927" s="65"/>
      <c r="P1927" s="65"/>
      <c r="R1927" s="23"/>
      <c r="S1927" s="52"/>
      <c r="T1927" s="52"/>
    </row>
    <row r="1928" spans="2:20" x14ac:dyDescent="0.25">
      <c r="B1928" s="5">
        <v>38443</v>
      </c>
      <c r="C1928" s="6">
        <v>14.415384615384616</v>
      </c>
      <c r="D1928" s="6">
        <v>15.776119402985074</v>
      </c>
      <c r="F1928" s="10">
        <v>38443</v>
      </c>
      <c r="G1928" s="13">
        <v>9.7307692307692299</v>
      </c>
      <c r="H1928" s="14">
        <v>10.723404255319149</v>
      </c>
      <c r="O1928" s="65"/>
      <c r="P1928" s="65"/>
      <c r="R1928" s="23"/>
      <c r="S1928" s="52"/>
      <c r="T1928" s="52"/>
    </row>
    <row r="1929" spans="2:20" x14ac:dyDescent="0.25">
      <c r="B1929" s="5">
        <v>38444</v>
      </c>
      <c r="C1929" s="6">
        <v>14.415384615384616</v>
      </c>
      <c r="D1929" s="6">
        <v>15.776119402985074</v>
      </c>
      <c r="F1929" s="10">
        <v>38444</v>
      </c>
      <c r="G1929" s="13">
        <v>9.7307692307692299</v>
      </c>
      <c r="H1929" s="14">
        <v>10.723404255319149</v>
      </c>
      <c r="O1929" s="65"/>
      <c r="P1929" s="65"/>
      <c r="R1929" s="23"/>
      <c r="S1929" s="52"/>
      <c r="T1929" s="52"/>
    </row>
    <row r="1930" spans="2:20" x14ac:dyDescent="0.25">
      <c r="B1930" s="5">
        <v>38445</v>
      </c>
      <c r="C1930" s="6">
        <v>14.415384615384616</v>
      </c>
      <c r="D1930" s="6">
        <v>15.776119402985074</v>
      </c>
      <c r="F1930" s="10">
        <v>38445</v>
      </c>
      <c r="G1930" s="13">
        <v>9.7307692307692299</v>
      </c>
      <c r="H1930" s="14">
        <v>10.723404255319149</v>
      </c>
      <c r="O1930" s="65"/>
      <c r="P1930" s="65"/>
      <c r="R1930" s="23"/>
      <c r="S1930" s="52"/>
      <c r="T1930" s="52"/>
    </row>
    <row r="1931" spans="2:20" x14ac:dyDescent="0.25">
      <c r="B1931" s="5">
        <v>38446</v>
      </c>
      <c r="C1931" s="6">
        <v>14.415384615384616</v>
      </c>
      <c r="D1931" s="6">
        <v>15.776119402985074</v>
      </c>
      <c r="F1931" s="10">
        <v>38446</v>
      </c>
      <c r="G1931" s="13">
        <v>9.7307692307692299</v>
      </c>
      <c r="H1931" s="14">
        <v>10.723404255319149</v>
      </c>
      <c r="O1931" s="65"/>
      <c r="P1931" s="65"/>
      <c r="R1931" s="23"/>
      <c r="S1931" s="52"/>
      <c r="T1931" s="52"/>
    </row>
    <row r="1932" spans="2:20" x14ac:dyDescent="0.25">
      <c r="B1932" s="5">
        <v>38447</v>
      </c>
      <c r="C1932" s="6">
        <v>14.415384615384616</v>
      </c>
      <c r="D1932" s="6">
        <v>15.776119402985074</v>
      </c>
      <c r="F1932" s="10">
        <v>38447</v>
      </c>
      <c r="G1932" s="13">
        <v>9.7307692307692299</v>
      </c>
      <c r="H1932" s="14">
        <v>10.723404255319149</v>
      </c>
      <c r="O1932" s="65"/>
      <c r="P1932" s="65"/>
      <c r="R1932" s="23"/>
      <c r="S1932" s="52"/>
      <c r="T1932" s="52"/>
    </row>
    <row r="1933" spans="2:20" x14ac:dyDescent="0.25">
      <c r="B1933" s="5">
        <v>38448</v>
      </c>
      <c r="C1933" s="6">
        <v>14.415384615384616</v>
      </c>
      <c r="D1933" s="6">
        <v>15.776119402985074</v>
      </c>
      <c r="F1933" s="10">
        <v>38448</v>
      </c>
      <c r="G1933" s="13">
        <v>9.7307692307692299</v>
      </c>
      <c r="H1933" s="14">
        <v>10.723404255319149</v>
      </c>
      <c r="O1933" s="65"/>
      <c r="P1933" s="65"/>
      <c r="R1933" s="23"/>
      <c r="S1933" s="52"/>
      <c r="T1933" s="52"/>
    </row>
    <row r="1934" spans="2:20" x14ac:dyDescent="0.25">
      <c r="B1934" s="5">
        <v>38449</v>
      </c>
      <c r="C1934" s="6">
        <v>14.415384615384616</v>
      </c>
      <c r="D1934" s="6">
        <v>15.776119402985074</v>
      </c>
      <c r="F1934" s="10">
        <v>38449</v>
      </c>
      <c r="G1934" s="13">
        <v>9.7307692307692299</v>
      </c>
      <c r="H1934" s="14">
        <v>10.723404255319149</v>
      </c>
      <c r="O1934" s="65"/>
      <c r="P1934" s="65"/>
      <c r="R1934" s="23"/>
      <c r="S1934" s="52"/>
      <c r="T1934" s="52"/>
    </row>
    <row r="1935" spans="2:20" x14ac:dyDescent="0.25">
      <c r="B1935" s="5">
        <v>38450</v>
      </c>
      <c r="C1935" s="6">
        <v>14.415384615384616</v>
      </c>
      <c r="D1935" s="6">
        <v>15.776119402985074</v>
      </c>
      <c r="F1935" s="10">
        <v>38450</v>
      </c>
      <c r="G1935" s="13">
        <v>9.7307692307692299</v>
      </c>
      <c r="H1935" s="14">
        <v>10.723404255319149</v>
      </c>
      <c r="O1935" s="65"/>
      <c r="P1935" s="65"/>
      <c r="R1935" s="23"/>
      <c r="S1935" s="52"/>
      <c r="T1935" s="52"/>
    </row>
    <row r="1936" spans="2:20" x14ac:dyDescent="0.25">
      <c r="B1936" s="5">
        <v>38451</v>
      </c>
      <c r="C1936" s="6">
        <v>14.415384615384616</v>
      </c>
      <c r="D1936" s="6">
        <v>15.776119402985074</v>
      </c>
      <c r="F1936" s="10">
        <v>38451</v>
      </c>
      <c r="G1936" s="13">
        <v>9.7307692307692299</v>
      </c>
      <c r="H1936" s="14">
        <v>10.723404255319149</v>
      </c>
      <c r="O1936" s="65"/>
      <c r="P1936" s="65"/>
      <c r="R1936" s="23"/>
      <c r="S1936" s="52"/>
      <c r="T1936" s="52"/>
    </row>
    <row r="1937" spans="2:20" x14ac:dyDescent="0.25">
      <c r="B1937" s="5">
        <v>38452</v>
      </c>
      <c r="C1937" s="6">
        <v>14.415384615384616</v>
      </c>
      <c r="D1937" s="6">
        <v>15.776119402985074</v>
      </c>
      <c r="F1937" s="10">
        <v>38452</v>
      </c>
      <c r="G1937" s="13">
        <v>9.7307692307692299</v>
      </c>
      <c r="H1937" s="14">
        <v>10.723404255319149</v>
      </c>
      <c r="O1937" s="65"/>
      <c r="P1937" s="65"/>
      <c r="R1937" s="23"/>
      <c r="S1937" s="52"/>
      <c r="T1937" s="52"/>
    </row>
    <row r="1938" spans="2:20" x14ac:dyDescent="0.25">
      <c r="B1938" s="5">
        <v>38453</v>
      </c>
      <c r="C1938" s="6">
        <v>14.415384615384616</v>
      </c>
      <c r="D1938" s="6">
        <v>15.776119402985074</v>
      </c>
      <c r="F1938" s="10">
        <v>38453</v>
      </c>
      <c r="G1938" s="13">
        <v>9.7307692307692299</v>
      </c>
      <c r="H1938" s="14">
        <v>10.723404255319149</v>
      </c>
      <c r="O1938" s="65"/>
      <c r="P1938" s="65"/>
      <c r="R1938" s="23"/>
      <c r="S1938" s="52"/>
      <c r="T1938" s="52"/>
    </row>
    <row r="1939" spans="2:20" x14ac:dyDescent="0.25">
      <c r="B1939" s="5">
        <v>38454</v>
      </c>
      <c r="C1939" s="6">
        <v>14.415384615384616</v>
      </c>
      <c r="D1939" s="6">
        <v>15.776119402985074</v>
      </c>
      <c r="F1939" s="10">
        <v>38454</v>
      </c>
      <c r="G1939" s="13">
        <v>9.7307692307692299</v>
      </c>
      <c r="H1939" s="14">
        <v>10.723404255319149</v>
      </c>
      <c r="O1939" s="65"/>
      <c r="P1939" s="65"/>
      <c r="R1939" s="23"/>
      <c r="S1939" s="52"/>
      <c r="T1939" s="52"/>
    </row>
    <row r="1940" spans="2:20" x14ac:dyDescent="0.25">
      <c r="B1940" s="5">
        <v>38455</v>
      </c>
      <c r="C1940" s="6">
        <v>14.415384615384616</v>
      </c>
      <c r="D1940" s="6">
        <v>15.776119402985074</v>
      </c>
      <c r="F1940" s="10">
        <v>38455</v>
      </c>
      <c r="G1940" s="13">
        <v>9.7307692307692299</v>
      </c>
      <c r="H1940" s="14">
        <v>10.723404255319149</v>
      </c>
      <c r="O1940" s="65"/>
      <c r="P1940" s="65"/>
      <c r="R1940" s="23"/>
      <c r="S1940" s="52"/>
      <c r="T1940" s="52"/>
    </row>
    <row r="1941" spans="2:20" x14ac:dyDescent="0.25">
      <c r="B1941" s="5">
        <v>38456</v>
      </c>
      <c r="C1941" s="6">
        <v>14.415384615384616</v>
      </c>
      <c r="D1941" s="6">
        <v>15.776119402985074</v>
      </c>
      <c r="F1941" s="10">
        <v>38456</v>
      </c>
      <c r="G1941" s="13">
        <v>9.7307692307692299</v>
      </c>
      <c r="H1941" s="14">
        <v>10.723404255319149</v>
      </c>
      <c r="O1941" s="65"/>
      <c r="P1941" s="65"/>
      <c r="R1941" s="23"/>
      <c r="S1941" s="52"/>
      <c r="T1941" s="52"/>
    </row>
    <row r="1942" spans="2:20" x14ac:dyDescent="0.25">
      <c r="B1942" s="5">
        <v>38457</v>
      </c>
      <c r="C1942" s="6">
        <v>14.415384615384616</v>
      </c>
      <c r="D1942" s="6">
        <v>15.776119402985074</v>
      </c>
      <c r="F1942" s="10">
        <v>38457</v>
      </c>
      <c r="G1942" s="13">
        <v>9.7307692307692299</v>
      </c>
      <c r="H1942" s="14">
        <v>10.723404255319149</v>
      </c>
      <c r="O1942" s="65"/>
      <c r="P1942" s="65"/>
      <c r="R1942" s="23"/>
      <c r="S1942" s="52"/>
      <c r="T1942" s="52"/>
    </row>
    <row r="1943" spans="2:20" x14ac:dyDescent="0.25">
      <c r="B1943" s="5">
        <v>38458</v>
      </c>
      <c r="C1943" s="6">
        <v>14.415384615384616</v>
      </c>
      <c r="D1943" s="6">
        <v>15.776119402985074</v>
      </c>
      <c r="F1943" s="10">
        <v>38458</v>
      </c>
      <c r="G1943" s="13">
        <v>9.7307692307692299</v>
      </c>
      <c r="H1943" s="14">
        <v>10.723404255319149</v>
      </c>
      <c r="O1943" s="65"/>
      <c r="P1943" s="65"/>
      <c r="R1943" s="23"/>
      <c r="S1943" s="52"/>
      <c r="T1943" s="52"/>
    </row>
    <row r="1944" spans="2:20" x14ac:dyDescent="0.25">
      <c r="B1944" s="5">
        <v>38459</v>
      </c>
      <c r="C1944" s="6">
        <v>14.415384615384616</v>
      </c>
      <c r="D1944" s="6">
        <v>15.776119402985074</v>
      </c>
      <c r="F1944" s="10">
        <v>38459</v>
      </c>
      <c r="G1944" s="13">
        <v>9.7307692307692299</v>
      </c>
      <c r="H1944" s="14">
        <v>10.723404255319149</v>
      </c>
      <c r="O1944" s="65"/>
      <c r="P1944" s="65"/>
      <c r="R1944" s="23"/>
      <c r="S1944" s="52"/>
      <c r="T1944" s="52"/>
    </row>
    <row r="1945" spans="2:20" x14ac:dyDescent="0.25">
      <c r="B1945" s="5">
        <v>38460</v>
      </c>
      <c r="C1945" s="6">
        <v>14.415384615384616</v>
      </c>
      <c r="D1945" s="6">
        <v>15.776119402985074</v>
      </c>
      <c r="F1945" s="10">
        <v>38460</v>
      </c>
      <c r="G1945" s="13">
        <v>9.7307692307692299</v>
      </c>
      <c r="H1945" s="14">
        <v>10.723404255319149</v>
      </c>
      <c r="O1945" s="65"/>
      <c r="P1945" s="65"/>
      <c r="R1945" s="23"/>
      <c r="S1945" s="52"/>
      <c r="T1945" s="52"/>
    </row>
    <row r="1946" spans="2:20" x14ac:dyDescent="0.25">
      <c r="B1946" s="5">
        <v>38461</v>
      </c>
      <c r="C1946" s="6">
        <v>14.415384615384616</v>
      </c>
      <c r="D1946" s="6">
        <v>15.776119402985074</v>
      </c>
      <c r="F1946" s="10">
        <v>38461</v>
      </c>
      <c r="G1946" s="13">
        <v>9.7307692307692299</v>
      </c>
      <c r="H1946" s="14">
        <v>10.723404255319149</v>
      </c>
      <c r="O1946" s="65"/>
      <c r="P1946" s="65"/>
      <c r="R1946" s="23"/>
      <c r="S1946" s="52"/>
      <c r="T1946" s="52"/>
    </row>
    <row r="1947" spans="2:20" x14ac:dyDescent="0.25">
      <c r="B1947" s="5">
        <v>38462</v>
      </c>
      <c r="C1947" s="6">
        <v>14.415384615384616</v>
      </c>
      <c r="D1947" s="6">
        <v>15.776119402985074</v>
      </c>
      <c r="F1947" s="10">
        <v>38462</v>
      </c>
      <c r="G1947" s="13">
        <v>9.7307692307692299</v>
      </c>
      <c r="H1947" s="14">
        <v>10.723404255319149</v>
      </c>
      <c r="O1947" s="65"/>
      <c r="P1947" s="65"/>
      <c r="R1947" s="23"/>
      <c r="S1947" s="52"/>
      <c r="T1947" s="52"/>
    </row>
    <row r="1948" spans="2:20" x14ac:dyDescent="0.25">
      <c r="B1948" s="5">
        <v>38463</v>
      </c>
      <c r="C1948" s="6">
        <v>14.415384615384616</v>
      </c>
      <c r="D1948" s="6">
        <v>15.776119402985074</v>
      </c>
      <c r="F1948" s="10">
        <v>38463</v>
      </c>
      <c r="G1948" s="13">
        <v>9.7307692307692299</v>
      </c>
      <c r="H1948" s="14">
        <v>10.723404255319149</v>
      </c>
      <c r="O1948" s="65"/>
      <c r="P1948" s="65"/>
      <c r="R1948" s="23"/>
      <c r="S1948" s="52"/>
      <c r="T1948" s="52"/>
    </row>
    <row r="1949" spans="2:20" x14ac:dyDescent="0.25">
      <c r="B1949" s="5">
        <v>38464</v>
      </c>
      <c r="C1949" s="6">
        <v>14.415384615384616</v>
      </c>
      <c r="D1949" s="6">
        <v>15.776119402985074</v>
      </c>
      <c r="F1949" s="10">
        <v>38464</v>
      </c>
      <c r="G1949" s="13">
        <v>9.7307692307692299</v>
      </c>
      <c r="H1949" s="14">
        <v>10.723404255319149</v>
      </c>
      <c r="O1949" s="65"/>
      <c r="P1949" s="65"/>
      <c r="R1949" s="23"/>
      <c r="S1949" s="52"/>
      <c r="T1949" s="52"/>
    </row>
    <row r="1950" spans="2:20" x14ac:dyDescent="0.25">
      <c r="B1950" s="5">
        <v>38465</v>
      </c>
      <c r="C1950" s="6">
        <v>14.415384615384616</v>
      </c>
      <c r="D1950" s="6">
        <v>15.776119402985074</v>
      </c>
      <c r="F1950" s="10">
        <v>38465</v>
      </c>
      <c r="G1950" s="13">
        <v>9.7307692307692299</v>
      </c>
      <c r="H1950" s="14">
        <v>10.723404255319149</v>
      </c>
      <c r="O1950" s="65"/>
      <c r="P1950" s="65"/>
      <c r="R1950" s="23"/>
      <c r="S1950" s="52"/>
      <c r="T1950" s="52"/>
    </row>
    <row r="1951" spans="2:20" x14ac:dyDescent="0.25">
      <c r="B1951" s="5">
        <v>38466</v>
      </c>
      <c r="C1951" s="6">
        <v>14.415384615384616</v>
      </c>
      <c r="D1951" s="6">
        <v>15.776119402985074</v>
      </c>
      <c r="F1951" s="10">
        <v>38466</v>
      </c>
      <c r="G1951" s="13">
        <v>9.7307692307692299</v>
      </c>
      <c r="H1951" s="14">
        <v>10.723404255319149</v>
      </c>
      <c r="O1951" s="65"/>
      <c r="P1951" s="65"/>
      <c r="R1951" s="23"/>
      <c r="S1951" s="52"/>
      <c r="T1951" s="52"/>
    </row>
    <row r="1952" spans="2:20" x14ac:dyDescent="0.25">
      <c r="B1952" s="5">
        <v>38467</v>
      </c>
      <c r="C1952" s="6">
        <v>14.415384615384616</v>
      </c>
      <c r="D1952" s="6">
        <v>15.776119402985074</v>
      </c>
      <c r="F1952" s="10">
        <v>38467</v>
      </c>
      <c r="G1952" s="13">
        <v>9.7307692307692299</v>
      </c>
      <c r="H1952" s="14">
        <v>10.723404255319149</v>
      </c>
      <c r="O1952" s="65"/>
      <c r="P1952" s="65"/>
      <c r="R1952" s="23"/>
      <c r="S1952" s="52"/>
      <c r="T1952" s="52"/>
    </row>
    <row r="1953" spans="2:20" x14ac:dyDescent="0.25">
      <c r="B1953" s="5">
        <v>38468</v>
      </c>
      <c r="C1953" s="6">
        <v>14.415384615384616</v>
      </c>
      <c r="D1953" s="6">
        <v>15.776119402985074</v>
      </c>
      <c r="F1953" s="10">
        <v>38468</v>
      </c>
      <c r="G1953" s="13">
        <v>9.7307692307692299</v>
      </c>
      <c r="H1953" s="14">
        <v>10.723404255319149</v>
      </c>
      <c r="O1953" s="65"/>
      <c r="P1953" s="65"/>
      <c r="R1953" s="23"/>
      <c r="S1953" s="52"/>
      <c r="T1953" s="52"/>
    </row>
    <row r="1954" spans="2:20" x14ac:dyDescent="0.25">
      <c r="B1954" s="5">
        <v>38469</v>
      </c>
      <c r="C1954" s="6">
        <v>14.415384615384616</v>
      </c>
      <c r="D1954" s="6">
        <v>15.776119402985074</v>
      </c>
      <c r="F1954" s="10">
        <v>38469</v>
      </c>
      <c r="G1954" s="13">
        <v>9.7307692307692299</v>
      </c>
      <c r="H1954" s="14">
        <v>10.723404255319149</v>
      </c>
      <c r="O1954" s="65"/>
      <c r="P1954" s="65"/>
      <c r="R1954" s="23"/>
      <c r="S1954" s="52"/>
      <c r="T1954" s="52"/>
    </row>
    <row r="1955" spans="2:20" x14ac:dyDescent="0.25">
      <c r="B1955" s="5">
        <v>38470</v>
      </c>
      <c r="C1955" s="6">
        <v>14.415384615384616</v>
      </c>
      <c r="D1955" s="6">
        <v>15.776119402985074</v>
      </c>
      <c r="F1955" s="10">
        <v>38470</v>
      </c>
      <c r="G1955" s="13">
        <v>9.7307692307692299</v>
      </c>
      <c r="H1955" s="14">
        <v>10.723404255319149</v>
      </c>
      <c r="O1955" s="65"/>
      <c r="P1955" s="65"/>
      <c r="R1955" s="23"/>
      <c r="S1955" s="52"/>
      <c r="T1955" s="52"/>
    </row>
    <row r="1956" spans="2:20" x14ac:dyDescent="0.25">
      <c r="B1956" s="5">
        <v>38471</v>
      </c>
      <c r="C1956" s="6">
        <v>14.415384615384616</v>
      </c>
      <c r="D1956" s="6">
        <v>15.776119402985074</v>
      </c>
      <c r="F1956" s="10">
        <v>38471</v>
      </c>
      <c r="G1956" s="13">
        <v>9.7307692307692299</v>
      </c>
      <c r="H1956" s="14">
        <v>10.723404255319149</v>
      </c>
      <c r="O1956" s="65"/>
      <c r="P1956" s="65"/>
      <c r="R1956" s="23"/>
      <c r="S1956" s="52"/>
      <c r="T1956" s="52"/>
    </row>
    <row r="1957" spans="2:20" x14ac:dyDescent="0.25">
      <c r="B1957" s="5">
        <v>38472</v>
      </c>
      <c r="C1957" s="6">
        <v>14.415384615384616</v>
      </c>
      <c r="D1957" s="6">
        <v>15.776119402985074</v>
      </c>
      <c r="F1957" s="10">
        <v>38472</v>
      </c>
      <c r="G1957" s="13">
        <v>9.7307692307692299</v>
      </c>
      <c r="H1957" s="14">
        <v>10.723404255319149</v>
      </c>
      <c r="O1957" s="65"/>
      <c r="P1957" s="65"/>
      <c r="R1957" s="23"/>
      <c r="S1957" s="52"/>
      <c r="T1957" s="52"/>
    </row>
    <row r="1958" spans="2:20" x14ac:dyDescent="0.25">
      <c r="B1958" s="5">
        <v>38473</v>
      </c>
      <c r="C1958" s="6">
        <v>14.415384615384616</v>
      </c>
      <c r="D1958" s="6">
        <v>15.776119402985074</v>
      </c>
      <c r="F1958" s="10">
        <v>38473</v>
      </c>
      <c r="G1958" s="13">
        <v>9.7307692307692299</v>
      </c>
      <c r="H1958" s="14">
        <v>10.723404255319149</v>
      </c>
      <c r="O1958" s="65"/>
      <c r="P1958" s="65"/>
      <c r="R1958" s="23"/>
      <c r="S1958" s="52"/>
      <c r="T1958" s="52"/>
    </row>
    <row r="1959" spans="2:20" x14ac:dyDescent="0.25">
      <c r="B1959" s="5">
        <v>38474</v>
      </c>
      <c r="C1959" s="6">
        <v>14.415384615384616</v>
      </c>
      <c r="D1959" s="6">
        <v>15.776119402985074</v>
      </c>
      <c r="F1959" s="10">
        <v>38474</v>
      </c>
      <c r="G1959" s="13">
        <v>9.7307692307692299</v>
      </c>
      <c r="H1959" s="14">
        <v>10.723404255319149</v>
      </c>
      <c r="O1959" s="65"/>
      <c r="P1959" s="65"/>
      <c r="R1959" s="23"/>
      <c r="S1959" s="52"/>
      <c r="T1959" s="52"/>
    </row>
    <row r="1960" spans="2:20" x14ac:dyDescent="0.25">
      <c r="B1960" s="5">
        <v>38475</v>
      </c>
      <c r="C1960" s="6">
        <v>14.415384615384616</v>
      </c>
      <c r="D1960" s="6">
        <v>15.776119402985074</v>
      </c>
      <c r="F1960" s="10">
        <v>38475</v>
      </c>
      <c r="G1960" s="13">
        <v>9.7307692307692299</v>
      </c>
      <c r="H1960" s="14">
        <v>10.723404255319149</v>
      </c>
      <c r="O1960" s="65"/>
      <c r="P1960" s="65"/>
      <c r="R1960" s="23"/>
      <c r="S1960" s="52"/>
      <c r="T1960" s="52"/>
    </row>
    <row r="1961" spans="2:20" x14ac:dyDescent="0.25">
      <c r="B1961" s="5">
        <v>38476</v>
      </c>
      <c r="C1961" s="6">
        <v>14.415384615384616</v>
      </c>
      <c r="D1961" s="6">
        <v>15.776119402985074</v>
      </c>
      <c r="F1961" s="10">
        <v>38476</v>
      </c>
      <c r="G1961" s="13">
        <v>9.7307692307692299</v>
      </c>
      <c r="H1961" s="14">
        <v>10.723404255319149</v>
      </c>
      <c r="O1961" s="65"/>
      <c r="P1961" s="65"/>
      <c r="R1961" s="23"/>
      <c r="S1961" s="52"/>
      <c r="T1961" s="52"/>
    </row>
    <row r="1962" spans="2:20" x14ac:dyDescent="0.25">
      <c r="B1962" s="5">
        <v>38477</v>
      </c>
      <c r="C1962" s="6">
        <v>14.415384615384616</v>
      </c>
      <c r="D1962" s="6">
        <v>15.776119402985074</v>
      </c>
      <c r="F1962" s="10">
        <v>38477</v>
      </c>
      <c r="G1962" s="13">
        <v>9.7788461538461533</v>
      </c>
      <c r="H1962" s="14">
        <v>10.723404255319149</v>
      </c>
      <c r="O1962" s="65"/>
      <c r="P1962" s="65"/>
      <c r="R1962" s="23"/>
      <c r="S1962" s="52"/>
      <c r="T1962" s="52"/>
    </row>
    <row r="1963" spans="2:20" x14ac:dyDescent="0.25">
      <c r="B1963" s="5">
        <v>38478</v>
      </c>
      <c r="C1963" s="6">
        <v>14.415384615384616</v>
      </c>
      <c r="D1963" s="6">
        <v>15.776119402985074</v>
      </c>
      <c r="F1963" s="10">
        <v>38478</v>
      </c>
      <c r="G1963" s="13">
        <v>9.7788461538461533</v>
      </c>
      <c r="H1963" s="14">
        <v>10.723404255319149</v>
      </c>
      <c r="O1963" s="65"/>
      <c r="P1963" s="65"/>
      <c r="R1963" s="23"/>
      <c r="S1963" s="52"/>
      <c r="T1963" s="52"/>
    </row>
    <row r="1964" spans="2:20" x14ac:dyDescent="0.25">
      <c r="B1964" s="5">
        <v>38479</v>
      </c>
      <c r="C1964" s="6">
        <v>14.415384615384616</v>
      </c>
      <c r="D1964" s="6">
        <v>15.776119402985074</v>
      </c>
      <c r="F1964" s="10">
        <v>38479</v>
      </c>
      <c r="G1964" s="13">
        <v>9.7788461538461533</v>
      </c>
      <c r="H1964" s="14">
        <v>10.723404255319149</v>
      </c>
      <c r="O1964" s="65"/>
      <c r="P1964" s="65"/>
      <c r="R1964" s="23"/>
      <c r="S1964" s="52"/>
      <c r="T1964" s="52"/>
    </row>
    <row r="1965" spans="2:20" x14ac:dyDescent="0.25">
      <c r="B1965" s="5">
        <v>38480</v>
      </c>
      <c r="C1965" s="6">
        <v>14.415384615384616</v>
      </c>
      <c r="D1965" s="6">
        <v>15.776119402985074</v>
      </c>
      <c r="F1965" s="10">
        <v>38480</v>
      </c>
      <c r="G1965" s="13">
        <v>9.7788461538461533</v>
      </c>
      <c r="H1965" s="14">
        <v>10.723404255319149</v>
      </c>
      <c r="O1965" s="65"/>
      <c r="P1965" s="65"/>
      <c r="R1965" s="23"/>
      <c r="S1965" s="52"/>
      <c r="T1965" s="52"/>
    </row>
    <row r="1966" spans="2:20" x14ac:dyDescent="0.25">
      <c r="B1966" s="5">
        <v>38481</v>
      </c>
      <c r="C1966" s="6">
        <v>14.415384615384616</v>
      </c>
      <c r="D1966" s="6">
        <v>15.776119402985074</v>
      </c>
      <c r="F1966" s="10">
        <v>38481</v>
      </c>
      <c r="G1966" s="13">
        <v>9.7788461538461533</v>
      </c>
      <c r="H1966" s="14">
        <v>10.723404255319149</v>
      </c>
      <c r="O1966" s="65"/>
      <c r="P1966" s="65"/>
      <c r="R1966" s="23"/>
      <c r="S1966" s="52"/>
      <c r="T1966" s="52"/>
    </row>
    <row r="1967" spans="2:20" x14ac:dyDescent="0.25">
      <c r="B1967" s="5">
        <v>38482</v>
      </c>
      <c r="C1967" s="6">
        <v>14.415384615384616</v>
      </c>
      <c r="D1967" s="6">
        <v>15.776119402985074</v>
      </c>
      <c r="F1967" s="10">
        <v>38482</v>
      </c>
      <c r="G1967" s="13">
        <v>9.7788461538461533</v>
      </c>
      <c r="H1967" s="14">
        <v>10.723404255319149</v>
      </c>
      <c r="O1967" s="65"/>
      <c r="P1967" s="65"/>
      <c r="R1967" s="23"/>
      <c r="S1967" s="52"/>
      <c r="T1967" s="52"/>
    </row>
    <row r="1968" spans="2:20" x14ac:dyDescent="0.25">
      <c r="B1968" s="5">
        <v>38483</v>
      </c>
      <c r="C1968" s="6">
        <v>14.415384615384616</v>
      </c>
      <c r="D1968" s="6">
        <v>15.776119402985074</v>
      </c>
      <c r="F1968" s="10">
        <v>38483</v>
      </c>
      <c r="G1968" s="13">
        <v>9.8173076923076916</v>
      </c>
      <c r="H1968" s="14">
        <v>10.787234042553191</v>
      </c>
      <c r="O1968" s="65"/>
      <c r="P1968" s="65"/>
      <c r="R1968" s="23"/>
      <c r="S1968" s="52"/>
      <c r="T1968" s="52"/>
    </row>
    <row r="1969" spans="2:20" x14ac:dyDescent="0.25">
      <c r="B1969" s="5">
        <v>38484</v>
      </c>
      <c r="C1969" s="6">
        <v>14.415384615384616</v>
      </c>
      <c r="D1969" s="6">
        <v>15.776119402985074</v>
      </c>
      <c r="F1969" s="10">
        <v>38484</v>
      </c>
      <c r="G1969" s="13">
        <v>9.8173076923076916</v>
      </c>
      <c r="H1969" s="14">
        <v>10.787234042553191</v>
      </c>
      <c r="O1969" s="65"/>
      <c r="P1969" s="65"/>
      <c r="R1969" s="23"/>
      <c r="S1969" s="52"/>
      <c r="T1969" s="52"/>
    </row>
    <row r="1970" spans="2:20" x14ac:dyDescent="0.25">
      <c r="B1970" s="5">
        <v>38485</v>
      </c>
      <c r="C1970" s="6">
        <v>14.446153846153846</v>
      </c>
      <c r="D1970" s="6">
        <v>15.791044776119403</v>
      </c>
      <c r="F1970" s="10">
        <v>38485</v>
      </c>
      <c r="G1970" s="13">
        <v>9.8173076923076916</v>
      </c>
      <c r="H1970" s="14">
        <v>10.787234042553191</v>
      </c>
      <c r="O1970" s="65"/>
      <c r="P1970" s="65"/>
      <c r="R1970" s="23"/>
      <c r="S1970" s="52"/>
      <c r="T1970" s="52"/>
    </row>
    <row r="1971" spans="2:20" x14ac:dyDescent="0.25">
      <c r="B1971" s="5">
        <v>38486</v>
      </c>
      <c r="C1971" s="6">
        <v>14.446153846153846</v>
      </c>
      <c r="D1971" s="6">
        <v>15.791044776119403</v>
      </c>
      <c r="F1971" s="10">
        <v>38486</v>
      </c>
      <c r="G1971" s="13">
        <v>9.8173076923076916</v>
      </c>
      <c r="H1971" s="14">
        <v>10.787234042553191</v>
      </c>
      <c r="O1971" s="65"/>
      <c r="P1971" s="65"/>
      <c r="R1971" s="23"/>
      <c r="S1971" s="52"/>
      <c r="T1971" s="52"/>
    </row>
    <row r="1972" spans="2:20" x14ac:dyDescent="0.25">
      <c r="B1972" s="5">
        <v>38487</v>
      </c>
      <c r="C1972" s="6">
        <v>14.446153846153846</v>
      </c>
      <c r="D1972" s="6">
        <v>15.791044776119403</v>
      </c>
      <c r="F1972" s="10">
        <v>38487</v>
      </c>
      <c r="G1972" s="13">
        <v>9.8173076923076916</v>
      </c>
      <c r="H1972" s="14">
        <v>10.787234042553191</v>
      </c>
      <c r="O1972" s="65"/>
      <c r="P1972" s="65"/>
      <c r="R1972" s="23"/>
      <c r="S1972" s="52"/>
      <c r="T1972" s="52"/>
    </row>
    <row r="1973" spans="2:20" x14ac:dyDescent="0.25">
      <c r="B1973" s="5">
        <v>38488</v>
      </c>
      <c r="C1973" s="6">
        <v>14.446153846153846</v>
      </c>
      <c r="D1973" s="6">
        <v>15.791044776119403</v>
      </c>
      <c r="F1973" s="10">
        <v>38488</v>
      </c>
      <c r="G1973" s="13">
        <v>9.8173076923076916</v>
      </c>
      <c r="H1973" s="14">
        <v>10.787234042553191</v>
      </c>
      <c r="O1973" s="65"/>
      <c r="P1973" s="65"/>
      <c r="R1973" s="23"/>
      <c r="S1973" s="52"/>
      <c r="T1973" s="52"/>
    </row>
    <row r="1974" spans="2:20" x14ac:dyDescent="0.25">
      <c r="B1974" s="5">
        <v>38489</v>
      </c>
      <c r="C1974" s="6">
        <v>14.446153846153846</v>
      </c>
      <c r="D1974" s="6">
        <v>15.791044776119403</v>
      </c>
      <c r="F1974" s="10">
        <v>38489</v>
      </c>
      <c r="G1974" s="13">
        <v>9.8173076923076916</v>
      </c>
      <c r="H1974" s="14">
        <v>10.787234042553191</v>
      </c>
      <c r="O1974" s="65"/>
      <c r="P1974" s="65"/>
      <c r="R1974" s="23"/>
      <c r="S1974" s="52"/>
      <c r="T1974" s="52"/>
    </row>
    <row r="1975" spans="2:20" x14ac:dyDescent="0.25">
      <c r="B1975" s="5">
        <v>38490</v>
      </c>
      <c r="C1975" s="6">
        <v>14.446153846153846</v>
      </c>
      <c r="D1975" s="6">
        <v>15.791044776119403</v>
      </c>
      <c r="F1975" s="10">
        <v>38490</v>
      </c>
      <c r="G1975" s="13">
        <v>9.8173076923076916</v>
      </c>
      <c r="H1975" s="14">
        <v>10.787234042553191</v>
      </c>
      <c r="O1975" s="65"/>
      <c r="P1975" s="65"/>
      <c r="R1975" s="23"/>
      <c r="S1975" s="52"/>
      <c r="T1975" s="52"/>
    </row>
    <row r="1976" spans="2:20" x14ac:dyDescent="0.25">
      <c r="B1976" s="5">
        <v>38491</v>
      </c>
      <c r="C1976" s="6">
        <v>14.446153846153846</v>
      </c>
      <c r="D1976" s="6">
        <v>15.791044776119403</v>
      </c>
      <c r="F1976" s="10">
        <v>38491</v>
      </c>
      <c r="G1976" s="13">
        <v>9.8173076923076916</v>
      </c>
      <c r="H1976" s="14">
        <v>10.787234042553191</v>
      </c>
      <c r="O1976" s="65"/>
      <c r="P1976" s="65"/>
      <c r="R1976" s="23"/>
      <c r="S1976" s="52"/>
      <c r="T1976" s="52"/>
    </row>
    <row r="1977" spans="2:20" x14ac:dyDescent="0.25">
      <c r="B1977" s="5">
        <v>38492</v>
      </c>
      <c r="C1977" s="6">
        <v>14.446153846153846</v>
      </c>
      <c r="D1977" s="6">
        <v>15.791044776119403</v>
      </c>
      <c r="F1977" s="10">
        <v>38492</v>
      </c>
      <c r="G1977" s="13">
        <v>9.8173076923076916</v>
      </c>
      <c r="H1977" s="14">
        <v>10.787234042553191</v>
      </c>
      <c r="O1977" s="65"/>
      <c r="P1977" s="65"/>
      <c r="R1977" s="23"/>
      <c r="S1977" s="52"/>
      <c r="T1977" s="52"/>
    </row>
    <row r="1978" spans="2:20" x14ac:dyDescent="0.25">
      <c r="B1978" s="5">
        <v>38493</v>
      </c>
      <c r="C1978" s="6">
        <v>14.446153846153846</v>
      </c>
      <c r="D1978" s="6">
        <v>15.791044776119403</v>
      </c>
      <c r="F1978" s="10">
        <v>38493</v>
      </c>
      <c r="G1978" s="13">
        <v>9.8173076923076916</v>
      </c>
      <c r="H1978" s="14">
        <v>10.787234042553191</v>
      </c>
      <c r="O1978" s="65"/>
      <c r="P1978" s="65"/>
      <c r="R1978" s="23"/>
      <c r="S1978" s="52"/>
      <c r="T1978" s="52"/>
    </row>
    <row r="1979" spans="2:20" x14ac:dyDescent="0.25">
      <c r="B1979" s="5">
        <v>38494</v>
      </c>
      <c r="C1979" s="6">
        <v>14.446153846153846</v>
      </c>
      <c r="D1979" s="6">
        <v>15.791044776119403</v>
      </c>
      <c r="F1979" s="10">
        <v>38494</v>
      </c>
      <c r="G1979" s="13">
        <v>9.8173076923076916</v>
      </c>
      <c r="H1979" s="14">
        <v>10.787234042553191</v>
      </c>
      <c r="O1979" s="65"/>
      <c r="P1979" s="65"/>
      <c r="R1979" s="23"/>
      <c r="S1979" s="52"/>
      <c r="T1979" s="52"/>
    </row>
    <row r="1980" spans="2:20" x14ac:dyDescent="0.25">
      <c r="B1980" s="5">
        <v>38495</v>
      </c>
      <c r="C1980" s="6">
        <v>14.446153846153846</v>
      </c>
      <c r="D1980" s="6">
        <v>15.791044776119403</v>
      </c>
      <c r="F1980" s="10">
        <v>38495</v>
      </c>
      <c r="G1980" s="13">
        <v>9.8173076923076916</v>
      </c>
      <c r="H1980" s="14">
        <v>10.787234042553191</v>
      </c>
      <c r="O1980" s="65"/>
      <c r="P1980" s="65"/>
      <c r="R1980" s="23"/>
      <c r="S1980" s="52"/>
      <c r="T1980" s="52"/>
    </row>
    <row r="1981" spans="2:20" x14ac:dyDescent="0.25">
      <c r="B1981" s="5">
        <v>38496</v>
      </c>
      <c r="C1981" s="6">
        <v>14.446153846153846</v>
      </c>
      <c r="D1981" s="6">
        <v>15.791044776119403</v>
      </c>
      <c r="F1981" s="10">
        <v>38496</v>
      </c>
      <c r="G1981" s="13">
        <v>9.8173076923076916</v>
      </c>
      <c r="H1981" s="14">
        <v>10.787234042553191</v>
      </c>
      <c r="O1981" s="65"/>
      <c r="P1981" s="65"/>
      <c r="R1981" s="23"/>
      <c r="S1981" s="52"/>
      <c r="T1981" s="52"/>
    </row>
    <row r="1982" spans="2:20" x14ac:dyDescent="0.25">
      <c r="B1982" s="5">
        <v>38497</v>
      </c>
      <c r="C1982" s="6">
        <v>14.446153846153846</v>
      </c>
      <c r="D1982" s="6">
        <v>15.791044776119403</v>
      </c>
      <c r="F1982" s="10">
        <v>38497</v>
      </c>
      <c r="G1982" s="13">
        <v>9.8173076923076916</v>
      </c>
      <c r="H1982" s="14">
        <v>10.787234042553191</v>
      </c>
      <c r="O1982" s="65"/>
      <c r="P1982" s="65"/>
      <c r="R1982" s="23"/>
      <c r="S1982" s="52"/>
      <c r="T1982" s="52"/>
    </row>
    <row r="1983" spans="2:20" x14ac:dyDescent="0.25">
      <c r="B1983" s="5">
        <v>38498</v>
      </c>
      <c r="C1983" s="6">
        <v>14.446153846153846</v>
      </c>
      <c r="D1983" s="6">
        <v>15.791044776119403</v>
      </c>
      <c r="F1983" s="10">
        <v>38498</v>
      </c>
      <c r="G1983" s="13">
        <v>9.8173076923076916</v>
      </c>
      <c r="H1983" s="14">
        <v>10.787234042553191</v>
      </c>
      <c r="O1983" s="65"/>
      <c r="P1983" s="65"/>
      <c r="R1983" s="23"/>
      <c r="S1983" s="52"/>
      <c r="T1983" s="52"/>
    </row>
    <row r="1984" spans="2:20" x14ac:dyDescent="0.25">
      <c r="B1984" s="5">
        <v>38499</v>
      </c>
      <c r="C1984" s="6">
        <v>14.469230769230769</v>
      </c>
      <c r="D1984" s="6">
        <v>15.791044776119403</v>
      </c>
      <c r="F1984" s="10">
        <v>38499</v>
      </c>
      <c r="G1984" s="13">
        <v>9.8173076923076916</v>
      </c>
      <c r="H1984" s="14">
        <v>10.787234042553191</v>
      </c>
      <c r="O1984" s="65"/>
      <c r="P1984" s="65"/>
      <c r="R1984" s="23"/>
      <c r="S1984" s="52"/>
      <c r="T1984" s="52"/>
    </row>
    <row r="1985" spans="2:20" x14ac:dyDescent="0.25">
      <c r="B1985" s="5">
        <v>38500</v>
      </c>
      <c r="C1985" s="6">
        <v>14.469230769230769</v>
      </c>
      <c r="D1985" s="6">
        <v>15.791044776119403</v>
      </c>
      <c r="F1985" s="10">
        <v>38500</v>
      </c>
      <c r="G1985" s="13">
        <v>9.8173076923076916</v>
      </c>
      <c r="H1985" s="14">
        <v>10.787234042553191</v>
      </c>
      <c r="O1985" s="65"/>
      <c r="P1985" s="65"/>
      <c r="R1985" s="23"/>
      <c r="S1985" s="52"/>
      <c r="T1985" s="52"/>
    </row>
    <row r="1986" spans="2:20" x14ac:dyDescent="0.25">
      <c r="B1986" s="5">
        <v>38501</v>
      </c>
      <c r="C1986" s="6">
        <v>14.469230769230769</v>
      </c>
      <c r="D1986" s="6">
        <v>15.791044776119403</v>
      </c>
      <c r="F1986" s="10">
        <v>38501</v>
      </c>
      <c r="G1986" s="13">
        <v>9.8173076923076916</v>
      </c>
      <c r="H1986" s="14">
        <v>10.787234042553191</v>
      </c>
      <c r="O1986" s="65"/>
      <c r="P1986" s="65"/>
      <c r="R1986" s="23"/>
      <c r="S1986" s="52"/>
      <c r="T1986" s="52"/>
    </row>
    <row r="1987" spans="2:20" x14ac:dyDescent="0.25">
      <c r="B1987" s="5">
        <v>38502</v>
      </c>
      <c r="C1987" s="6">
        <v>14.469230769230769</v>
      </c>
      <c r="D1987" s="6">
        <v>15.791044776119403</v>
      </c>
      <c r="F1987" s="10">
        <v>38502</v>
      </c>
      <c r="G1987" s="13">
        <v>9.8173076923076916</v>
      </c>
      <c r="H1987" s="14">
        <v>10.808510638297872</v>
      </c>
      <c r="O1987" s="65"/>
      <c r="P1987" s="65"/>
      <c r="R1987" s="23"/>
      <c r="S1987" s="52"/>
      <c r="T1987" s="52"/>
    </row>
    <row r="1988" spans="2:20" x14ac:dyDescent="0.25">
      <c r="B1988" s="5">
        <v>38503</v>
      </c>
      <c r="C1988" s="6">
        <v>14.469230769230769</v>
      </c>
      <c r="D1988" s="6">
        <v>15.791044776119403</v>
      </c>
      <c r="F1988" s="10">
        <v>38503</v>
      </c>
      <c r="G1988" s="13">
        <v>9.8173076923076916</v>
      </c>
      <c r="H1988" s="14">
        <v>10.808510638297872</v>
      </c>
      <c r="O1988" s="65"/>
      <c r="P1988" s="65"/>
      <c r="R1988" s="23"/>
      <c r="S1988" s="52"/>
      <c r="T1988" s="52"/>
    </row>
    <row r="1989" spans="2:20" x14ac:dyDescent="0.25">
      <c r="B1989" s="5">
        <v>38504</v>
      </c>
      <c r="C1989" s="6">
        <v>14.469230769230769</v>
      </c>
      <c r="D1989" s="6">
        <v>15.791044776119403</v>
      </c>
      <c r="F1989" s="10">
        <v>38504</v>
      </c>
      <c r="G1989" s="13">
        <v>9.681034482758621</v>
      </c>
      <c r="H1989" s="14">
        <v>10.808510638297872</v>
      </c>
      <c r="O1989" s="65"/>
      <c r="P1989" s="65"/>
      <c r="R1989" s="23"/>
      <c r="S1989" s="52"/>
      <c r="T1989" s="52"/>
    </row>
    <row r="1990" spans="2:20" x14ac:dyDescent="0.25">
      <c r="B1990" s="5">
        <v>38505</v>
      </c>
      <c r="C1990" s="6">
        <v>14.469230769230769</v>
      </c>
      <c r="D1990" s="6">
        <v>15.791044776119403</v>
      </c>
      <c r="F1990" s="10">
        <v>38505</v>
      </c>
      <c r="G1990" s="13">
        <v>9.681034482758621</v>
      </c>
      <c r="H1990" s="14">
        <v>10.808510638297872</v>
      </c>
      <c r="O1990" s="65"/>
      <c r="P1990" s="65"/>
      <c r="R1990" s="23"/>
      <c r="S1990" s="52"/>
      <c r="T1990" s="52"/>
    </row>
    <row r="1991" spans="2:20" x14ac:dyDescent="0.25">
      <c r="B1991" s="5">
        <v>38506</v>
      </c>
      <c r="C1991" s="6">
        <v>14.469230769230769</v>
      </c>
      <c r="D1991" s="6">
        <v>15.791044776119403</v>
      </c>
      <c r="F1991" s="10">
        <v>38506</v>
      </c>
      <c r="G1991" s="13">
        <v>9.681034482758621</v>
      </c>
      <c r="H1991" s="14">
        <v>10.808510638297872</v>
      </c>
      <c r="O1991" s="65"/>
      <c r="P1991" s="65"/>
      <c r="R1991" s="23"/>
      <c r="S1991" s="52"/>
      <c r="T1991" s="52"/>
    </row>
    <row r="1992" spans="2:20" x14ac:dyDescent="0.25">
      <c r="B1992" s="5">
        <v>38507</v>
      </c>
      <c r="C1992" s="6">
        <v>14.469230769230769</v>
      </c>
      <c r="D1992" s="6">
        <v>15.791044776119403</v>
      </c>
      <c r="F1992" s="10">
        <v>38507</v>
      </c>
      <c r="G1992" s="13">
        <v>9.681034482758621</v>
      </c>
      <c r="H1992" s="14">
        <v>10.808510638297872</v>
      </c>
      <c r="O1992" s="65"/>
      <c r="P1992" s="65"/>
      <c r="R1992" s="23"/>
      <c r="S1992" s="52"/>
      <c r="T1992" s="52"/>
    </row>
    <row r="1993" spans="2:20" x14ac:dyDescent="0.25">
      <c r="B1993" s="5">
        <v>38508</v>
      </c>
      <c r="C1993" s="6">
        <v>14.469230769230769</v>
      </c>
      <c r="D1993" s="6">
        <v>15.791044776119403</v>
      </c>
      <c r="F1993" s="10">
        <v>38508</v>
      </c>
      <c r="G1993" s="13">
        <v>9.681034482758621</v>
      </c>
      <c r="H1993" s="14">
        <v>10.808510638297872</v>
      </c>
      <c r="O1993" s="65"/>
      <c r="P1993" s="65"/>
      <c r="R1993" s="23"/>
      <c r="S1993" s="52"/>
      <c r="T1993" s="52"/>
    </row>
    <row r="1994" spans="2:20" x14ac:dyDescent="0.25">
      <c r="B1994" s="5">
        <v>38509</v>
      </c>
      <c r="C1994" s="6">
        <v>14.469230769230769</v>
      </c>
      <c r="D1994" s="6">
        <v>15.805970149253731</v>
      </c>
      <c r="F1994" s="10">
        <v>38509</v>
      </c>
      <c r="G1994" s="13">
        <v>9.681034482758621</v>
      </c>
      <c r="H1994" s="14">
        <v>10.808510638297872</v>
      </c>
      <c r="O1994" s="65"/>
      <c r="P1994" s="65"/>
      <c r="R1994" s="23"/>
      <c r="S1994" s="52"/>
      <c r="T1994" s="52"/>
    </row>
    <row r="1995" spans="2:20" x14ac:dyDescent="0.25">
      <c r="B1995" s="5">
        <v>38510</v>
      </c>
      <c r="C1995" s="6">
        <v>14.469230769230769</v>
      </c>
      <c r="D1995" s="6">
        <v>15.805970149253731</v>
      </c>
      <c r="F1995" s="10">
        <v>38510</v>
      </c>
      <c r="G1995" s="13">
        <v>9.681034482758621</v>
      </c>
      <c r="H1995" s="14">
        <v>10.808510638297872</v>
      </c>
      <c r="O1995" s="65"/>
      <c r="P1995" s="65"/>
      <c r="R1995" s="23"/>
      <c r="S1995" s="52"/>
      <c r="T1995" s="52"/>
    </row>
    <row r="1996" spans="2:20" x14ac:dyDescent="0.25">
      <c r="B1996" s="5">
        <v>38511</v>
      </c>
      <c r="C1996" s="6">
        <v>14.469230769230769</v>
      </c>
      <c r="D1996" s="6">
        <v>15.805970149253731</v>
      </c>
      <c r="F1996" s="10">
        <v>38511</v>
      </c>
      <c r="G1996" s="13">
        <v>9.681034482758621</v>
      </c>
      <c r="H1996" s="14">
        <v>10.808510638297872</v>
      </c>
      <c r="O1996" s="65"/>
      <c r="P1996" s="65"/>
      <c r="R1996" s="23"/>
      <c r="S1996" s="52"/>
      <c r="T1996" s="52"/>
    </row>
    <row r="1997" spans="2:20" x14ac:dyDescent="0.25">
      <c r="B1997" s="5">
        <v>38512</v>
      </c>
      <c r="C1997" s="6">
        <v>14.469230769230769</v>
      </c>
      <c r="D1997" s="6">
        <v>15.805970149253731</v>
      </c>
      <c r="F1997" s="10">
        <v>38512</v>
      </c>
      <c r="G1997" s="13">
        <v>9.681034482758621</v>
      </c>
      <c r="H1997" s="14">
        <v>10.808510638297872</v>
      </c>
      <c r="O1997" s="65"/>
      <c r="P1997" s="65"/>
      <c r="R1997" s="23"/>
      <c r="S1997" s="52"/>
      <c r="T1997" s="52"/>
    </row>
    <row r="1998" spans="2:20" x14ac:dyDescent="0.25">
      <c r="B1998" s="5">
        <v>38513</v>
      </c>
      <c r="C1998" s="6">
        <v>14.469230769230769</v>
      </c>
      <c r="D1998" s="6">
        <v>15.805970149253731</v>
      </c>
      <c r="F1998" s="10">
        <v>38513</v>
      </c>
      <c r="G1998" s="13">
        <v>9.681034482758621</v>
      </c>
      <c r="H1998" s="14">
        <v>10.808510638297872</v>
      </c>
      <c r="O1998" s="65"/>
      <c r="P1998" s="65"/>
      <c r="R1998" s="23"/>
      <c r="S1998" s="52"/>
      <c r="T1998" s="52"/>
    </row>
    <row r="1999" spans="2:20" x14ac:dyDescent="0.25">
      <c r="B1999" s="5">
        <v>38514</v>
      </c>
      <c r="C1999" s="6">
        <v>14.469230769230769</v>
      </c>
      <c r="D1999" s="6">
        <v>15.805970149253731</v>
      </c>
      <c r="F1999" s="10">
        <v>38514</v>
      </c>
      <c r="G1999" s="13">
        <v>9.681034482758621</v>
      </c>
      <c r="H1999" s="14">
        <v>10.808510638297872</v>
      </c>
      <c r="O1999" s="65"/>
      <c r="P1999" s="65"/>
      <c r="R1999" s="23"/>
      <c r="S1999" s="52"/>
      <c r="T1999" s="52"/>
    </row>
    <row r="2000" spans="2:20" x14ac:dyDescent="0.25">
      <c r="B2000" s="5">
        <v>38515</v>
      </c>
      <c r="C2000" s="6">
        <v>14.469230769230769</v>
      </c>
      <c r="D2000" s="6">
        <v>15.805970149253731</v>
      </c>
      <c r="F2000" s="10">
        <v>38515</v>
      </c>
      <c r="G2000" s="13">
        <v>9.681034482758621</v>
      </c>
      <c r="H2000" s="14">
        <v>10.808510638297872</v>
      </c>
      <c r="O2000" s="65"/>
      <c r="P2000" s="65"/>
      <c r="R2000" s="23"/>
      <c r="S2000" s="52"/>
      <c r="T2000" s="52"/>
    </row>
    <row r="2001" spans="2:20" x14ac:dyDescent="0.25">
      <c r="B2001" s="5">
        <v>38516</v>
      </c>
      <c r="C2001" s="6">
        <v>14.469230769230769</v>
      </c>
      <c r="D2001" s="6">
        <v>15.805970149253731</v>
      </c>
      <c r="F2001" s="10">
        <v>38516</v>
      </c>
      <c r="G2001" s="13">
        <v>9.681034482758621</v>
      </c>
      <c r="H2001" s="14">
        <v>10.808510638297872</v>
      </c>
      <c r="O2001" s="65"/>
      <c r="P2001" s="65"/>
      <c r="R2001" s="23"/>
      <c r="S2001" s="52"/>
      <c r="T2001" s="52"/>
    </row>
    <row r="2002" spans="2:20" x14ac:dyDescent="0.25">
      <c r="B2002" s="5">
        <v>38517</v>
      </c>
      <c r="C2002" s="6">
        <v>14.469230769230769</v>
      </c>
      <c r="D2002" s="6">
        <v>15.805970149253731</v>
      </c>
      <c r="F2002" s="10">
        <v>38517</v>
      </c>
      <c r="G2002" s="13">
        <v>9.681034482758621</v>
      </c>
      <c r="H2002" s="14">
        <v>10.808510638297872</v>
      </c>
      <c r="O2002" s="65"/>
      <c r="P2002" s="65"/>
      <c r="R2002" s="23"/>
      <c r="S2002" s="52"/>
      <c r="T2002" s="52"/>
    </row>
    <row r="2003" spans="2:20" x14ac:dyDescent="0.25">
      <c r="B2003" s="5">
        <v>38518</v>
      </c>
      <c r="C2003" s="6">
        <v>14.469230769230769</v>
      </c>
      <c r="D2003" s="6">
        <v>15.805970149253731</v>
      </c>
      <c r="F2003" s="10">
        <v>38518</v>
      </c>
      <c r="G2003" s="13">
        <v>9.681034482758621</v>
      </c>
      <c r="H2003" s="14">
        <v>10.808510638297872</v>
      </c>
      <c r="O2003" s="65"/>
      <c r="P2003" s="65"/>
      <c r="R2003" s="23"/>
      <c r="S2003" s="52"/>
      <c r="T2003" s="52"/>
    </row>
    <row r="2004" spans="2:20" x14ac:dyDescent="0.25">
      <c r="B2004" s="5">
        <v>38519</v>
      </c>
      <c r="C2004" s="6">
        <v>14.469230769230769</v>
      </c>
      <c r="D2004" s="6">
        <v>15.805970149253731</v>
      </c>
      <c r="F2004" s="10">
        <v>38519</v>
      </c>
      <c r="G2004" s="13">
        <v>9.681034482758621</v>
      </c>
      <c r="H2004" s="14">
        <v>10.808510638297872</v>
      </c>
      <c r="O2004" s="65"/>
      <c r="P2004" s="65"/>
      <c r="R2004" s="23"/>
      <c r="S2004" s="52"/>
      <c r="T2004" s="52"/>
    </row>
    <row r="2005" spans="2:20" x14ac:dyDescent="0.25">
      <c r="B2005" s="5">
        <v>38520</v>
      </c>
      <c r="C2005" s="6">
        <v>14.469230769230769</v>
      </c>
      <c r="D2005" s="6">
        <v>15.805970149253731</v>
      </c>
      <c r="F2005" s="10">
        <v>38520</v>
      </c>
      <c r="G2005" s="13">
        <v>9.7155172413793096</v>
      </c>
      <c r="H2005" s="14">
        <v>10.829787234042554</v>
      </c>
      <c r="O2005" s="65"/>
      <c r="P2005" s="65"/>
      <c r="R2005" s="23"/>
      <c r="S2005" s="52"/>
      <c r="T2005" s="52"/>
    </row>
    <row r="2006" spans="2:20" x14ac:dyDescent="0.25">
      <c r="B2006" s="5">
        <v>38521</v>
      </c>
      <c r="C2006" s="6">
        <v>14.469230769230769</v>
      </c>
      <c r="D2006" s="6">
        <v>15.805970149253731</v>
      </c>
      <c r="F2006" s="10">
        <v>38521</v>
      </c>
      <c r="G2006" s="13">
        <v>9.7155172413793096</v>
      </c>
      <c r="H2006" s="14">
        <v>10.829787234042554</v>
      </c>
      <c r="O2006" s="65"/>
      <c r="P2006" s="65"/>
      <c r="R2006" s="23"/>
      <c r="S2006" s="52"/>
      <c r="T2006" s="52"/>
    </row>
    <row r="2007" spans="2:20" x14ac:dyDescent="0.25">
      <c r="B2007" s="5">
        <v>38522</v>
      </c>
      <c r="C2007" s="6">
        <v>14.469230769230769</v>
      </c>
      <c r="D2007" s="6">
        <v>15.805970149253731</v>
      </c>
      <c r="F2007" s="10">
        <v>38522</v>
      </c>
      <c r="G2007" s="13">
        <v>9.7155172413793096</v>
      </c>
      <c r="H2007" s="14">
        <v>10.829787234042554</v>
      </c>
      <c r="O2007" s="65"/>
      <c r="P2007" s="65"/>
      <c r="R2007" s="23"/>
      <c r="S2007" s="52"/>
      <c r="T2007" s="52"/>
    </row>
    <row r="2008" spans="2:20" x14ac:dyDescent="0.25">
      <c r="B2008" s="5">
        <v>38523</v>
      </c>
      <c r="C2008" s="6">
        <v>14.469230769230769</v>
      </c>
      <c r="D2008" s="6">
        <v>15.805970149253731</v>
      </c>
      <c r="F2008" s="10">
        <v>38523</v>
      </c>
      <c r="G2008" s="13">
        <v>9.7155172413793096</v>
      </c>
      <c r="H2008" s="14">
        <v>10.829787234042554</v>
      </c>
      <c r="O2008" s="65"/>
      <c r="P2008" s="65"/>
      <c r="R2008" s="23"/>
      <c r="S2008" s="52"/>
      <c r="T2008" s="52"/>
    </row>
    <row r="2009" spans="2:20" x14ac:dyDescent="0.25">
      <c r="B2009" s="5">
        <v>38524</v>
      </c>
      <c r="C2009" s="6">
        <v>14.469230769230769</v>
      </c>
      <c r="D2009" s="6">
        <v>15.805970149253731</v>
      </c>
      <c r="F2009" s="10">
        <v>38524</v>
      </c>
      <c r="G2009" s="13">
        <v>9.7155172413793096</v>
      </c>
      <c r="H2009" s="14">
        <v>10.829787234042554</v>
      </c>
      <c r="O2009" s="65"/>
      <c r="P2009" s="65"/>
      <c r="R2009" s="23"/>
      <c r="S2009" s="52"/>
      <c r="T2009" s="52"/>
    </row>
    <row r="2010" spans="2:20" x14ac:dyDescent="0.25">
      <c r="B2010" s="5">
        <v>38525</v>
      </c>
      <c r="C2010" s="6">
        <v>14.469230769230769</v>
      </c>
      <c r="D2010" s="6">
        <v>15.805970149253731</v>
      </c>
      <c r="F2010" s="10">
        <v>38525</v>
      </c>
      <c r="G2010" s="13">
        <v>9.7155172413793096</v>
      </c>
      <c r="H2010" s="14">
        <v>10.829787234042554</v>
      </c>
      <c r="O2010" s="65"/>
      <c r="P2010" s="65"/>
      <c r="R2010" s="23"/>
      <c r="S2010" s="52"/>
      <c r="T2010" s="52"/>
    </row>
    <row r="2011" spans="2:20" x14ac:dyDescent="0.25">
      <c r="B2011" s="5">
        <v>38526</v>
      </c>
      <c r="C2011" s="6">
        <v>14.469230769230769</v>
      </c>
      <c r="D2011" s="6">
        <v>15.805970149253731</v>
      </c>
      <c r="F2011" s="10">
        <v>38526</v>
      </c>
      <c r="G2011" s="13">
        <v>9.7155172413793096</v>
      </c>
      <c r="H2011" s="14">
        <v>10.829787234042554</v>
      </c>
      <c r="O2011" s="65"/>
      <c r="P2011" s="65"/>
      <c r="R2011" s="23"/>
      <c r="S2011" s="52"/>
      <c r="T2011" s="52"/>
    </row>
    <row r="2012" spans="2:20" x14ac:dyDescent="0.25">
      <c r="B2012" s="5">
        <v>38527</v>
      </c>
      <c r="C2012" s="6">
        <v>14.469230769230769</v>
      </c>
      <c r="D2012" s="6">
        <v>15.805970149253731</v>
      </c>
      <c r="F2012" s="10">
        <v>38527</v>
      </c>
      <c r="G2012" s="13">
        <v>9.7155172413793096</v>
      </c>
      <c r="H2012" s="14">
        <v>10.829787234042554</v>
      </c>
      <c r="O2012" s="65"/>
      <c r="P2012" s="65"/>
      <c r="R2012" s="23"/>
      <c r="S2012" s="52"/>
      <c r="T2012" s="52"/>
    </row>
    <row r="2013" spans="2:20" x14ac:dyDescent="0.25">
      <c r="B2013" s="5">
        <v>38528</v>
      </c>
      <c r="C2013" s="6">
        <v>14.469230769230769</v>
      </c>
      <c r="D2013" s="6">
        <v>15.805970149253731</v>
      </c>
      <c r="F2013" s="10">
        <v>38528</v>
      </c>
      <c r="G2013" s="13">
        <v>9.7155172413793096</v>
      </c>
      <c r="H2013" s="14">
        <v>10.829787234042554</v>
      </c>
      <c r="O2013" s="65"/>
      <c r="P2013" s="65"/>
      <c r="R2013" s="23"/>
      <c r="S2013" s="52"/>
      <c r="T2013" s="52"/>
    </row>
    <row r="2014" spans="2:20" x14ac:dyDescent="0.25">
      <c r="B2014" s="5">
        <v>38529</v>
      </c>
      <c r="C2014" s="6">
        <v>14.469230769230769</v>
      </c>
      <c r="D2014" s="6">
        <v>15.805970149253731</v>
      </c>
      <c r="F2014" s="10">
        <v>38529</v>
      </c>
      <c r="G2014" s="13">
        <v>9.7155172413793096</v>
      </c>
      <c r="H2014" s="14">
        <v>10.829787234042554</v>
      </c>
      <c r="O2014" s="65"/>
      <c r="P2014" s="65"/>
      <c r="R2014" s="23"/>
      <c r="S2014" s="52"/>
      <c r="T2014" s="52"/>
    </row>
    <row r="2015" spans="2:20" x14ac:dyDescent="0.25">
      <c r="B2015" s="5">
        <v>38530</v>
      </c>
      <c r="C2015" s="6">
        <v>14.469230769230769</v>
      </c>
      <c r="D2015" s="6">
        <v>15.805970149253731</v>
      </c>
      <c r="F2015" s="10">
        <v>38530</v>
      </c>
      <c r="G2015" s="13">
        <v>9.7155172413793096</v>
      </c>
      <c r="H2015" s="14">
        <v>10.829787234042554</v>
      </c>
      <c r="O2015" s="65"/>
      <c r="P2015" s="65"/>
      <c r="R2015" s="23"/>
      <c r="S2015" s="52"/>
      <c r="T2015" s="52"/>
    </row>
    <row r="2016" spans="2:20" x14ac:dyDescent="0.25">
      <c r="B2016" s="5">
        <v>38531</v>
      </c>
      <c r="C2016" s="6">
        <v>14.469230769230769</v>
      </c>
      <c r="D2016" s="6">
        <v>15.805970149253731</v>
      </c>
      <c r="F2016" s="10">
        <v>38531</v>
      </c>
      <c r="G2016" s="13">
        <v>9.7155172413793096</v>
      </c>
      <c r="H2016" s="14">
        <v>10.829787234042554</v>
      </c>
      <c r="O2016" s="65"/>
      <c r="P2016" s="65"/>
      <c r="R2016" s="23"/>
      <c r="S2016" s="52"/>
      <c r="T2016" s="52"/>
    </row>
    <row r="2017" spans="2:20" x14ac:dyDescent="0.25">
      <c r="B2017" s="5">
        <v>38532</v>
      </c>
      <c r="C2017" s="6">
        <v>14.469230769230769</v>
      </c>
      <c r="D2017" s="6">
        <v>15.805970149253731</v>
      </c>
      <c r="F2017" s="10">
        <v>38532</v>
      </c>
      <c r="G2017" s="13">
        <v>9.7155172413793096</v>
      </c>
      <c r="H2017" s="14">
        <v>10.829787234042554</v>
      </c>
      <c r="O2017" s="65"/>
      <c r="P2017" s="65"/>
      <c r="R2017" s="23"/>
      <c r="S2017" s="52"/>
      <c r="T2017" s="52"/>
    </row>
    <row r="2018" spans="2:20" x14ac:dyDescent="0.25">
      <c r="B2018" s="5">
        <v>38533</v>
      </c>
      <c r="C2018" s="6">
        <v>14.469230769230769</v>
      </c>
      <c r="D2018" s="6">
        <v>15.805970149253731</v>
      </c>
      <c r="F2018" s="10">
        <v>38533</v>
      </c>
      <c r="G2018" s="13">
        <v>9.7155172413793096</v>
      </c>
      <c r="H2018" s="14">
        <v>10.829787234042554</v>
      </c>
      <c r="O2018" s="65"/>
      <c r="P2018" s="65"/>
      <c r="R2018" s="23"/>
      <c r="S2018" s="52"/>
      <c r="T2018" s="52"/>
    </row>
    <row r="2019" spans="2:20" x14ac:dyDescent="0.25">
      <c r="B2019" s="5">
        <v>38534</v>
      </c>
      <c r="C2019" s="6">
        <v>14.469230769230769</v>
      </c>
      <c r="D2019" s="6">
        <v>15.805970149253731</v>
      </c>
      <c r="F2019" s="10">
        <v>38534</v>
      </c>
      <c r="G2019" s="13">
        <v>9.7155172413793096</v>
      </c>
      <c r="H2019" s="14">
        <v>10.829787234042554</v>
      </c>
      <c r="O2019" s="65"/>
      <c r="P2019" s="65"/>
      <c r="R2019" s="23"/>
      <c r="S2019" s="52"/>
      <c r="T2019" s="52"/>
    </row>
    <row r="2020" spans="2:20" x14ac:dyDescent="0.25">
      <c r="B2020" s="5">
        <v>38535</v>
      </c>
      <c r="C2020" s="6">
        <v>14.469230769230769</v>
      </c>
      <c r="D2020" s="6">
        <v>15.805970149253731</v>
      </c>
      <c r="F2020" s="10">
        <v>38535</v>
      </c>
      <c r="G2020" s="13">
        <v>9.7155172413793096</v>
      </c>
      <c r="H2020" s="14">
        <v>10.829787234042554</v>
      </c>
      <c r="O2020" s="65"/>
      <c r="P2020" s="65"/>
      <c r="R2020" s="23"/>
      <c r="S2020" s="52"/>
      <c r="T2020" s="52"/>
    </row>
    <row r="2021" spans="2:20" x14ac:dyDescent="0.25">
      <c r="B2021" s="5">
        <v>38536</v>
      </c>
      <c r="C2021" s="6">
        <v>14.469230769230769</v>
      </c>
      <c r="D2021" s="6">
        <v>15.805970149253731</v>
      </c>
      <c r="F2021" s="10">
        <v>38536</v>
      </c>
      <c r="G2021" s="13">
        <v>9.7155172413793096</v>
      </c>
      <c r="H2021" s="14">
        <v>10.829787234042554</v>
      </c>
      <c r="O2021" s="65"/>
      <c r="P2021" s="65"/>
      <c r="R2021" s="23"/>
      <c r="S2021" s="52"/>
      <c r="T2021" s="52"/>
    </row>
    <row r="2022" spans="2:20" x14ac:dyDescent="0.25">
      <c r="B2022" s="5">
        <v>38537</v>
      </c>
      <c r="C2022" s="6">
        <v>14.469230769230769</v>
      </c>
      <c r="D2022" s="6">
        <v>15.805970149253731</v>
      </c>
      <c r="F2022" s="10">
        <v>38537</v>
      </c>
      <c r="G2022" s="13">
        <v>9.7155172413793096</v>
      </c>
      <c r="H2022" s="14">
        <v>10.829787234042554</v>
      </c>
      <c r="O2022" s="65"/>
      <c r="P2022" s="65"/>
      <c r="R2022" s="23"/>
      <c r="S2022" s="52"/>
      <c r="T2022" s="52"/>
    </row>
    <row r="2023" spans="2:20" x14ac:dyDescent="0.25">
      <c r="B2023" s="5">
        <v>38538</v>
      </c>
      <c r="C2023" s="6">
        <v>14.469230769230769</v>
      </c>
      <c r="D2023" s="6">
        <v>15.805970149253731</v>
      </c>
      <c r="F2023" s="10">
        <v>38538</v>
      </c>
      <c r="G2023" s="13">
        <v>9.7155172413793096</v>
      </c>
      <c r="H2023" s="14">
        <v>10.829787234042554</v>
      </c>
      <c r="O2023" s="65"/>
      <c r="P2023" s="65"/>
      <c r="R2023" s="23"/>
      <c r="S2023" s="52"/>
      <c r="T2023" s="52"/>
    </row>
    <row r="2024" spans="2:20" x14ac:dyDescent="0.25">
      <c r="B2024" s="5">
        <v>38539</v>
      </c>
      <c r="C2024" s="6">
        <v>14.469230769230769</v>
      </c>
      <c r="D2024" s="6">
        <v>15.805970149253731</v>
      </c>
      <c r="F2024" s="10">
        <v>38539</v>
      </c>
      <c r="G2024" s="13">
        <v>9.7155172413793096</v>
      </c>
      <c r="H2024" s="14">
        <v>10.829787234042554</v>
      </c>
      <c r="O2024" s="65"/>
      <c r="P2024" s="65"/>
      <c r="R2024" s="23"/>
      <c r="S2024" s="52"/>
      <c r="T2024" s="52"/>
    </row>
    <row r="2025" spans="2:20" x14ac:dyDescent="0.25">
      <c r="B2025" s="5">
        <v>38540</v>
      </c>
      <c r="C2025" s="6">
        <v>14.469230769230769</v>
      </c>
      <c r="D2025" s="6">
        <v>15.805970149253731</v>
      </c>
      <c r="F2025" s="10">
        <v>38540</v>
      </c>
      <c r="G2025" s="13">
        <v>9.7155172413793096</v>
      </c>
      <c r="H2025" s="14">
        <v>10.829787234042554</v>
      </c>
      <c r="O2025" s="65"/>
      <c r="P2025" s="65"/>
      <c r="R2025" s="23"/>
      <c r="S2025" s="52"/>
      <c r="T2025" s="52"/>
    </row>
    <row r="2026" spans="2:20" x14ac:dyDescent="0.25">
      <c r="B2026" s="5">
        <v>38541</v>
      </c>
      <c r="C2026" s="6">
        <v>14.469230769230769</v>
      </c>
      <c r="D2026" s="6">
        <v>15.805970149253731</v>
      </c>
      <c r="F2026" s="10">
        <v>38541</v>
      </c>
      <c r="G2026" s="13">
        <v>9.7155172413793096</v>
      </c>
      <c r="H2026" s="14">
        <v>10.829787234042554</v>
      </c>
      <c r="O2026" s="65"/>
      <c r="P2026" s="65"/>
      <c r="R2026" s="23"/>
      <c r="S2026" s="52"/>
      <c r="T2026" s="52"/>
    </row>
    <row r="2027" spans="2:20" x14ac:dyDescent="0.25">
      <c r="B2027" s="5">
        <v>38542</v>
      </c>
      <c r="C2027" s="6">
        <v>14.469230769230769</v>
      </c>
      <c r="D2027" s="6">
        <v>15.805970149253731</v>
      </c>
      <c r="F2027" s="10">
        <v>38542</v>
      </c>
      <c r="G2027" s="13">
        <v>9.7155172413793096</v>
      </c>
      <c r="H2027" s="14">
        <v>10.829787234042554</v>
      </c>
      <c r="O2027" s="65"/>
      <c r="P2027" s="65"/>
      <c r="R2027" s="23"/>
      <c r="S2027" s="52"/>
      <c r="T2027" s="52"/>
    </row>
    <row r="2028" spans="2:20" x14ac:dyDescent="0.25">
      <c r="B2028" s="5">
        <v>38543</v>
      </c>
      <c r="C2028" s="6">
        <v>14.469230769230769</v>
      </c>
      <c r="D2028" s="6">
        <v>15.805970149253731</v>
      </c>
      <c r="F2028" s="10">
        <v>38543</v>
      </c>
      <c r="G2028" s="13">
        <v>9.7155172413793096</v>
      </c>
      <c r="H2028" s="14">
        <v>10.829787234042554</v>
      </c>
      <c r="O2028" s="65"/>
      <c r="P2028" s="65"/>
      <c r="R2028" s="23"/>
      <c r="S2028" s="52"/>
      <c r="T2028" s="52"/>
    </row>
    <row r="2029" spans="2:20" x14ac:dyDescent="0.25">
      <c r="B2029" s="5">
        <v>38544</v>
      </c>
      <c r="C2029" s="6">
        <v>14.469230769230769</v>
      </c>
      <c r="D2029" s="6">
        <v>15.805970149253731</v>
      </c>
      <c r="F2029" s="10">
        <v>38544</v>
      </c>
      <c r="G2029" s="13">
        <v>9.7155172413793096</v>
      </c>
      <c r="H2029" s="14">
        <v>10.829787234042554</v>
      </c>
      <c r="O2029" s="65"/>
      <c r="P2029" s="65"/>
      <c r="R2029" s="23"/>
      <c r="S2029" s="52"/>
      <c r="T2029" s="52"/>
    </row>
    <row r="2030" spans="2:20" x14ac:dyDescent="0.25">
      <c r="B2030" s="5">
        <v>38545</v>
      </c>
      <c r="C2030" s="6">
        <v>14.469230769230769</v>
      </c>
      <c r="D2030" s="6">
        <v>15.805970149253731</v>
      </c>
      <c r="F2030" s="10">
        <v>38545</v>
      </c>
      <c r="G2030" s="13">
        <v>9.7155172413793096</v>
      </c>
      <c r="H2030" s="14">
        <v>10.829787234042554</v>
      </c>
      <c r="O2030" s="65"/>
      <c r="P2030" s="65"/>
      <c r="R2030" s="23"/>
      <c r="S2030" s="52"/>
      <c r="T2030" s="52"/>
    </row>
    <row r="2031" spans="2:20" x14ac:dyDescent="0.25">
      <c r="B2031" s="5">
        <v>38546</v>
      </c>
      <c r="C2031" s="6">
        <v>14.469230769230769</v>
      </c>
      <c r="D2031" s="6">
        <v>15.805970149253731</v>
      </c>
      <c r="F2031" s="10">
        <v>38546</v>
      </c>
      <c r="G2031" s="13">
        <v>9.7155172413793096</v>
      </c>
      <c r="H2031" s="14">
        <v>10.829787234042554</v>
      </c>
      <c r="O2031" s="65"/>
      <c r="P2031" s="65"/>
      <c r="R2031" s="23"/>
      <c r="S2031" s="52"/>
      <c r="T2031" s="52"/>
    </row>
    <row r="2032" spans="2:20" x14ac:dyDescent="0.25">
      <c r="B2032" s="5">
        <v>38547</v>
      </c>
      <c r="C2032" s="6">
        <v>14.469230769230769</v>
      </c>
      <c r="D2032" s="6">
        <v>15.805970149253731</v>
      </c>
      <c r="F2032" s="10">
        <v>38547</v>
      </c>
      <c r="G2032" s="13">
        <v>9.7155172413793096</v>
      </c>
      <c r="H2032" s="14">
        <v>10.829787234042554</v>
      </c>
      <c r="O2032" s="65"/>
      <c r="P2032" s="65"/>
      <c r="R2032" s="23"/>
      <c r="S2032" s="52"/>
      <c r="T2032" s="52"/>
    </row>
    <row r="2033" spans="2:20" x14ac:dyDescent="0.25">
      <c r="B2033" s="5">
        <v>38548</v>
      </c>
      <c r="C2033" s="6">
        <v>14.469230769230769</v>
      </c>
      <c r="D2033" s="6">
        <v>15.805970149253731</v>
      </c>
      <c r="F2033" s="10">
        <v>38548</v>
      </c>
      <c r="G2033" s="13">
        <v>9.7155172413793096</v>
      </c>
      <c r="H2033" s="14">
        <v>10.829787234042554</v>
      </c>
      <c r="O2033" s="65"/>
      <c r="P2033" s="65"/>
      <c r="R2033" s="23"/>
      <c r="S2033" s="52"/>
      <c r="T2033" s="52"/>
    </row>
    <row r="2034" spans="2:20" x14ac:dyDescent="0.25">
      <c r="B2034" s="5">
        <v>38549</v>
      </c>
      <c r="C2034" s="6">
        <v>14.469230769230769</v>
      </c>
      <c r="D2034" s="6">
        <v>15.805970149253731</v>
      </c>
      <c r="F2034" s="10">
        <v>38549</v>
      </c>
      <c r="G2034" s="13">
        <v>9.7155172413793096</v>
      </c>
      <c r="H2034" s="14">
        <v>10.829787234042554</v>
      </c>
      <c r="O2034" s="65"/>
      <c r="P2034" s="65"/>
      <c r="R2034" s="23"/>
      <c r="S2034" s="52"/>
      <c r="T2034" s="52"/>
    </row>
    <row r="2035" spans="2:20" x14ac:dyDescent="0.25">
      <c r="B2035" s="5">
        <v>38550</v>
      </c>
      <c r="C2035" s="6">
        <v>14.469230769230769</v>
      </c>
      <c r="D2035" s="6">
        <v>15.805970149253731</v>
      </c>
      <c r="F2035" s="10">
        <v>38550</v>
      </c>
      <c r="G2035" s="13">
        <v>9.7155172413793096</v>
      </c>
      <c r="H2035" s="14">
        <v>10.829787234042554</v>
      </c>
      <c r="O2035" s="65"/>
      <c r="P2035" s="65"/>
      <c r="R2035" s="23"/>
      <c r="S2035" s="52"/>
      <c r="T2035" s="52"/>
    </row>
    <row r="2036" spans="2:20" x14ac:dyDescent="0.25">
      <c r="B2036" s="5">
        <v>38551</v>
      </c>
      <c r="C2036" s="6">
        <v>14.469230769230769</v>
      </c>
      <c r="D2036" s="6">
        <v>15.805970149253731</v>
      </c>
      <c r="F2036" s="10">
        <v>38551</v>
      </c>
      <c r="G2036" s="13">
        <v>9.75</v>
      </c>
      <c r="H2036" s="14">
        <v>10.875</v>
      </c>
      <c r="O2036" s="65"/>
      <c r="P2036" s="65"/>
      <c r="R2036" s="23"/>
      <c r="S2036" s="52"/>
      <c r="T2036" s="52"/>
    </row>
    <row r="2037" spans="2:20" x14ac:dyDescent="0.25">
      <c r="B2037" s="5">
        <v>38552</v>
      </c>
      <c r="C2037" s="6">
        <v>14.469230769230769</v>
      </c>
      <c r="D2037" s="6">
        <v>15.805970149253731</v>
      </c>
      <c r="F2037" s="10">
        <v>38552</v>
      </c>
      <c r="G2037" s="13">
        <v>9.75</v>
      </c>
      <c r="H2037" s="14">
        <v>10.875</v>
      </c>
      <c r="O2037" s="65"/>
      <c r="P2037" s="65"/>
      <c r="R2037" s="23"/>
      <c r="S2037" s="52"/>
      <c r="T2037" s="52"/>
    </row>
    <row r="2038" spans="2:20" x14ac:dyDescent="0.25">
      <c r="B2038" s="5">
        <v>38553</v>
      </c>
      <c r="C2038" s="6">
        <v>14.469230769230769</v>
      </c>
      <c r="D2038" s="6">
        <v>15.805970149253731</v>
      </c>
      <c r="F2038" s="10">
        <v>38553</v>
      </c>
      <c r="G2038" s="13">
        <v>9.7844827586206904</v>
      </c>
      <c r="H2038" s="14">
        <v>10.875</v>
      </c>
      <c r="O2038" s="65"/>
      <c r="P2038" s="65"/>
      <c r="R2038" s="23"/>
      <c r="S2038" s="52"/>
      <c r="T2038" s="52"/>
    </row>
    <row r="2039" spans="2:20" x14ac:dyDescent="0.25">
      <c r="B2039" s="5">
        <v>38554</v>
      </c>
      <c r="C2039" s="6">
        <v>14.469230769230769</v>
      </c>
      <c r="D2039" s="6">
        <v>15.805970149253731</v>
      </c>
      <c r="F2039" s="10">
        <v>38554</v>
      </c>
      <c r="G2039" s="13">
        <v>9.7844827586206904</v>
      </c>
      <c r="H2039" s="14">
        <v>10.875</v>
      </c>
      <c r="O2039" s="65"/>
      <c r="P2039" s="65"/>
      <c r="R2039" s="23"/>
      <c r="S2039" s="52"/>
      <c r="T2039" s="52"/>
    </row>
    <row r="2040" spans="2:20" x14ac:dyDescent="0.25">
      <c r="B2040" s="5">
        <v>38555</v>
      </c>
      <c r="C2040" s="6">
        <v>14.469230769230769</v>
      </c>
      <c r="D2040" s="6">
        <v>15.805970149253731</v>
      </c>
      <c r="F2040" s="10">
        <v>38555</v>
      </c>
      <c r="G2040" s="13">
        <v>9.7844827586206904</v>
      </c>
      <c r="H2040" s="14">
        <v>10.875</v>
      </c>
      <c r="O2040" s="65"/>
      <c r="P2040" s="65"/>
      <c r="R2040" s="23"/>
      <c r="S2040" s="52"/>
      <c r="T2040" s="52"/>
    </row>
    <row r="2041" spans="2:20" x14ac:dyDescent="0.25">
      <c r="B2041" s="5">
        <v>38556</v>
      </c>
      <c r="C2041" s="6">
        <v>14.469230769230769</v>
      </c>
      <c r="D2041" s="6">
        <v>15.805970149253731</v>
      </c>
      <c r="F2041" s="10">
        <v>38556</v>
      </c>
      <c r="G2041" s="13">
        <v>9.7844827586206904</v>
      </c>
      <c r="H2041" s="14">
        <v>10.875</v>
      </c>
      <c r="O2041" s="65"/>
      <c r="P2041" s="65"/>
      <c r="R2041" s="23"/>
      <c r="S2041" s="52"/>
      <c r="T2041" s="52"/>
    </row>
    <row r="2042" spans="2:20" x14ac:dyDescent="0.25">
      <c r="B2042" s="5">
        <v>38557</v>
      </c>
      <c r="C2042" s="6">
        <v>14.469230769230769</v>
      </c>
      <c r="D2042" s="6">
        <v>15.805970149253731</v>
      </c>
      <c r="F2042" s="10">
        <v>38557</v>
      </c>
      <c r="G2042" s="13">
        <v>9.7844827586206904</v>
      </c>
      <c r="H2042" s="14">
        <v>10.875</v>
      </c>
      <c r="O2042" s="65"/>
      <c r="P2042" s="65"/>
      <c r="R2042" s="23"/>
      <c r="S2042" s="52"/>
      <c r="T2042" s="52"/>
    </row>
    <row r="2043" spans="2:20" x14ac:dyDescent="0.25">
      <c r="B2043" s="5">
        <v>38558</v>
      </c>
      <c r="C2043" s="6">
        <v>14.469230769230769</v>
      </c>
      <c r="D2043" s="6">
        <v>15.805970149253731</v>
      </c>
      <c r="F2043" s="10">
        <v>38558</v>
      </c>
      <c r="G2043" s="13">
        <v>9.7844827586206904</v>
      </c>
      <c r="H2043" s="14">
        <v>10.875</v>
      </c>
      <c r="O2043" s="65"/>
      <c r="P2043" s="65"/>
      <c r="R2043" s="23"/>
      <c r="S2043" s="52"/>
      <c r="T2043" s="52"/>
    </row>
    <row r="2044" spans="2:20" x14ac:dyDescent="0.25">
      <c r="B2044" s="5">
        <v>38559</v>
      </c>
      <c r="C2044" s="6">
        <v>14.469230769230769</v>
      </c>
      <c r="D2044" s="6">
        <v>15.805970149253731</v>
      </c>
      <c r="F2044" s="10">
        <v>38559</v>
      </c>
      <c r="G2044" s="13">
        <v>9.7844827586206904</v>
      </c>
      <c r="H2044" s="14">
        <v>10.875</v>
      </c>
      <c r="O2044" s="65"/>
      <c r="P2044" s="65"/>
      <c r="R2044" s="23"/>
      <c r="S2044" s="52"/>
      <c r="T2044" s="52"/>
    </row>
    <row r="2045" spans="2:20" x14ac:dyDescent="0.25">
      <c r="B2045" s="5">
        <v>38560</v>
      </c>
      <c r="C2045" s="6">
        <v>14.469230769230769</v>
      </c>
      <c r="D2045" s="6">
        <v>15.805970149253731</v>
      </c>
      <c r="F2045" s="10">
        <v>38560</v>
      </c>
      <c r="G2045" s="13">
        <v>9.7844827586206904</v>
      </c>
      <c r="H2045" s="14">
        <v>10.875</v>
      </c>
      <c r="O2045" s="65"/>
      <c r="P2045" s="65"/>
      <c r="R2045" s="23"/>
      <c r="S2045" s="52"/>
      <c r="T2045" s="52"/>
    </row>
    <row r="2046" spans="2:20" x14ac:dyDescent="0.25">
      <c r="B2046" s="5">
        <v>38561</v>
      </c>
      <c r="C2046" s="6">
        <v>14.469230769230769</v>
      </c>
      <c r="D2046" s="6">
        <v>15.805970149253731</v>
      </c>
      <c r="F2046" s="10">
        <v>38561</v>
      </c>
      <c r="G2046" s="13">
        <v>9.7844827586206904</v>
      </c>
      <c r="H2046" s="14">
        <v>10.875</v>
      </c>
      <c r="O2046" s="65"/>
      <c r="P2046" s="65"/>
      <c r="R2046" s="23"/>
      <c r="S2046" s="52"/>
      <c r="T2046" s="52"/>
    </row>
    <row r="2047" spans="2:20" x14ac:dyDescent="0.25">
      <c r="B2047" s="5">
        <v>38562</v>
      </c>
      <c r="C2047" s="6">
        <v>14.469230769230769</v>
      </c>
      <c r="D2047" s="6">
        <v>15.805970149253731</v>
      </c>
      <c r="F2047" s="10">
        <v>38562</v>
      </c>
      <c r="G2047" s="13">
        <v>9.7844827586206904</v>
      </c>
      <c r="H2047" s="14">
        <v>10.895833333333334</v>
      </c>
      <c r="O2047" s="65"/>
      <c r="P2047" s="65"/>
      <c r="R2047" s="23"/>
      <c r="S2047" s="52"/>
      <c r="T2047" s="52"/>
    </row>
    <row r="2048" spans="2:20" x14ac:dyDescent="0.25">
      <c r="B2048" s="5">
        <v>38563</v>
      </c>
      <c r="C2048" s="6">
        <v>14.469230769230769</v>
      </c>
      <c r="D2048" s="6">
        <v>15.805970149253731</v>
      </c>
      <c r="F2048" s="10">
        <v>38563</v>
      </c>
      <c r="G2048" s="13">
        <v>9.7844827586206904</v>
      </c>
      <c r="H2048" s="14">
        <v>10.895833333333334</v>
      </c>
      <c r="O2048" s="65"/>
      <c r="P2048" s="65"/>
      <c r="R2048" s="23"/>
      <c r="S2048" s="52"/>
      <c r="T2048" s="52"/>
    </row>
    <row r="2049" spans="2:20" x14ac:dyDescent="0.25">
      <c r="B2049" s="5">
        <v>38564</v>
      </c>
      <c r="C2049" s="6">
        <v>14.469230769230769</v>
      </c>
      <c r="D2049" s="6">
        <v>15.805970149253731</v>
      </c>
      <c r="F2049" s="10">
        <v>38564</v>
      </c>
      <c r="G2049" s="13">
        <v>9.7844827586206904</v>
      </c>
      <c r="H2049" s="14">
        <v>10.895833333333334</v>
      </c>
      <c r="O2049" s="65"/>
      <c r="P2049" s="65"/>
      <c r="R2049" s="23"/>
      <c r="S2049" s="52"/>
      <c r="T2049" s="52"/>
    </row>
    <row r="2050" spans="2:20" x14ac:dyDescent="0.25">
      <c r="B2050" s="5">
        <v>38565</v>
      </c>
      <c r="C2050" s="6">
        <v>14.469230769230769</v>
      </c>
      <c r="D2050" s="6">
        <v>15.805970149253731</v>
      </c>
      <c r="F2050" s="10">
        <v>38565</v>
      </c>
      <c r="G2050" s="13">
        <v>9.7844827586206904</v>
      </c>
      <c r="H2050" s="14">
        <v>10.895833333333334</v>
      </c>
      <c r="O2050" s="65"/>
      <c r="P2050" s="65"/>
      <c r="R2050" s="23"/>
      <c r="S2050" s="52"/>
      <c r="T2050" s="52"/>
    </row>
    <row r="2051" spans="2:20" x14ac:dyDescent="0.25">
      <c r="B2051" s="5">
        <v>38566</v>
      </c>
      <c r="C2051" s="6">
        <v>14.469230769230769</v>
      </c>
      <c r="D2051" s="6">
        <v>15.805970149253731</v>
      </c>
      <c r="F2051" s="10">
        <v>38566</v>
      </c>
      <c r="G2051" s="13">
        <v>9.7844827586206904</v>
      </c>
      <c r="H2051" s="14">
        <v>10.895833333333334</v>
      </c>
      <c r="O2051" s="65"/>
      <c r="P2051" s="65"/>
      <c r="R2051" s="23"/>
      <c r="S2051" s="52"/>
      <c r="T2051" s="52"/>
    </row>
    <row r="2052" spans="2:20" x14ac:dyDescent="0.25">
      <c r="B2052" s="5">
        <v>38567</v>
      </c>
      <c r="C2052" s="6">
        <v>14.5</v>
      </c>
      <c r="D2052" s="6">
        <v>15.805970149253731</v>
      </c>
      <c r="F2052" s="10">
        <v>38567</v>
      </c>
      <c r="G2052" s="13">
        <v>9.7844827586206904</v>
      </c>
      <c r="H2052" s="14">
        <v>10.895833333333334</v>
      </c>
      <c r="O2052" s="65"/>
      <c r="P2052" s="65"/>
      <c r="R2052" s="23"/>
      <c r="S2052" s="52"/>
      <c r="T2052" s="52"/>
    </row>
    <row r="2053" spans="2:20" x14ac:dyDescent="0.25">
      <c r="B2053" s="5">
        <v>38568</v>
      </c>
      <c r="C2053" s="6">
        <v>14.5</v>
      </c>
      <c r="D2053" s="6">
        <v>15.805970149253731</v>
      </c>
      <c r="F2053" s="10">
        <v>38568</v>
      </c>
      <c r="G2053" s="13">
        <v>9.7844827586206904</v>
      </c>
      <c r="H2053" s="14">
        <v>10.916666666666666</v>
      </c>
      <c r="O2053" s="65"/>
      <c r="P2053" s="65"/>
      <c r="R2053" s="23"/>
      <c r="S2053" s="52"/>
      <c r="T2053" s="52"/>
    </row>
    <row r="2054" spans="2:20" x14ac:dyDescent="0.25">
      <c r="B2054" s="5">
        <v>38569</v>
      </c>
      <c r="C2054" s="6">
        <v>14.5</v>
      </c>
      <c r="D2054" s="6">
        <v>15.805970149253731</v>
      </c>
      <c r="F2054" s="10">
        <v>38569</v>
      </c>
      <c r="G2054" s="13">
        <v>9.7844827586206904</v>
      </c>
      <c r="H2054" s="14">
        <v>10.916666666666666</v>
      </c>
      <c r="O2054" s="65"/>
      <c r="P2054" s="65"/>
      <c r="R2054" s="23"/>
      <c r="S2054" s="52"/>
      <c r="T2054" s="52"/>
    </row>
    <row r="2055" spans="2:20" x14ac:dyDescent="0.25">
      <c r="B2055" s="5">
        <v>38570</v>
      </c>
      <c r="C2055" s="6">
        <v>14.5</v>
      </c>
      <c r="D2055" s="6">
        <v>15.805970149253731</v>
      </c>
      <c r="F2055" s="10">
        <v>38570</v>
      </c>
      <c r="G2055" s="13">
        <v>9.7844827586206904</v>
      </c>
      <c r="H2055" s="14">
        <v>10.916666666666666</v>
      </c>
      <c r="O2055" s="65"/>
      <c r="P2055" s="65"/>
      <c r="R2055" s="23"/>
      <c r="S2055" s="52"/>
      <c r="T2055" s="52"/>
    </row>
    <row r="2056" spans="2:20" x14ac:dyDescent="0.25">
      <c r="B2056" s="5">
        <v>38571</v>
      </c>
      <c r="C2056" s="6">
        <v>14.5</v>
      </c>
      <c r="D2056" s="6">
        <v>15.805970149253731</v>
      </c>
      <c r="F2056" s="10">
        <v>38571</v>
      </c>
      <c r="G2056" s="13">
        <v>9.7844827586206904</v>
      </c>
      <c r="H2056" s="14">
        <v>10.916666666666666</v>
      </c>
      <c r="O2056" s="65"/>
      <c r="P2056" s="65"/>
      <c r="R2056" s="23"/>
      <c r="S2056" s="52"/>
      <c r="T2056" s="52"/>
    </row>
    <row r="2057" spans="2:20" x14ac:dyDescent="0.25">
      <c r="B2057" s="5">
        <v>38572</v>
      </c>
      <c r="C2057" s="6">
        <v>14.5</v>
      </c>
      <c r="D2057" s="6">
        <v>15.805970149253731</v>
      </c>
      <c r="F2057" s="10">
        <v>38572</v>
      </c>
      <c r="G2057" s="13">
        <v>9.7844827586206904</v>
      </c>
      <c r="H2057" s="14">
        <v>10.916666666666666</v>
      </c>
      <c r="O2057" s="65"/>
      <c r="P2057" s="65"/>
      <c r="R2057" s="23"/>
      <c r="S2057" s="52"/>
      <c r="T2057" s="52"/>
    </row>
    <row r="2058" spans="2:20" x14ac:dyDescent="0.25">
      <c r="B2058" s="5">
        <v>38573</v>
      </c>
      <c r="C2058" s="6">
        <v>14.5</v>
      </c>
      <c r="D2058" s="6">
        <v>15.805970149253731</v>
      </c>
      <c r="F2058" s="10">
        <v>38573</v>
      </c>
      <c r="G2058" s="13">
        <v>9.7844827586206904</v>
      </c>
      <c r="H2058" s="14">
        <v>10.9375</v>
      </c>
      <c r="O2058" s="65"/>
      <c r="P2058" s="65"/>
      <c r="R2058" s="23"/>
      <c r="S2058" s="52"/>
      <c r="T2058" s="52"/>
    </row>
    <row r="2059" spans="2:20" x14ac:dyDescent="0.25">
      <c r="B2059" s="5">
        <v>38574</v>
      </c>
      <c r="C2059" s="6">
        <v>14.5</v>
      </c>
      <c r="D2059" s="6">
        <v>15.805970149253731</v>
      </c>
      <c r="F2059" s="10">
        <v>38574</v>
      </c>
      <c r="G2059" s="13">
        <v>9.7844827586206904</v>
      </c>
      <c r="H2059" s="14">
        <v>10.9375</v>
      </c>
      <c r="O2059" s="65"/>
      <c r="P2059" s="65"/>
      <c r="R2059" s="23"/>
      <c r="S2059" s="52"/>
      <c r="T2059" s="52"/>
    </row>
    <row r="2060" spans="2:20" x14ac:dyDescent="0.25">
      <c r="B2060" s="5">
        <v>38575</v>
      </c>
      <c r="C2060" s="6">
        <v>14.5</v>
      </c>
      <c r="D2060" s="6">
        <v>15.805970149253731</v>
      </c>
      <c r="F2060" s="10">
        <v>38575</v>
      </c>
      <c r="G2060" s="13">
        <v>9.7844827586206904</v>
      </c>
      <c r="H2060" s="14">
        <v>10.9375</v>
      </c>
      <c r="O2060" s="65"/>
      <c r="P2060" s="65"/>
      <c r="R2060" s="23"/>
      <c r="S2060" s="52"/>
      <c r="T2060" s="52"/>
    </row>
    <row r="2061" spans="2:20" x14ac:dyDescent="0.25">
      <c r="B2061" s="5">
        <v>38576</v>
      </c>
      <c r="C2061" s="6">
        <v>14.530769230769231</v>
      </c>
      <c r="D2061" s="6">
        <v>15.805970149253731</v>
      </c>
      <c r="F2061" s="10">
        <v>38576</v>
      </c>
      <c r="G2061" s="13">
        <v>9.7844827586206904</v>
      </c>
      <c r="H2061" s="14">
        <v>10.9375</v>
      </c>
      <c r="O2061" s="65"/>
      <c r="P2061" s="65"/>
      <c r="R2061" s="23"/>
      <c r="S2061" s="52"/>
      <c r="T2061" s="52"/>
    </row>
    <row r="2062" spans="2:20" x14ac:dyDescent="0.25">
      <c r="B2062" s="5">
        <v>38577</v>
      </c>
      <c r="C2062" s="6">
        <v>14.530769230769231</v>
      </c>
      <c r="D2062" s="6">
        <v>15.805970149253731</v>
      </c>
      <c r="F2062" s="10">
        <v>38577</v>
      </c>
      <c r="G2062" s="13">
        <v>9.7844827586206904</v>
      </c>
      <c r="H2062" s="14">
        <v>10.9375</v>
      </c>
      <c r="O2062" s="65"/>
      <c r="P2062" s="65"/>
      <c r="R2062" s="23"/>
      <c r="S2062" s="52"/>
      <c r="T2062" s="52"/>
    </row>
    <row r="2063" spans="2:20" x14ac:dyDescent="0.25">
      <c r="B2063" s="5">
        <v>38578</v>
      </c>
      <c r="C2063" s="6">
        <v>14.530769230769231</v>
      </c>
      <c r="D2063" s="6">
        <v>15.805970149253731</v>
      </c>
      <c r="F2063" s="10">
        <v>38578</v>
      </c>
      <c r="G2063" s="13">
        <v>9.7844827586206904</v>
      </c>
      <c r="H2063" s="14">
        <v>10.9375</v>
      </c>
      <c r="O2063" s="65"/>
      <c r="P2063" s="65"/>
      <c r="R2063" s="23"/>
      <c r="S2063" s="52"/>
      <c r="T2063" s="52"/>
    </row>
    <row r="2064" spans="2:20" x14ac:dyDescent="0.25">
      <c r="B2064" s="5">
        <v>38579</v>
      </c>
      <c r="C2064" s="6">
        <v>14.530769230769231</v>
      </c>
      <c r="D2064" s="6">
        <v>15.805970149253731</v>
      </c>
      <c r="F2064" s="10">
        <v>38579</v>
      </c>
      <c r="G2064" s="13">
        <v>9.7844827586206904</v>
      </c>
      <c r="H2064" s="14">
        <v>10.9375</v>
      </c>
      <c r="O2064" s="65"/>
      <c r="P2064" s="65"/>
      <c r="R2064" s="23"/>
      <c r="S2064" s="52"/>
      <c r="T2064" s="52"/>
    </row>
    <row r="2065" spans="2:20" x14ac:dyDescent="0.25">
      <c r="B2065" s="5">
        <v>38580</v>
      </c>
      <c r="C2065" s="6">
        <v>14.530769230769231</v>
      </c>
      <c r="D2065" s="6">
        <v>15.805970149253731</v>
      </c>
      <c r="F2065" s="10">
        <v>38580</v>
      </c>
      <c r="G2065" s="13">
        <v>9.7844827586206904</v>
      </c>
      <c r="H2065" s="14">
        <v>10.9375</v>
      </c>
      <c r="O2065" s="65"/>
      <c r="P2065" s="65"/>
      <c r="R2065" s="23"/>
      <c r="S2065" s="52"/>
      <c r="T2065" s="52"/>
    </row>
    <row r="2066" spans="2:20" x14ac:dyDescent="0.25">
      <c r="B2066" s="5">
        <v>38581</v>
      </c>
      <c r="C2066" s="6">
        <v>14.530769230769231</v>
      </c>
      <c r="D2066" s="6">
        <v>15.805970149253731</v>
      </c>
      <c r="F2066" s="10">
        <v>38581</v>
      </c>
      <c r="G2066" s="13">
        <v>9.7844827586206904</v>
      </c>
      <c r="H2066" s="14">
        <v>10.9375</v>
      </c>
      <c r="O2066" s="65"/>
      <c r="P2066" s="65"/>
      <c r="R2066" s="23"/>
      <c r="S2066" s="52"/>
      <c r="T2066" s="52"/>
    </row>
    <row r="2067" spans="2:20" x14ac:dyDescent="0.25">
      <c r="B2067" s="5">
        <v>38582</v>
      </c>
      <c r="C2067" s="6">
        <v>14.568181818181818</v>
      </c>
      <c r="D2067" s="6">
        <v>15.805970149253731</v>
      </c>
      <c r="F2067" s="10">
        <v>38582</v>
      </c>
      <c r="G2067" s="13">
        <v>9.7844827586206904</v>
      </c>
      <c r="H2067" s="14">
        <v>10.9375</v>
      </c>
      <c r="O2067" s="65"/>
      <c r="P2067" s="65"/>
      <c r="R2067" s="23"/>
      <c r="S2067" s="52"/>
      <c r="T2067" s="52"/>
    </row>
    <row r="2068" spans="2:20" x14ac:dyDescent="0.25">
      <c r="B2068" s="5">
        <v>38583</v>
      </c>
      <c r="C2068" s="6">
        <v>14.568181818181818</v>
      </c>
      <c r="D2068" s="6">
        <v>15.805970149253731</v>
      </c>
      <c r="F2068" s="10">
        <v>38583</v>
      </c>
      <c r="G2068" s="13">
        <v>9.7844827586206904</v>
      </c>
      <c r="H2068" s="14">
        <v>10.9375</v>
      </c>
      <c r="O2068" s="65"/>
      <c r="P2068" s="65"/>
      <c r="R2068" s="23"/>
      <c r="S2068" s="52"/>
      <c r="T2068" s="52"/>
    </row>
    <row r="2069" spans="2:20" x14ac:dyDescent="0.25">
      <c r="B2069" s="5">
        <v>38584</v>
      </c>
      <c r="C2069" s="6">
        <v>14.568181818181818</v>
      </c>
      <c r="D2069" s="6">
        <v>15.805970149253731</v>
      </c>
      <c r="F2069" s="10">
        <v>38584</v>
      </c>
      <c r="G2069" s="13">
        <v>9.7844827586206904</v>
      </c>
      <c r="H2069" s="14">
        <v>10.9375</v>
      </c>
      <c r="O2069" s="65"/>
      <c r="P2069" s="65"/>
      <c r="R2069" s="23"/>
      <c r="S2069" s="52"/>
      <c r="T2069" s="52"/>
    </row>
    <row r="2070" spans="2:20" x14ac:dyDescent="0.25">
      <c r="B2070" s="5">
        <v>38585</v>
      </c>
      <c r="C2070" s="6">
        <v>14.568181818181818</v>
      </c>
      <c r="D2070" s="6">
        <v>15.805970149253731</v>
      </c>
      <c r="F2070" s="10">
        <v>38585</v>
      </c>
      <c r="G2070" s="13">
        <v>9.7844827586206904</v>
      </c>
      <c r="H2070" s="14">
        <v>10.9375</v>
      </c>
      <c r="O2070" s="65"/>
      <c r="P2070" s="65"/>
      <c r="R2070" s="23"/>
      <c r="S2070" s="52"/>
      <c r="T2070" s="52"/>
    </row>
    <row r="2071" spans="2:20" x14ac:dyDescent="0.25">
      <c r="B2071" s="5">
        <v>38586</v>
      </c>
      <c r="C2071" s="6">
        <v>14.568181818181818</v>
      </c>
      <c r="D2071" s="6">
        <v>15.805970149253731</v>
      </c>
      <c r="F2071" s="10">
        <v>38586</v>
      </c>
      <c r="G2071" s="13">
        <v>9.7844827586206904</v>
      </c>
      <c r="H2071" s="14">
        <v>10.9375</v>
      </c>
      <c r="O2071" s="65"/>
      <c r="P2071" s="65"/>
      <c r="R2071" s="23"/>
      <c r="S2071" s="52"/>
      <c r="T2071" s="52"/>
    </row>
    <row r="2072" spans="2:20" x14ac:dyDescent="0.25">
      <c r="B2072" s="5">
        <v>38587</v>
      </c>
      <c r="C2072" s="6">
        <v>14.568181818181818</v>
      </c>
      <c r="D2072" s="6">
        <v>15.805970149253731</v>
      </c>
      <c r="F2072" s="10">
        <v>38587</v>
      </c>
      <c r="G2072" s="13">
        <v>9.7844827586206904</v>
      </c>
      <c r="H2072" s="14">
        <v>10.958333333333334</v>
      </c>
      <c r="O2072" s="65"/>
      <c r="P2072" s="65"/>
      <c r="R2072" s="23"/>
      <c r="S2072" s="52"/>
      <c r="T2072" s="52"/>
    </row>
    <row r="2073" spans="2:20" x14ac:dyDescent="0.25">
      <c r="B2073" s="5">
        <v>38588</v>
      </c>
      <c r="C2073" s="6">
        <v>14.568181818181818</v>
      </c>
      <c r="D2073" s="6">
        <v>15.805970149253731</v>
      </c>
      <c r="F2073" s="10">
        <v>38588</v>
      </c>
      <c r="G2073" s="13">
        <v>9.7844827586206904</v>
      </c>
      <c r="H2073" s="14">
        <v>10.958333333333334</v>
      </c>
      <c r="O2073" s="65"/>
      <c r="P2073" s="65"/>
      <c r="R2073" s="23"/>
      <c r="S2073" s="52"/>
      <c r="T2073" s="52"/>
    </row>
    <row r="2074" spans="2:20" x14ac:dyDescent="0.25">
      <c r="B2074" s="5">
        <v>38589</v>
      </c>
      <c r="C2074" s="6">
        <v>14.568181818181818</v>
      </c>
      <c r="D2074" s="6">
        <v>15.805970149253731</v>
      </c>
      <c r="F2074" s="10">
        <v>38589</v>
      </c>
      <c r="G2074" s="13">
        <v>9.7844827586206904</v>
      </c>
      <c r="H2074" s="14">
        <v>10.958333333333334</v>
      </c>
      <c r="O2074" s="65"/>
      <c r="P2074" s="65"/>
      <c r="R2074" s="23"/>
      <c r="S2074" s="52"/>
      <c r="T2074" s="52"/>
    </row>
    <row r="2075" spans="2:20" x14ac:dyDescent="0.25">
      <c r="B2075" s="5">
        <v>38590</v>
      </c>
      <c r="C2075" s="6">
        <v>14.568181818181818</v>
      </c>
      <c r="D2075" s="6">
        <v>15.805970149253731</v>
      </c>
      <c r="F2075" s="10">
        <v>38590</v>
      </c>
      <c r="G2075" s="13">
        <v>9.7844827586206904</v>
      </c>
      <c r="H2075" s="14">
        <v>10.958333333333334</v>
      </c>
      <c r="O2075" s="65"/>
      <c r="P2075" s="65"/>
      <c r="R2075" s="23"/>
      <c r="S2075" s="52"/>
      <c r="T2075" s="52"/>
    </row>
    <row r="2076" spans="2:20" x14ac:dyDescent="0.25">
      <c r="B2076" s="5">
        <v>38591</v>
      </c>
      <c r="C2076" s="6">
        <v>14.568181818181818</v>
      </c>
      <c r="D2076" s="6">
        <v>15.805970149253731</v>
      </c>
      <c r="F2076" s="10">
        <v>38591</v>
      </c>
      <c r="G2076" s="13">
        <v>9.7844827586206904</v>
      </c>
      <c r="H2076" s="14">
        <v>10.958333333333334</v>
      </c>
      <c r="O2076" s="65"/>
      <c r="P2076" s="65"/>
      <c r="R2076" s="23"/>
      <c r="S2076" s="52"/>
      <c r="T2076" s="52"/>
    </row>
    <row r="2077" spans="2:20" x14ac:dyDescent="0.25">
      <c r="B2077" s="5">
        <v>38592</v>
      </c>
      <c r="C2077" s="6">
        <v>14.568181818181818</v>
      </c>
      <c r="D2077" s="6">
        <v>15.805970149253731</v>
      </c>
      <c r="F2077" s="10">
        <v>38592</v>
      </c>
      <c r="G2077" s="13">
        <v>9.7844827586206904</v>
      </c>
      <c r="H2077" s="14">
        <v>10.958333333333334</v>
      </c>
      <c r="O2077" s="65"/>
      <c r="P2077" s="65"/>
      <c r="R2077" s="23"/>
      <c r="S2077" s="52"/>
      <c r="T2077" s="52"/>
    </row>
    <row r="2078" spans="2:20" x14ac:dyDescent="0.25">
      <c r="B2078" s="5">
        <v>38593</v>
      </c>
      <c r="C2078" s="6">
        <v>14.568181818181818</v>
      </c>
      <c r="D2078" s="6">
        <v>15.805970149253731</v>
      </c>
      <c r="F2078" s="10">
        <v>38593</v>
      </c>
      <c r="G2078" s="13">
        <v>9.7844827586206904</v>
      </c>
      <c r="H2078" s="14">
        <v>10.958333333333334</v>
      </c>
      <c r="O2078" s="65"/>
      <c r="P2078" s="65"/>
      <c r="R2078" s="23"/>
      <c r="S2078" s="52"/>
      <c r="T2078" s="52"/>
    </row>
    <row r="2079" spans="2:20" x14ac:dyDescent="0.25">
      <c r="B2079" s="5">
        <v>38594</v>
      </c>
      <c r="C2079" s="6">
        <v>14.568181818181818</v>
      </c>
      <c r="D2079" s="6">
        <v>15.805970149253731</v>
      </c>
      <c r="F2079" s="10">
        <v>38594</v>
      </c>
      <c r="G2079" s="13">
        <v>9.7844827586206904</v>
      </c>
      <c r="H2079" s="14">
        <v>10.979166666666666</v>
      </c>
      <c r="O2079" s="65"/>
      <c r="P2079" s="65"/>
      <c r="R2079" s="23"/>
      <c r="S2079" s="52"/>
      <c r="T2079" s="52"/>
    </row>
    <row r="2080" spans="2:20" x14ac:dyDescent="0.25">
      <c r="B2080" s="5">
        <v>38595</v>
      </c>
      <c r="C2080" s="6">
        <v>14.568181818181818</v>
      </c>
      <c r="D2080" s="6">
        <v>15.805970149253731</v>
      </c>
      <c r="F2080" s="10">
        <v>38595</v>
      </c>
      <c r="G2080" s="13">
        <v>9.7844827586206904</v>
      </c>
      <c r="H2080" s="14">
        <v>10.979166666666666</v>
      </c>
      <c r="O2080" s="65"/>
      <c r="P2080" s="65"/>
      <c r="R2080" s="23"/>
      <c r="S2080" s="52"/>
      <c r="T2080" s="52"/>
    </row>
    <row r="2081" spans="2:20" x14ac:dyDescent="0.25">
      <c r="B2081" s="5">
        <v>38596</v>
      </c>
      <c r="C2081" s="6">
        <v>14.568181818181818</v>
      </c>
      <c r="D2081" s="6">
        <v>15.805970149253731</v>
      </c>
      <c r="F2081" s="10">
        <v>38596</v>
      </c>
      <c r="G2081" s="13">
        <v>9.7844827586206904</v>
      </c>
      <c r="H2081" s="14">
        <v>10.979166666666666</v>
      </c>
      <c r="O2081" s="65"/>
      <c r="P2081" s="65"/>
      <c r="R2081" s="23"/>
      <c r="S2081" s="52"/>
      <c r="T2081" s="52"/>
    </row>
    <row r="2082" spans="2:20" x14ac:dyDescent="0.25">
      <c r="B2082" s="5">
        <v>38597</v>
      </c>
      <c r="C2082" s="6">
        <v>14.568181818181818</v>
      </c>
      <c r="D2082" s="6">
        <v>15.805970149253731</v>
      </c>
      <c r="F2082" s="10">
        <v>38597</v>
      </c>
      <c r="G2082" s="13">
        <v>9.7844827586206904</v>
      </c>
      <c r="H2082" s="14">
        <v>10.979166666666666</v>
      </c>
      <c r="O2082" s="65"/>
      <c r="P2082" s="65"/>
      <c r="R2082" s="23"/>
      <c r="S2082" s="52"/>
      <c r="T2082" s="52"/>
    </row>
    <row r="2083" spans="2:20" x14ac:dyDescent="0.25">
      <c r="B2083" s="5">
        <v>38598</v>
      </c>
      <c r="C2083" s="6">
        <v>14.568181818181818</v>
      </c>
      <c r="D2083" s="6">
        <v>15.805970149253731</v>
      </c>
      <c r="F2083" s="10">
        <v>38598</v>
      </c>
      <c r="G2083" s="13">
        <v>9.7844827586206904</v>
      </c>
      <c r="H2083" s="14">
        <v>10.979166666666666</v>
      </c>
      <c r="O2083" s="65"/>
      <c r="P2083" s="65"/>
      <c r="R2083" s="23"/>
      <c r="S2083" s="52"/>
      <c r="T2083" s="52"/>
    </row>
    <row r="2084" spans="2:20" x14ac:dyDescent="0.25">
      <c r="B2084" s="5">
        <v>38599</v>
      </c>
      <c r="C2084" s="6">
        <v>14.568181818181818</v>
      </c>
      <c r="D2084" s="6">
        <v>15.805970149253731</v>
      </c>
      <c r="F2084" s="10">
        <v>38599</v>
      </c>
      <c r="G2084" s="13">
        <v>9.7844827586206904</v>
      </c>
      <c r="H2084" s="14">
        <v>10.979166666666666</v>
      </c>
      <c r="O2084" s="65"/>
      <c r="P2084" s="65"/>
      <c r="R2084" s="23"/>
      <c r="S2084" s="52"/>
      <c r="T2084" s="52"/>
    </row>
    <row r="2085" spans="2:20" x14ac:dyDescent="0.25">
      <c r="B2085" s="5">
        <v>38600</v>
      </c>
      <c r="C2085" s="6">
        <v>14.568181818181818</v>
      </c>
      <c r="D2085" s="6">
        <v>15.805970149253731</v>
      </c>
      <c r="F2085" s="10">
        <v>38600</v>
      </c>
      <c r="G2085" s="13">
        <v>9.7844827586206904</v>
      </c>
      <c r="H2085" s="14">
        <v>10.979166666666666</v>
      </c>
      <c r="O2085" s="65"/>
      <c r="P2085" s="65"/>
      <c r="R2085" s="23"/>
      <c r="S2085" s="52"/>
      <c r="T2085" s="52"/>
    </row>
    <row r="2086" spans="2:20" x14ac:dyDescent="0.25">
      <c r="B2086" s="5">
        <v>38601</v>
      </c>
      <c r="C2086" s="6">
        <v>14.568181818181818</v>
      </c>
      <c r="D2086" s="6">
        <v>15.805970149253731</v>
      </c>
      <c r="F2086" s="10">
        <v>38601</v>
      </c>
      <c r="G2086" s="13">
        <v>9.7844827586206904</v>
      </c>
      <c r="H2086" s="14">
        <v>10.979166666666666</v>
      </c>
      <c r="O2086" s="65"/>
      <c r="P2086" s="65"/>
      <c r="R2086" s="23"/>
      <c r="S2086" s="52"/>
      <c r="T2086" s="52"/>
    </row>
    <row r="2087" spans="2:20" x14ac:dyDescent="0.25">
      <c r="B2087" s="5">
        <v>38602</v>
      </c>
      <c r="C2087" s="6">
        <v>14.568181818181818</v>
      </c>
      <c r="D2087" s="6">
        <v>15.805970149253731</v>
      </c>
      <c r="F2087" s="10">
        <v>38602</v>
      </c>
      <c r="G2087" s="13">
        <v>9.818965517241379</v>
      </c>
      <c r="H2087" s="14">
        <v>10.979166666666666</v>
      </c>
      <c r="O2087" s="65"/>
      <c r="P2087" s="65"/>
      <c r="R2087" s="23"/>
      <c r="S2087" s="52"/>
      <c r="T2087" s="52"/>
    </row>
    <row r="2088" spans="2:20" x14ac:dyDescent="0.25">
      <c r="B2088" s="5">
        <v>38603</v>
      </c>
      <c r="C2088" s="6">
        <v>14.568181818181818</v>
      </c>
      <c r="D2088" s="6">
        <v>15.805970149253731</v>
      </c>
      <c r="F2088" s="10">
        <v>38603</v>
      </c>
      <c r="G2088" s="13">
        <v>9.818965517241379</v>
      </c>
      <c r="H2088" s="14">
        <v>10.979166666666666</v>
      </c>
      <c r="O2088" s="65"/>
      <c r="P2088" s="65"/>
      <c r="R2088" s="23"/>
      <c r="S2088" s="52"/>
      <c r="T2088" s="52"/>
    </row>
    <row r="2089" spans="2:20" x14ac:dyDescent="0.25">
      <c r="B2089" s="5">
        <v>38604</v>
      </c>
      <c r="C2089" s="6">
        <v>14.568181818181818</v>
      </c>
      <c r="D2089" s="6">
        <v>15.805970149253731</v>
      </c>
      <c r="F2089" s="10">
        <v>38604</v>
      </c>
      <c r="G2089" s="13">
        <v>9.818965517241379</v>
      </c>
      <c r="H2089" s="14">
        <v>10.979166666666666</v>
      </c>
      <c r="O2089" s="65"/>
      <c r="P2089" s="65"/>
      <c r="R2089" s="23"/>
      <c r="S2089" s="52"/>
      <c r="T2089" s="52"/>
    </row>
    <row r="2090" spans="2:20" x14ac:dyDescent="0.25">
      <c r="B2090" s="5">
        <v>38605</v>
      </c>
      <c r="C2090" s="6">
        <v>14.568181818181818</v>
      </c>
      <c r="D2090" s="6">
        <v>15.805970149253731</v>
      </c>
      <c r="F2090" s="10">
        <v>38605</v>
      </c>
      <c r="G2090" s="13">
        <v>9.818965517241379</v>
      </c>
      <c r="H2090" s="14">
        <v>10.979166666666666</v>
      </c>
      <c r="O2090" s="65"/>
      <c r="P2090" s="65"/>
      <c r="R2090" s="23"/>
      <c r="S2090" s="52"/>
      <c r="T2090" s="52"/>
    </row>
    <row r="2091" spans="2:20" x14ac:dyDescent="0.25">
      <c r="B2091" s="5">
        <v>38606</v>
      </c>
      <c r="C2091" s="6">
        <v>14.568181818181818</v>
      </c>
      <c r="D2091" s="6">
        <v>15.805970149253731</v>
      </c>
      <c r="F2091" s="10">
        <v>38606</v>
      </c>
      <c r="G2091" s="13">
        <v>9.818965517241379</v>
      </c>
      <c r="H2091" s="14">
        <v>10.979166666666666</v>
      </c>
      <c r="O2091" s="65"/>
      <c r="P2091" s="65"/>
      <c r="R2091" s="23"/>
      <c r="S2091" s="52"/>
      <c r="T2091" s="52"/>
    </row>
    <row r="2092" spans="2:20" x14ac:dyDescent="0.25">
      <c r="B2092" s="5">
        <v>38607</v>
      </c>
      <c r="C2092" s="6">
        <v>14.568181818181818</v>
      </c>
      <c r="D2092" s="6">
        <v>15.805970149253731</v>
      </c>
      <c r="F2092" s="10">
        <v>38607</v>
      </c>
      <c r="G2092" s="13">
        <v>9.818965517241379</v>
      </c>
      <c r="H2092" s="14">
        <v>10.979166666666666</v>
      </c>
      <c r="O2092" s="65"/>
      <c r="P2092" s="65"/>
      <c r="R2092" s="23"/>
      <c r="S2092" s="52"/>
      <c r="T2092" s="52"/>
    </row>
    <row r="2093" spans="2:20" x14ac:dyDescent="0.25">
      <c r="B2093" s="5">
        <v>38608</v>
      </c>
      <c r="C2093" s="6">
        <v>14.568181818181818</v>
      </c>
      <c r="D2093" s="6">
        <v>15.805970149253731</v>
      </c>
      <c r="F2093" s="10">
        <v>38608</v>
      </c>
      <c r="G2093" s="13">
        <v>9.818965517241379</v>
      </c>
      <c r="H2093" s="14">
        <v>10.979166666666666</v>
      </c>
      <c r="O2093" s="65"/>
      <c r="P2093" s="65"/>
      <c r="R2093" s="23"/>
      <c r="S2093" s="52"/>
      <c r="T2093" s="52"/>
    </row>
    <row r="2094" spans="2:20" x14ac:dyDescent="0.25">
      <c r="B2094" s="5">
        <v>38609</v>
      </c>
      <c r="C2094" s="6">
        <v>14.568181818181818</v>
      </c>
      <c r="D2094" s="6">
        <v>15.805970149253731</v>
      </c>
      <c r="F2094" s="10">
        <v>38609</v>
      </c>
      <c r="G2094" s="13">
        <v>9.818965517241379</v>
      </c>
      <c r="H2094" s="14">
        <v>10.979166666666666</v>
      </c>
      <c r="O2094" s="65"/>
      <c r="P2094" s="65"/>
      <c r="R2094" s="23"/>
      <c r="S2094" s="52"/>
      <c r="T2094" s="52"/>
    </row>
    <row r="2095" spans="2:20" x14ac:dyDescent="0.25">
      <c r="B2095" s="5">
        <v>38610</v>
      </c>
      <c r="C2095" s="6">
        <v>14.568181818181818</v>
      </c>
      <c r="D2095" s="6">
        <v>15.805970149253731</v>
      </c>
      <c r="F2095" s="10">
        <v>38610</v>
      </c>
      <c r="G2095" s="13">
        <v>9.818965517241379</v>
      </c>
      <c r="H2095" s="14">
        <v>10.979166666666666</v>
      </c>
      <c r="O2095" s="65"/>
      <c r="P2095" s="65"/>
      <c r="R2095" s="23"/>
      <c r="S2095" s="52"/>
      <c r="T2095" s="52"/>
    </row>
    <row r="2096" spans="2:20" x14ac:dyDescent="0.25">
      <c r="B2096" s="5">
        <v>38611</v>
      </c>
      <c r="C2096" s="6">
        <v>14.568181818181818</v>
      </c>
      <c r="D2096" s="6">
        <v>15.805970149253731</v>
      </c>
      <c r="F2096" s="10">
        <v>38611</v>
      </c>
      <c r="G2096" s="13">
        <v>9.818965517241379</v>
      </c>
      <c r="H2096" s="14">
        <v>10.979166666666666</v>
      </c>
      <c r="O2096" s="65"/>
      <c r="P2096" s="65"/>
      <c r="R2096" s="23"/>
      <c r="S2096" s="52"/>
      <c r="T2096" s="52"/>
    </row>
    <row r="2097" spans="2:20" x14ac:dyDescent="0.25">
      <c r="B2097" s="5">
        <v>38612</v>
      </c>
      <c r="C2097" s="6">
        <v>14.568181818181818</v>
      </c>
      <c r="D2097" s="6">
        <v>15.805970149253731</v>
      </c>
      <c r="F2097" s="10">
        <v>38612</v>
      </c>
      <c r="G2097" s="13">
        <v>9.818965517241379</v>
      </c>
      <c r="H2097" s="14">
        <v>10.979166666666666</v>
      </c>
      <c r="O2097" s="65"/>
      <c r="P2097" s="65"/>
      <c r="R2097" s="23"/>
      <c r="S2097" s="52"/>
      <c r="T2097" s="52"/>
    </row>
    <row r="2098" spans="2:20" x14ac:dyDescent="0.25">
      <c r="B2098" s="5">
        <v>38613</v>
      </c>
      <c r="C2098" s="6">
        <v>14.568181818181818</v>
      </c>
      <c r="D2098" s="6">
        <v>15.805970149253731</v>
      </c>
      <c r="F2098" s="10">
        <v>38613</v>
      </c>
      <c r="G2098" s="13">
        <v>9.818965517241379</v>
      </c>
      <c r="H2098" s="14">
        <v>10.979166666666666</v>
      </c>
      <c r="O2098" s="65"/>
      <c r="P2098" s="65"/>
      <c r="R2098" s="23"/>
      <c r="S2098" s="52"/>
      <c r="T2098" s="52"/>
    </row>
    <row r="2099" spans="2:20" x14ac:dyDescent="0.25">
      <c r="B2099" s="5">
        <v>38614</v>
      </c>
      <c r="C2099" s="6">
        <v>14.568181818181818</v>
      </c>
      <c r="D2099" s="6">
        <v>15.805970149253731</v>
      </c>
      <c r="F2099" s="10">
        <v>38614</v>
      </c>
      <c r="G2099" s="13">
        <v>9.818965517241379</v>
      </c>
      <c r="H2099" s="14">
        <v>10.979166666666666</v>
      </c>
      <c r="O2099" s="65"/>
      <c r="P2099" s="65"/>
      <c r="R2099" s="23"/>
      <c r="S2099" s="52"/>
      <c r="T2099" s="52"/>
    </row>
    <row r="2100" spans="2:20" x14ac:dyDescent="0.25">
      <c r="B2100" s="5">
        <v>38615</v>
      </c>
      <c r="C2100" s="6">
        <v>14.568181818181818</v>
      </c>
      <c r="D2100" s="6">
        <v>15.805970149253731</v>
      </c>
      <c r="F2100" s="10">
        <v>38615</v>
      </c>
      <c r="G2100" s="13">
        <v>9.818965517241379</v>
      </c>
      <c r="H2100" s="14">
        <v>10.979166666666666</v>
      </c>
      <c r="O2100" s="65"/>
      <c r="P2100" s="65"/>
      <c r="R2100" s="23"/>
      <c r="S2100" s="52"/>
      <c r="T2100" s="52"/>
    </row>
    <row r="2101" spans="2:20" x14ac:dyDescent="0.25">
      <c r="B2101" s="5">
        <v>38616</v>
      </c>
      <c r="C2101" s="6">
        <v>14.568181818181818</v>
      </c>
      <c r="D2101" s="6">
        <v>15.805970149253731</v>
      </c>
      <c r="F2101" s="10">
        <v>38616</v>
      </c>
      <c r="G2101" s="13">
        <v>9.818965517241379</v>
      </c>
      <c r="H2101" s="14">
        <v>10.979166666666666</v>
      </c>
      <c r="O2101" s="65"/>
      <c r="P2101" s="65"/>
      <c r="R2101" s="23"/>
      <c r="S2101" s="52"/>
      <c r="T2101" s="52"/>
    </row>
    <row r="2102" spans="2:20" x14ac:dyDescent="0.25">
      <c r="B2102" s="5">
        <v>38617</v>
      </c>
      <c r="C2102" s="6">
        <v>14.568181818181818</v>
      </c>
      <c r="D2102" s="6">
        <v>15.805970149253731</v>
      </c>
      <c r="F2102" s="10">
        <v>38617</v>
      </c>
      <c r="G2102" s="13">
        <v>9.818965517241379</v>
      </c>
      <c r="H2102" s="14">
        <v>10.979166666666666</v>
      </c>
      <c r="O2102" s="65"/>
      <c r="P2102" s="65"/>
      <c r="R2102" s="23"/>
      <c r="S2102" s="52"/>
      <c r="T2102" s="52"/>
    </row>
    <row r="2103" spans="2:20" x14ac:dyDescent="0.25">
      <c r="B2103" s="5">
        <v>38618</v>
      </c>
      <c r="C2103" s="6">
        <v>14.568181818181818</v>
      </c>
      <c r="D2103" s="6">
        <v>15.805970149253731</v>
      </c>
      <c r="F2103" s="10">
        <v>38618</v>
      </c>
      <c r="G2103" s="13">
        <v>9.818965517241379</v>
      </c>
      <c r="H2103" s="14">
        <v>10.979166666666666</v>
      </c>
      <c r="O2103" s="65"/>
      <c r="P2103" s="65"/>
      <c r="R2103" s="23"/>
      <c r="S2103" s="52"/>
      <c r="T2103" s="52"/>
    </row>
    <row r="2104" spans="2:20" x14ac:dyDescent="0.25">
      <c r="B2104" s="5">
        <v>38619</v>
      </c>
      <c r="C2104" s="6">
        <v>14.568181818181818</v>
      </c>
      <c r="D2104" s="6">
        <v>15.805970149253731</v>
      </c>
      <c r="F2104" s="10">
        <v>38619</v>
      </c>
      <c r="G2104" s="13">
        <v>9.818965517241379</v>
      </c>
      <c r="H2104" s="14">
        <v>10.979166666666666</v>
      </c>
      <c r="O2104" s="65"/>
      <c r="P2104" s="65"/>
      <c r="R2104" s="23"/>
      <c r="S2104" s="52"/>
      <c r="T2104" s="52"/>
    </row>
    <row r="2105" spans="2:20" x14ac:dyDescent="0.25">
      <c r="B2105" s="5">
        <v>38620</v>
      </c>
      <c r="C2105" s="6">
        <v>14.568181818181818</v>
      </c>
      <c r="D2105" s="6">
        <v>15.805970149253731</v>
      </c>
      <c r="F2105" s="10">
        <v>38620</v>
      </c>
      <c r="G2105" s="13">
        <v>9.818965517241379</v>
      </c>
      <c r="H2105" s="14">
        <v>10.979166666666666</v>
      </c>
      <c r="O2105" s="65"/>
      <c r="P2105" s="65"/>
      <c r="R2105" s="23"/>
      <c r="S2105" s="52"/>
      <c r="T2105" s="52"/>
    </row>
    <row r="2106" spans="2:20" x14ac:dyDescent="0.25">
      <c r="B2106" s="5">
        <v>38621</v>
      </c>
      <c r="C2106" s="6">
        <v>14.568181818181818</v>
      </c>
      <c r="D2106" s="6">
        <v>15.805970149253731</v>
      </c>
      <c r="F2106" s="10">
        <v>38621</v>
      </c>
      <c r="G2106" s="13">
        <v>9.818965517241379</v>
      </c>
      <c r="H2106" s="14">
        <v>10.979166666666666</v>
      </c>
      <c r="O2106" s="65"/>
      <c r="P2106" s="65"/>
      <c r="R2106" s="23"/>
      <c r="S2106" s="52"/>
      <c r="T2106" s="52"/>
    </row>
    <row r="2107" spans="2:20" x14ac:dyDescent="0.25">
      <c r="B2107" s="5">
        <v>38622</v>
      </c>
      <c r="C2107" s="6">
        <v>14.568181818181818</v>
      </c>
      <c r="D2107" s="6">
        <v>15.805970149253731</v>
      </c>
      <c r="F2107" s="10">
        <v>38622</v>
      </c>
      <c r="G2107" s="13">
        <v>9.818965517241379</v>
      </c>
      <c r="H2107" s="14">
        <v>10.979166666666666</v>
      </c>
      <c r="O2107" s="65"/>
      <c r="P2107" s="65"/>
      <c r="R2107" s="23"/>
      <c r="S2107" s="52"/>
      <c r="T2107" s="52"/>
    </row>
    <row r="2108" spans="2:20" x14ac:dyDescent="0.25">
      <c r="B2108" s="5">
        <v>38623</v>
      </c>
      <c r="C2108" s="6">
        <v>14.568181818181818</v>
      </c>
      <c r="D2108" s="6">
        <v>15.805970149253731</v>
      </c>
      <c r="F2108" s="10">
        <v>38623</v>
      </c>
      <c r="G2108" s="13">
        <v>9.818965517241379</v>
      </c>
      <c r="H2108" s="14">
        <v>10.979166666666666</v>
      </c>
      <c r="O2108" s="65"/>
      <c r="P2108" s="65"/>
      <c r="R2108" s="23"/>
      <c r="S2108" s="52"/>
      <c r="T2108" s="52"/>
    </row>
    <row r="2109" spans="2:20" x14ac:dyDescent="0.25">
      <c r="B2109" s="5">
        <v>38624</v>
      </c>
      <c r="C2109" s="6">
        <v>14.568181818181818</v>
      </c>
      <c r="D2109" s="6">
        <v>15.805970149253731</v>
      </c>
      <c r="F2109" s="10">
        <v>38624</v>
      </c>
      <c r="G2109" s="13">
        <v>9.818965517241379</v>
      </c>
      <c r="H2109" s="14">
        <v>10.979166666666666</v>
      </c>
      <c r="O2109" s="65"/>
      <c r="P2109" s="65"/>
      <c r="R2109" s="23"/>
      <c r="S2109" s="52"/>
      <c r="T2109" s="52"/>
    </row>
    <row r="2110" spans="2:20" x14ac:dyDescent="0.25">
      <c r="B2110" s="5">
        <v>38625</v>
      </c>
      <c r="C2110" s="6">
        <v>14.568181818181818</v>
      </c>
      <c r="D2110" s="6">
        <v>15.805970149253731</v>
      </c>
      <c r="F2110" s="10">
        <v>38625</v>
      </c>
      <c r="G2110" s="13">
        <v>9.8534482758620694</v>
      </c>
      <c r="H2110" s="14">
        <v>10.979166666666666</v>
      </c>
      <c r="O2110" s="65"/>
      <c r="P2110" s="65"/>
      <c r="R2110" s="23"/>
      <c r="S2110" s="52"/>
      <c r="T2110" s="52"/>
    </row>
    <row r="2111" spans="2:20" x14ac:dyDescent="0.25">
      <c r="B2111" s="5">
        <v>38626</v>
      </c>
      <c r="C2111" s="6">
        <v>14.568181818181818</v>
      </c>
      <c r="D2111" s="6">
        <v>15.805970149253731</v>
      </c>
      <c r="F2111" s="10">
        <v>38626</v>
      </c>
      <c r="G2111" s="13">
        <v>9.8534482758620694</v>
      </c>
      <c r="H2111" s="14">
        <v>10.979166666666666</v>
      </c>
      <c r="O2111" s="65"/>
      <c r="P2111" s="65"/>
      <c r="R2111" s="23"/>
      <c r="S2111" s="52"/>
      <c r="T2111" s="52"/>
    </row>
    <row r="2112" spans="2:20" x14ac:dyDescent="0.25">
      <c r="B2112" s="5">
        <v>38627</v>
      </c>
      <c r="C2112" s="6">
        <v>14.568181818181818</v>
      </c>
      <c r="D2112" s="6">
        <v>15.805970149253731</v>
      </c>
      <c r="F2112" s="10">
        <v>38627</v>
      </c>
      <c r="G2112" s="13">
        <v>9.8534482758620694</v>
      </c>
      <c r="H2112" s="14">
        <v>10.979166666666666</v>
      </c>
      <c r="O2112" s="65"/>
      <c r="P2112" s="65"/>
      <c r="R2112" s="23"/>
      <c r="S2112" s="52"/>
      <c r="T2112" s="52"/>
    </row>
    <row r="2113" spans="2:20" x14ac:dyDescent="0.25">
      <c r="B2113" s="5">
        <v>38628</v>
      </c>
      <c r="C2113" s="6">
        <v>14.568181818181818</v>
      </c>
      <c r="D2113" s="6">
        <v>15.805970149253731</v>
      </c>
      <c r="F2113" s="10">
        <v>38628</v>
      </c>
      <c r="G2113" s="13">
        <v>9.8534482758620694</v>
      </c>
      <c r="H2113" s="14">
        <v>10.979166666666666</v>
      </c>
      <c r="O2113" s="65"/>
      <c r="P2113" s="65"/>
      <c r="R2113" s="23"/>
      <c r="S2113" s="52"/>
      <c r="T2113" s="52"/>
    </row>
    <row r="2114" spans="2:20" x14ac:dyDescent="0.25">
      <c r="B2114" s="5">
        <v>38629</v>
      </c>
      <c r="C2114" s="6">
        <v>14.568181818181818</v>
      </c>
      <c r="D2114" s="6">
        <v>15.805970149253731</v>
      </c>
      <c r="F2114" s="10">
        <v>38629</v>
      </c>
      <c r="G2114" s="13">
        <v>9.8534482758620694</v>
      </c>
      <c r="H2114" s="14">
        <v>10.979166666666666</v>
      </c>
      <c r="O2114" s="65"/>
      <c r="P2114" s="65"/>
      <c r="R2114" s="23"/>
      <c r="S2114" s="52"/>
      <c r="T2114" s="52"/>
    </row>
    <row r="2115" spans="2:20" x14ac:dyDescent="0.25">
      <c r="B2115" s="5">
        <v>38630</v>
      </c>
      <c r="C2115" s="6">
        <v>14.568181818181818</v>
      </c>
      <c r="D2115" s="6">
        <v>15.805970149253731</v>
      </c>
      <c r="F2115" s="10">
        <v>38630</v>
      </c>
      <c r="G2115" s="13">
        <v>9.8534482758620694</v>
      </c>
      <c r="H2115" s="14">
        <v>10.979166666666666</v>
      </c>
      <c r="O2115" s="65"/>
      <c r="P2115" s="65"/>
      <c r="R2115" s="23"/>
      <c r="S2115" s="52"/>
      <c r="T2115" s="52"/>
    </row>
    <row r="2116" spans="2:20" x14ac:dyDescent="0.25">
      <c r="B2116" s="5">
        <v>38631</v>
      </c>
      <c r="C2116" s="6">
        <v>14.568181818181818</v>
      </c>
      <c r="D2116" s="6">
        <v>15.805970149253731</v>
      </c>
      <c r="F2116" s="10">
        <v>38631</v>
      </c>
      <c r="G2116" s="13">
        <v>9.7711864406779654</v>
      </c>
      <c r="H2116" s="14">
        <v>10.857142857142858</v>
      </c>
      <c r="O2116" s="65"/>
      <c r="P2116" s="65"/>
      <c r="R2116" s="23"/>
      <c r="S2116" s="52"/>
      <c r="T2116" s="52"/>
    </row>
    <row r="2117" spans="2:20" x14ac:dyDescent="0.25">
      <c r="B2117" s="5">
        <v>38632</v>
      </c>
      <c r="C2117" s="6">
        <v>14.568181818181818</v>
      </c>
      <c r="D2117" s="6">
        <v>15.805970149253731</v>
      </c>
      <c r="F2117" s="10">
        <v>38632</v>
      </c>
      <c r="G2117" s="13">
        <v>9.7711864406779654</v>
      </c>
      <c r="H2117" s="14">
        <v>10.857142857142858</v>
      </c>
      <c r="O2117" s="65"/>
      <c r="P2117" s="65"/>
      <c r="R2117" s="23"/>
      <c r="S2117" s="52"/>
      <c r="T2117" s="52"/>
    </row>
    <row r="2118" spans="2:20" x14ac:dyDescent="0.25">
      <c r="B2118" s="5">
        <v>38633</v>
      </c>
      <c r="C2118" s="6">
        <v>14.568181818181818</v>
      </c>
      <c r="D2118" s="6">
        <v>15.805970149253731</v>
      </c>
      <c r="F2118" s="10">
        <v>38633</v>
      </c>
      <c r="G2118" s="13">
        <v>9.7711864406779654</v>
      </c>
      <c r="H2118" s="14">
        <v>10.857142857142858</v>
      </c>
      <c r="O2118" s="65"/>
      <c r="P2118" s="65"/>
      <c r="R2118" s="23"/>
      <c r="S2118" s="52"/>
      <c r="T2118" s="52"/>
    </row>
    <row r="2119" spans="2:20" x14ac:dyDescent="0.25">
      <c r="B2119" s="5">
        <v>38634</v>
      </c>
      <c r="C2119" s="6">
        <v>14.568181818181818</v>
      </c>
      <c r="D2119" s="6">
        <v>15.805970149253731</v>
      </c>
      <c r="F2119" s="10">
        <v>38634</v>
      </c>
      <c r="G2119" s="13">
        <v>9.7711864406779654</v>
      </c>
      <c r="H2119" s="14">
        <v>10.857142857142858</v>
      </c>
      <c r="O2119" s="65"/>
      <c r="P2119" s="65"/>
      <c r="R2119" s="23"/>
      <c r="S2119" s="52"/>
      <c r="T2119" s="52"/>
    </row>
    <row r="2120" spans="2:20" x14ac:dyDescent="0.25">
      <c r="B2120" s="5">
        <v>38635</v>
      </c>
      <c r="C2120" s="6">
        <v>14.568181818181818</v>
      </c>
      <c r="D2120" s="6">
        <v>15.805970149253731</v>
      </c>
      <c r="F2120" s="10">
        <v>38635</v>
      </c>
      <c r="G2120" s="13">
        <v>9.7711864406779654</v>
      </c>
      <c r="H2120" s="14">
        <v>10.857142857142858</v>
      </c>
      <c r="O2120" s="65"/>
      <c r="P2120" s="65"/>
      <c r="R2120" s="23"/>
      <c r="S2120" s="52"/>
      <c r="T2120" s="52"/>
    </row>
    <row r="2121" spans="2:20" x14ac:dyDescent="0.25">
      <c r="B2121" s="5">
        <v>38636</v>
      </c>
      <c r="C2121" s="6">
        <v>14.568181818181818</v>
      </c>
      <c r="D2121" s="6">
        <v>15.805970149253731</v>
      </c>
      <c r="F2121" s="10">
        <v>38636</v>
      </c>
      <c r="G2121" s="13">
        <v>9.7711864406779654</v>
      </c>
      <c r="H2121" s="14">
        <v>10.857142857142858</v>
      </c>
      <c r="O2121" s="65"/>
      <c r="P2121" s="65"/>
      <c r="R2121" s="23"/>
      <c r="S2121" s="52"/>
      <c r="T2121" s="52"/>
    </row>
    <row r="2122" spans="2:20" x14ac:dyDescent="0.25">
      <c r="B2122" s="5">
        <v>38637</v>
      </c>
      <c r="C2122" s="6">
        <v>14.568181818181818</v>
      </c>
      <c r="D2122" s="6">
        <v>15.805970149253731</v>
      </c>
      <c r="F2122" s="10">
        <v>38637</v>
      </c>
      <c r="G2122" s="13">
        <v>9.7711864406779654</v>
      </c>
      <c r="H2122" s="14">
        <v>10.857142857142858</v>
      </c>
      <c r="O2122" s="65"/>
      <c r="P2122" s="65"/>
      <c r="R2122" s="23"/>
      <c r="S2122" s="52"/>
      <c r="T2122" s="52"/>
    </row>
    <row r="2123" spans="2:20" x14ac:dyDescent="0.25">
      <c r="B2123" s="5">
        <v>38638</v>
      </c>
      <c r="C2123" s="6">
        <v>14.568181818181818</v>
      </c>
      <c r="D2123" s="6">
        <v>15.805970149253731</v>
      </c>
      <c r="F2123" s="10">
        <v>38638</v>
      </c>
      <c r="G2123" s="13">
        <v>9.7711864406779654</v>
      </c>
      <c r="H2123" s="14">
        <v>10.857142857142858</v>
      </c>
      <c r="O2123" s="65"/>
      <c r="P2123" s="65"/>
      <c r="R2123" s="23"/>
      <c r="S2123" s="52"/>
      <c r="T2123" s="52"/>
    </row>
    <row r="2124" spans="2:20" x14ac:dyDescent="0.25">
      <c r="B2124" s="5">
        <v>38639</v>
      </c>
      <c r="C2124" s="6">
        <v>14.568181818181818</v>
      </c>
      <c r="D2124" s="6">
        <v>15.805970149253731</v>
      </c>
      <c r="F2124" s="10">
        <v>38639</v>
      </c>
      <c r="G2124" s="13">
        <v>9.7711864406779654</v>
      </c>
      <c r="H2124" s="14">
        <v>10.857142857142858</v>
      </c>
      <c r="O2124" s="65"/>
      <c r="P2124" s="65"/>
      <c r="R2124" s="23"/>
      <c r="S2124" s="52"/>
      <c r="T2124" s="52"/>
    </row>
    <row r="2125" spans="2:20" x14ac:dyDescent="0.25">
      <c r="B2125" s="5">
        <v>38640</v>
      </c>
      <c r="C2125" s="6">
        <v>14.568181818181818</v>
      </c>
      <c r="D2125" s="6">
        <v>15.805970149253731</v>
      </c>
      <c r="F2125" s="10">
        <v>38640</v>
      </c>
      <c r="G2125" s="13">
        <v>9.7711864406779654</v>
      </c>
      <c r="H2125" s="14">
        <v>10.857142857142858</v>
      </c>
      <c r="O2125" s="65"/>
      <c r="P2125" s="65"/>
      <c r="R2125" s="23"/>
      <c r="S2125" s="52"/>
      <c r="T2125" s="52"/>
    </row>
    <row r="2126" spans="2:20" x14ac:dyDescent="0.25">
      <c r="B2126" s="5">
        <v>38641</v>
      </c>
      <c r="C2126" s="6">
        <v>14.568181818181818</v>
      </c>
      <c r="D2126" s="6">
        <v>15.805970149253731</v>
      </c>
      <c r="F2126" s="10">
        <v>38641</v>
      </c>
      <c r="G2126" s="13">
        <v>9.7711864406779654</v>
      </c>
      <c r="H2126" s="14">
        <v>10.857142857142858</v>
      </c>
      <c r="O2126" s="65"/>
      <c r="P2126" s="65"/>
      <c r="R2126" s="23"/>
      <c r="S2126" s="52"/>
      <c r="T2126" s="52"/>
    </row>
    <row r="2127" spans="2:20" x14ac:dyDescent="0.25">
      <c r="B2127" s="5">
        <v>38642</v>
      </c>
      <c r="C2127" s="6">
        <v>14.568181818181818</v>
      </c>
      <c r="D2127" s="6">
        <v>15.805970149253731</v>
      </c>
      <c r="F2127" s="10">
        <v>38642</v>
      </c>
      <c r="G2127" s="13">
        <v>9.7711864406779654</v>
      </c>
      <c r="H2127" s="14">
        <v>10.857142857142858</v>
      </c>
      <c r="O2127" s="65"/>
      <c r="P2127" s="65"/>
      <c r="R2127" s="23"/>
      <c r="S2127" s="52"/>
      <c r="T2127" s="52"/>
    </row>
    <row r="2128" spans="2:20" x14ac:dyDescent="0.25">
      <c r="B2128" s="5">
        <v>38643</v>
      </c>
      <c r="C2128" s="6">
        <v>14.568181818181818</v>
      </c>
      <c r="D2128" s="6">
        <v>15.805970149253731</v>
      </c>
      <c r="F2128" s="10">
        <v>38643</v>
      </c>
      <c r="G2128" s="13">
        <v>9.7711864406779654</v>
      </c>
      <c r="H2128" s="14">
        <v>10.857142857142858</v>
      </c>
      <c r="O2128" s="65"/>
      <c r="P2128" s="65"/>
      <c r="R2128" s="23"/>
      <c r="S2128" s="52"/>
      <c r="T2128" s="52"/>
    </row>
    <row r="2129" spans="2:20" x14ac:dyDescent="0.25">
      <c r="B2129" s="5">
        <v>38644</v>
      </c>
      <c r="C2129" s="6">
        <v>14.568181818181818</v>
      </c>
      <c r="D2129" s="6">
        <v>15.805970149253731</v>
      </c>
      <c r="F2129" s="10">
        <v>38644</v>
      </c>
      <c r="G2129" s="13">
        <v>9.7711864406779654</v>
      </c>
      <c r="H2129" s="14">
        <v>10.857142857142858</v>
      </c>
      <c r="O2129" s="65"/>
      <c r="P2129" s="65"/>
      <c r="R2129" s="23"/>
      <c r="S2129" s="52"/>
      <c r="T2129" s="52"/>
    </row>
    <row r="2130" spans="2:20" x14ac:dyDescent="0.25">
      <c r="B2130" s="5">
        <v>38645</v>
      </c>
      <c r="C2130" s="6">
        <v>14.568181818181818</v>
      </c>
      <c r="D2130" s="6">
        <v>15.805970149253731</v>
      </c>
      <c r="F2130" s="10">
        <v>38645</v>
      </c>
      <c r="G2130" s="13">
        <v>9.7711864406779654</v>
      </c>
      <c r="H2130" s="14">
        <v>10.857142857142858</v>
      </c>
      <c r="O2130" s="65"/>
      <c r="P2130" s="65"/>
      <c r="R2130" s="23"/>
      <c r="S2130" s="52"/>
      <c r="T2130" s="52"/>
    </row>
    <row r="2131" spans="2:20" x14ac:dyDescent="0.25">
      <c r="B2131" s="5">
        <v>38646</v>
      </c>
      <c r="C2131" s="6">
        <v>14.568181818181818</v>
      </c>
      <c r="D2131" s="6">
        <v>15.805970149253731</v>
      </c>
      <c r="F2131" s="10">
        <v>38646</v>
      </c>
      <c r="G2131" s="13">
        <v>9.7711864406779654</v>
      </c>
      <c r="H2131" s="14">
        <v>10.857142857142858</v>
      </c>
      <c r="O2131" s="65"/>
      <c r="P2131" s="65"/>
      <c r="R2131" s="23"/>
      <c r="S2131" s="52"/>
      <c r="T2131" s="52"/>
    </row>
    <row r="2132" spans="2:20" x14ac:dyDescent="0.25">
      <c r="B2132" s="5">
        <v>38647</v>
      </c>
      <c r="C2132" s="6">
        <v>14.568181818181818</v>
      </c>
      <c r="D2132" s="6">
        <v>15.805970149253731</v>
      </c>
      <c r="F2132" s="10">
        <v>38647</v>
      </c>
      <c r="G2132" s="13">
        <v>9.7711864406779654</v>
      </c>
      <c r="H2132" s="14">
        <v>10.857142857142858</v>
      </c>
      <c r="O2132" s="65"/>
      <c r="P2132" s="65"/>
      <c r="R2132" s="23"/>
      <c r="S2132" s="52"/>
      <c r="T2132" s="52"/>
    </row>
    <row r="2133" spans="2:20" x14ac:dyDescent="0.25">
      <c r="B2133" s="5">
        <v>38648</v>
      </c>
      <c r="C2133" s="6">
        <v>14.568181818181818</v>
      </c>
      <c r="D2133" s="6">
        <v>15.805970149253731</v>
      </c>
      <c r="F2133" s="10">
        <v>38648</v>
      </c>
      <c r="G2133" s="13">
        <v>9.7711864406779654</v>
      </c>
      <c r="H2133" s="14">
        <v>10.857142857142858</v>
      </c>
      <c r="O2133" s="65"/>
      <c r="P2133" s="65"/>
      <c r="R2133" s="23"/>
      <c r="S2133" s="52"/>
      <c r="T2133" s="52"/>
    </row>
    <row r="2134" spans="2:20" x14ac:dyDescent="0.25">
      <c r="B2134" s="5">
        <v>38649</v>
      </c>
      <c r="C2134" s="6">
        <v>14.568181818181818</v>
      </c>
      <c r="D2134" s="6">
        <v>15.805970149253731</v>
      </c>
      <c r="F2134" s="10">
        <v>38649</v>
      </c>
      <c r="G2134" s="13">
        <v>9.7711864406779654</v>
      </c>
      <c r="H2134" s="14">
        <v>10.877551020408163</v>
      </c>
      <c r="O2134" s="65"/>
      <c r="P2134" s="65"/>
      <c r="R2134" s="23"/>
      <c r="S2134" s="52"/>
      <c r="T2134" s="52"/>
    </row>
    <row r="2135" spans="2:20" x14ac:dyDescent="0.25">
      <c r="B2135" s="5">
        <v>38650</v>
      </c>
      <c r="C2135" s="6">
        <v>14.568181818181818</v>
      </c>
      <c r="D2135" s="6">
        <v>15.805970149253731</v>
      </c>
      <c r="F2135" s="10">
        <v>38650</v>
      </c>
      <c r="G2135" s="13">
        <v>9.7711864406779654</v>
      </c>
      <c r="H2135" s="14">
        <v>10.877551020408163</v>
      </c>
      <c r="O2135" s="65"/>
      <c r="P2135" s="65"/>
      <c r="R2135" s="23"/>
      <c r="S2135" s="52"/>
      <c r="T2135" s="52"/>
    </row>
    <row r="2136" spans="2:20" x14ac:dyDescent="0.25">
      <c r="B2136" s="5">
        <v>38651</v>
      </c>
      <c r="C2136" s="6">
        <v>14.568181818181818</v>
      </c>
      <c r="D2136" s="6">
        <v>15.805970149253731</v>
      </c>
      <c r="F2136" s="10">
        <v>38651</v>
      </c>
      <c r="G2136" s="13">
        <v>9.7711864406779654</v>
      </c>
      <c r="H2136" s="14">
        <v>10.877551020408163</v>
      </c>
      <c r="O2136" s="65"/>
      <c r="P2136" s="65"/>
      <c r="R2136" s="23"/>
      <c r="S2136" s="52"/>
      <c r="T2136" s="52"/>
    </row>
    <row r="2137" spans="2:20" x14ac:dyDescent="0.25">
      <c r="B2137" s="5">
        <v>38652</v>
      </c>
      <c r="C2137" s="6">
        <v>14.568181818181818</v>
      </c>
      <c r="D2137" s="6">
        <v>15.805970149253731</v>
      </c>
      <c r="F2137" s="10">
        <v>38652</v>
      </c>
      <c r="G2137" s="13">
        <v>9.7711864406779654</v>
      </c>
      <c r="H2137" s="14">
        <v>10.877551020408163</v>
      </c>
      <c r="O2137" s="65"/>
      <c r="P2137" s="65"/>
      <c r="R2137" s="23"/>
      <c r="S2137" s="52"/>
      <c r="T2137" s="52"/>
    </row>
    <row r="2138" spans="2:20" x14ac:dyDescent="0.25">
      <c r="B2138" s="5">
        <v>38653</v>
      </c>
      <c r="C2138" s="6">
        <v>14.606060606060606</v>
      </c>
      <c r="D2138" s="6">
        <v>15.82089552238806</v>
      </c>
      <c r="F2138" s="10">
        <v>38653</v>
      </c>
      <c r="G2138" s="13">
        <v>9.7711864406779654</v>
      </c>
      <c r="H2138" s="14">
        <v>10.938775510204081</v>
      </c>
      <c r="O2138" s="65"/>
      <c r="P2138" s="65"/>
      <c r="R2138" s="23"/>
      <c r="S2138" s="52"/>
      <c r="T2138" s="52"/>
    </row>
    <row r="2139" spans="2:20" x14ac:dyDescent="0.25">
      <c r="B2139" s="5">
        <v>38654</v>
      </c>
      <c r="C2139" s="6">
        <v>14.606060606060606</v>
      </c>
      <c r="D2139" s="6">
        <v>15.82089552238806</v>
      </c>
      <c r="F2139" s="10">
        <v>38654</v>
      </c>
      <c r="G2139" s="13">
        <v>9.7711864406779654</v>
      </c>
      <c r="H2139" s="14">
        <v>10.938775510204081</v>
      </c>
      <c r="O2139" s="65"/>
      <c r="P2139" s="65"/>
      <c r="R2139" s="23"/>
      <c r="S2139" s="52"/>
      <c r="T2139" s="52"/>
    </row>
    <row r="2140" spans="2:20" x14ac:dyDescent="0.25">
      <c r="B2140" s="5">
        <v>38655</v>
      </c>
      <c r="C2140" s="6">
        <v>14.606060606060606</v>
      </c>
      <c r="D2140" s="6">
        <v>15.82089552238806</v>
      </c>
      <c r="F2140" s="10">
        <v>38655</v>
      </c>
      <c r="G2140" s="13">
        <v>9.7711864406779654</v>
      </c>
      <c r="H2140" s="14">
        <v>10.938775510204081</v>
      </c>
      <c r="O2140" s="65"/>
      <c r="P2140" s="65"/>
      <c r="R2140" s="23"/>
      <c r="S2140" s="52"/>
      <c r="T2140" s="52"/>
    </row>
    <row r="2141" spans="2:20" x14ac:dyDescent="0.25">
      <c r="B2141" s="5">
        <v>38656</v>
      </c>
      <c r="C2141" s="6">
        <v>14.606060606060606</v>
      </c>
      <c r="D2141" s="6">
        <v>15.82089552238806</v>
      </c>
      <c r="F2141" s="10">
        <v>38656</v>
      </c>
      <c r="G2141" s="13">
        <v>9.7249999999999996</v>
      </c>
      <c r="H2141" s="14">
        <v>10.88</v>
      </c>
      <c r="O2141" s="65"/>
      <c r="P2141" s="65"/>
      <c r="R2141" s="23"/>
      <c r="S2141" s="52"/>
      <c r="T2141" s="52"/>
    </row>
    <row r="2142" spans="2:20" x14ac:dyDescent="0.25">
      <c r="B2142" s="5">
        <v>38657</v>
      </c>
      <c r="C2142" s="6">
        <v>14.606060606060606</v>
      </c>
      <c r="D2142" s="6">
        <v>15.82089552238806</v>
      </c>
      <c r="F2142" s="10">
        <v>38657</v>
      </c>
      <c r="G2142" s="13">
        <v>9.7666666666666675</v>
      </c>
      <c r="H2142" s="14">
        <v>10.9</v>
      </c>
      <c r="O2142" s="65"/>
      <c r="P2142" s="65"/>
      <c r="R2142" s="23"/>
      <c r="S2142" s="52"/>
      <c r="T2142" s="52"/>
    </row>
    <row r="2143" spans="2:20" x14ac:dyDescent="0.25">
      <c r="B2143" s="5">
        <v>38658</v>
      </c>
      <c r="C2143" s="6">
        <v>14.606060606060606</v>
      </c>
      <c r="D2143" s="6">
        <v>15.82089552238806</v>
      </c>
      <c r="F2143" s="10">
        <v>38658</v>
      </c>
      <c r="G2143" s="13">
        <v>9.7666666666666675</v>
      </c>
      <c r="H2143" s="14">
        <v>10.9</v>
      </c>
      <c r="O2143" s="65"/>
      <c r="P2143" s="65"/>
      <c r="R2143" s="23"/>
      <c r="S2143" s="52"/>
      <c r="T2143" s="52"/>
    </row>
    <row r="2144" spans="2:20" x14ac:dyDescent="0.25">
      <c r="B2144" s="5">
        <v>38659</v>
      </c>
      <c r="C2144" s="6">
        <v>14.606060606060606</v>
      </c>
      <c r="D2144" s="6">
        <v>15.82089552238806</v>
      </c>
      <c r="F2144" s="10">
        <v>38659</v>
      </c>
      <c r="G2144" s="13">
        <v>9.7666666666666675</v>
      </c>
      <c r="H2144" s="14">
        <v>10.9</v>
      </c>
      <c r="O2144" s="65"/>
      <c r="P2144" s="65"/>
      <c r="R2144" s="23"/>
      <c r="S2144" s="52"/>
      <c r="T2144" s="52"/>
    </row>
    <row r="2145" spans="2:20" x14ac:dyDescent="0.25">
      <c r="B2145" s="5">
        <v>38660</v>
      </c>
      <c r="C2145" s="6">
        <v>14.606060606060606</v>
      </c>
      <c r="D2145" s="6">
        <v>15.82089552238806</v>
      </c>
      <c r="F2145" s="10">
        <v>38660</v>
      </c>
      <c r="G2145" s="13">
        <v>9.7666666666666675</v>
      </c>
      <c r="H2145" s="14">
        <v>10.9</v>
      </c>
      <c r="O2145" s="65"/>
      <c r="P2145" s="65"/>
      <c r="R2145" s="23"/>
      <c r="S2145" s="52"/>
      <c r="T2145" s="52"/>
    </row>
    <row r="2146" spans="2:20" x14ac:dyDescent="0.25">
      <c r="B2146" s="5">
        <v>38661</v>
      </c>
      <c r="C2146" s="6">
        <v>14.606060606060606</v>
      </c>
      <c r="D2146" s="6">
        <v>15.82089552238806</v>
      </c>
      <c r="F2146" s="10">
        <v>38661</v>
      </c>
      <c r="G2146" s="13">
        <v>9.7666666666666675</v>
      </c>
      <c r="H2146" s="14">
        <v>10.9</v>
      </c>
      <c r="O2146" s="65"/>
      <c r="P2146" s="65"/>
      <c r="R2146" s="23"/>
      <c r="S2146" s="52"/>
      <c r="T2146" s="52"/>
    </row>
    <row r="2147" spans="2:20" x14ac:dyDescent="0.25">
      <c r="B2147" s="5">
        <v>38662</v>
      </c>
      <c r="C2147" s="6">
        <v>14.606060606060606</v>
      </c>
      <c r="D2147" s="6">
        <v>15.82089552238806</v>
      </c>
      <c r="F2147" s="10">
        <v>38662</v>
      </c>
      <c r="G2147" s="13">
        <v>9.7666666666666675</v>
      </c>
      <c r="H2147" s="14">
        <v>10.9</v>
      </c>
      <c r="O2147" s="65"/>
      <c r="P2147" s="65"/>
      <c r="R2147" s="23"/>
      <c r="S2147" s="52"/>
      <c r="T2147" s="52"/>
    </row>
    <row r="2148" spans="2:20" x14ac:dyDescent="0.25">
      <c r="B2148" s="5">
        <v>38663</v>
      </c>
      <c r="C2148" s="6">
        <v>14.606060606060606</v>
      </c>
      <c r="D2148" s="6">
        <v>15.82089552238806</v>
      </c>
      <c r="F2148" s="10">
        <v>38663</v>
      </c>
      <c r="G2148" s="13">
        <v>9.7666666666666675</v>
      </c>
      <c r="H2148" s="14">
        <v>10.9</v>
      </c>
      <c r="O2148" s="65"/>
      <c r="P2148" s="65"/>
      <c r="R2148" s="23"/>
      <c r="S2148" s="52"/>
      <c r="T2148" s="52"/>
    </row>
    <row r="2149" spans="2:20" x14ac:dyDescent="0.25">
      <c r="B2149" s="5">
        <v>38664</v>
      </c>
      <c r="C2149" s="6">
        <v>14.606060606060606</v>
      </c>
      <c r="D2149" s="6">
        <v>15.82089552238806</v>
      </c>
      <c r="F2149" s="10">
        <v>38664</v>
      </c>
      <c r="G2149" s="13">
        <v>9.7666666666666675</v>
      </c>
      <c r="H2149" s="14">
        <v>10.9</v>
      </c>
      <c r="O2149" s="65"/>
      <c r="P2149" s="65"/>
      <c r="R2149" s="23"/>
      <c r="S2149" s="52"/>
      <c r="T2149" s="52"/>
    </row>
    <row r="2150" spans="2:20" x14ac:dyDescent="0.25">
      <c r="B2150" s="5">
        <v>38665</v>
      </c>
      <c r="C2150" s="6">
        <v>14.606060606060606</v>
      </c>
      <c r="D2150" s="6">
        <v>15.82089552238806</v>
      </c>
      <c r="F2150" s="10">
        <v>38665</v>
      </c>
      <c r="G2150" s="13">
        <v>9.7666666666666675</v>
      </c>
      <c r="H2150" s="14">
        <v>10.9</v>
      </c>
      <c r="O2150" s="65"/>
      <c r="P2150" s="65"/>
      <c r="R2150" s="23"/>
      <c r="S2150" s="52"/>
      <c r="T2150" s="52"/>
    </row>
    <row r="2151" spans="2:20" x14ac:dyDescent="0.25">
      <c r="B2151" s="5">
        <v>38666</v>
      </c>
      <c r="C2151" s="6">
        <v>14.606060606060606</v>
      </c>
      <c r="D2151" s="6">
        <v>15.82089552238806</v>
      </c>
      <c r="F2151" s="10">
        <v>38666</v>
      </c>
      <c r="G2151" s="13">
        <v>9.7666666666666675</v>
      </c>
      <c r="H2151" s="14">
        <v>10.9</v>
      </c>
      <c r="O2151" s="65"/>
      <c r="P2151" s="65"/>
      <c r="R2151" s="23"/>
      <c r="S2151" s="52"/>
      <c r="T2151" s="52"/>
    </row>
    <row r="2152" spans="2:20" x14ac:dyDescent="0.25">
      <c r="B2152" s="5">
        <v>38667</v>
      </c>
      <c r="C2152" s="6">
        <v>14.606060606060606</v>
      </c>
      <c r="D2152" s="6">
        <v>15.82089552238806</v>
      </c>
      <c r="F2152" s="10">
        <v>38667</v>
      </c>
      <c r="G2152" s="13">
        <v>9.7666666666666675</v>
      </c>
      <c r="H2152" s="14">
        <v>10.9</v>
      </c>
      <c r="O2152" s="65"/>
      <c r="P2152" s="65"/>
      <c r="R2152" s="23"/>
      <c r="S2152" s="52"/>
      <c r="T2152" s="52"/>
    </row>
    <row r="2153" spans="2:20" x14ac:dyDescent="0.25">
      <c r="B2153" s="5">
        <v>38668</v>
      </c>
      <c r="C2153" s="6">
        <v>14.606060606060606</v>
      </c>
      <c r="D2153" s="6">
        <v>15.82089552238806</v>
      </c>
      <c r="F2153" s="10">
        <v>38668</v>
      </c>
      <c r="G2153" s="13">
        <v>9.7666666666666675</v>
      </c>
      <c r="H2153" s="14">
        <v>10.9</v>
      </c>
      <c r="O2153" s="65"/>
      <c r="P2153" s="65"/>
      <c r="R2153" s="23"/>
      <c r="S2153" s="52"/>
      <c r="T2153" s="52"/>
    </row>
    <row r="2154" spans="2:20" x14ac:dyDescent="0.25">
      <c r="B2154" s="5">
        <v>38669</v>
      </c>
      <c r="C2154" s="6">
        <v>14.606060606060606</v>
      </c>
      <c r="D2154" s="6">
        <v>15.82089552238806</v>
      </c>
      <c r="F2154" s="10">
        <v>38669</v>
      </c>
      <c r="G2154" s="13">
        <v>9.7666666666666675</v>
      </c>
      <c r="H2154" s="14">
        <v>10.9</v>
      </c>
      <c r="O2154" s="65"/>
      <c r="P2154" s="65"/>
      <c r="R2154" s="23"/>
      <c r="S2154" s="52"/>
      <c r="T2154" s="52"/>
    </row>
    <row r="2155" spans="2:20" x14ac:dyDescent="0.25">
      <c r="B2155" s="5">
        <v>38670</v>
      </c>
      <c r="C2155" s="6">
        <v>14.606060606060606</v>
      </c>
      <c r="D2155" s="6">
        <v>15.82089552238806</v>
      </c>
      <c r="F2155" s="10">
        <v>38670</v>
      </c>
      <c r="G2155" s="13">
        <v>9.7666666666666675</v>
      </c>
      <c r="H2155" s="14">
        <v>10.9</v>
      </c>
      <c r="O2155" s="65"/>
      <c r="P2155" s="65"/>
      <c r="R2155" s="23"/>
      <c r="S2155" s="52"/>
      <c r="T2155" s="52"/>
    </row>
    <row r="2156" spans="2:20" x14ac:dyDescent="0.25">
      <c r="B2156" s="5">
        <v>38671</v>
      </c>
      <c r="C2156" s="6">
        <v>14.606060606060606</v>
      </c>
      <c r="D2156" s="6">
        <v>15.82089552238806</v>
      </c>
      <c r="F2156" s="10">
        <v>38671</v>
      </c>
      <c r="G2156" s="13">
        <v>9.7666666666666675</v>
      </c>
      <c r="H2156" s="14">
        <v>10.9</v>
      </c>
      <c r="O2156" s="65"/>
      <c r="P2156" s="65"/>
      <c r="R2156" s="23"/>
      <c r="S2156" s="52"/>
      <c r="T2156" s="52"/>
    </row>
    <row r="2157" spans="2:20" x14ac:dyDescent="0.25">
      <c r="B2157" s="5">
        <v>38672</v>
      </c>
      <c r="C2157" s="6">
        <v>14.606060606060606</v>
      </c>
      <c r="D2157" s="6">
        <v>15.82089552238806</v>
      </c>
      <c r="F2157" s="10">
        <v>38672</v>
      </c>
      <c r="G2157" s="13">
        <v>9.7666666666666675</v>
      </c>
      <c r="H2157" s="14">
        <v>10.9</v>
      </c>
      <c r="O2157" s="65"/>
      <c r="P2157" s="65"/>
      <c r="R2157" s="23"/>
      <c r="S2157" s="52"/>
      <c r="T2157" s="52"/>
    </row>
    <row r="2158" spans="2:20" x14ac:dyDescent="0.25">
      <c r="B2158" s="5">
        <v>38673</v>
      </c>
      <c r="C2158" s="6">
        <v>14.606060606060606</v>
      </c>
      <c r="D2158" s="6">
        <v>15.82089552238806</v>
      </c>
      <c r="F2158" s="10">
        <v>38673</v>
      </c>
      <c r="G2158" s="13">
        <v>9.7666666666666675</v>
      </c>
      <c r="H2158" s="14">
        <v>10.9</v>
      </c>
      <c r="O2158" s="65"/>
      <c r="P2158" s="65"/>
      <c r="R2158" s="23"/>
      <c r="S2158" s="52"/>
      <c r="T2158" s="52"/>
    </row>
    <row r="2159" spans="2:20" x14ac:dyDescent="0.25">
      <c r="B2159" s="5">
        <v>38674</v>
      </c>
      <c r="C2159" s="6">
        <v>14.606060606060606</v>
      </c>
      <c r="D2159" s="6">
        <v>15.82089552238806</v>
      </c>
      <c r="F2159" s="10">
        <v>38674</v>
      </c>
      <c r="G2159" s="13">
        <v>9.7666666666666675</v>
      </c>
      <c r="H2159" s="14">
        <v>10.9</v>
      </c>
      <c r="O2159" s="65"/>
      <c r="P2159" s="65"/>
      <c r="R2159" s="23"/>
      <c r="S2159" s="52"/>
      <c r="T2159" s="52"/>
    </row>
    <row r="2160" spans="2:20" x14ac:dyDescent="0.25">
      <c r="B2160" s="5">
        <v>38675</v>
      </c>
      <c r="C2160" s="6">
        <v>14.606060606060606</v>
      </c>
      <c r="D2160" s="6">
        <v>15.82089552238806</v>
      </c>
      <c r="F2160" s="10">
        <v>38675</v>
      </c>
      <c r="G2160" s="13">
        <v>9.7666666666666675</v>
      </c>
      <c r="H2160" s="14">
        <v>10.9</v>
      </c>
      <c r="O2160" s="65"/>
      <c r="P2160" s="65"/>
      <c r="R2160" s="23"/>
      <c r="S2160" s="52"/>
      <c r="T2160" s="52"/>
    </row>
    <row r="2161" spans="2:20" x14ac:dyDescent="0.25">
      <c r="B2161" s="5">
        <v>38676</v>
      </c>
      <c r="C2161" s="6">
        <v>14.606060606060606</v>
      </c>
      <c r="D2161" s="6">
        <v>15.82089552238806</v>
      </c>
      <c r="F2161" s="10">
        <v>38676</v>
      </c>
      <c r="G2161" s="13">
        <v>9.7666666666666675</v>
      </c>
      <c r="H2161" s="14">
        <v>10.9</v>
      </c>
      <c r="O2161" s="65"/>
      <c r="P2161" s="65"/>
      <c r="R2161" s="23"/>
      <c r="S2161" s="52"/>
      <c r="T2161" s="52"/>
    </row>
    <row r="2162" spans="2:20" x14ac:dyDescent="0.25">
      <c r="B2162" s="5">
        <v>38677</v>
      </c>
      <c r="C2162" s="6">
        <v>14.606060606060606</v>
      </c>
      <c r="D2162" s="6">
        <v>15.82089552238806</v>
      </c>
      <c r="F2162" s="10">
        <v>38677</v>
      </c>
      <c r="G2162" s="13">
        <v>9.7666666666666675</v>
      </c>
      <c r="H2162" s="14">
        <v>10.9</v>
      </c>
      <c r="O2162" s="65"/>
      <c r="P2162" s="65"/>
      <c r="R2162" s="23"/>
      <c r="S2162" s="52"/>
      <c r="T2162" s="52"/>
    </row>
    <row r="2163" spans="2:20" x14ac:dyDescent="0.25">
      <c r="B2163" s="5">
        <v>38678</v>
      </c>
      <c r="C2163" s="6">
        <v>14.606060606060606</v>
      </c>
      <c r="D2163" s="6">
        <v>15.82089552238806</v>
      </c>
      <c r="F2163" s="10">
        <v>38678</v>
      </c>
      <c r="G2163" s="13">
        <v>9.7666666666666675</v>
      </c>
      <c r="H2163" s="14">
        <v>10.9</v>
      </c>
      <c r="O2163" s="65"/>
      <c r="P2163" s="65"/>
      <c r="R2163" s="23"/>
      <c r="S2163" s="52"/>
      <c r="T2163" s="52"/>
    </row>
    <row r="2164" spans="2:20" x14ac:dyDescent="0.25">
      <c r="B2164" s="5">
        <v>38679</v>
      </c>
      <c r="C2164" s="6">
        <v>14.606060606060606</v>
      </c>
      <c r="D2164" s="6">
        <v>15.82089552238806</v>
      </c>
      <c r="F2164" s="10">
        <v>38679</v>
      </c>
      <c r="G2164" s="13">
        <v>9.8000000000000007</v>
      </c>
      <c r="H2164" s="14">
        <v>10.9</v>
      </c>
      <c r="O2164" s="65"/>
      <c r="P2164" s="65"/>
      <c r="R2164" s="23"/>
      <c r="S2164" s="52"/>
      <c r="T2164" s="52"/>
    </row>
    <row r="2165" spans="2:20" x14ac:dyDescent="0.25">
      <c r="B2165" s="5">
        <v>38680</v>
      </c>
      <c r="C2165" s="6">
        <v>14.606060606060606</v>
      </c>
      <c r="D2165" s="6">
        <v>15.82089552238806</v>
      </c>
      <c r="F2165" s="10">
        <v>38680</v>
      </c>
      <c r="G2165" s="13">
        <v>9.8000000000000007</v>
      </c>
      <c r="H2165" s="14">
        <v>10.9</v>
      </c>
      <c r="O2165" s="65"/>
      <c r="P2165" s="65"/>
      <c r="R2165" s="23"/>
      <c r="S2165" s="52"/>
      <c r="T2165" s="52"/>
    </row>
    <row r="2166" spans="2:20" x14ac:dyDescent="0.25">
      <c r="B2166" s="5">
        <v>38681</v>
      </c>
      <c r="C2166" s="6">
        <v>14.606060606060606</v>
      </c>
      <c r="D2166" s="6">
        <v>15.82089552238806</v>
      </c>
      <c r="F2166" s="10">
        <v>38681</v>
      </c>
      <c r="G2166" s="13">
        <v>9.8000000000000007</v>
      </c>
      <c r="H2166" s="14">
        <v>10.9</v>
      </c>
      <c r="O2166" s="65"/>
      <c r="P2166" s="65"/>
      <c r="R2166" s="23"/>
      <c r="S2166" s="52"/>
      <c r="T2166" s="52"/>
    </row>
    <row r="2167" spans="2:20" x14ac:dyDescent="0.25">
      <c r="B2167" s="5">
        <v>38682</v>
      </c>
      <c r="C2167" s="6">
        <v>14.606060606060606</v>
      </c>
      <c r="D2167" s="6">
        <v>15.82089552238806</v>
      </c>
      <c r="F2167" s="10">
        <v>38682</v>
      </c>
      <c r="G2167" s="13">
        <v>9.8000000000000007</v>
      </c>
      <c r="H2167" s="14">
        <v>10.9</v>
      </c>
      <c r="O2167" s="65"/>
      <c r="P2167" s="65"/>
      <c r="R2167" s="23"/>
      <c r="S2167" s="52"/>
      <c r="T2167" s="52"/>
    </row>
    <row r="2168" spans="2:20" x14ac:dyDescent="0.25">
      <c r="B2168" s="5">
        <v>38683</v>
      </c>
      <c r="C2168" s="6">
        <v>14.606060606060606</v>
      </c>
      <c r="D2168" s="6">
        <v>15.82089552238806</v>
      </c>
      <c r="F2168" s="10">
        <v>38683</v>
      </c>
      <c r="G2168" s="13">
        <v>9.8000000000000007</v>
      </c>
      <c r="H2168" s="14">
        <v>10.9</v>
      </c>
      <c r="O2168" s="65"/>
      <c r="P2168" s="65"/>
      <c r="R2168" s="23"/>
      <c r="S2168" s="52"/>
      <c r="T2168" s="52"/>
    </row>
    <row r="2169" spans="2:20" x14ac:dyDescent="0.25">
      <c r="B2169" s="5">
        <v>38684</v>
      </c>
      <c r="C2169" s="6">
        <v>14.606060606060606</v>
      </c>
      <c r="D2169" s="6">
        <v>15.82089552238806</v>
      </c>
      <c r="F2169" s="10">
        <v>38684</v>
      </c>
      <c r="G2169" s="13">
        <v>9.8000000000000007</v>
      </c>
      <c r="H2169" s="14">
        <v>10.9</v>
      </c>
      <c r="O2169" s="65"/>
      <c r="P2169" s="65"/>
      <c r="R2169" s="23"/>
      <c r="S2169" s="52"/>
      <c r="T2169" s="52"/>
    </row>
    <row r="2170" spans="2:20" x14ac:dyDescent="0.25">
      <c r="B2170" s="5">
        <v>38685</v>
      </c>
      <c r="C2170" s="6">
        <v>14.606060606060606</v>
      </c>
      <c r="D2170" s="6">
        <v>15.82089552238806</v>
      </c>
      <c r="F2170" s="10">
        <v>38685</v>
      </c>
      <c r="G2170" s="13">
        <v>9.8000000000000007</v>
      </c>
      <c r="H2170" s="14">
        <v>10.9</v>
      </c>
      <c r="O2170" s="65"/>
      <c r="P2170" s="65"/>
      <c r="R2170" s="23"/>
      <c r="S2170" s="52"/>
      <c r="T2170" s="52"/>
    </row>
    <row r="2171" spans="2:20" x14ac:dyDescent="0.25">
      <c r="B2171" s="5">
        <v>38686</v>
      </c>
      <c r="C2171" s="6">
        <v>14.606060606060606</v>
      </c>
      <c r="D2171" s="6">
        <v>15.82089552238806</v>
      </c>
      <c r="F2171" s="10">
        <v>38686</v>
      </c>
      <c r="G2171" s="13">
        <v>9.8000000000000007</v>
      </c>
      <c r="H2171" s="14">
        <v>10.9</v>
      </c>
      <c r="O2171" s="65"/>
      <c r="P2171" s="65"/>
      <c r="R2171" s="23"/>
      <c r="S2171" s="52"/>
      <c r="T2171" s="52"/>
    </row>
    <row r="2172" spans="2:20" x14ac:dyDescent="0.25">
      <c r="B2172" s="5">
        <v>38687</v>
      </c>
      <c r="C2172" s="6">
        <v>14.606060606060606</v>
      </c>
      <c r="D2172" s="6">
        <v>15.82089552238806</v>
      </c>
      <c r="F2172" s="10">
        <v>38687</v>
      </c>
      <c r="G2172" s="13">
        <v>9.8000000000000007</v>
      </c>
      <c r="H2172" s="14">
        <v>10.9</v>
      </c>
      <c r="O2172" s="65"/>
      <c r="P2172" s="65"/>
      <c r="R2172" s="23"/>
      <c r="S2172" s="52"/>
      <c r="T2172" s="52"/>
    </row>
    <row r="2173" spans="2:20" x14ac:dyDescent="0.25">
      <c r="B2173" s="5">
        <v>38688</v>
      </c>
      <c r="C2173" s="6">
        <v>14.636363636363637</v>
      </c>
      <c r="D2173" s="6">
        <v>15.82089552238806</v>
      </c>
      <c r="F2173" s="10">
        <v>38688</v>
      </c>
      <c r="G2173" s="13">
        <v>9.8000000000000007</v>
      </c>
      <c r="H2173" s="14">
        <v>10.9</v>
      </c>
      <c r="O2173" s="65"/>
      <c r="P2173" s="65"/>
      <c r="R2173" s="23"/>
      <c r="S2173" s="52"/>
      <c r="T2173" s="52"/>
    </row>
    <row r="2174" spans="2:20" x14ac:dyDescent="0.25">
      <c r="B2174" s="5">
        <v>38689</v>
      </c>
      <c r="C2174" s="6">
        <v>14.636363636363637</v>
      </c>
      <c r="D2174" s="6">
        <v>15.82089552238806</v>
      </c>
      <c r="F2174" s="10">
        <v>38689</v>
      </c>
      <c r="G2174" s="13">
        <v>9.8000000000000007</v>
      </c>
      <c r="H2174" s="14">
        <v>10.9</v>
      </c>
      <c r="O2174" s="65"/>
      <c r="P2174" s="65"/>
      <c r="R2174" s="23"/>
      <c r="S2174" s="52"/>
      <c r="T2174" s="52"/>
    </row>
    <row r="2175" spans="2:20" x14ac:dyDescent="0.25">
      <c r="B2175" s="5">
        <v>38690</v>
      </c>
      <c r="C2175" s="6">
        <v>14.636363636363637</v>
      </c>
      <c r="D2175" s="6">
        <v>15.82089552238806</v>
      </c>
      <c r="F2175" s="10">
        <v>38690</v>
      </c>
      <c r="G2175" s="13">
        <v>9.8000000000000007</v>
      </c>
      <c r="H2175" s="14">
        <v>10.9</v>
      </c>
      <c r="O2175" s="65"/>
      <c r="P2175" s="65"/>
      <c r="R2175" s="23"/>
      <c r="S2175" s="52"/>
      <c r="T2175" s="52"/>
    </row>
    <row r="2176" spans="2:20" x14ac:dyDescent="0.25">
      <c r="B2176" s="5">
        <v>38691</v>
      </c>
      <c r="C2176" s="6">
        <v>14.666666666666666</v>
      </c>
      <c r="D2176" s="6">
        <v>15.82089552238806</v>
      </c>
      <c r="F2176" s="10">
        <v>38691</v>
      </c>
      <c r="G2176" s="13">
        <v>9.8000000000000007</v>
      </c>
      <c r="H2176" s="14">
        <v>10.9</v>
      </c>
      <c r="O2176" s="65"/>
      <c r="P2176" s="65"/>
      <c r="R2176" s="23"/>
      <c r="S2176" s="52"/>
      <c r="T2176" s="52"/>
    </row>
    <row r="2177" spans="2:20" x14ac:dyDescent="0.25">
      <c r="B2177" s="5">
        <v>38692</v>
      </c>
      <c r="C2177" s="6">
        <v>14.666666666666666</v>
      </c>
      <c r="D2177" s="6">
        <v>15.835820895522389</v>
      </c>
      <c r="F2177" s="10">
        <v>38692</v>
      </c>
      <c r="G2177" s="13">
        <v>9.8333333333333339</v>
      </c>
      <c r="H2177" s="14">
        <v>10.9</v>
      </c>
      <c r="O2177" s="65"/>
      <c r="P2177" s="65"/>
      <c r="R2177" s="23"/>
      <c r="S2177" s="52"/>
      <c r="T2177" s="52"/>
    </row>
    <row r="2178" spans="2:20" x14ac:dyDescent="0.25">
      <c r="B2178" s="5">
        <v>38693</v>
      </c>
      <c r="C2178" s="6">
        <v>14.666666666666666</v>
      </c>
      <c r="D2178" s="6">
        <v>15.835820895522389</v>
      </c>
      <c r="F2178" s="10">
        <v>38693</v>
      </c>
      <c r="G2178" s="13">
        <v>9.8333333333333339</v>
      </c>
      <c r="H2178" s="14">
        <v>10.9</v>
      </c>
      <c r="O2178" s="65"/>
      <c r="P2178" s="65"/>
      <c r="R2178" s="23"/>
      <c r="S2178" s="52"/>
      <c r="T2178" s="52"/>
    </row>
    <row r="2179" spans="2:20" x14ac:dyDescent="0.25">
      <c r="B2179" s="5">
        <v>38694</v>
      </c>
      <c r="C2179" s="6">
        <v>14.666666666666666</v>
      </c>
      <c r="D2179" s="6">
        <v>15.835820895522389</v>
      </c>
      <c r="F2179" s="10">
        <v>38694</v>
      </c>
      <c r="G2179" s="13">
        <v>9.8333333333333339</v>
      </c>
      <c r="H2179" s="14">
        <v>10.92</v>
      </c>
      <c r="O2179" s="65"/>
      <c r="P2179" s="65"/>
      <c r="R2179" s="23"/>
      <c r="S2179" s="52"/>
      <c r="T2179" s="52"/>
    </row>
    <row r="2180" spans="2:20" x14ac:dyDescent="0.25">
      <c r="B2180" s="5">
        <v>38695</v>
      </c>
      <c r="C2180" s="6">
        <v>14.666666666666666</v>
      </c>
      <c r="D2180" s="6">
        <v>15.835820895522389</v>
      </c>
      <c r="F2180" s="10">
        <v>38695</v>
      </c>
      <c r="G2180" s="13">
        <v>9.8333333333333339</v>
      </c>
      <c r="H2180" s="14">
        <v>10.92</v>
      </c>
      <c r="O2180" s="65"/>
      <c r="P2180" s="65"/>
      <c r="R2180" s="23"/>
      <c r="S2180" s="52"/>
      <c r="T2180" s="52"/>
    </row>
    <row r="2181" spans="2:20" x14ac:dyDescent="0.25">
      <c r="B2181" s="5">
        <v>38696</v>
      </c>
      <c r="C2181" s="6">
        <v>14.666666666666666</v>
      </c>
      <c r="D2181" s="6">
        <v>15.835820895522389</v>
      </c>
      <c r="F2181" s="10">
        <v>38696</v>
      </c>
      <c r="G2181" s="13">
        <v>9.8333333333333339</v>
      </c>
      <c r="H2181" s="14">
        <v>10.92</v>
      </c>
      <c r="O2181" s="65"/>
      <c r="P2181" s="65"/>
      <c r="R2181" s="23"/>
      <c r="S2181" s="52"/>
      <c r="T2181" s="52"/>
    </row>
    <row r="2182" spans="2:20" x14ac:dyDescent="0.25">
      <c r="B2182" s="5">
        <v>38697</v>
      </c>
      <c r="C2182" s="6">
        <v>14.666666666666666</v>
      </c>
      <c r="D2182" s="6">
        <v>15.835820895522389</v>
      </c>
      <c r="F2182" s="10">
        <v>38697</v>
      </c>
      <c r="G2182" s="13">
        <v>9.8333333333333339</v>
      </c>
      <c r="H2182" s="14">
        <v>10.92</v>
      </c>
      <c r="O2182" s="65"/>
      <c r="P2182" s="65"/>
      <c r="R2182" s="23"/>
      <c r="S2182" s="52"/>
      <c r="T2182" s="52"/>
    </row>
    <row r="2183" spans="2:20" x14ac:dyDescent="0.25">
      <c r="B2183" s="5">
        <v>38698</v>
      </c>
      <c r="C2183" s="6">
        <v>14.666666666666666</v>
      </c>
      <c r="D2183" s="6">
        <v>15.835820895522389</v>
      </c>
      <c r="F2183" s="10">
        <v>38698</v>
      </c>
      <c r="G2183" s="13">
        <v>9.8333333333333339</v>
      </c>
      <c r="H2183" s="14">
        <v>10.92</v>
      </c>
      <c r="O2183" s="65"/>
      <c r="P2183" s="65"/>
      <c r="R2183" s="23"/>
      <c r="S2183" s="52"/>
      <c r="T2183" s="52"/>
    </row>
    <row r="2184" spans="2:20" x14ac:dyDescent="0.25">
      <c r="B2184" s="5">
        <v>38699</v>
      </c>
      <c r="C2184" s="6">
        <v>14.666666666666666</v>
      </c>
      <c r="D2184" s="6">
        <v>15.835820895522389</v>
      </c>
      <c r="F2184" s="10">
        <v>38699</v>
      </c>
      <c r="G2184" s="13">
        <v>9.8333333333333339</v>
      </c>
      <c r="H2184" s="14">
        <v>10.92</v>
      </c>
      <c r="O2184" s="65"/>
      <c r="P2184" s="65"/>
      <c r="R2184" s="23"/>
      <c r="S2184" s="52"/>
      <c r="T2184" s="52"/>
    </row>
    <row r="2185" spans="2:20" x14ac:dyDescent="0.25">
      <c r="B2185" s="5">
        <v>38700</v>
      </c>
      <c r="C2185" s="6">
        <v>14.666666666666666</v>
      </c>
      <c r="D2185" s="6">
        <v>15.835820895522389</v>
      </c>
      <c r="F2185" s="10">
        <v>38700</v>
      </c>
      <c r="G2185" s="13">
        <v>9.8333333333333339</v>
      </c>
      <c r="H2185" s="14">
        <v>10.92</v>
      </c>
      <c r="O2185" s="65"/>
      <c r="P2185" s="65"/>
      <c r="R2185" s="23"/>
      <c r="S2185" s="52"/>
      <c r="T2185" s="52"/>
    </row>
    <row r="2186" spans="2:20" x14ac:dyDescent="0.25">
      <c r="B2186" s="5">
        <v>38701</v>
      </c>
      <c r="C2186" s="6">
        <v>14.696969696969697</v>
      </c>
      <c r="D2186" s="6">
        <v>15.835820895522389</v>
      </c>
      <c r="F2186" s="10">
        <v>38701</v>
      </c>
      <c r="G2186" s="13">
        <v>9.8666666666666671</v>
      </c>
      <c r="H2186" s="14">
        <v>10.94</v>
      </c>
      <c r="O2186" s="65"/>
      <c r="P2186" s="65"/>
      <c r="R2186" s="23"/>
      <c r="S2186" s="52"/>
      <c r="T2186" s="52"/>
    </row>
    <row r="2187" spans="2:20" x14ac:dyDescent="0.25">
      <c r="B2187" s="5">
        <v>38702</v>
      </c>
      <c r="C2187" s="6">
        <v>14.696969696969697</v>
      </c>
      <c r="D2187" s="6">
        <v>15.835820895522389</v>
      </c>
      <c r="F2187" s="10">
        <v>38702</v>
      </c>
      <c r="G2187" s="13">
        <v>9.8666666666666671</v>
      </c>
      <c r="H2187" s="14">
        <v>10.94</v>
      </c>
      <c r="O2187" s="65"/>
      <c r="P2187" s="65"/>
      <c r="R2187" s="23"/>
      <c r="S2187" s="52"/>
      <c r="T2187" s="52"/>
    </row>
    <row r="2188" spans="2:20" x14ac:dyDescent="0.25">
      <c r="B2188" s="5">
        <v>38703</v>
      </c>
      <c r="C2188" s="6">
        <v>14.696969696969697</v>
      </c>
      <c r="D2188" s="6">
        <v>15.835820895522389</v>
      </c>
      <c r="F2188" s="10">
        <v>38703</v>
      </c>
      <c r="G2188" s="13">
        <v>9.8666666666666671</v>
      </c>
      <c r="H2188" s="14">
        <v>10.94</v>
      </c>
      <c r="O2188" s="65"/>
      <c r="P2188" s="65"/>
      <c r="R2188" s="23"/>
      <c r="S2188" s="52"/>
      <c r="T2188" s="52"/>
    </row>
    <row r="2189" spans="2:20" x14ac:dyDescent="0.25">
      <c r="B2189" s="5">
        <v>38704</v>
      </c>
      <c r="C2189" s="6">
        <v>14.696969696969697</v>
      </c>
      <c r="D2189" s="6">
        <v>15.835820895522389</v>
      </c>
      <c r="F2189" s="10">
        <v>38704</v>
      </c>
      <c r="G2189" s="13">
        <v>9.8666666666666671</v>
      </c>
      <c r="H2189" s="14">
        <v>10.94</v>
      </c>
      <c r="O2189" s="65"/>
      <c r="P2189" s="65"/>
      <c r="R2189" s="23"/>
      <c r="S2189" s="52"/>
      <c r="T2189" s="52"/>
    </row>
    <row r="2190" spans="2:20" x14ac:dyDescent="0.25">
      <c r="B2190" s="5">
        <v>38705</v>
      </c>
      <c r="C2190" s="6">
        <v>14.696969696969697</v>
      </c>
      <c r="D2190" s="6">
        <v>15.835820895522389</v>
      </c>
      <c r="F2190" s="10">
        <v>38705</v>
      </c>
      <c r="G2190" s="13">
        <v>9.8666666666666671</v>
      </c>
      <c r="H2190" s="14">
        <v>10.96</v>
      </c>
      <c r="O2190" s="65"/>
      <c r="P2190" s="65"/>
      <c r="R2190" s="23"/>
      <c r="S2190" s="52"/>
      <c r="T2190" s="52"/>
    </row>
    <row r="2191" spans="2:20" x14ac:dyDescent="0.25">
      <c r="B2191" s="5">
        <v>38706</v>
      </c>
      <c r="C2191" s="6">
        <v>14.696969696969697</v>
      </c>
      <c r="D2191" s="6">
        <v>15.835820895522389</v>
      </c>
      <c r="F2191" s="10">
        <v>38706</v>
      </c>
      <c r="G2191" s="13">
        <v>9.9083333333333332</v>
      </c>
      <c r="H2191" s="14">
        <v>10.96</v>
      </c>
      <c r="O2191" s="65"/>
      <c r="P2191" s="65"/>
      <c r="R2191" s="23"/>
      <c r="S2191" s="52"/>
      <c r="T2191" s="52"/>
    </row>
    <row r="2192" spans="2:20" x14ac:dyDescent="0.25">
      <c r="B2192" s="5">
        <v>38707</v>
      </c>
      <c r="C2192" s="6">
        <v>14.727272727272727</v>
      </c>
      <c r="D2192" s="6">
        <v>15.835820895522389</v>
      </c>
      <c r="F2192" s="10">
        <v>38707</v>
      </c>
      <c r="G2192" s="13">
        <v>9.9083333333333332</v>
      </c>
      <c r="H2192" s="14">
        <v>10.96</v>
      </c>
      <c r="O2192" s="65"/>
      <c r="P2192" s="65"/>
      <c r="R2192" s="23"/>
      <c r="S2192" s="52"/>
      <c r="T2192" s="52"/>
    </row>
    <row r="2193" spans="2:20" x14ac:dyDescent="0.25">
      <c r="B2193" s="5">
        <v>38708</v>
      </c>
      <c r="C2193" s="6">
        <v>14.727272727272727</v>
      </c>
      <c r="D2193" s="6">
        <v>15.835820895522389</v>
      </c>
      <c r="F2193" s="10">
        <v>38708</v>
      </c>
      <c r="G2193" s="13">
        <v>9.9083333333333332</v>
      </c>
      <c r="H2193" s="14">
        <v>10.96</v>
      </c>
      <c r="O2193" s="65"/>
      <c r="P2193" s="65"/>
      <c r="R2193" s="23"/>
      <c r="S2193" s="52"/>
      <c r="T2193" s="52"/>
    </row>
    <row r="2194" spans="2:20" x14ac:dyDescent="0.25">
      <c r="B2194" s="5">
        <v>38709</v>
      </c>
      <c r="C2194" s="6">
        <v>14.727272727272727</v>
      </c>
      <c r="D2194" s="6">
        <v>15.835820895522389</v>
      </c>
      <c r="F2194" s="10">
        <v>38709</v>
      </c>
      <c r="G2194" s="13">
        <v>9.9083333333333332</v>
      </c>
      <c r="H2194" s="14">
        <v>10.96</v>
      </c>
      <c r="O2194" s="65"/>
      <c r="P2194" s="65"/>
      <c r="R2194" s="23"/>
      <c r="S2194" s="52"/>
      <c r="T2194" s="52"/>
    </row>
    <row r="2195" spans="2:20" x14ac:dyDescent="0.25">
      <c r="B2195" s="5">
        <v>38710</v>
      </c>
      <c r="C2195" s="6">
        <v>14.727272727272727</v>
      </c>
      <c r="D2195" s="6">
        <v>15.835820895522389</v>
      </c>
      <c r="F2195" s="10">
        <v>38710</v>
      </c>
      <c r="G2195" s="13">
        <v>9.9083333333333332</v>
      </c>
      <c r="H2195" s="14">
        <v>10.96</v>
      </c>
      <c r="O2195" s="65"/>
      <c r="P2195" s="65"/>
      <c r="R2195" s="23"/>
      <c r="S2195" s="52"/>
      <c r="T2195" s="52"/>
    </row>
    <row r="2196" spans="2:20" x14ac:dyDescent="0.25">
      <c r="B2196" s="5">
        <v>38711</v>
      </c>
      <c r="C2196" s="6">
        <v>14.727272727272727</v>
      </c>
      <c r="D2196" s="6">
        <v>15.835820895522389</v>
      </c>
      <c r="F2196" s="10">
        <v>38711</v>
      </c>
      <c r="G2196" s="13">
        <v>9.9083333333333332</v>
      </c>
      <c r="H2196" s="14">
        <v>10.96</v>
      </c>
      <c r="O2196" s="65"/>
      <c r="P2196" s="65"/>
      <c r="R2196" s="23"/>
      <c r="S2196" s="52"/>
      <c r="T2196" s="52"/>
    </row>
    <row r="2197" spans="2:20" x14ac:dyDescent="0.25">
      <c r="B2197" s="5">
        <v>38712</v>
      </c>
      <c r="C2197" s="6">
        <v>14.727272727272727</v>
      </c>
      <c r="D2197" s="6">
        <v>15.835820895522389</v>
      </c>
      <c r="F2197" s="10">
        <v>38712</v>
      </c>
      <c r="G2197" s="13">
        <v>9.9083333333333332</v>
      </c>
      <c r="H2197" s="14">
        <v>10.96</v>
      </c>
      <c r="O2197" s="65"/>
      <c r="P2197" s="65"/>
      <c r="R2197" s="23"/>
      <c r="S2197" s="52"/>
      <c r="T2197" s="52"/>
    </row>
    <row r="2198" spans="2:20" x14ac:dyDescent="0.25">
      <c r="B2198" s="5">
        <v>38713</v>
      </c>
      <c r="C2198" s="6">
        <v>14.727272727272727</v>
      </c>
      <c r="D2198" s="6">
        <v>15.835820895522389</v>
      </c>
      <c r="F2198" s="10">
        <v>38713</v>
      </c>
      <c r="G2198" s="13">
        <v>9.9083333333333332</v>
      </c>
      <c r="H2198" s="14">
        <v>10.96</v>
      </c>
      <c r="O2198" s="65"/>
      <c r="P2198" s="65"/>
      <c r="R2198" s="23"/>
      <c r="S2198" s="52"/>
      <c r="T2198" s="52"/>
    </row>
    <row r="2199" spans="2:20" x14ac:dyDescent="0.25">
      <c r="B2199" s="5">
        <v>38714</v>
      </c>
      <c r="C2199" s="6">
        <v>14.727272727272727</v>
      </c>
      <c r="D2199" s="6">
        <v>15.835820895522389</v>
      </c>
      <c r="F2199" s="10">
        <v>38714</v>
      </c>
      <c r="G2199" s="13">
        <v>9.9083333333333332</v>
      </c>
      <c r="H2199" s="14">
        <v>10.96</v>
      </c>
      <c r="O2199" s="65"/>
      <c r="P2199" s="65"/>
      <c r="R2199" s="23"/>
      <c r="S2199" s="52"/>
      <c r="T2199" s="52"/>
    </row>
    <row r="2200" spans="2:20" x14ac:dyDescent="0.25">
      <c r="B2200" s="5">
        <v>38715</v>
      </c>
      <c r="C2200" s="6">
        <v>14.727272727272727</v>
      </c>
      <c r="D2200" s="6">
        <v>15.835820895522389</v>
      </c>
      <c r="F2200" s="10">
        <v>38715</v>
      </c>
      <c r="G2200" s="13">
        <v>9.9083333333333332</v>
      </c>
      <c r="H2200" s="14">
        <v>10.96</v>
      </c>
      <c r="O2200" s="65"/>
      <c r="P2200" s="65"/>
      <c r="R2200" s="23"/>
      <c r="S2200" s="52"/>
      <c r="T2200" s="52"/>
    </row>
    <row r="2201" spans="2:20" x14ac:dyDescent="0.25">
      <c r="B2201" s="5">
        <v>38716</v>
      </c>
      <c r="C2201" s="6">
        <v>14.727272727272727</v>
      </c>
      <c r="D2201" s="6">
        <v>15.835820895522389</v>
      </c>
      <c r="F2201" s="10">
        <v>38716</v>
      </c>
      <c r="G2201" s="13">
        <v>9.9083333333333332</v>
      </c>
      <c r="H2201" s="14">
        <v>10.96</v>
      </c>
      <c r="O2201" s="65"/>
      <c r="P2201" s="65"/>
      <c r="R2201" s="23"/>
      <c r="S2201" s="52"/>
      <c r="T2201" s="52"/>
    </row>
    <row r="2202" spans="2:20" x14ac:dyDescent="0.25">
      <c r="B2202" s="5">
        <v>38717</v>
      </c>
      <c r="C2202" s="6">
        <v>14.727272727272727</v>
      </c>
      <c r="D2202" s="6">
        <v>15.835820895522389</v>
      </c>
      <c r="F2202" s="10">
        <v>38717</v>
      </c>
      <c r="G2202" s="13">
        <v>9.9083333333333332</v>
      </c>
      <c r="H2202" s="14">
        <v>10.96</v>
      </c>
      <c r="O2202" s="65"/>
      <c r="P2202" s="65"/>
      <c r="R2202" s="23"/>
      <c r="S2202" s="52"/>
      <c r="T2202" s="52"/>
    </row>
    <row r="2203" spans="2:20" x14ac:dyDescent="0.25">
      <c r="B2203" s="5">
        <v>38718</v>
      </c>
      <c r="C2203" s="6">
        <v>14.727272727272727</v>
      </c>
      <c r="D2203" s="6">
        <v>15.835820895522389</v>
      </c>
      <c r="F2203" s="10">
        <v>38718</v>
      </c>
      <c r="G2203" s="13">
        <v>9.9083333333333332</v>
      </c>
      <c r="H2203" s="14">
        <v>10.96</v>
      </c>
      <c r="O2203" s="65"/>
      <c r="P2203" s="65"/>
      <c r="R2203" s="23"/>
      <c r="S2203" s="52"/>
      <c r="T2203" s="52"/>
    </row>
    <row r="2204" spans="2:20" x14ac:dyDescent="0.25">
      <c r="B2204" s="5">
        <v>38719</v>
      </c>
      <c r="C2204" s="6">
        <v>14.727272727272727</v>
      </c>
      <c r="D2204" s="6">
        <v>15.882352941176471</v>
      </c>
      <c r="F2204" s="10">
        <v>38719</v>
      </c>
      <c r="G2204" s="13">
        <v>9.9083333333333332</v>
      </c>
      <c r="H2204" s="14">
        <v>10.96</v>
      </c>
      <c r="O2204" s="65"/>
      <c r="P2204" s="65"/>
      <c r="R2204" s="23"/>
      <c r="S2204" s="52"/>
      <c r="T2204" s="52"/>
    </row>
    <row r="2205" spans="2:20" x14ac:dyDescent="0.25">
      <c r="B2205" s="5">
        <v>38720</v>
      </c>
      <c r="C2205" s="6">
        <v>14.727272727272727</v>
      </c>
      <c r="D2205" s="6">
        <v>15.882352941176471</v>
      </c>
      <c r="F2205" s="10">
        <v>38720</v>
      </c>
      <c r="G2205" s="13">
        <v>9.9083333333333332</v>
      </c>
      <c r="H2205" s="14">
        <v>10.96</v>
      </c>
      <c r="O2205" s="65"/>
      <c r="P2205" s="65"/>
      <c r="R2205" s="23"/>
      <c r="S2205" s="52"/>
      <c r="T2205" s="52"/>
    </row>
    <row r="2206" spans="2:20" x14ac:dyDescent="0.25">
      <c r="B2206" s="5">
        <v>38721</v>
      </c>
      <c r="C2206" s="6">
        <v>14.727272727272727</v>
      </c>
      <c r="D2206" s="6">
        <v>15.882352941176471</v>
      </c>
      <c r="F2206" s="10">
        <v>38721</v>
      </c>
      <c r="G2206" s="13">
        <v>9.9083333333333332</v>
      </c>
      <c r="H2206" s="14">
        <v>10.96</v>
      </c>
      <c r="O2206" s="65"/>
      <c r="P2206" s="65"/>
      <c r="R2206" s="23"/>
      <c r="S2206" s="52"/>
      <c r="T2206" s="52"/>
    </row>
    <row r="2207" spans="2:20" x14ac:dyDescent="0.25">
      <c r="B2207" s="5">
        <v>38722</v>
      </c>
      <c r="C2207" s="6">
        <v>14.727272727272727</v>
      </c>
      <c r="D2207" s="6">
        <v>15.882352941176471</v>
      </c>
      <c r="F2207" s="10">
        <v>38722</v>
      </c>
      <c r="G2207" s="13">
        <v>9.9083333333333332</v>
      </c>
      <c r="H2207" s="14">
        <v>10.96</v>
      </c>
      <c r="O2207" s="65"/>
      <c r="P2207" s="65"/>
      <c r="R2207" s="23"/>
      <c r="S2207" s="52"/>
      <c r="T2207" s="52"/>
    </row>
    <row r="2208" spans="2:20" x14ac:dyDescent="0.25">
      <c r="B2208" s="5">
        <v>38723</v>
      </c>
      <c r="C2208" s="6">
        <v>14.727272727272727</v>
      </c>
      <c r="D2208" s="6">
        <v>15.882352941176471</v>
      </c>
      <c r="F2208" s="10">
        <v>38723</v>
      </c>
      <c r="G2208" s="13">
        <v>9.9083333333333332</v>
      </c>
      <c r="H2208" s="14">
        <v>10.96</v>
      </c>
      <c r="O2208" s="65"/>
      <c r="P2208" s="65"/>
      <c r="R2208" s="23"/>
      <c r="S2208" s="52"/>
      <c r="T2208" s="52"/>
    </row>
    <row r="2209" spans="2:20" x14ac:dyDescent="0.25">
      <c r="B2209" s="5">
        <v>38724</v>
      </c>
      <c r="C2209" s="6">
        <v>14.727272727272727</v>
      </c>
      <c r="D2209" s="6">
        <v>15.882352941176471</v>
      </c>
      <c r="F2209" s="10">
        <v>38724</v>
      </c>
      <c r="G2209" s="13">
        <v>9.9083333333333332</v>
      </c>
      <c r="H2209" s="14">
        <v>10.96</v>
      </c>
      <c r="O2209" s="65"/>
      <c r="P2209" s="65"/>
      <c r="R2209" s="23"/>
      <c r="S2209" s="52"/>
      <c r="T2209" s="52"/>
    </row>
    <row r="2210" spans="2:20" x14ac:dyDescent="0.25">
      <c r="B2210" s="5">
        <v>38725</v>
      </c>
      <c r="C2210" s="6">
        <v>14.727272727272727</v>
      </c>
      <c r="D2210" s="6">
        <v>15.882352941176471</v>
      </c>
      <c r="F2210" s="10">
        <v>38725</v>
      </c>
      <c r="G2210" s="13">
        <v>9.9083333333333332</v>
      </c>
      <c r="H2210" s="14">
        <v>10.96</v>
      </c>
      <c r="O2210" s="65"/>
      <c r="P2210" s="65"/>
      <c r="R2210" s="23"/>
      <c r="S2210" s="52"/>
      <c r="T2210" s="52"/>
    </row>
    <row r="2211" spans="2:20" x14ac:dyDescent="0.25">
      <c r="B2211" s="5">
        <v>38726</v>
      </c>
      <c r="C2211" s="6">
        <v>14.727272727272727</v>
      </c>
      <c r="D2211" s="6">
        <v>15.882352941176471</v>
      </c>
      <c r="F2211" s="10">
        <v>38726</v>
      </c>
      <c r="G2211" s="13">
        <v>9.9083333333333332</v>
      </c>
      <c r="H2211" s="14">
        <v>10.96</v>
      </c>
      <c r="O2211" s="65"/>
      <c r="P2211" s="65"/>
      <c r="R2211" s="23"/>
      <c r="S2211" s="52"/>
      <c r="T2211" s="52"/>
    </row>
    <row r="2212" spans="2:20" x14ac:dyDescent="0.25">
      <c r="B2212" s="5">
        <v>38727</v>
      </c>
      <c r="C2212" s="6">
        <v>14.727272727272727</v>
      </c>
      <c r="D2212" s="6">
        <v>15.882352941176471</v>
      </c>
      <c r="F2212" s="10">
        <v>38727</v>
      </c>
      <c r="G2212" s="13">
        <v>9.9083333333333332</v>
      </c>
      <c r="H2212" s="14">
        <v>10.96</v>
      </c>
      <c r="O2212" s="65"/>
      <c r="P2212" s="65"/>
      <c r="R2212" s="23"/>
      <c r="S2212" s="52"/>
      <c r="T2212" s="52"/>
    </row>
    <row r="2213" spans="2:20" x14ac:dyDescent="0.25">
      <c r="B2213" s="5">
        <v>38728</v>
      </c>
      <c r="C2213" s="6">
        <v>14.727272727272727</v>
      </c>
      <c r="D2213" s="6">
        <v>15.882352941176471</v>
      </c>
      <c r="F2213" s="10">
        <v>38728</v>
      </c>
      <c r="G2213" s="13">
        <v>9.9083333333333332</v>
      </c>
      <c r="H2213" s="14">
        <v>10.96</v>
      </c>
      <c r="O2213" s="65"/>
      <c r="P2213" s="65"/>
      <c r="R2213" s="23"/>
      <c r="S2213" s="52"/>
      <c r="T2213" s="52"/>
    </row>
    <row r="2214" spans="2:20" x14ac:dyDescent="0.25">
      <c r="B2214" s="5">
        <v>38729</v>
      </c>
      <c r="C2214" s="6">
        <v>14.727272727272727</v>
      </c>
      <c r="D2214" s="6">
        <v>15.882352941176471</v>
      </c>
      <c r="F2214" s="10">
        <v>38729</v>
      </c>
      <c r="G2214" s="13">
        <v>9.9083333333333332</v>
      </c>
      <c r="H2214" s="14">
        <v>10.96</v>
      </c>
      <c r="O2214" s="65"/>
      <c r="P2214" s="65"/>
      <c r="R2214" s="23"/>
      <c r="S2214" s="52"/>
      <c r="T2214" s="52"/>
    </row>
    <row r="2215" spans="2:20" x14ac:dyDescent="0.25">
      <c r="B2215" s="5">
        <v>38730</v>
      </c>
      <c r="C2215" s="6">
        <v>14.727272727272727</v>
      </c>
      <c r="D2215" s="6">
        <v>15.882352941176471</v>
      </c>
      <c r="F2215" s="10">
        <v>38730</v>
      </c>
      <c r="G2215" s="13">
        <v>9.9083333333333332</v>
      </c>
      <c r="H2215" s="14">
        <v>10.96</v>
      </c>
      <c r="O2215" s="65"/>
      <c r="P2215" s="65"/>
      <c r="R2215" s="23"/>
      <c r="S2215" s="52"/>
      <c r="T2215" s="52"/>
    </row>
    <row r="2216" spans="2:20" x14ac:dyDescent="0.25">
      <c r="B2216" s="5">
        <v>38731</v>
      </c>
      <c r="C2216" s="6">
        <v>14.727272727272727</v>
      </c>
      <c r="D2216" s="6">
        <v>15.882352941176471</v>
      </c>
      <c r="F2216" s="10">
        <v>38731</v>
      </c>
      <c r="G2216" s="13">
        <v>9.9083333333333332</v>
      </c>
      <c r="H2216" s="14">
        <v>10.96</v>
      </c>
      <c r="O2216" s="65"/>
      <c r="P2216" s="65"/>
      <c r="R2216" s="23"/>
      <c r="S2216" s="52"/>
      <c r="T2216" s="52"/>
    </row>
    <row r="2217" spans="2:20" x14ac:dyDescent="0.25">
      <c r="B2217" s="5">
        <v>38732</v>
      </c>
      <c r="C2217" s="6">
        <v>14.727272727272727</v>
      </c>
      <c r="D2217" s="6">
        <v>15.882352941176471</v>
      </c>
      <c r="F2217" s="10">
        <v>38732</v>
      </c>
      <c r="G2217" s="13">
        <v>9.9083333333333332</v>
      </c>
      <c r="H2217" s="14">
        <v>10.96</v>
      </c>
      <c r="O2217" s="65"/>
      <c r="P2217" s="65"/>
      <c r="R2217" s="23"/>
      <c r="S2217" s="52"/>
      <c r="T2217" s="52"/>
    </row>
    <row r="2218" spans="2:20" x14ac:dyDescent="0.25">
      <c r="B2218" s="5">
        <v>38733</v>
      </c>
      <c r="C2218" s="6">
        <v>14.727272727272727</v>
      </c>
      <c r="D2218" s="6">
        <v>15.882352941176471</v>
      </c>
      <c r="F2218" s="10">
        <v>38733</v>
      </c>
      <c r="G2218" s="13">
        <v>9.9083333333333332</v>
      </c>
      <c r="H2218" s="14">
        <v>10.96</v>
      </c>
      <c r="O2218" s="65"/>
      <c r="P2218" s="65"/>
      <c r="R2218" s="23"/>
      <c r="S2218" s="52"/>
      <c r="T2218" s="52"/>
    </row>
    <row r="2219" spans="2:20" x14ac:dyDescent="0.25">
      <c r="B2219" s="5">
        <v>38734</v>
      </c>
      <c r="C2219" s="6">
        <v>14.727272727272727</v>
      </c>
      <c r="D2219" s="6">
        <v>15.882352941176471</v>
      </c>
      <c r="F2219" s="10">
        <v>38734</v>
      </c>
      <c r="G2219" s="13">
        <v>9.9083333333333332</v>
      </c>
      <c r="H2219" s="14">
        <v>10.96</v>
      </c>
      <c r="O2219" s="65"/>
      <c r="P2219" s="65"/>
      <c r="R2219" s="23"/>
      <c r="S2219" s="52"/>
      <c r="T2219" s="52"/>
    </row>
    <row r="2220" spans="2:20" x14ac:dyDescent="0.25">
      <c r="B2220" s="5">
        <v>38735</v>
      </c>
      <c r="C2220" s="6">
        <v>14.727272727272727</v>
      </c>
      <c r="D2220" s="6">
        <v>15.882352941176471</v>
      </c>
      <c r="F2220" s="10">
        <v>38735</v>
      </c>
      <c r="G2220" s="13">
        <v>9.9083333333333332</v>
      </c>
      <c r="H2220" s="14">
        <v>10.96</v>
      </c>
      <c r="O2220" s="65"/>
      <c r="P2220" s="65"/>
      <c r="R2220" s="23"/>
      <c r="S2220" s="52"/>
      <c r="T2220" s="52"/>
    </row>
    <row r="2221" spans="2:20" x14ac:dyDescent="0.25">
      <c r="B2221" s="5">
        <v>38736</v>
      </c>
      <c r="C2221" s="6">
        <v>14.727272727272727</v>
      </c>
      <c r="D2221" s="6">
        <v>15.882352941176471</v>
      </c>
      <c r="F2221" s="10">
        <v>38736</v>
      </c>
      <c r="G2221" s="13">
        <v>9.9083333333333332</v>
      </c>
      <c r="H2221" s="14">
        <v>10.96</v>
      </c>
      <c r="O2221" s="65"/>
      <c r="P2221" s="65"/>
      <c r="R2221" s="23"/>
      <c r="S2221" s="52"/>
      <c r="T2221" s="52"/>
    </row>
    <row r="2222" spans="2:20" x14ac:dyDescent="0.25">
      <c r="B2222" s="5">
        <v>38737</v>
      </c>
      <c r="C2222" s="6">
        <v>14.727272727272727</v>
      </c>
      <c r="D2222" s="6">
        <v>15.882352941176471</v>
      </c>
      <c r="F2222" s="10">
        <v>38737</v>
      </c>
      <c r="G2222" s="13">
        <v>9.9083333333333332</v>
      </c>
      <c r="H2222" s="14">
        <v>10.96</v>
      </c>
      <c r="O2222" s="65"/>
      <c r="P2222" s="65"/>
      <c r="R2222" s="23"/>
      <c r="S2222" s="52"/>
      <c r="T2222" s="52"/>
    </row>
    <row r="2223" spans="2:20" x14ac:dyDescent="0.25">
      <c r="B2223" s="5">
        <v>38738</v>
      </c>
      <c r="C2223" s="6">
        <v>14.727272727272727</v>
      </c>
      <c r="D2223" s="6">
        <v>15.882352941176471</v>
      </c>
      <c r="F2223" s="10">
        <v>38738</v>
      </c>
      <c r="G2223" s="13">
        <v>9.9083333333333332</v>
      </c>
      <c r="H2223" s="14">
        <v>10.96</v>
      </c>
      <c r="O2223" s="65"/>
      <c r="P2223" s="65"/>
      <c r="R2223" s="23"/>
      <c r="S2223" s="52"/>
      <c r="T2223" s="52"/>
    </row>
    <row r="2224" spans="2:20" x14ac:dyDescent="0.25">
      <c r="B2224" s="5">
        <v>38739</v>
      </c>
      <c r="C2224" s="6">
        <v>14.727272727272727</v>
      </c>
      <c r="D2224" s="6">
        <v>15.882352941176471</v>
      </c>
      <c r="F2224" s="10">
        <v>38739</v>
      </c>
      <c r="G2224" s="13">
        <v>9.9083333333333332</v>
      </c>
      <c r="H2224" s="14">
        <v>10.96</v>
      </c>
      <c r="O2224" s="65"/>
      <c r="P2224" s="65"/>
      <c r="R2224" s="23"/>
      <c r="S2224" s="52"/>
      <c r="T2224" s="52"/>
    </row>
    <row r="2225" spans="2:20" x14ac:dyDescent="0.25">
      <c r="B2225" s="5">
        <v>38740</v>
      </c>
      <c r="C2225" s="6">
        <v>14.727272727272727</v>
      </c>
      <c r="D2225" s="6">
        <v>15.882352941176471</v>
      </c>
      <c r="F2225" s="10">
        <v>38740</v>
      </c>
      <c r="G2225" s="13">
        <v>9.9083333333333332</v>
      </c>
      <c r="H2225" s="14">
        <v>10.96</v>
      </c>
      <c r="O2225" s="65"/>
      <c r="P2225" s="65"/>
      <c r="R2225" s="23"/>
      <c r="S2225" s="52"/>
      <c r="T2225" s="52"/>
    </row>
    <row r="2226" spans="2:20" x14ac:dyDescent="0.25">
      <c r="B2226" s="5">
        <v>38741</v>
      </c>
      <c r="C2226" s="6">
        <v>14.727272727272727</v>
      </c>
      <c r="D2226" s="6">
        <v>15.882352941176471</v>
      </c>
      <c r="F2226" s="10">
        <v>38741</v>
      </c>
      <c r="G2226" s="13">
        <v>9.9083333333333332</v>
      </c>
      <c r="H2226" s="14">
        <v>10.96</v>
      </c>
      <c r="O2226" s="65"/>
      <c r="P2226" s="65"/>
      <c r="R2226" s="23"/>
      <c r="S2226" s="52"/>
      <c r="T2226" s="52"/>
    </row>
    <row r="2227" spans="2:20" x14ac:dyDescent="0.25">
      <c r="B2227" s="5">
        <v>38742</v>
      </c>
      <c r="C2227" s="6">
        <v>14.727272727272727</v>
      </c>
      <c r="D2227" s="6">
        <v>15.882352941176471</v>
      </c>
      <c r="F2227" s="10">
        <v>38742</v>
      </c>
      <c r="G2227" s="13">
        <v>9.9083333333333332</v>
      </c>
      <c r="H2227" s="14">
        <v>10.96</v>
      </c>
      <c r="O2227" s="65"/>
      <c r="P2227" s="65"/>
      <c r="R2227" s="23"/>
      <c r="S2227" s="52"/>
      <c r="T2227" s="52"/>
    </row>
    <row r="2228" spans="2:20" x14ac:dyDescent="0.25">
      <c r="B2228" s="5">
        <v>38743</v>
      </c>
      <c r="C2228" s="6">
        <v>14.727272727272727</v>
      </c>
      <c r="D2228" s="6">
        <v>15.882352941176471</v>
      </c>
      <c r="F2228" s="10">
        <v>38743</v>
      </c>
      <c r="G2228" s="13">
        <v>9.9083333333333332</v>
      </c>
      <c r="H2228" s="14">
        <v>10.96</v>
      </c>
      <c r="O2228" s="65"/>
      <c r="P2228" s="65"/>
      <c r="R2228" s="23"/>
      <c r="S2228" s="52"/>
      <c r="T2228" s="52"/>
    </row>
    <row r="2229" spans="2:20" x14ac:dyDescent="0.25">
      <c r="B2229" s="5">
        <v>38744</v>
      </c>
      <c r="C2229" s="6">
        <v>14.727272727272727</v>
      </c>
      <c r="D2229" s="6">
        <v>15.882352941176471</v>
      </c>
      <c r="F2229" s="10">
        <v>38744</v>
      </c>
      <c r="G2229" s="13">
        <v>9.9083333333333332</v>
      </c>
      <c r="H2229" s="14">
        <v>10.96</v>
      </c>
      <c r="O2229" s="65"/>
      <c r="P2229" s="65"/>
      <c r="R2229" s="23"/>
      <c r="S2229" s="52"/>
      <c r="T2229" s="52"/>
    </row>
    <row r="2230" spans="2:20" x14ac:dyDescent="0.25">
      <c r="B2230" s="5">
        <v>38745</v>
      </c>
      <c r="C2230" s="6">
        <v>14.727272727272727</v>
      </c>
      <c r="D2230" s="6">
        <v>15.882352941176471</v>
      </c>
      <c r="F2230" s="10">
        <v>38745</v>
      </c>
      <c r="G2230" s="13">
        <v>9.9083333333333332</v>
      </c>
      <c r="H2230" s="14">
        <v>10.96</v>
      </c>
      <c r="O2230" s="65"/>
      <c r="P2230" s="65"/>
      <c r="R2230" s="23"/>
      <c r="S2230" s="52"/>
      <c r="T2230" s="52"/>
    </row>
    <row r="2231" spans="2:20" x14ac:dyDescent="0.25">
      <c r="B2231" s="5">
        <v>38746</v>
      </c>
      <c r="C2231" s="6">
        <v>14.727272727272727</v>
      </c>
      <c r="D2231" s="6">
        <v>15.882352941176471</v>
      </c>
      <c r="F2231" s="10">
        <v>38746</v>
      </c>
      <c r="G2231" s="13">
        <v>9.9083333333333332</v>
      </c>
      <c r="H2231" s="14">
        <v>10.96</v>
      </c>
      <c r="O2231" s="65"/>
      <c r="P2231" s="65"/>
      <c r="R2231" s="23"/>
      <c r="S2231" s="52"/>
      <c r="T2231" s="52"/>
    </row>
    <row r="2232" spans="2:20" x14ac:dyDescent="0.25">
      <c r="B2232" s="5">
        <v>38747</v>
      </c>
      <c r="C2232" s="6">
        <v>14.727272727272727</v>
      </c>
      <c r="D2232" s="6">
        <v>15.882352941176471</v>
      </c>
      <c r="F2232" s="10">
        <v>38747</v>
      </c>
      <c r="G2232" s="13">
        <v>9.9083333333333332</v>
      </c>
      <c r="H2232" s="14">
        <v>10.96</v>
      </c>
      <c r="O2232" s="65"/>
      <c r="P2232" s="65"/>
      <c r="R2232" s="23"/>
      <c r="S2232" s="52"/>
      <c r="T2232" s="52"/>
    </row>
    <row r="2233" spans="2:20" x14ac:dyDescent="0.25">
      <c r="B2233" s="5">
        <v>38748</v>
      </c>
      <c r="C2233" s="6">
        <v>14.727272727272727</v>
      </c>
      <c r="D2233" s="6">
        <v>15.882352941176471</v>
      </c>
      <c r="F2233" s="10">
        <v>38748</v>
      </c>
      <c r="G2233" s="13">
        <v>9.9083333333333332</v>
      </c>
      <c r="H2233" s="14">
        <v>10.96</v>
      </c>
      <c r="O2233" s="65"/>
      <c r="P2233" s="65"/>
      <c r="R2233" s="23"/>
      <c r="S2233" s="52"/>
      <c r="T2233" s="52"/>
    </row>
    <row r="2234" spans="2:20" x14ac:dyDescent="0.25">
      <c r="B2234" s="5">
        <v>38749</v>
      </c>
      <c r="C2234" s="6">
        <v>14.727272727272727</v>
      </c>
      <c r="D2234" s="6">
        <v>15.882352941176471</v>
      </c>
      <c r="F2234" s="10">
        <v>38749</v>
      </c>
      <c r="G2234" s="13">
        <v>9.9083333333333332</v>
      </c>
      <c r="H2234" s="14">
        <v>10.96</v>
      </c>
      <c r="O2234" s="65"/>
      <c r="P2234" s="65"/>
      <c r="R2234" s="23"/>
      <c r="S2234" s="52"/>
      <c r="T2234" s="52"/>
    </row>
    <row r="2235" spans="2:20" x14ac:dyDescent="0.25">
      <c r="B2235" s="5">
        <v>38750</v>
      </c>
      <c r="C2235" s="6">
        <v>14.727272727272727</v>
      </c>
      <c r="D2235" s="6">
        <v>15.882352941176471</v>
      </c>
      <c r="F2235" s="10">
        <v>38750</v>
      </c>
      <c r="G2235" s="13">
        <v>9.9083333333333332</v>
      </c>
      <c r="H2235" s="14">
        <v>10.96</v>
      </c>
      <c r="O2235" s="65"/>
      <c r="P2235" s="65"/>
      <c r="R2235" s="23"/>
      <c r="S2235" s="52"/>
      <c r="T2235" s="52"/>
    </row>
    <row r="2236" spans="2:20" x14ac:dyDescent="0.25">
      <c r="B2236" s="5">
        <v>38751</v>
      </c>
      <c r="C2236" s="6">
        <v>14.727272727272727</v>
      </c>
      <c r="D2236" s="6">
        <v>15.882352941176471</v>
      </c>
      <c r="F2236" s="10">
        <v>38751</v>
      </c>
      <c r="G2236" s="13">
        <v>9.9083333333333332</v>
      </c>
      <c r="H2236" s="14">
        <v>10.96</v>
      </c>
      <c r="O2236" s="65"/>
      <c r="P2236" s="65"/>
      <c r="R2236" s="23"/>
      <c r="S2236" s="52"/>
      <c r="T2236" s="52"/>
    </row>
    <row r="2237" spans="2:20" x14ac:dyDescent="0.25">
      <c r="B2237" s="5">
        <v>38752</v>
      </c>
      <c r="C2237" s="6">
        <v>14.727272727272727</v>
      </c>
      <c r="D2237" s="6">
        <v>15.882352941176471</v>
      </c>
      <c r="F2237" s="10">
        <v>38752</v>
      </c>
      <c r="G2237" s="13">
        <v>9.9083333333333332</v>
      </c>
      <c r="H2237" s="14">
        <v>10.96</v>
      </c>
      <c r="O2237" s="65"/>
      <c r="P2237" s="65"/>
      <c r="R2237" s="23"/>
      <c r="S2237" s="52"/>
      <c r="T2237" s="52"/>
    </row>
    <row r="2238" spans="2:20" x14ac:dyDescent="0.25">
      <c r="B2238" s="5">
        <v>38753</v>
      </c>
      <c r="C2238" s="6">
        <v>14.727272727272727</v>
      </c>
      <c r="D2238" s="6">
        <v>15.882352941176471</v>
      </c>
      <c r="F2238" s="10">
        <v>38753</v>
      </c>
      <c r="G2238" s="13">
        <v>9.9083333333333332</v>
      </c>
      <c r="H2238" s="14">
        <v>10.96</v>
      </c>
      <c r="O2238" s="65"/>
      <c r="P2238" s="65"/>
      <c r="R2238" s="23"/>
      <c r="S2238" s="52"/>
      <c r="T2238" s="52"/>
    </row>
    <row r="2239" spans="2:20" x14ac:dyDescent="0.25">
      <c r="B2239" s="5">
        <v>38754</v>
      </c>
      <c r="C2239" s="6">
        <v>14.727272727272727</v>
      </c>
      <c r="D2239" s="6">
        <v>15.882352941176471</v>
      </c>
      <c r="F2239" s="10">
        <v>38754</v>
      </c>
      <c r="G2239" s="13">
        <v>9.9083333333333332</v>
      </c>
      <c r="H2239" s="14">
        <v>10.96</v>
      </c>
      <c r="O2239" s="65"/>
      <c r="P2239" s="65"/>
      <c r="R2239" s="23"/>
      <c r="S2239" s="52"/>
      <c r="T2239" s="52"/>
    </row>
    <row r="2240" spans="2:20" x14ac:dyDescent="0.25">
      <c r="B2240" s="5">
        <v>38755</v>
      </c>
      <c r="C2240" s="6">
        <v>14.727272727272727</v>
      </c>
      <c r="D2240" s="6">
        <v>15.882352941176471</v>
      </c>
      <c r="F2240" s="10">
        <v>38755</v>
      </c>
      <c r="G2240" s="13">
        <v>9.9083333333333332</v>
      </c>
      <c r="H2240" s="14">
        <v>10.96</v>
      </c>
      <c r="O2240" s="65"/>
      <c r="P2240" s="65"/>
      <c r="R2240" s="23"/>
      <c r="S2240" s="52"/>
      <c r="T2240" s="52"/>
    </row>
    <row r="2241" spans="2:20" x14ac:dyDescent="0.25">
      <c r="B2241" s="5">
        <v>38756</v>
      </c>
      <c r="C2241" s="6">
        <v>14.727272727272727</v>
      </c>
      <c r="D2241" s="6">
        <v>15.882352941176471</v>
      </c>
      <c r="F2241" s="10">
        <v>38756</v>
      </c>
      <c r="G2241" s="13">
        <v>9.9083333333333332</v>
      </c>
      <c r="H2241" s="14">
        <v>10.96</v>
      </c>
      <c r="O2241" s="65"/>
      <c r="P2241" s="65"/>
      <c r="R2241" s="23"/>
      <c r="S2241" s="52"/>
      <c r="T2241" s="52"/>
    </row>
    <row r="2242" spans="2:20" x14ac:dyDescent="0.25">
      <c r="B2242" s="5">
        <v>38757</v>
      </c>
      <c r="C2242" s="6">
        <v>14.727272727272727</v>
      </c>
      <c r="D2242" s="6">
        <v>15.882352941176471</v>
      </c>
      <c r="F2242" s="10">
        <v>38757</v>
      </c>
      <c r="G2242" s="13">
        <v>9.9083333333333332</v>
      </c>
      <c r="H2242" s="14">
        <v>10.96</v>
      </c>
      <c r="O2242" s="65"/>
      <c r="P2242" s="65"/>
      <c r="R2242" s="23"/>
      <c r="S2242" s="52"/>
      <c r="T2242" s="52"/>
    </row>
    <row r="2243" spans="2:20" x14ac:dyDescent="0.25">
      <c r="B2243" s="5">
        <v>38758</v>
      </c>
      <c r="C2243" s="6">
        <v>14.727272727272727</v>
      </c>
      <c r="D2243" s="6">
        <v>15.882352941176471</v>
      </c>
      <c r="F2243" s="10">
        <v>38758</v>
      </c>
      <c r="G2243" s="13">
        <v>9.9083333333333332</v>
      </c>
      <c r="H2243" s="14">
        <v>10.96</v>
      </c>
      <c r="O2243" s="65"/>
      <c r="P2243" s="65"/>
      <c r="R2243" s="23"/>
      <c r="S2243" s="52"/>
      <c r="T2243" s="52"/>
    </row>
    <row r="2244" spans="2:20" x14ac:dyDescent="0.25">
      <c r="B2244" s="5">
        <v>38759</v>
      </c>
      <c r="C2244" s="6">
        <v>14.727272727272727</v>
      </c>
      <c r="D2244" s="6">
        <v>15.882352941176471</v>
      </c>
      <c r="F2244" s="10">
        <v>38759</v>
      </c>
      <c r="G2244" s="13">
        <v>9.9083333333333332</v>
      </c>
      <c r="H2244" s="14">
        <v>10.96</v>
      </c>
      <c r="O2244" s="65"/>
      <c r="P2244" s="65"/>
      <c r="R2244" s="23"/>
      <c r="S2244" s="52"/>
      <c r="T2244" s="52"/>
    </row>
    <row r="2245" spans="2:20" x14ac:dyDescent="0.25">
      <c r="B2245" s="5">
        <v>38760</v>
      </c>
      <c r="C2245" s="6">
        <v>14.727272727272727</v>
      </c>
      <c r="D2245" s="6">
        <v>15.882352941176471</v>
      </c>
      <c r="F2245" s="10">
        <v>38760</v>
      </c>
      <c r="G2245" s="13">
        <v>9.9083333333333332</v>
      </c>
      <c r="H2245" s="14">
        <v>10.96</v>
      </c>
      <c r="O2245" s="65"/>
      <c r="P2245" s="65"/>
      <c r="R2245" s="23"/>
      <c r="S2245" s="52"/>
      <c r="T2245" s="52"/>
    </row>
    <row r="2246" spans="2:20" x14ac:dyDescent="0.25">
      <c r="B2246" s="5">
        <v>38761</v>
      </c>
      <c r="C2246" s="6">
        <v>14.727272727272727</v>
      </c>
      <c r="D2246" s="6">
        <v>15.882352941176471</v>
      </c>
      <c r="F2246" s="10">
        <v>38761</v>
      </c>
      <c r="G2246" s="13">
        <v>9.9083333333333332</v>
      </c>
      <c r="H2246" s="14">
        <v>10.96</v>
      </c>
      <c r="O2246" s="65"/>
      <c r="P2246" s="65"/>
      <c r="R2246" s="23"/>
      <c r="S2246" s="52"/>
      <c r="T2246" s="52"/>
    </row>
    <row r="2247" spans="2:20" x14ac:dyDescent="0.25">
      <c r="B2247" s="5">
        <v>38762</v>
      </c>
      <c r="C2247" s="6">
        <v>14.727272727272727</v>
      </c>
      <c r="D2247" s="6">
        <v>15.882352941176471</v>
      </c>
      <c r="F2247" s="10">
        <v>38762</v>
      </c>
      <c r="G2247" s="13">
        <v>9.9083333333333332</v>
      </c>
      <c r="H2247" s="14">
        <v>10.96</v>
      </c>
      <c r="O2247" s="65"/>
      <c r="P2247" s="65"/>
      <c r="R2247" s="23"/>
      <c r="S2247" s="52"/>
      <c r="T2247" s="52"/>
    </row>
    <row r="2248" spans="2:20" x14ac:dyDescent="0.25">
      <c r="B2248" s="5">
        <v>38763</v>
      </c>
      <c r="C2248" s="6">
        <v>14.727272727272727</v>
      </c>
      <c r="D2248" s="6">
        <v>15.882352941176471</v>
      </c>
      <c r="F2248" s="10">
        <v>38763</v>
      </c>
      <c r="G2248" s="13">
        <v>9.9083333333333332</v>
      </c>
      <c r="H2248" s="14">
        <v>10.96</v>
      </c>
      <c r="O2248" s="65"/>
      <c r="P2248" s="65"/>
      <c r="R2248" s="23"/>
      <c r="S2248" s="52"/>
      <c r="T2248" s="52"/>
    </row>
    <row r="2249" spans="2:20" x14ac:dyDescent="0.25">
      <c r="B2249" s="5">
        <v>38764</v>
      </c>
      <c r="C2249" s="6">
        <v>14.727272727272727</v>
      </c>
      <c r="D2249" s="6">
        <v>15.882352941176471</v>
      </c>
      <c r="F2249" s="10">
        <v>38764</v>
      </c>
      <c r="G2249" s="13">
        <v>9.9083333333333332</v>
      </c>
      <c r="H2249" s="14">
        <v>10.96</v>
      </c>
      <c r="O2249" s="65"/>
      <c r="P2249" s="65"/>
      <c r="R2249" s="23"/>
      <c r="S2249" s="52"/>
      <c r="T2249" s="52"/>
    </row>
    <row r="2250" spans="2:20" x14ac:dyDescent="0.25">
      <c r="B2250" s="5">
        <v>38765</v>
      </c>
      <c r="C2250" s="6">
        <v>14.727272727272727</v>
      </c>
      <c r="D2250" s="6">
        <v>15.882352941176471</v>
      </c>
      <c r="F2250" s="10">
        <v>38765</v>
      </c>
      <c r="G2250" s="13">
        <v>9.9083333333333332</v>
      </c>
      <c r="H2250" s="14">
        <v>10.96</v>
      </c>
      <c r="O2250" s="65"/>
      <c r="P2250" s="65"/>
      <c r="R2250" s="23"/>
      <c r="S2250" s="52"/>
      <c r="T2250" s="52"/>
    </row>
    <row r="2251" spans="2:20" x14ac:dyDescent="0.25">
      <c r="B2251" s="5">
        <v>38766</v>
      </c>
      <c r="C2251" s="6">
        <v>14.727272727272727</v>
      </c>
      <c r="D2251" s="6">
        <v>15.882352941176471</v>
      </c>
      <c r="F2251" s="10">
        <v>38766</v>
      </c>
      <c r="G2251" s="13">
        <v>9.9083333333333332</v>
      </c>
      <c r="H2251" s="14">
        <v>10.96</v>
      </c>
      <c r="O2251" s="65"/>
      <c r="P2251" s="65"/>
      <c r="R2251" s="23"/>
      <c r="S2251" s="52"/>
      <c r="T2251" s="52"/>
    </row>
    <row r="2252" spans="2:20" x14ac:dyDescent="0.25">
      <c r="B2252" s="5">
        <v>38767</v>
      </c>
      <c r="C2252" s="6">
        <v>14.727272727272727</v>
      </c>
      <c r="D2252" s="6">
        <v>15.882352941176471</v>
      </c>
      <c r="F2252" s="10">
        <v>38767</v>
      </c>
      <c r="G2252" s="13">
        <v>9.9083333333333332</v>
      </c>
      <c r="H2252" s="14">
        <v>10.96</v>
      </c>
      <c r="O2252" s="65"/>
      <c r="P2252" s="65"/>
      <c r="R2252" s="23"/>
      <c r="S2252" s="52"/>
      <c r="T2252" s="52"/>
    </row>
    <row r="2253" spans="2:20" x14ac:dyDescent="0.25">
      <c r="B2253" s="5">
        <v>38768</v>
      </c>
      <c r="C2253" s="6">
        <v>14.727272727272727</v>
      </c>
      <c r="D2253" s="6">
        <v>15.882352941176471</v>
      </c>
      <c r="F2253" s="10">
        <v>38768</v>
      </c>
      <c r="G2253" s="13">
        <v>9.9083333333333332</v>
      </c>
      <c r="H2253" s="14">
        <v>10.96</v>
      </c>
      <c r="O2253" s="65"/>
      <c r="P2253" s="65"/>
      <c r="R2253" s="23"/>
      <c r="S2253" s="52"/>
      <c r="T2253" s="52"/>
    </row>
    <row r="2254" spans="2:20" x14ac:dyDescent="0.25">
      <c r="B2254" s="5">
        <v>38769</v>
      </c>
      <c r="C2254" s="6">
        <v>14.727272727272727</v>
      </c>
      <c r="D2254" s="6">
        <v>15.882352941176471</v>
      </c>
      <c r="F2254" s="10">
        <v>38769</v>
      </c>
      <c r="G2254" s="13">
        <v>9.9083333333333332</v>
      </c>
      <c r="H2254" s="14">
        <v>10.96</v>
      </c>
      <c r="O2254" s="65"/>
      <c r="P2254" s="65"/>
      <c r="R2254" s="23"/>
      <c r="S2254" s="52"/>
      <c r="T2254" s="52"/>
    </row>
    <row r="2255" spans="2:20" x14ac:dyDescent="0.25">
      <c r="B2255" s="5">
        <v>38770</v>
      </c>
      <c r="C2255" s="6">
        <v>14.727272727272727</v>
      </c>
      <c r="D2255" s="6">
        <v>15.882352941176471</v>
      </c>
      <c r="F2255" s="10">
        <v>38770</v>
      </c>
      <c r="G2255" s="13">
        <v>9.9083333333333332</v>
      </c>
      <c r="H2255" s="14">
        <v>10.96</v>
      </c>
      <c r="O2255" s="65"/>
      <c r="P2255" s="65"/>
      <c r="R2255" s="23"/>
      <c r="S2255" s="52"/>
      <c r="T2255" s="52"/>
    </row>
    <row r="2256" spans="2:20" x14ac:dyDescent="0.25">
      <c r="B2256" s="5">
        <v>38771</v>
      </c>
      <c r="C2256" s="6">
        <v>14.67910447761194</v>
      </c>
      <c r="D2256" s="6">
        <v>15.871428571428572</v>
      </c>
      <c r="F2256" s="10">
        <v>38771</v>
      </c>
      <c r="G2256" s="13">
        <v>9.9083333333333332</v>
      </c>
      <c r="H2256" s="14">
        <v>10.921568627450981</v>
      </c>
      <c r="O2256" s="65"/>
      <c r="P2256" s="65"/>
      <c r="R2256" s="23"/>
      <c r="S2256" s="52"/>
      <c r="T2256" s="52"/>
    </row>
    <row r="2257" spans="2:20" x14ac:dyDescent="0.25">
      <c r="B2257" s="5">
        <v>38772</v>
      </c>
      <c r="C2257" s="6">
        <v>14.67910447761194</v>
      </c>
      <c r="D2257" s="6">
        <v>15.871428571428572</v>
      </c>
      <c r="F2257" s="10">
        <v>38772</v>
      </c>
      <c r="G2257" s="13">
        <v>9.9083333333333332</v>
      </c>
      <c r="H2257" s="14">
        <v>10.921568627450981</v>
      </c>
      <c r="O2257" s="65"/>
      <c r="P2257" s="65"/>
      <c r="R2257" s="23"/>
      <c r="S2257" s="52"/>
      <c r="T2257" s="52"/>
    </row>
    <row r="2258" spans="2:20" x14ac:dyDescent="0.25">
      <c r="B2258" s="5">
        <v>38773</v>
      </c>
      <c r="C2258" s="6">
        <v>14.67910447761194</v>
      </c>
      <c r="D2258" s="6">
        <v>15.871428571428572</v>
      </c>
      <c r="F2258" s="10">
        <v>38773</v>
      </c>
      <c r="G2258" s="13">
        <v>9.9083333333333332</v>
      </c>
      <c r="H2258" s="14">
        <v>10.921568627450981</v>
      </c>
      <c r="O2258" s="65"/>
      <c r="P2258" s="65"/>
      <c r="R2258" s="23"/>
      <c r="S2258" s="52"/>
      <c r="T2258" s="52"/>
    </row>
    <row r="2259" spans="2:20" x14ac:dyDescent="0.25">
      <c r="B2259" s="5">
        <v>38774</v>
      </c>
      <c r="C2259" s="6">
        <v>14.67910447761194</v>
      </c>
      <c r="D2259" s="6">
        <v>15.871428571428572</v>
      </c>
      <c r="F2259" s="10">
        <v>38774</v>
      </c>
      <c r="G2259" s="13">
        <v>9.9083333333333332</v>
      </c>
      <c r="H2259" s="14">
        <v>10.921568627450981</v>
      </c>
      <c r="O2259" s="65"/>
      <c r="P2259" s="65"/>
      <c r="R2259" s="23"/>
      <c r="S2259" s="52"/>
      <c r="T2259" s="52"/>
    </row>
    <row r="2260" spans="2:20" x14ac:dyDescent="0.25">
      <c r="B2260" s="5">
        <v>38775</v>
      </c>
      <c r="C2260" s="6">
        <v>14.67910447761194</v>
      </c>
      <c r="D2260" s="6">
        <v>15.871428571428572</v>
      </c>
      <c r="F2260" s="10">
        <v>38775</v>
      </c>
      <c r="G2260" s="13">
        <v>9.9083333333333332</v>
      </c>
      <c r="H2260" s="14">
        <v>10.921568627450981</v>
      </c>
      <c r="O2260" s="65"/>
      <c r="P2260" s="65"/>
      <c r="R2260" s="23"/>
      <c r="S2260" s="52"/>
      <c r="T2260" s="52"/>
    </row>
    <row r="2261" spans="2:20" x14ac:dyDescent="0.25">
      <c r="B2261" s="5">
        <v>38776</v>
      </c>
      <c r="C2261" s="6">
        <v>14.67910447761194</v>
      </c>
      <c r="D2261" s="6">
        <v>15.871428571428572</v>
      </c>
      <c r="F2261" s="10">
        <v>38776</v>
      </c>
      <c r="G2261" s="13">
        <v>9.9083333333333332</v>
      </c>
      <c r="H2261" s="14">
        <v>10.921568627450981</v>
      </c>
      <c r="O2261" s="65"/>
      <c r="P2261" s="65"/>
      <c r="R2261" s="23"/>
      <c r="S2261" s="52"/>
      <c r="T2261" s="52"/>
    </row>
    <row r="2262" spans="2:20" x14ac:dyDescent="0.25">
      <c r="B2262" s="5">
        <v>38777</v>
      </c>
      <c r="C2262" s="6">
        <v>14.67910447761194</v>
      </c>
      <c r="D2262" s="6">
        <v>15.871428571428572</v>
      </c>
      <c r="F2262" s="10">
        <v>38777</v>
      </c>
      <c r="G2262" s="13">
        <v>9.9083333333333332</v>
      </c>
      <c r="H2262" s="14">
        <v>10.921568627450981</v>
      </c>
      <c r="O2262" s="65"/>
      <c r="P2262" s="65"/>
      <c r="R2262" s="23"/>
      <c r="S2262" s="52"/>
      <c r="T2262" s="52"/>
    </row>
    <row r="2263" spans="2:20" x14ac:dyDescent="0.25">
      <c r="B2263" s="5">
        <v>38778</v>
      </c>
      <c r="C2263" s="6">
        <v>14.67910447761194</v>
      </c>
      <c r="D2263" s="6">
        <v>15.871428571428572</v>
      </c>
      <c r="F2263" s="10">
        <v>38778</v>
      </c>
      <c r="G2263" s="13">
        <v>9.9083333333333332</v>
      </c>
      <c r="H2263" s="14">
        <v>10.921568627450981</v>
      </c>
      <c r="O2263" s="65"/>
      <c r="P2263" s="65"/>
      <c r="R2263" s="23"/>
      <c r="S2263" s="52"/>
      <c r="T2263" s="52"/>
    </row>
    <row r="2264" spans="2:20" x14ac:dyDescent="0.25">
      <c r="B2264" s="5">
        <v>38779</v>
      </c>
      <c r="C2264" s="6">
        <v>14.67910447761194</v>
      </c>
      <c r="D2264" s="6">
        <v>15.871428571428572</v>
      </c>
      <c r="F2264" s="10">
        <v>38779</v>
      </c>
      <c r="G2264" s="13">
        <v>9.9083333333333332</v>
      </c>
      <c r="H2264" s="14">
        <v>10.921568627450981</v>
      </c>
      <c r="O2264" s="65"/>
      <c r="P2264" s="65"/>
      <c r="R2264" s="23"/>
      <c r="S2264" s="52"/>
      <c r="T2264" s="52"/>
    </row>
    <row r="2265" spans="2:20" x14ac:dyDescent="0.25">
      <c r="B2265" s="5">
        <v>38780</v>
      </c>
      <c r="C2265" s="6">
        <v>14.67910447761194</v>
      </c>
      <c r="D2265" s="6">
        <v>15.871428571428572</v>
      </c>
      <c r="F2265" s="10">
        <v>38780</v>
      </c>
      <c r="G2265" s="13">
        <v>9.9083333333333332</v>
      </c>
      <c r="H2265" s="14">
        <v>10.921568627450981</v>
      </c>
      <c r="O2265" s="65"/>
      <c r="P2265" s="65"/>
      <c r="R2265" s="23"/>
      <c r="S2265" s="52"/>
      <c r="T2265" s="52"/>
    </row>
    <row r="2266" spans="2:20" x14ac:dyDescent="0.25">
      <c r="B2266" s="5">
        <v>38781</v>
      </c>
      <c r="C2266" s="6">
        <v>14.67910447761194</v>
      </c>
      <c r="D2266" s="6">
        <v>15.871428571428572</v>
      </c>
      <c r="F2266" s="10">
        <v>38781</v>
      </c>
      <c r="G2266" s="13">
        <v>9.9083333333333332</v>
      </c>
      <c r="H2266" s="14">
        <v>10.921568627450981</v>
      </c>
      <c r="O2266" s="65"/>
      <c r="P2266" s="65"/>
      <c r="R2266" s="23"/>
      <c r="S2266" s="52"/>
      <c r="T2266" s="52"/>
    </row>
    <row r="2267" spans="2:20" x14ac:dyDescent="0.25">
      <c r="B2267" s="5">
        <v>38782</v>
      </c>
      <c r="C2267" s="6">
        <v>14.67910447761194</v>
      </c>
      <c r="D2267" s="6">
        <v>15.871428571428572</v>
      </c>
      <c r="F2267" s="10">
        <v>38782</v>
      </c>
      <c r="G2267" s="13">
        <v>9.9083333333333332</v>
      </c>
      <c r="H2267" s="14">
        <v>10.921568627450981</v>
      </c>
      <c r="O2267" s="65"/>
      <c r="P2267" s="65"/>
      <c r="R2267" s="23"/>
      <c r="S2267" s="52"/>
      <c r="T2267" s="52"/>
    </row>
    <row r="2268" spans="2:20" x14ac:dyDescent="0.25">
      <c r="B2268" s="5">
        <v>38783</v>
      </c>
      <c r="C2268" s="6">
        <v>14.67910447761194</v>
      </c>
      <c r="D2268" s="6">
        <v>15.871428571428572</v>
      </c>
      <c r="F2268" s="10">
        <v>38783</v>
      </c>
      <c r="G2268" s="13">
        <v>9.9083333333333332</v>
      </c>
      <c r="H2268" s="14">
        <v>10.921568627450981</v>
      </c>
      <c r="O2268" s="65"/>
      <c r="P2268" s="65"/>
      <c r="R2268" s="23"/>
      <c r="S2268" s="52"/>
      <c r="T2268" s="52"/>
    </row>
    <row r="2269" spans="2:20" x14ac:dyDescent="0.25">
      <c r="B2269" s="5">
        <v>38784</v>
      </c>
      <c r="C2269" s="6">
        <v>14.67910447761194</v>
      </c>
      <c r="D2269" s="6">
        <v>15.871428571428572</v>
      </c>
      <c r="F2269" s="10">
        <v>38784</v>
      </c>
      <c r="G2269" s="13">
        <v>9.9083333333333332</v>
      </c>
      <c r="H2269" s="14">
        <v>10.921568627450981</v>
      </c>
      <c r="O2269" s="65"/>
      <c r="P2269" s="65"/>
      <c r="R2269" s="23"/>
      <c r="S2269" s="52"/>
      <c r="T2269" s="52"/>
    </row>
    <row r="2270" spans="2:20" x14ac:dyDescent="0.25">
      <c r="B2270" s="5">
        <v>38785</v>
      </c>
      <c r="C2270" s="6">
        <v>14.67910447761194</v>
      </c>
      <c r="D2270" s="6">
        <v>15.871428571428572</v>
      </c>
      <c r="F2270" s="10">
        <v>38785</v>
      </c>
      <c r="G2270" s="13">
        <v>9.9083333333333332</v>
      </c>
      <c r="H2270" s="14">
        <v>10.921568627450981</v>
      </c>
      <c r="O2270" s="65"/>
      <c r="P2270" s="65"/>
      <c r="R2270" s="23"/>
      <c r="S2270" s="52"/>
      <c r="T2270" s="52"/>
    </row>
    <row r="2271" spans="2:20" x14ac:dyDescent="0.25">
      <c r="B2271" s="5">
        <v>38786</v>
      </c>
      <c r="C2271" s="6">
        <v>14.67910447761194</v>
      </c>
      <c r="D2271" s="6">
        <v>15.871428571428572</v>
      </c>
      <c r="F2271" s="10">
        <v>38786</v>
      </c>
      <c r="G2271" s="13">
        <v>9.9083333333333332</v>
      </c>
      <c r="H2271" s="14">
        <v>10.921568627450981</v>
      </c>
      <c r="O2271" s="65"/>
      <c r="P2271" s="65"/>
      <c r="R2271" s="23"/>
      <c r="S2271" s="52"/>
      <c r="T2271" s="52"/>
    </row>
    <row r="2272" spans="2:20" x14ac:dyDescent="0.25">
      <c r="B2272" s="5">
        <v>38787</v>
      </c>
      <c r="C2272" s="6">
        <v>14.67910447761194</v>
      </c>
      <c r="D2272" s="6">
        <v>15.871428571428572</v>
      </c>
      <c r="F2272" s="10">
        <v>38787</v>
      </c>
      <c r="G2272" s="13">
        <v>9.9083333333333332</v>
      </c>
      <c r="H2272" s="14">
        <v>10.921568627450981</v>
      </c>
      <c r="O2272" s="65"/>
      <c r="P2272" s="65"/>
      <c r="R2272" s="23"/>
      <c r="S2272" s="52"/>
      <c r="T2272" s="52"/>
    </row>
    <row r="2273" spans="2:20" x14ac:dyDescent="0.25">
      <c r="B2273" s="5">
        <v>38788</v>
      </c>
      <c r="C2273" s="6">
        <v>14.67910447761194</v>
      </c>
      <c r="D2273" s="6">
        <v>15.871428571428572</v>
      </c>
      <c r="F2273" s="10">
        <v>38788</v>
      </c>
      <c r="G2273" s="13">
        <v>9.9083333333333332</v>
      </c>
      <c r="H2273" s="14">
        <v>10.921568627450981</v>
      </c>
      <c r="O2273" s="65"/>
      <c r="P2273" s="65"/>
      <c r="R2273" s="23"/>
      <c r="S2273" s="52"/>
      <c r="T2273" s="52"/>
    </row>
    <row r="2274" spans="2:20" x14ac:dyDescent="0.25">
      <c r="B2274" s="5">
        <v>38789</v>
      </c>
      <c r="C2274" s="6">
        <v>14.67910447761194</v>
      </c>
      <c r="D2274" s="6">
        <v>15.871428571428572</v>
      </c>
      <c r="F2274" s="10">
        <v>38789</v>
      </c>
      <c r="G2274" s="13">
        <v>9.9083333333333332</v>
      </c>
      <c r="H2274" s="14">
        <v>10.921568627450981</v>
      </c>
      <c r="O2274" s="65"/>
      <c r="P2274" s="65"/>
      <c r="R2274" s="23"/>
      <c r="S2274" s="52"/>
      <c r="T2274" s="52"/>
    </row>
    <row r="2275" spans="2:20" x14ac:dyDescent="0.25">
      <c r="B2275" s="5">
        <v>38790</v>
      </c>
      <c r="C2275" s="6">
        <v>14.67910447761194</v>
      </c>
      <c r="D2275" s="6">
        <v>15.871428571428572</v>
      </c>
      <c r="F2275" s="10">
        <v>38790</v>
      </c>
      <c r="G2275" s="13">
        <v>9.9083333333333332</v>
      </c>
      <c r="H2275" s="14">
        <v>10.921568627450981</v>
      </c>
      <c r="O2275" s="65"/>
      <c r="P2275" s="65"/>
      <c r="R2275" s="23"/>
      <c r="S2275" s="52"/>
      <c r="T2275" s="52"/>
    </row>
    <row r="2276" spans="2:20" x14ac:dyDescent="0.25">
      <c r="B2276" s="5">
        <v>38791</v>
      </c>
      <c r="C2276" s="6">
        <v>14.67910447761194</v>
      </c>
      <c r="D2276" s="6">
        <v>15.871428571428572</v>
      </c>
      <c r="F2276" s="10">
        <v>38791</v>
      </c>
      <c r="G2276" s="13">
        <v>9.9083333333333332</v>
      </c>
      <c r="H2276" s="14">
        <v>10.921568627450981</v>
      </c>
      <c r="O2276" s="65"/>
      <c r="P2276" s="65"/>
      <c r="R2276" s="23"/>
      <c r="S2276" s="52"/>
      <c r="T2276" s="52"/>
    </row>
    <row r="2277" spans="2:20" x14ac:dyDescent="0.25">
      <c r="B2277" s="5">
        <v>38792</v>
      </c>
      <c r="C2277" s="6">
        <v>14.67910447761194</v>
      </c>
      <c r="D2277" s="6">
        <v>15.871428571428572</v>
      </c>
      <c r="F2277" s="10">
        <v>38792</v>
      </c>
      <c r="G2277" s="13">
        <v>9.9083333333333332</v>
      </c>
      <c r="H2277" s="14">
        <v>10.921568627450981</v>
      </c>
      <c r="O2277" s="65"/>
      <c r="P2277" s="65"/>
      <c r="R2277" s="23"/>
      <c r="S2277" s="52"/>
      <c r="T2277" s="52"/>
    </row>
    <row r="2278" spans="2:20" x14ac:dyDescent="0.25">
      <c r="B2278" s="5">
        <v>38793</v>
      </c>
      <c r="C2278" s="6">
        <v>14.67910447761194</v>
      </c>
      <c r="D2278" s="6">
        <v>15.871428571428572</v>
      </c>
      <c r="F2278" s="10">
        <v>38793</v>
      </c>
      <c r="G2278" s="13">
        <v>9.9083333333333332</v>
      </c>
      <c r="H2278" s="14">
        <v>10.941176470588236</v>
      </c>
      <c r="O2278" s="65"/>
      <c r="P2278" s="65"/>
      <c r="R2278" s="23"/>
      <c r="S2278" s="52"/>
      <c r="T2278" s="52"/>
    </row>
    <row r="2279" spans="2:20" x14ac:dyDescent="0.25">
      <c r="B2279" s="5">
        <v>38794</v>
      </c>
      <c r="C2279" s="6">
        <v>14.67910447761194</v>
      </c>
      <c r="D2279" s="6">
        <v>15.871428571428572</v>
      </c>
      <c r="F2279" s="10">
        <v>38794</v>
      </c>
      <c r="G2279" s="13">
        <v>9.9083333333333332</v>
      </c>
      <c r="H2279" s="14">
        <v>10.941176470588236</v>
      </c>
      <c r="O2279" s="65"/>
      <c r="P2279" s="65"/>
      <c r="R2279" s="23"/>
      <c r="S2279" s="52"/>
      <c r="T2279" s="52"/>
    </row>
    <row r="2280" spans="2:20" x14ac:dyDescent="0.25">
      <c r="B2280" s="5">
        <v>38795</v>
      </c>
      <c r="C2280" s="6">
        <v>14.67910447761194</v>
      </c>
      <c r="D2280" s="6">
        <v>15.871428571428572</v>
      </c>
      <c r="F2280" s="10">
        <v>38795</v>
      </c>
      <c r="G2280" s="13">
        <v>9.9083333333333332</v>
      </c>
      <c r="H2280" s="14">
        <v>10.941176470588236</v>
      </c>
      <c r="O2280" s="65"/>
      <c r="P2280" s="65"/>
      <c r="R2280" s="23"/>
      <c r="S2280" s="52"/>
      <c r="T2280" s="52"/>
    </row>
    <row r="2281" spans="2:20" x14ac:dyDescent="0.25">
      <c r="B2281" s="5">
        <v>38796</v>
      </c>
      <c r="C2281" s="6">
        <v>14.67910447761194</v>
      </c>
      <c r="D2281" s="6">
        <v>15.871428571428572</v>
      </c>
      <c r="F2281" s="10">
        <v>38796</v>
      </c>
      <c r="G2281" s="13">
        <v>9.9083333333333332</v>
      </c>
      <c r="H2281" s="14">
        <v>10.941176470588236</v>
      </c>
      <c r="O2281" s="65"/>
      <c r="P2281" s="65"/>
      <c r="R2281" s="23"/>
      <c r="S2281" s="52"/>
      <c r="T2281" s="52"/>
    </row>
    <row r="2282" spans="2:20" x14ac:dyDescent="0.25">
      <c r="B2282" s="5">
        <v>38797</v>
      </c>
      <c r="C2282" s="6">
        <v>14.67910447761194</v>
      </c>
      <c r="D2282" s="6">
        <v>15.871428571428572</v>
      </c>
      <c r="F2282" s="10">
        <v>38797</v>
      </c>
      <c r="G2282" s="13">
        <v>9.9083333333333332</v>
      </c>
      <c r="H2282" s="14">
        <v>10.941176470588236</v>
      </c>
      <c r="O2282" s="65"/>
      <c r="P2282" s="65"/>
      <c r="R2282" s="23"/>
      <c r="S2282" s="52"/>
      <c r="T2282" s="52"/>
    </row>
    <row r="2283" spans="2:20" x14ac:dyDescent="0.25">
      <c r="B2283" s="5">
        <v>38798</v>
      </c>
      <c r="C2283" s="6">
        <v>14.67910447761194</v>
      </c>
      <c r="D2283" s="6">
        <v>15.871428571428572</v>
      </c>
      <c r="F2283" s="10">
        <v>38798</v>
      </c>
      <c r="G2283" s="13">
        <v>9.9083333333333332</v>
      </c>
      <c r="H2283" s="14">
        <v>10.941176470588236</v>
      </c>
      <c r="O2283" s="65"/>
      <c r="P2283" s="65"/>
      <c r="R2283" s="23"/>
      <c r="S2283" s="52"/>
      <c r="T2283" s="52"/>
    </row>
    <row r="2284" spans="2:20" x14ac:dyDescent="0.25">
      <c r="B2284" s="5">
        <v>38799</v>
      </c>
      <c r="C2284" s="6">
        <v>14.67910447761194</v>
      </c>
      <c r="D2284" s="6">
        <v>15.871428571428572</v>
      </c>
      <c r="F2284" s="10">
        <v>38799</v>
      </c>
      <c r="G2284" s="13">
        <v>9.9083333333333332</v>
      </c>
      <c r="H2284" s="14">
        <v>10.941176470588236</v>
      </c>
      <c r="O2284" s="65"/>
      <c r="P2284" s="65"/>
      <c r="R2284" s="23"/>
      <c r="S2284" s="52"/>
      <c r="T2284" s="52"/>
    </row>
    <row r="2285" spans="2:20" x14ac:dyDescent="0.25">
      <c r="B2285" s="5">
        <v>38800</v>
      </c>
      <c r="C2285" s="6">
        <v>14.67910447761194</v>
      </c>
      <c r="D2285" s="6">
        <v>15.871428571428572</v>
      </c>
      <c r="F2285" s="10">
        <v>38800</v>
      </c>
      <c r="G2285" s="13">
        <v>9.9083333333333332</v>
      </c>
      <c r="H2285" s="14">
        <v>10.941176470588236</v>
      </c>
      <c r="O2285" s="65"/>
      <c r="P2285" s="65"/>
      <c r="R2285" s="23"/>
      <c r="S2285" s="52"/>
      <c r="T2285" s="52"/>
    </row>
    <row r="2286" spans="2:20" x14ac:dyDescent="0.25">
      <c r="B2286" s="5">
        <v>38801</v>
      </c>
      <c r="C2286" s="6">
        <v>14.67910447761194</v>
      </c>
      <c r="D2286" s="6">
        <v>15.871428571428572</v>
      </c>
      <c r="F2286" s="10">
        <v>38801</v>
      </c>
      <c r="G2286" s="13">
        <v>9.9083333333333332</v>
      </c>
      <c r="H2286" s="14">
        <v>10.941176470588236</v>
      </c>
      <c r="O2286" s="65"/>
      <c r="P2286" s="65"/>
      <c r="R2286" s="23"/>
      <c r="S2286" s="52"/>
      <c r="T2286" s="52"/>
    </row>
    <row r="2287" spans="2:20" x14ac:dyDescent="0.25">
      <c r="B2287" s="5">
        <v>38802</v>
      </c>
      <c r="C2287" s="6">
        <v>14.67910447761194</v>
      </c>
      <c r="D2287" s="6">
        <v>15.871428571428572</v>
      </c>
      <c r="F2287" s="10">
        <v>38802</v>
      </c>
      <c r="G2287" s="13">
        <v>9.9083333333333332</v>
      </c>
      <c r="H2287" s="14">
        <v>10.941176470588236</v>
      </c>
      <c r="O2287" s="65"/>
      <c r="P2287" s="65"/>
      <c r="R2287" s="23"/>
      <c r="S2287" s="52"/>
      <c r="T2287" s="52"/>
    </row>
    <row r="2288" spans="2:20" x14ac:dyDescent="0.25">
      <c r="B2288" s="5">
        <v>38803</v>
      </c>
      <c r="C2288" s="6">
        <v>14.67910447761194</v>
      </c>
      <c r="D2288" s="6">
        <v>15.871428571428572</v>
      </c>
      <c r="F2288" s="10">
        <v>38803</v>
      </c>
      <c r="G2288" s="13">
        <v>9.9083333333333332</v>
      </c>
      <c r="H2288" s="14">
        <v>10.941176470588236</v>
      </c>
      <c r="O2288" s="65"/>
      <c r="P2288" s="65"/>
      <c r="R2288" s="23"/>
      <c r="S2288" s="52"/>
      <c r="T2288" s="52"/>
    </row>
    <row r="2289" spans="2:20" x14ac:dyDescent="0.25">
      <c r="B2289" s="5">
        <v>38804</v>
      </c>
      <c r="C2289" s="6">
        <v>14.67910447761194</v>
      </c>
      <c r="D2289" s="6">
        <v>15.871428571428572</v>
      </c>
      <c r="F2289" s="10">
        <v>38804</v>
      </c>
      <c r="G2289" s="13">
        <v>9.9083333333333332</v>
      </c>
      <c r="H2289" s="14">
        <v>10.941176470588236</v>
      </c>
      <c r="O2289" s="65"/>
      <c r="P2289" s="65"/>
      <c r="R2289" s="23"/>
      <c r="S2289" s="52"/>
      <c r="T2289" s="52"/>
    </row>
    <row r="2290" spans="2:20" x14ac:dyDescent="0.25">
      <c r="B2290" s="5">
        <v>38805</v>
      </c>
      <c r="C2290" s="6">
        <v>14.67910447761194</v>
      </c>
      <c r="D2290" s="6">
        <v>15.871428571428572</v>
      </c>
      <c r="F2290" s="10">
        <v>38805</v>
      </c>
      <c r="G2290" s="13">
        <v>9.9083333333333332</v>
      </c>
      <c r="H2290" s="14">
        <v>10.941176470588236</v>
      </c>
      <c r="O2290" s="65"/>
      <c r="P2290" s="65"/>
      <c r="R2290" s="23"/>
      <c r="S2290" s="52"/>
      <c r="T2290" s="52"/>
    </row>
    <row r="2291" spans="2:20" x14ac:dyDescent="0.25">
      <c r="B2291" s="5">
        <v>38806</v>
      </c>
      <c r="C2291" s="6">
        <v>14.67910447761194</v>
      </c>
      <c r="D2291" s="6">
        <v>15.871428571428572</v>
      </c>
      <c r="F2291" s="10">
        <v>38806</v>
      </c>
      <c r="G2291" s="13">
        <v>9.9083333333333332</v>
      </c>
      <c r="H2291" s="14">
        <v>10.941176470588236</v>
      </c>
      <c r="O2291" s="65"/>
      <c r="P2291" s="65"/>
      <c r="R2291" s="23"/>
      <c r="S2291" s="52"/>
      <c r="T2291" s="52"/>
    </row>
    <row r="2292" spans="2:20" x14ac:dyDescent="0.25">
      <c r="B2292" s="5">
        <v>38807</v>
      </c>
      <c r="C2292" s="6">
        <v>14.67910447761194</v>
      </c>
      <c r="D2292" s="6">
        <v>15.871428571428572</v>
      </c>
      <c r="F2292" s="10">
        <v>38807</v>
      </c>
      <c r="G2292" s="13">
        <v>9.9083333333333332</v>
      </c>
      <c r="H2292" s="14">
        <v>10.941176470588236</v>
      </c>
      <c r="O2292" s="65"/>
      <c r="P2292" s="65"/>
      <c r="R2292" s="23"/>
      <c r="S2292" s="52"/>
      <c r="T2292" s="52"/>
    </row>
    <row r="2293" spans="2:20" x14ac:dyDescent="0.25">
      <c r="B2293" s="5">
        <v>38808</v>
      </c>
      <c r="C2293" s="6">
        <v>14.67910447761194</v>
      </c>
      <c r="D2293" s="6">
        <v>15.871428571428572</v>
      </c>
      <c r="F2293" s="10">
        <v>38808</v>
      </c>
      <c r="G2293" s="13">
        <v>9.9083333333333332</v>
      </c>
      <c r="H2293" s="14">
        <v>10.941176470588236</v>
      </c>
      <c r="O2293" s="65"/>
      <c r="P2293" s="65"/>
      <c r="R2293" s="23"/>
      <c r="S2293" s="52"/>
      <c r="T2293" s="52"/>
    </row>
    <row r="2294" spans="2:20" x14ac:dyDescent="0.25">
      <c r="B2294" s="5">
        <v>38809</v>
      </c>
      <c r="C2294" s="6">
        <v>14.67910447761194</v>
      </c>
      <c r="D2294" s="6">
        <v>15.871428571428572</v>
      </c>
      <c r="F2294" s="10">
        <v>38809</v>
      </c>
      <c r="G2294" s="13">
        <v>9.9083333333333332</v>
      </c>
      <c r="H2294" s="14">
        <v>10.941176470588236</v>
      </c>
      <c r="O2294" s="65"/>
      <c r="P2294" s="65"/>
      <c r="R2294" s="23"/>
      <c r="S2294" s="52"/>
      <c r="T2294" s="52"/>
    </row>
    <row r="2295" spans="2:20" x14ac:dyDescent="0.25">
      <c r="B2295" s="5">
        <v>38810</v>
      </c>
      <c r="C2295" s="6">
        <v>14.67910447761194</v>
      </c>
      <c r="D2295" s="6">
        <v>15.871428571428572</v>
      </c>
      <c r="F2295" s="10">
        <v>38810</v>
      </c>
      <c r="G2295" s="13">
        <v>9.9083333333333332</v>
      </c>
      <c r="H2295" s="14">
        <v>10.941176470588236</v>
      </c>
      <c r="O2295" s="65"/>
      <c r="P2295" s="65"/>
      <c r="R2295" s="23"/>
      <c r="S2295" s="52"/>
      <c r="T2295" s="52"/>
    </row>
    <row r="2296" spans="2:20" x14ac:dyDescent="0.25">
      <c r="B2296" s="5">
        <v>38811</v>
      </c>
      <c r="C2296" s="6">
        <v>14.67910447761194</v>
      </c>
      <c r="D2296" s="6">
        <v>15.871428571428572</v>
      </c>
      <c r="F2296" s="10">
        <v>38811</v>
      </c>
      <c r="G2296" s="13">
        <v>9.9083333333333332</v>
      </c>
      <c r="H2296" s="14">
        <v>10.941176470588236</v>
      </c>
      <c r="O2296" s="65"/>
      <c r="P2296" s="65"/>
      <c r="R2296" s="23"/>
      <c r="S2296" s="52"/>
      <c r="T2296" s="52"/>
    </row>
    <row r="2297" spans="2:20" x14ac:dyDescent="0.25">
      <c r="B2297" s="5">
        <v>38812</v>
      </c>
      <c r="C2297" s="6">
        <v>14.67910447761194</v>
      </c>
      <c r="D2297" s="6">
        <v>15.871428571428572</v>
      </c>
      <c r="F2297" s="10">
        <v>38812</v>
      </c>
      <c r="G2297" s="13">
        <v>9.9083333333333332</v>
      </c>
      <c r="H2297" s="14">
        <v>10.941176470588236</v>
      </c>
      <c r="O2297" s="65"/>
      <c r="P2297" s="65"/>
      <c r="R2297" s="23"/>
      <c r="S2297" s="52"/>
      <c r="T2297" s="52"/>
    </row>
    <row r="2298" spans="2:20" x14ac:dyDescent="0.25">
      <c r="B2298" s="5">
        <v>38813</v>
      </c>
      <c r="C2298" s="6">
        <v>14.67910447761194</v>
      </c>
      <c r="D2298" s="6">
        <v>15.871428571428572</v>
      </c>
      <c r="F2298" s="10">
        <v>38813</v>
      </c>
      <c r="G2298" s="13">
        <v>9.9083333333333332</v>
      </c>
      <c r="H2298" s="14">
        <v>10.941176470588236</v>
      </c>
      <c r="O2298" s="65"/>
      <c r="P2298" s="65"/>
      <c r="R2298" s="23"/>
      <c r="S2298" s="52"/>
      <c r="T2298" s="52"/>
    </row>
    <row r="2299" spans="2:20" x14ac:dyDescent="0.25">
      <c r="B2299" s="5">
        <v>38814</v>
      </c>
      <c r="C2299" s="6">
        <v>14.67910447761194</v>
      </c>
      <c r="D2299" s="6">
        <v>15.871428571428572</v>
      </c>
      <c r="F2299" s="10">
        <v>38814</v>
      </c>
      <c r="G2299" s="13">
        <v>9.9083333333333332</v>
      </c>
      <c r="H2299" s="14">
        <v>10.941176470588236</v>
      </c>
      <c r="O2299" s="65"/>
      <c r="P2299" s="65"/>
      <c r="R2299" s="23"/>
      <c r="S2299" s="52"/>
      <c r="T2299" s="52"/>
    </row>
    <row r="2300" spans="2:20" x14ac:dyDescent="0.25">
      <c r="B2300" s="5">
        <v>38815</v>
      </c>
      <c r="C2300" s="6">
        <v>14.67910447761194</v>
      </c>
      <c r="D2300" s="6">
        <v>15.871428571428572</v>
      </c>
      <c r="F2300" s="10">
        <v>38815</v>
      </c>
      <c r="G2300" s="13">
        <v>9.9083333333333332</v>
      </c>
      <c r="H2300" s="14">
        <v>10.941176470588236</v>
      </c>
      <c r="O2300" s="65"/>
      <c r="P2300" s="65"/>
      <c r="R2300" s="23"/>
      <c r="S2300" s="52"/>
      <c r="T2300" s="52"/>
    </row>
    <row r="2301" spans="2:20" x14ac:dyDescent="0.25">
      <c r="B2301" s="5">
        <v>38816</v>
      </c>
      <c r="C2301" s="6">
        <v>14.67910447761194</v>
      </c>
      <c r="D2301" s="6">
        <v>15.871428571428572</v>
      </c>
      <c r="F2301" s="10">
        <v>38816</v>
      </c>
      <c r="G2301" s="13">
        <v>9.9083333333333332</v>
      </c>
      <c r="H2301" s="14">
        <v>10.941176470588236</v>
      </c>
      <c r="O2301" s="65"/>
      <c r="P2301" s="65"/>
      <c r="R2301" s="23"/>
      <c r="S2301" s="52"/>
      <c r="T2301" s="52"/>
    </row>
    <row r="2302" spans="2:20" x14ac:dyDescent="0.25">
      <c r="B2302" s="5">
        <v>38817</v>
      </c>
      <c r="C2302" s="6">
        <v>14.67910447761194</v>
      </c>
      <c r="D2302" s="6">
        <v>15.871428571428572</v>
      </c>
      <c r="F2302" s="10">
        <v>38817</v>
      </c>
      <c r="G2302" s="13">
        <v>9.9083333333333332</v>
      </c>
      <c r="H2302" s="14">
        <v>10.941176470588236</v>
      </c>
      <c r="O2302" s="65"/>
      <c r="P2302" s="65"/>
      <c r="R2302" s="23"/>
      <c r="S2302" s="52"/>
      <c r="T2302" s="52"/>
    </row>
    <row r="2303" spans="2:20" x14ac:dyDescent="0.25">
      <c r="B2303" s="5">
        <v>38818</v>
      </c>
      <c r="C2303" s="6">
        <v>14.67910447761194</v>
      </c>
      <c r="D2303" s="6">
        <v>15.871428571428572</v>
      </c>
      <c r="F2303" s="10">
        <v>38818</v>
      </c>
      <c r="G2303" s="13">
        <v>9.9083333333333332</v>
      </c>
      <c r="H2303" s="14">
        <v>10.941176470588236</v>
      </c>
      <c r="O2303" s="65"/>
      <c r="P2303" s="65"/>
      <c r="R2303" s="23"/>
      <c r="S2303" s="52"/>
      <c r="T2303" s="52"/>
    </row>
    <row r="2304" spans="2:20" x14ac:dyDescent="0.25">
      <c r="B2304" s="5">
        <v>38819</v>
      </c>
      <c r="C2304" s="6">
        <v>14.67910447761194</v>
      </c>
      <c r="D2304" s="6">
        <v>15.871428571428572</v>
      </c>
      <c r="F2304" s="10">
        <v>38819</v>
      </c>
      <c r="G2304" s="13">
        <v>9.9083333333333332</v>
      </c>
      <c r="H2304" s="14">
        <v>10.941176470588236</v>
      </c>
      <c r="O2304" s="65"/>
      <c r="P2304" s="65"/>
      <c r="R2304" s="23"/>
      <c r="S2304" s="52"/>
      <c r="T2304" s="52"/>
    </row>
    <row r="2305" spans="2:20" x14ac:dyDescent="0.25">
      <c r="B2305" s="5">
        <v>38820</v>
      </c>
      <c r="C2305" s="6">
        <v>14.67910447761194</v>
      </c>
      <c r="D2305" s="6">
        <v>15.871428571428572</v>
      </c>
      <c r="F2305" s="10">
        <v>38820</v>
      </c>
      <c r="G2305" s="13">
        <v>9.9083333333333332</v>
      </c>
      <c r="H2305" s="14">
        <v>10.941176470588236</v>
      </c>
      <c r="O2305" s="65"/>
      <c r="P2305" s="65"/>
      <c r="R2305" s="23"/>
      <c r="S2305" s="52"/>
      <c r="T2305" s="52"/>
    </row>
    <row r="2306" spans="2:20" x14ac:dyDescent="0.25">
      <c r="B2306" s="5">
        <v>38821</v>
      </c>
      <c r="C2306" s="6">
        <v>14.67910447761194</v>
      </c>
      <c r="D2306" s="6">
        <v>15.871428571428572</v>
      </c>
      <c r="F2306" s="10">
        <v>38821</v>
      </c>
      <c r="G2306" s="13">
        <v>9.9083333333333332</v>
      </c>
      <c r="H2306" s="14">
        <v>10.941176470588236</v>
      </c>
      <c r="O2306" s="65"/>
      <c r="P2306" s="65"/>
      <c r="R2306" s="23"/>
      <c r="S2306" s="52"/>
      <c r="T2306" s="52"/>
    </row>
    <row r="2307" spans="2:20" x14ac:dyDescent="0.25">
      <c r="B2307" s="5">
        <v>38822</v>
      </c>
      <c r="C2307" s="6">
        <v>14.67910447761194</v>
      </c>
      <c r="D2307" s="6">
        <v>15.871428571428572</v>
      </c>
      <c r="F2307" s="10">
        <v>38822</v>
      </c>
      <c r="G2307" s="13">
        <v>9.9083333333333332</v>
      </c>
      <c r="H2307" s="14">
        <v>10.941176470588236</v>
      </c>
      <c r="O2307" s="65"/>
      <c r="P2307" s="65"/>
      <c r="R2307" s="23"/>
      <c r="S2307" s="52"/>
      <c r="T2307" s="52"/>
    </row>
    <row r="2308" spans="2:20" x14ac:dyDescent="0.25">
      <c r="B2308" s="5">
        <v>38823</v>
      </c>
      <c r="C2308" s="6">
        <v>14.67910447761194</v>
      </c>
      <c r="D2308" s="6">
        <v>15.871428571428572</v>
      </c>
      <c r="F2308" s="10">
        <v>38823</v>
      </c>
      <c r="G2308" s="13">
        <v>9.9083333333333332</v>
      </c>
      <c r="H2308" s="14">
        <v>10.941176470588236</v>
      </c>
      <c r="O2308" s="65"/>
      <c r="P2308" s="65"/>
      <c r="R2308" s="23"/>
      <c r="S2308" s="52"/>
      <c r="T2308" s="52"/>
    </row>
    <row r="2309" spans="2:20" x14ac:dyDescent="0.25">
      <c r="B2309" s="5">
        <v>38824</v>
      </c>
      <c r="C2309" s="6">
        <v>14.67910447761194</v>
      </c>
      <c r="D2309" s="6">
        <v>15.871428571428572</v>
      </c>
      <c r="F2309" s="10">
        <v>38824</v>
      </c>
      <c r="G2309" s="13">
        <v>9.9083333333333332</v>
      </c>
      <c r="H2309" s="14">
        <v>10.941176470588236</v>
      </c>
      <c r="O2309" s="65"/>
      <c r="P2309" s="65"/>
      <c r="R2309" s="23"/>
      <c r="S2309" s="52"/>
      <c r="T2309" s="52"/>
    </row>
    <row r="2310" spans="2:20" x14ac:dyDescent="0.25">
      <c r="B2310" s="5">
        <v>38825</v>
      </c>
      <c r="C2310" s="6">
        <v>14.67910447761194</v>
      </c>
      <c r="D2310" s="6">
        <v>15.871428571428572</v>
      </c>
      <c r="F2310" s="10">
        <v>38825</v>
      </c>
      <c r="G2310" s="13">
        <v>9.9083333333333332</v>
      </c>
      <c r="H2310" s="14">
        <v>10.941176470588236</v>
      </c>
      <c r="O2310" s="65"/>
      <c r="P2310" s="65"/>
      <c r="R2310" s="23"/>
      <c r="S2310" s="52"/>
      <c r="T2310" s="52"/>
    </row>
    <row r="2311" spans="2:20" x14ac:dyDescent="0.25">
      <c r="B2311" s="5">
        <v>38826</v>
      </c>
      <c r="C2311" s="6">
        <v>14.67910447761194</v>
      </c>
      <c r="D2311" s="6">
        <v>15.871428571428572</v>
      </c>
      <c r="F2311" s="10">
        <v>38826</v>
      </c>
      <c r="G2311" s="13">
        <v>9.9083333333333332</v>
      </c>
      <c r="H2311" s="14">
        <v>10.941176470588236</v>
      </c>
      <c r="O2311" s="65"/>
      <c r="P2311" s="65"/>
      <c r="R2311" s="23"/>
      <c r="S2311" s="52"/>
      <c r="T2311" s="52"/>
    </row>
    <row r="2312" spans="2:20" x14ac:dyDescent="0.25">
      <c r="B2312" s="5">
        <v>38827</v>
      </c>
      <c r="C2312" s="6">
        <v>14.67910447761194</v>
      </c>
      <c r="D2312" s="6">
        <v>15.871428571428572</v>
      </c>
      <c r="F2312" s="10">
        <v>38827</v>
      </c>
      <c r="G2312" s="13">
        <v>9.9083333333333332</v>
      </c>
      <c r="H2312" s="14">
        <v>10.941176470588236</v>
      </c>
      <c r="O2312" s="65"/>
      <c r="P2312" s="65"/>
      <c r="R2312" s="23"/>
      <c r="S2312" s="52"/>
      <c r="T2312" s="52"/>
    </row>
    <row r="2313" spans="2:20" x14ac:dyDescent="0.25">
      <c r="B2313" s="5">
        <v>38828</v>
      </c>
      <c r="C2313" s="6">
        <v>14.67910447761194</v>
      </c>
      <c r="D2313" s="6">
        <v>15.871428571428572</v>
      </c>
      <c r="F2313" s="10">
        <v>38828</v>
      </c>
      <c r="G2313" s="13">
        <v>9.9083333333333332</v>
      </c>
      <c r="H2313" s="14">
        <v>10.941176470588236</v>
      </c>
      <c r="O2313" s="65"/>
      <c r="P2313" s="65"/>
      <c r="R2313" s="23"/>
      <c r="S2313" s="52"/>
      <c r="T2313" s="52"/>
    </row>
    <row r="2314" spans="2:20" x14ac:dyDescent="0.25">
      <c r="B2314" s="5">
        <v>38829</v>
      </c>
      <c r="C2314" s="6">
        <v>14.67910447761194</v>
      </c>
      <c r="D2314" s="6">
        <v>15.871428571428572</v>
      </c>
      <c r="F2314" s="10">
        <v>38829</v>
      </c>
      <c r="G2314" s="13">
        <v>9.9083333333333332</v>
      </c>
      <c r="H2314" s="14">
        <v>10.941176470588236</v>
      </c>
      <c r="O2314" s="65"/>
      <c r="P2314" s="65"/>
      <c r="R2314" s="23"/>
      <c r="S2314" s="52"/>
      <c r="T2314" s="52"/>
    </row>
    <row r="2315" spans="2:20" x14ac:dyDescent="0.25">
      <c r="B2315" s="5">
        <v>38830</v>
      </c>
      <c r="C2315" s="6">
        <v>14.67910447761194</v>
      </c>
      <c r="D2315" s="6">
        <v>15.871428571428572</v>
      </c>
      <c r="F2315" s="10">
        <v>38830</v>
      </c>
      <c r="G2315" s="13">
        <v>9.9083333333333332</v>
      </c>
      <c r="H2315" s="14">
        <v>10.941176470588236</v>
      </c>
      <c r="O2315" s="65"/>
      <c r="P2315" s="65"/>
      <c r="R2315" s="23"/>
      <c r="S2315" s="52"/>
      <c r="T2315" s="52"/>
    </row>
    <row r="2316" spans="2:20" x14ac:dyDescent="0.25">
      <c r="B2316" s="5">
        <v>38831</v>
      </c>
      <c r="C2316" s="6">
        <v>14.67910447761194</v>
      </c>
      <c r="D2316" s="6">
        <v>15.871428571428572</v>
      </c>
      <c r="F2316" s="10">
        <v>38831</v>
      </c>
      <c r="G2316" s="13">
        <v>9.9416666666666664</v>
      </c>
      <c r="H2316" s="14">
        <v>10.941176470588236</v>
      </c>
      <c r="O2316" s="65"/>
      <c r="P2316" s="65"/>
      <c r="R2316" s="23"/>
      <c r="S2316" s="52"/>
      <c r="T2316" s="52"/>
    </row>
    <row r="2317" spans="2:20" x14ac:dyDescent="0.25">
      <c r="B2317" s="5">
        <v>38832</v>
      </c>
      <c r="C2317" s="6">
        <v>14.67910447761194</v>
      </c>
      <c r="D2317" s="6">
        <v>15.871428571428572</v>
      </c>
      <c r="F2317" s="10">
        <v>38832</v>
      </c>
      <c r="G2317" s="13">
        <v>9.9416666666666664</v>
      </c>
      <c r="H2317" s="14">
        <v>10.941176470588236</v>
      </c>
      <c r="O2317" s="65"/>
      <c r="P2317" s="65"/>
      <c r="R2317" s="23"/>
      <c r="S2317" s="52"/>
      <c r="T2317" s="52"/>
    </row>
    <row r="2318" spans="2:20" x14ac:dyDescent="0.25">
      <c r="B2318" s="5">
        <v>38833</v>
      </c>
      <c r="C2318" s="6">
        <v>14.67910447761194</v>
      </c>
      <c r="D2318" s="6">
        <v>15.871428571428572</v>
      </c>
      <c r="F2318" s="10">
        <v>38833</v>
      </c>
      <c r="G2318" s="13">
        <v>9.9416666666666664</v>
      </c>
      <c r="H2318" s="14">
        <v>10.96078431372549</v>
      </c>
      <c r="O2318" s="65"/>
      <c r="P2318" s="65"/>
      <c r="R2318" s="23"/>
      <c r="S2318" s="52"/>
      <c r="T2318" s="52"/>
    </row>
    <row r="2319" spans="2:20" x14ac:dyDescent="0.25">
      <c r="B2319" s="5">
        <v>38834</v>
      </c>
      <c r="C2319" s="6">
        <v>14.67910447761194</v>
      </c>
      <c r="D2319" s="6">
        <v>15.871428571428572</v>
      </c>
      <c r="F2319" s="10">
        <v>38834</v>
      </c>
      <c r="G2319" s="13">
        <v>9.9416666666666664</v>
      </c>
      <c r="H2319" s="14">
        <v>10.96078431372549</v>
      </c>
      <c r="O2319" s="65"/>
      <c r="P2319" s="65"/>
      <c r="R2319" s="23"/>
      <c r="S2319" s="52"/>
      <c r="T2319" s="52"/>
    </row>
    <row r="2320" spans="2:20" x14ac:dyDescent="0.25">
      <c r="B2320" s="5">
        <v>38835</v>
      </c>
      <c r="C2320" s="6">
        <v>14.67910447761194</v>
      </c>
      <c r="D2320" s="6">
        <v>15.871428571428572</v>
      </c>
      <c r="F2320" s="10">
        <v>38835</v>
      </c>
      <c r="G2320" s="13">
        <v>9.9416666666666664</v>
      </c>
      <c r="H2320" s="14">
        <v>10.96078431372549</v>
      </c>
      <c r="O2320" s="65"/>
      <c r="P2320" s="65"/>
      <c r="R2320" s="23"/>
      <c r="S2320" s="52"/>
      <c r="T2320" s="52"/>
    </row>
    <row r="2321" spans="2:20" x14ac:dyDescent="0.25">
      <c r="B2321" s="5">
        <v>38836</v>
      </c>
      <c r="C2321" s="6">
        <v>14.67910447761194</v>
      </c>
      <c r="D2321" s="6">
        <v>15.871428571428572</v>
      </c>
      <c r="F2321" s="10">
        <v>38836</v>
      </c>
      <c r="G2321" s="13">
        <v>9.9416666666666664</v>
      </c>
      <c r="H2321" s="14">
        <v>10.96078431372549</v>
      </c>
      <c r="O2321" s="65"/>
      <c r="P2321" s="65"/>
      <c r="R2321" s="23"/>
      <c r="S2321" s="52"/>
      <c r="T2321" s="52"/>
    </row>
    <row r="2322" spans="2:20" x14ac:dyDescent="0.25">
      <c r="B2322" s="5">
        <v>38837</v>
      </c>
      <c r="C2322" s="6">
        <v>14.67910447761194</v>
      </c>
      <c r="D2322" s="6">
        <v>15.871428571428572</v>
      </c>
      <c r="F2322" s="10">
        <v>38837</v>
      </c>
      <c r="G2322" s="13">
        <v>9.9416666666666664</v>
      </c>
      <c r="H2322" s="14">
        <v>10.96078431372549</v>
      </c>
      <c r="O2322" s="65"/>
      <c r="P2322" s="65"/>
      <c r="R2322" s="23"/>
      <c r="S2322" s="52"/>
      <c r="T2322" s="52"/>
    </row>
    <row r="2323" spans="2:20" x14ac:dyDescent="0.25">
      <c r="B2323" s="5">
        <v>38838</v>
      </c>
      <c r="C2323" s="6">
        <v>14.67910447761194</v>
      </c>
      <c r="D2323" s="6">
        <v>15.871428571428572</v>
      </c>
      <c r="F2323" s="10">
        <v>38838</v>
      </c>
      <c r="G2323" s="13">
        <v>9.9416666666666664</v>
      </c>
      <c r="H2323" s="14">
        <v>10.96078431372549</v>
      </c>
      <c r="O2323" s="65"/>
      <c r="P2323" s="65"/>
      <c r="R2323" s="23"/>
      <c r="S2323" s="52"/>
      <c r="T2323" s="52"/>
    </row>
    <row r="2324" spans="2:20" x14ac:dyDescent="0.25">
      <c r="B2324" s="5">
        <v>38839</v>
      </c>
      <c r="C2324" s="6">
        <v>14.67910447761194</v>
      </c>
      <c r="D2324" s="6">
        <v>15.871428571428572</v>
      </c>
      <c r="F2324" s="10">
        <v>38839</v>
      </c>
      <c r="G2324" s="13">
        <v>9.9416666666666664</v>
      </c>
      <c r="H2324" s="14">
        <v>10.96078431372549</v>
      </c>
      <c r="O2324" s="65"/>
      <c r="P2324" s="65"/>
      <c r="R2324" s="23"/>
      <c r="S2324" s="52"/>
      <c r="T2324" s="52"/>
    </row>
    <row r="2325" spans="2:20" x14ac:dyDescent="0.25">
      <c r="B2325" s="5">
        <v>38840</v>
      </c>
      <c r="C2325" s="6">
        <v>14.67910447761194</v>
      </c>
      <c r="D2325" s="6">
        <v>15.871428571428572</v>
      </c>
      <c r="F2325" s="10">
        <v>38840</v>
      </c>
      <c r="G2325" s="13">
        <v>9.9416666666666664</v>
      </c>
      <c r="H2325" s="14">
        <v>10.96078431372549</v>
      </c>
      <c r="O2325" s="65"/>
      <c r="P2325" s="65"/>
      <c r="R2325" s="23"/>
      <c r="S2325" s="52"/>
      <c r="T2325" s="52"/>
    </row>
    <row r="2326" spans="2:20" x14ac:dyDescent="0.25">
      <c r="B2326" s="5">
        <v>38841</v>
      </c>
      <c r="C2326" s="6">
        <v>14.67910447761194</v>
      </c>
      <c r="D2326" s="6">
        <v>15.871428571428572</v>
      </c>
      <c r="F2326" s="10">
        <v>38841</v>
      </c>
      <c r="G2326" s="13">
        <v>9.9416666666666664</v>
      </c>
      <c r="H2326" s="14">
        <v>10.96078431372549</v>
      </c>
      <c r="O2326" s="65"/>
      <c r="P2326" s="65"/>
      <c r="R2326" s="23"/>
      <c r="S2326" s="52"/>
      <c r="T2326" s="52"/>
    </row>
    <row r="2327" spans="2:20" x14ac:dyDescent="0.25">
      <c r="B2327" s="5">
        <v>38842</v>
      </c>
      <c r="C2327" s="6">
        <v>14.67910447761194</v>
      </c>
      <c r="D2327" s="6">
        <v>15.871428571428572</v>
      </c>
      <c r="F2327" s="10">
        <v>38842</v>
      </c>
      <c r="G2327" s="13">
        <v>9.9416666666666664</v>
      </c>
      <c r="H2327" s="14">
        <v>10.96078431372549</v>
      </c>
      <c r="O2327" s="65"/>
      <c r="P2327" s="65"/>
      <c r="R2327" s="23"/>
      <c r="S2327" s="52"/>
      <c r="T2327" s="52"/>
    </row>
    <row r="2328" spans="2:20" x14ac:dyDescent="0.25">
      <c r="B2328" s="5">
        <v>38843</v>
      </c>
      <c r="C2328" s="6">
        <v>14.67910447761194</v>
      </c>
      <c r="D2328" s="6">
        <v>15.871428571428572</v>
      </c>
      <c r="F2328" s="10">
        <v>38843</v>
      </c>
      <c r="G2328" s="13">
        <v>9.9416666666666664</v>
      </c>
      <c r="H2328" s="14">
        <v>10.96078431372549</v>
      </c>
      <c r="O2328" s="65"/>
      <c r="P2328" s="65"/>
      <c r="R2328" s="23"/>
      <c r="S2328" s="52"/>
      <c r="T2328" s="52"/>
    </row>
    <row r="2329" spans="2:20" x14ac:dyDescent="0.25">
      <c r="B2329" s="5">
        <v>38844</v>
      </c>
      <c r="C2329" s="6">
        <v>14.67910447761194</v>
      </c>
      <c r="D2329" s="6">
        <v>15.871428571428572</v>
      </c>
      <c r="F2329" s="10">
        <v>38844</v>
      </c>
      <c r="G2329" s="13">
        <v>9.9416666666666664</v>
      </c>
      <c r="H2329" s="14">
        <v>10.96078431372549</v>
      </c>
      <c r="O2329" s="65"/>
      <c r="P2329" s="65"/>
      <c r="R2329" s="23"/>
      <c r="S2329" s="52"/>
      <c r="T2329" s="52"/>
    </row>
    <row r="2330" spans="2:20" x14ac:dyDescent="0.25">
      <c r="B2330" s="5">
        <v>38845</v>
      </c>
      <c r="C2330" s="6">
        <v>14.67910447761194</v>
      </c>
      <c r="D2330" s="6">
        <v>15.871428571428572</v>
      </c>
      <c r="F2330" s="10">
        <v>38845</v>
      </c>
      <c r="G2330" s="13">
        <v>9.9416666666666664</v>
      </c>
      <c r="H2330" s="14">
        <v>10.96078431372549</v>
      </c>
      <c r="O2330" s="65"/>
      <c r="P2330" s="65"/>
      <c r="R2330" s="23"/>
      <c r="S2330" s="52"/>
      <c r="T2330" s="52"/>
    </row>
    <row r="2331" spans="2:20" x14ac:dyDescent="0.25">
      <c r="B2331" s="5">
        <v>38846</v>
      </c>
      <c r="C2331" s="6">
        <v>14.67910447761194</v>
      </c>
      <c r="D2331" s="6">
        <v>15.871428571428572</v>
      </c>
      <c r="F2331" s="10">
        <v>38846</v>
      </c>
      <c r="G2331" s="13">
        <v>9.9416666666666664</v>
      </c>
      <c r="H2331" s="14">
        <v>10.96078431372549</v>
      </c>
      <c r="O2331" s="65"/>
      <c r="P2331" s="65"/>
      <c r="R2331" s="23"/>
      <c r="S2331" s="52"/>
      <c r="T2331" s="52"/>
    </row>
    <row r="2332" spans="2:20" x14ac:dyDescent="0.25">
      <c r="B2332" s="5">
        <v>38847</v>
      </c>
      <c r="C2332" s="6">
        <v>14.67910447761194</v>
      </c>
      <c r="D2332" s="6">
        <v>15.871428571428572</v>
      </c>
      <c r="F2332" s="10">
        <v>38847</v>
      </c>
      <c r="G2332" s="13">
        <v>9.9416666666666664</v>
      </c>
      <c r="H2332" s="14">
        <v>10.96078431372549</v>
      </c>
      <c r="O2332" s="65"/>
      <c r="P2332" s="65"/>
      <c r="R2332" s="23"/>
      <c r="S2332" s="52"/>
      <c r="T2332" s="52"/>
    </row>
    <row r="2333" spans="2:20" x14ac:dyDescent="0.25">
      <c r="B2333" s="5">
        <v>38848</v>
      </c>
      <c r="C2333" s="6">
        <v>14.67910447761194</v>
      </c>
      <c r="D2333" s="6">
        <v>15.871428571428572</v>
      </c>
      <c r="F2333" s="10">
        <v>38848</v>
      </c>
      <c r="G2333" s="13">
        <v>9.9416666666666664</v>
      </c>
      <c r="H2333" s="14">
        <v>11</v>
      </c>
      <c r="O2333" s="65"/>
      <c r="P2333" s="65"/>
      <c r="R2333" s="23"/>
      <c r="S2333" s="52"/>
      <c r="T2333" s="52"/>
    </row>
    <row r="2334" spans="2:20" x14ac:dyDescent="0.25">
      <c r="B2334" s="5">
        <v>38849</v>
      </c>
      <c r="C2334" s="6">
        <v>14.723880597014926</v>
      </c>
      <c r="D2334" s="6">
        <v>15.914285714285715</v>
      </c>
      <c r="F2334" s="10">
        <v>38849</v>
      </c>
      <c r="G2334" s="13">
        <v>9.9416666666666664</v>
      </c>
      <c r="H2334" s="14">
        <v>11.019607843137255</v>
      </c>
      <c r="O2334" s="65"/>
      <c r="P2334" s="65"/>
      <c r="R2334" s="23"/>
      <c r="S2334" s="52"/>
      <c r="T2334" s="52"/>
    </row>
    <row r="2335" spans="2:20" x14ac:dyDescent="0.25">
      <c r="B2335" s="5">
        <v>38850</v>
      </c>
      <c r="C2335" s="6">
        <v>14.723880597014926</v>
      </c>
      <c r="D2335" s="6">
        <v>15.914285714285715</v>
      </c>
      <c r="F2335" s="10">
        <v>38850</v>
      </c>
      <c r="G2335" s="13">
        <v>9.9416666666666664</v>
      </c>
      <c r="H2335" s="14">
        <v>11.019607843137255</v>
      </c>
      <c r="O2335" s="65"/>
      <c r="P2335" s="65"/>
      <c r="R2335" s="23"/>
      <c r="S2335" s="52"/>
      <c r="T2335" s="52"/>
    </row>
    <row r="2336" spans="2:20" x14ac:dyDescent="0.25">
      <c r="B2336" s="5">
        <v>38851</v>
      </c>
      <c r="C2336" s="6">
        <v>14.723880597014926</v>
      </c>
      <c r="D2336" s="6">
        <v>15.914285714285715</v>
      </c>
      <c r="F2336" s="10">
        <v>38851</v>
      </c>
      <c r="G2336" s="13">
        <v>9.9416666666666664</v>
      </c>
      <c r="H2336" s="14">
        <v>11.019607843137255</v>
      </c>
      <c r="O2336" s="65"/>
      <c r="P2336" s="65"/>
      <c r="R2336" s="23"/>
      <c r="S2336" s="52"/>
      <c r="T2336" s="52"/>
    </row>
    <row r="2337" spans="2:20" x14ac:dyDescent="0.25">
      <c r="B2337" s="5">
        <v>38852</v>
      </c>
      <c r="C2337" s="6">
        <v>14.723880597014926</v>
      </c>
      <c r="D2337" s="6">
        <v>15.914285714285715</v>
      </c>
      <c r="F2337" s="10">
        <v>38852</v>
      </c>
      <c r="G2337" s="13">
        <v>9.9416666666666664</v>
      </c>
      <c r="H2337" s="14">
        <v>11.019607843137255</v>
      </c>
      <c r="O2337" s="65"/>
      <c r="P2337" s="65"/>
      <c r="R2337" s="23"/>
      <c r="S2337" s="52"/>
      <c r="T2337" s="52"/>
    </row>
    <row r="2338" spans="2:20" x14ac:dyDescent="0.25">
      <c r="B2338" s="5">
        <v>38853</v>
      </c>
      <c r="C2338" s="6">
        <v>14.723880597014926</v>
      </c>
      <c r="D2338" s="6">
        <v>15.914285714285715</v>
      </c>
      <c r="F2338" s="10">
        <v>38853</v>
      </c>
      <c r="G2338" s="13">
        <v>9.9416666666666664</v>
      </c>
      <c r="H2338" s="14">
        <v>11.019607843137255</v>
      </c>
      <c r="O2338" s="65"/>
      <c r="P2338" s="65"/>
      <c r="R2338" s="23"/>
      <c r="S2338" s="52"/>
      <c r="T2338" s="52"/>
    </row>
    <row r="2339" spans="2:20" x14ac:dyDescent="0.25">
      <c r="B2339" s="5">
        <v>38854</v>
      </c>
      <c r="C2339" s="6">
        <v>14.723880597014926</v>
      </c>
      <c r="D2339" s="6">
        <v>15.914285714285715</v>
      </c>
      <c r="F2339" s="10">
        <v>38854</v>
      </c>
      <c r="G2339" s="13">
        <v>9.9416666666666664</v>
      </c>
      <c r="H2339" s="14">
        <v>10.98076923076923</v>
      </c>
      <c r="O2339" s="65"/>
      <c r="P2339" s="65"/>
      <c r="R2339" s="23"/>
      <c r="S2339" s="52"/>
      <c r="T2339" s="52"/>
    </row>
    <row r="2340" spans="2:20" x14ac:dyDescent="0.25">
      <c r="B2340" s="5">
        <v>38855</v>
      </c>
      <c r="C2340" s="6">
        <v>14.723880597014926</v>
      </c>
      <c r="D2340" s="6">
        <v>15.914285714285715</v>
      </c>
      <c r="F2340" s="10">
        <v>38855</v>
      </c>
      <c r="G2340" s="13">
        <v>9.9416666666666664</v>
      </c>
      <c r="H2340" s="14">
        <v>10.98076923076923</v>
      </c>
      <c r="O2340" s="65"/>
      <c r="P2340" s="65"/>
      <c r="R2340" s="23"/>
      <c r="S2340" s="52"/>
      <c r="T2340" s="52"/>
    </row>
    <row r="2341" spans="2:20" x14ac:dyDescent="0.25">
      <c r="B2341" s="5">
        <v>38856</v>
      </c>
      <c r="C2341" s="6">
        <v>14.723880597014926</v>
      </c>
      <c r="D2341" s="6">
        <v>15.957142857142857</v>
      </c>
      <c r="F2341" s="10">
        <v>38856</v>
      </c>
      <c r="G2341" s="13">
        <v>9.9416666666666664</v>
      </c>
      <c r="H2341" s="14">
        <v>10.98076923076923</v>
      </c>
      <c r="O2341" s="65"/>
      <c r="P2341" s="65"/>
      <c r="R2341" s="23"/>
      <c r="S2341" s="52"/>
      <c r="T2341" s="52"/>
    </row>
    <row r="2342" spans="2:20" x14ac:dyDescent="0.25">
      <c r="B2342" s="5">
        <v>38857</v>
      </c>
      <c r="C2342" s="6">
        <v>14.723880597014926</v>
      </c>
      <c r="D2342" s="6">
        <v>15.957142857142857</v>
      </c>
      <c r="F2342" s="10">
        <v>38857</v>
      </c>
      <c r="G2342" s="13">
        <v>9.9416666666666664</v>
      </c>
      <c r="H2342" s="14">
        <v>10.98076923076923</v>
      </c>
      <c r="O2342" s="65"/>
      <c r="P2342" s="65"/>
      <c r="R2342" s="23"/>
      <c r="S2342" s="52"/>
      <c r="T2342" s="52"/>
    </row>
    <row r="2343" spans="2:20" x14ac:dyDescent="0.25">
      <c r="B2343" s="5">
        <v>38858</v>
      </c>
      <c r="C2343" s="6">
        <v>14.723880597014926</v>
      </c>
      <c r="D2343" s="6">
        <v>15.957142857142857</v>
      </c>
      <c r="F2343" s="10">
        <v>38858</v>
      </c>
      <c r="G2343" s="13">
        <v>9.9416666666666664</v>
      </c>
      <c r="H2343" s="14">
        <v>10.98076923076923</v>
      </c>
      <c r="O2343" s="65"/>
      <c r="P2343" s="65"/>
      <c r="R2343" s="23"/>
      <c r="S2343" s="52"/>
      <c r="T2343" s="52"/>
    </row>
    <row r="2344" spans="2:20" x14ac:dyDescent="0.25">
      <c r="B2344" s="5">
        <v>38859</v>
      </c>
      <c r="C2344" s="6">
        <v>14.723880597014926</v>
      </c>
      <c r="D2344" s="6">
        <v>15.957142857142857</v>
      </c>
      <c r="F2344" s="10">
        <v>38859</v>
      </c>
      <c r="G2344" s="13">
        <v>9.9416666666666664</v>
      </c>
      <c r="H2344" s="14">
        <v>10.98076923076923</v>
      </c>
      <c r="O2344" s="65"/>
      <c r="P2344" s="65"/>
      <c r="R2344" s="23"/>
      <c r="S2344" s="52"/>
      <c r="T2344" s="52"/>
    </row>
    <row r="2345" spans="2:20" x14ac:dyDescent="0.25">
      <c r="B2345" s="5">
        <v>38860</v>
      </c>
      <c r="C2345" s="6">
        <v>14.723880597014926</v>
      </c>
      <c r="D2345" s="6">
        <v>15.957142857142857</v>
      </c>
      <c r="F2345" s="10">
        <v>38860</v>
      </c>
      <c r="G2345" s="13">
        <v>9.9416666666666664</v>
      </c>
      <c r="H2345" s="14">
        <v>10.98076923076923</v>
      </c>
      <c r="O2345" s="65"/>
      <c r="P2345" s="65"/>
      <c r="R2345" s="23"/>
      <c r="S2345" s="52"/>
      <c r="T2345" s="52"/>
    </row>
    <row r="2346" spans="2:20" x14ac:dyDescent="0.25">
      <c r="B2346" s="5">
        <v>38861</v>
      </c>
      <c r="C2346" s="6">
        <v>14.723880597014926</v>
      </c>
      <c r="D2346" s="6">
        <v>15.957142857142857</v>
      </c>
      <c r="F2346" s="10">
        <v>38861</v>
      </c>
      <c r="G2346" s="13">
        <v>9.9416666666666664</v>
      </c>
      <c r="H2346" s="14">
        <v>10.98076923076923</v>
      </c>
      <c r="O2346" s="65"/>
      <c r="P2346" s="65"/>
      <c r="R2346" s="23"/>
      <c r="S2346" s="52"/>
      <c r="T2346" s="52"/>
    </row>
    <row r="2347" spans="2:20" x14ac:dyDescent="0.25">
      <c r="B2347" s="5">
        <v>38862</v>
      </c>
      <c r="C2347" s="6">
        <v>14.723880597014926</v>
      </c>
      <c r="D2347" s="6">
        <v>15.957142857142857</v>
      </c>
      <c r="F2347" s="10">
        <v>38862</v>
      </c>
      <c r="G2347" s="13">
        <v>9.9416666666666664</v>
      </c>
      <c r="H2347" s="14">
        <v>10.98076923076923</v>
      </c>
      <c r="O2347" s="65"/>
      <c r="P2347" s="65"/>
      <c r="R2347" s="23"/>
      <c r="S2347" s="52"/>
      <c r="T2347" s="52"/>
    </row>
    <row r="2348" spans="2:20" x14ac:dyDescent="0.25">
      <c r="B2348" s="5">
        <v>38863</v>
      </c>
      <c r="C2348" s="6">
        <v>14.723880597014926</v>
      </c>
      <c r="D2348" s="6">
        <v>15.957142857142857</v>
      </c>
      <c r="F2348" s="10">
        <v>38863</v>
      </c>
      <c r="G2348" s="13">
        <v>9.9416666666666664</v>
      </c>
      <c r="H2348" s="14">
        <v>10.98076923076923</v>
      </c>
      <c r="O2348" s="65"/>
      <c r="P2348" s="65"/>
      <c r="R2348" s="23"/>
      <c r="S2348" s="52"/>
      <c r="T2348" s="52"/>
    </row>
    <row r="2349" spans="2:20" x14ac:dyDescent="0.25">
      <c r="B2349" s="5">
        <v>38864</v>
      </c>
      <c r="C2349" s="6">
        <v>14.723880597014926</v>
      </c>
      <c r="D2349" s="6">
        <v>15.957142857142857</v>
      </c>
      <c r="F2349" s="10">
        <v>38864</v>
      </c>
      <c r="G2349" s="13">
        <v>9.9416666666666664</v>
      </c>
      <c r="H2349" s="14">
        <v>10.98076923076923</v>
      </c>
      <c r="O2349" s="65"/>
      <c r="P2349" s="65"/>
      <c r="R2349" s="23"/>
      <c r="S2349" s="52"/>
      <c r="T2349" s="52"/>
    </row>
    <row r="2350" spans="2:20" x14ac:dyDescent="0.25">
      <c r="B2350" s="5">
        <v>38865</v>
      </c>
      <c r="C2350" s="6">
        <v>14.723880597014926</v>
      </c>
      <c r="D2350" s="6">
        <v>15.957142857142857</v>
      </c>
      <c r="F2350" s="10">
        <v>38865</v>
      </c>
      <c r="G2350" s="13">
        <v>9.9416666666666664</v>
      </c>
      <c r="H2350" s="14">
        <v>10.98076923076923</v>
      </c>
      <c r="O2350" s="65"/>
      <c r="P2350" s="65"/>
      <c r="R2350" s="23"/>
      <c r="S2350" s="52"/>
      <c r="T2350" s="52"/>
    </row>
    <row r="2351" spans="2:20" x14ac:dyDescent="0.25">
      <c r="B2351" s="5">
        <v>38866</v>
      </c>
      <c r="C2351" s="6">
        <v>14.723880597014926</v>
      </c>
      <c r="D2351" s="6">
        <v>15.957142857142857</v>
      </c>
      <c r="F2351" s="10">
        <v>38866</v>
      </c>
      <c r="G2351" s="13">
        <v>9.9416666666666664</v>
      </c>
      <c r="H2351" s="14">
        <v>10.98076923076923</v>
      </c>
      <c r="O2351" s="65"/>
      <c r="P2351" s="65"/>
      <c r="R2351" s="23"/>
      <c r="S2351" s="52"/>
      <c r="T2351" s="52"/>
    </row>
    <row r="2352" spans="2:20" x14ac:dyDescent="0.25">
      <c r="B2352" s="5">
        <v>38867</v>
      </c>
      <c r="C2352" s="6">
        <v>14.723880597014926</v>
      </c>
      <c r="D2352" s="6">
        <v>15.957142857142857</v>
      </c>
      <c r="F2352" s="10">
        <v>38867</v>
      </c>
      <c r="G2352" s="13">
        <v>9.9416666666666664</v>
      </c>
      <c r="H2352" s="14">
        <v>10.98076923076923</v>
      </c>
      <c r="O2352" s="65"/>
      <c r="P2352" s="65"/>
      <c r="R2352" s="23"/>
      <c r="S2352" s="52"/>
      <c r="T2352" s="52"/>
    </row>
    <row r="2353" spans="2:20" x14ac:dyDescent="0.25">
      <c r="B2353" s="5">
        <v>38868</v>
      </c>
      <c r="C2353" s="6">
        <v>14.723880597014926</v>
      </c>
      <c r="D2353" s="6">
        <v>15.957142857142857</v>
      </c>
      <c r="F2353" s="10">
        <v>38868</v>
      </c>
      <c r="G2353" s="13">
        <v>9.9416666666666664</v>
      </c>
      <c r="H2353" s="14">
        <v>10.98076923076923</v>
      </c>
      <c r="O2353" s="65"/>
      <c r="P2353" s="65"/>
      <c r="R2353" s="23"/>
      <c r="S2353" s="52"/>
      <c r="T2353" s="52"/>
    </row>
    <row r="2354" spans="2:20" x14ac:dyDescent="0.25">
      <c r="B2354" s="5">
        <v>38869</v>
      </c>
      <c r="C2354" s="6">
        <v>14.723880597014926</v>
      </c>
      <c r="D2354" s="6">
        <v>15.957142857142857</v>
      </c>
      <c r="F2354" s="10">
        <v>38869</v>
      </c>
      <c r="G2354" s="13">
        <v>9.9416666666666664</v>
      </c>
      <c r="H2354" s="14">
        <v>10.98076923076923</v>
      </c>
      <c r="O2354" s="65"/>
      <c r="P2354" s="65"/>
      <c r="R2354" s="23"/>
      <c r="S2354" s="52"/>
      <c r="T2354" s="52"/>
    </row>
    <row r="2355" spans="2:20" x14ac:dyDescent="0.25">
      <c r="B2355" s="5">
        <v>38870</v>
      </c>
      <c r="C2355" s="6">
        <v>14.723880597014926</v>
      </c>
      <c r="D2355" s="6">
        <v>15.957142857142857</v>
      </c>
      <c r="F2355" s="10">
        <v>38870</v>
      </c>
      <c r="G2355" s="13">
        <v>9.9416666666666664</v>
      </c>
      <c r="H2355" s="14">
        <v>10.98076923076923</v>
      </c>
      <c r="O2355" s="65"/>
      <c r="P2355" s="65"/>
      <c r="R2355" s="23"/>
      <c r="S2355" s="52"/>
      <c r="T2355" s="52"/>
    </row>
    <row r="2356" spans="2:20" x14ac:dyDescent="0.25">
      <c r="B2356" s="5">
        <v>38871</v>
      </c>
      <c r="C2356" s="6">
        <v>14.723880597014926</v>
      </c>
      <c r="D2356" s="6">
        <v>15.957142857142857</v>
      </c>
      <c r="F2356" s="10">
        <v>38871</v>
      </c>
      <c r="G2356" s="13">
        <v>9.9416666666666664</v>
      </c>
      <c r="H2356" s="14">
        <v>10.98076923076923</v>
      </c>
      <c r="O2356" s="65"/>
      <c r="P2356" s="65"/>
      <c r="R2356" s="23"/>
      <c r="S2356" s="52"/>
      <c r="T2356" s="52"/>
    </row>
    <row r="2357" spans="2:20" x14ac:dyDescent="0.25">
      <c r="B2357" s="5">
        <v>38872</v>
      </c>
      <c r="C2357" s="6">
        <v>14.723880597014926</v>
      </c>
      <c r="D2357" s="6">
        <v>15.957142857142857</v>
      </c>
      <c r="F2357" s="10">
        <v>38872</v>
      </c>
      <c r="G2357" s="13">
        <v>9.9416666666666664</v>
      </c>
      <c r="H2357" s="14">
        <v>10.98076923076923</v>
      </c>
      <c r="O2357" s="65"/>
      <c r="P2357" s="65"/>
      <c r="R2357" s="23"/>
      <c r="S2357" s="52"/>
      <c r="T2357" s="52"/>
    </row>
    <row r="2358" spans="2:20" x14ac:dyDescent="0.25">
      <c r="B2358" s="5">
        <v>38873</v>
      </c>
      <c r="C2358" s="6">
        <v>14.723880597014926</v>
      </c>
      <c r="D2358" s="6">
        <v>15.957142857142857</v>
      </c>
      <c r="F2358" s="10">
        <v>38873</v>
      </c>
      <c r="G2358" s="13">
        <v>9.9416666666666664</v>
      </c>
      <c r="H2358" s="14">
        <v>10.98076923076923</v>
      </c>
      <c r="O2358" s="65"/>
      <c r="P2358" s="65"/>
      <c r="R2358" s="23"/>
      <c r="S2358" s="52"/>
      <c r="T2358" s="52"/>
    </row>
    <row r="2359" spans="2:20" x14ac:dyDescent="0.25">
      <c r="B2359" s="5">
        <v>38874</v>
      </c>
      <c r="C2359" s="6">
        <v>14.723880597014926</v>
      </c>
      <c r="D2359" s="6">
        <v>15.957142857142857</v>
      </c>
      <c r="F2359" s="10">
        <v>38874</v>
      </c>
      <c r="G2359" s="13">
        <v>9.9416666666666664</v>
      </c>
      <c r="H2359" s="14">
        <v>10.98076923076923</v>
      </c>
      <c r="O2359" s="65"/>
      <c r="P2359" s="65"/>
      <c r="R2359" s="23"/>
      <c r="S2359" s="52"/>
      <c r="T2359" s="52"/>
    </row>
    <row r="2360" spans="2:20" x14ac:dyDescent="0.25">
      <c r="B2360" s="5">
        <v>38875</v>
      </c>
      <c r="C2360" s="6">
        <v>14.723880597014926</v>
      </c>
      <c r="D2360" s="6">
        <v>15.957142857142857</v>
      </c>
      <c r="F2360" s="10">
        <v>38875</v>
      </c>
      <c r="G2360" s="13">
        <v>9.9416666666666664</v>
      </c>
      <c r="H2360" s="14">
        <v>10.98076923076923</v>
      </c>
      <c r="O2360" s="65"/>
      <c r="P2360" s="65"/>
      <c r="R2360" s="23"/>
      <c r="S2360" s="52"/>
      <c r="T2360" s="52"/>
    </row>
    <row r="2361" spans="2:20" x14ac:dyDescent="0.25">
      <c r="B2361" s="5">
        <v>38876</v>
      </c>
      <c r="C2361" s="6">
        <v>14.723880597014926</v>
      </c>
      <c r="D2361" s="6">
        <v>15.957142857142857</v>
      </c>
      <c r="F2361" s="10">
        <v>38876</v>
      </c>
      <c r="G2361" s="13">
        <v>9.9416666666666664</v>
      </c>
      <c r="H2361" s="14">
        <v>10.98076923076923</v>
      </c>
      <c r="O2361" s="65"/>
      <c r="P2361" s="65"/>
      <c r="R2361" s="23"/>
      <c r="S2361" s="52"/>
      <c r="T2361" s="52"/>
    </row>
    <row r="2362" spans="2:20" x14ac:dyDescent="0.25">
      <c r="B2362" s="5">
        <v>38877</v>
      </c>
      <c r="C2362" s="6">
        <v>14.723880597014926</v>
      </c>
      <c r="D2362" s="6">
        <v>15.957142857142857</v>
      </c>
      <c r="F2362" s="10">
        <v>38877</v>
      </c>
      <c r="G2362" s="13">
        <v>9.9416666666666664</v>
      </c>
      <c r="H2362" s="14">
        <v>10.98076923076923</v>
      </c>
      <c r="O2362" s="65"/>
      <c r="P2362" s="65"/>
      <c r="R2362" s="23"/>
      <c r="S2362" s="52"/>
      <c r="T2362" s="52"/>
    </row>
    <row r="2363" spans="2:20" x14ac:dyDescent="0.25">
      <c r="B2363" s="5">
        <v>38878</v>
      </c>
      <c r="C2363" s="6">
        <v>14.723880597014926</v>
      </c>
      <c r="D2363" s="6">
        <v>15.957142857142857</v>
      </c>
      <c r="F2363" s="10">
        <v>38878</v>
      </c>
      <c r="G2363" s="13">
        <v>9.9416666666666664</v>
      </c>
      <c r="H2363" s="14">
        <v>10.98076923076923</v>
      </c>
      <c r="O2363" s="65"/>
      <c r="P2363" s="65"/>
      <c r="R2363" s="23"/>
      <c r="S2363" s="52"/>
      <c r="T2363" s="52"/>
    </row>
    <row r="2364" spans="2:20" x14ac:dyDescent="0.25">
      <c r="B2364" s="5">
        <v>38879</v>
      </c>
      <c r="C2364" s="6">
        <v>14.723880597014926</v>
      </c>
      <c r="D2364" s="6">
        <v>15.957142857142857</v>
      </c>
      <c r="F2364" s="10">
        <v>38879</v>
      </c>
      <c r="G2364" s="13">
        <v>9.9416666666666664</v>
      </c>
      <c r="H2364" s="14">
        <v>10.98076923076923</v>
      </c>
      <c r="O2364" s="65"/>
      <c r="P2364" s="65"/>
      <c r="R2364" s="23"/>
      <c r="S2364" s="52"/>
      <c r="T2364" s="52"/>
    </row>
    <row r="2365" spans="2:20" x14ac:dyDescent="0.25">
      <c r="B2365" s="5">
        <v>38880</v>
      </c>
      <c r="C2365" s="6">
        <v>14.723880597014926</v>
      </c>
      <c r="D2365" s="6">
        <v>15.957142857142857</v>
      </c>
      <c r="F2365" s="10">
        <v>38880</v>
      </c>
      <c r="G2365" s="13">
        <v>9.9416666666666664</v>
      </c>
      <c r="H2365" s="14">
        <v>10.98076923076923</v>
      </c>
      <c r="O2365" s="65"/>
      <c r="P2365" s="65"/>
      <c r="R2365" s="23"/>
      <c r="S2365" s="52"/>
      <c r="T2365" s="52"/>
    </row>
    <row r="2366" spans="2:20" x14ac:dyDescent="0.25">
      <c r="B2366" s="5">
        <v>38881</v>
      </c>
      <c r="C2366" s="6">
        <v>14.753731343283581</v>
      </c>
      <c r="D2366" s="6">
        <v>15.957142857142857</v>
      </c>
      <c r="F2366" s="10">
        <v>38881</v>
      </c>
      <c r="G2366" s="13">
        <v>9.9416666666666664</v>
      </c>
      <c r="H2366" s="14">
        <v>10.98076923076923</v>
      </c>
      <c r="O2366" s="65"/>
      <c r="P2366" s="65"/>
      <c r="R2366" s="23"/>
      <c r="S2366" s="52"/>
      <c r="T2366" s="52"/>
    </row>
    <row r="2367" spans="2:20" x14ac:dyDescent="0.25">
      <c r="B2367" s="5">
        <v>38882</v>
      </c>
      <c r="C2367" s="6">
        <v>14.753731343283581</v>
      </c>
      <c r="D2367" s="6">
        <v>15.957142857142857</v>
      </c>
      <c r="F2367" s="10">
        <v>38882</v>
      </c>
      <c r="G2367" s="13">
        <v>9.9416666666666664</v>
      </c>
      <c r="H2367" s="14">
        <v>10.98076923076923</v>
      </c>
      <c r="O2367" s="65"/>
      <c r="P2367" s="65"/>
      <c r="R2367" s="23"/>
      <c r="S2367" s="52"/>
      <c r="T2367" s="52"/>
    </row>
    <row r="2368" spans="2:20" x14ac:dyDescent="0.25">
      <c r="B2368" s="5">
        <v>38883</v>
      </c>
      <c r="C2368" s="6">
        <v>14.753731343283581</v>
      </c>
      <c r="D2368" s="6">
        <v>15.957142857142857</v>
      </c>
      <c r="F2368" s="10">
        <v>38883</v>
      </c>
      <c r="G2368" s="13">
        <v>9.9416666666666664</v>
      </c>
      <c r="H2368" s="14">
        <v>10.98076923076923</v>
      </c>
      <c r="O2368" s="65"/>
      <c r="P2368" s="65"/>
      <c r="R2368" s="23"/>
      <c r="S2368" s="52"/>
      <c r="T2368" s="52"/>
    </row>
    <row r="2369" spans="2:20" x14ac:dyDescent="0.25">
      <c r="B2369" s="5">
        <v>38884</v>
      </c>
      <c r="C2369" s="6">
        <v>14.753731343283581</v>
      </c>
      <c r="D2369" s="6">
        <v>15.957142857142857</v>
      </c>
      <c r="F2369" s="10">
        <v>38884</v>
      </c>
      <c r="G2369" s="13">
        <v>9.9416666666666664</v>
      </c>
      <c r="H2369" s="14">
        <v>10.98076923076923</v>
      </c>
      <c r="O2369" s="65"/>
      <c r="P2369" s="65"/>
      <c r="R2369" s="23"/>
      <c r="S2369" s="52"/>
      <c r="T2369" s="52"/>
    </row>
    <row r="2370" spans="2:20" x14ac:dyDescent="0.25">
      <c r="B2370" s="5">
        <v>38885</v>
      </c>
      <c r="C2370" s="6">
        <v>14.753731343283581</v>
      </c>
      <c r="D2370" s="6">
        <v>15.957142857142857</v>
      </c>
      <c r="F2370" s="10">
        <v>38885</v>
      </c>
      <c r="G2370" s="13">
        <v>9.9416666666666664</v>
      </c>
      <c r="H2370" s="14">
        <v>10.98076923076923</v>
      </c>
      <c r="O2370" s="65"/>
      <c r="P2370" s="65"/>
      <c r="R2370" s="23"/>
      <c r="S2370" s="52"/>
      <c r="T2370" s="52"/>
    </row>
    <row r="2371" spans="2:20" x14ac:dyDescent="0.25">
      <c r="B2371" s="5">
        <v>38886</v>
      </c>
      <c r="C2371" s="6">
        <v>14.753731343283581</v>
      </c>
      <c r="D2371" s="6">
        <v>15.957142857142857</v>
      </c>
      <c r="F2371" s="10">
        <v>38886</v>
      </c>
      <c r="G2371" s="13">
        <v>9.9416666666666664</v>
      </c>
      <c r="H2371" s="14">
        <v>10.98076923076923</v>
      </c>
      <c r="O2371" s="65"/>
      <c r="P2371" s="65"/>
      <c r="R2371" s="23"/>
      <c r="S2371" s="52"/>
      <c r="T2371" s="52"/>
    </row>
    <row r="2372" spans="2:20" x14ac:dyDescent="0.25">
      <c r="B2372" s="5">
        <v>38887</v>
      </c>
      <c r="C2372" s="6">
        <v>14.753731343283581</v>
      </c>
      <c r="D2372" s="6">
        <v>15.957142857142857</v>
      </c>
      <c r="F2372" s="10">
        <v>38887</v>
      </c>
      <c r="G2372" s="13">
        <v>9.9416666666666664</v>
      </c>
      <c r="H2372" s="14">
        <v>10.98076923076923</v>
      </c>
      <c r="O2372" s="65"/>
      <c r="P2372" s="65"/>
      <c r="R2372" s="23"/>
      <c r="S2372" s="52"/>
      <c r="T2372" s="52"/>
    </row>
    <row r="2373" spans="2:20" x14ac:dyDescent="0.25">
      <c r="B2373" s="5">
        <v>38888</v>
      </c>
      <c r="C2373" s="6">
        <v>14.753731343283581</v>
      </c>
      <c r="D2373" s="6">
        <v>15.957142857142857</v>
      </c>
      <c r="F2373" s="10">
        <v>38888</v>
      </c>
      <c r="G2373" s="13">
        <v>9.9416666666666664</v>
      </c>
      <c r="H2373" s="14">
        <v>10.98076923076923</v>
      </c>
      <c r="O2373" s="65"/>
      <c r="P2373" s="65"/>
      <c r="R2373" s="23"/>
      <c r="S2373" s="52"/>
      <c r="T2373" s="52"/>
    </row>
    <row r="2374" spans="2:20" x14ac:dyDescent="0.25">
      <c r="B2374" s="5">
        <v>38889</v>
      </c>
      <c r="C2374" s="6">
        <v>14.753731343283581</v>
      </c>
      <c r="D2374" s="6">
        <v>15.957142857142857</v>
      </c>
      <c r="F2374" s="10">
        <v>38889</v>
      </c>
      <c r="G2374" s="13">
        <v>9.9416666666666664</v>
      </c>
      <c r="H2374" s="14">
        <v>10.98076923076923</v>
      </c>
      <c r="O2374" s="65"/>
      <c r="P2374" s="65"/>
      <c r="R2374" s="23"/>
      <c r="S2374" s="52"/>
      <c r="T2374" s="52"/>
    </row>
    <row r="2375" spans="2:20" x14ac:dyDescent="0.25">
      <c r="B2375" s="5">
        <v>38890</v>
      </c>
      <c r="C2375" s="6">
        <v>14.753731343283581</v>
      </c>
      <c r="D2375" s="6">
        <v>15.957142857142857</v>
      </c>
      <c r="F2375" s="10">
        <v>38890</v>
      </c>
      <c r="G2375" s="13">
        <v>9.9416666666666664</v>
      </c>
      <c r="H2375" s="14">
        <v>10.98076923076923</v>
      </c>
      <c r="O2375" s="65"/>
      <c r="P2375" s="65"/>
      <c r="R2375" s="23"/>
      <c r="S2375" s="52"/>
      <c r="T2375" s="52"/>
    </row>
    <row r="2376" spans="2:20" x14ac:dyDescent="0.25">
      <c r="B2376" s="5">
        <v>38891</v>
      </c>
      <c r="C2376" s="6">
        <v>14.753731343283581</v>
      </c>
      <c r="D2376" s="6">
        <v>15.957142857142857</v>
      </c>
      <c r="F2376" s="10">
        <v>38891</v>
      </c>
      <c r="G2376" s="13">
        <v>9.9416666666666664</v>
      </c>
      <c r="H2376" s="14">
        <v>10.98076923076923</v>
      </c>
      <c r="O2376" s="65"/>
      <c r="P2376" s="65"/>
      <c r="R2376" s="23"/>
      <c r="S2376" s="52"/>
      <c r="T2376" s="52"/>
    </row>
    <row r="2377" spans="2:20" x14ac:dyDescent="0.25">
      <c r="B2377" s="5">
        <v>38892</v>
      </c>
      <c r="C2377" s="6">
        <v>14.753731343283581</v>
      </c>
      <c r="D2377" s="6">
        <v>15.957142857142857</v>
      </c>
      <c r="F2377" s="10">
        <v>38892</v>
      </c>
      <c r="G2377" s="13">
        <v>9.9416666666666664</v>
      </c>
      <c r="H2377" s="14">
        <v>10.98076923076923</v>
      </c>
      <c r="O2377" s="65"/>
      <c r="P2377" s="65"/>
      <c r="R2377" s="23"/>
      <c r="S2377" s="52"/>
      <c r="T2377" s="52"/>
    </row>
    <row r="2378" spans="2:20" x14ac:dyDescent="0.25">
      <c r="B2378" s="5">
        <v>38893</v>
      </c>
      <c r="C2378" s="6">
        <v>14.753731343283581</v>
      </c>
      <c r="D2378" s="6">
        <v>15.957142857142857</v>
      </c>
      <c r="F2378" s="10">
        <v>38893</v>
      </c>
      <c r="G2378" s="13">
        <v>9.9416666666666664</v>
      </c>
      <c r="H2378" s="14">
        <v>10.98076923076923</v>
      </c>
      <c r="O2378" s="65"/>
      <c r="P2378" s="65"/>
      <c r="R2378" s="23"/>
      <c r="S2378" s="52"/>
      <c r="T2378" s="52"/>
    </row>
    <row r="2379" spans="2:20" x14ac:dyDescent="0.25">
      <c r="B2379" s="5">
        <v>38894</v>
      </c>
      <c r="C2379" s="6">
        <v>14.753731343283581</v>
      </c>
      <c r="D2379" s="6">
        <v>15.957142857142857</v>
      </c>
      <c r="F2379" s="10">
        <v>38894</v>
      </c>
      <c r="G2379" s="13">
        <v>9.9416666666666664</v>
      </c>
      <c r="H2379" s="14">
        <v>10.98076923076923</v>
      </c>
      <c r="O2379" s="65"/>
      <c r="P2379" s="65"/>
      <c r="R2379" s="23"/>
      <c r="S2379" s="52"/>
      <c r="T2379" s="52"/>
    </row>
    <row r="2380" spans="2:20" x14ac:dyDescent="0.25">
      <c r="B2380" s="5">
        <v>38895</v>
      </c>
      <c r="C2380" s="6">
        <v>14.753731343283581</v>
      </c>
      <c r="D2380" s="6">
        <v>15.957142857142857</v>
      </c>
      <c r="F2380" s="10">
        <v>38895</v>
      </c>
      <c r="G2380" s="13">
        <v>9.9416666666666664</v>
      </c>
      <c r="H2380" s="14">
        <v>10.98076923076923</v>
      </c>
      <c r="O2380" s="65"/>
      <c r="P2380" s="65"/>
      <c r="R2380" s="23"/>
      <c r="S2380" s="52"/>
      <c r="T2380" s="52"/>
    </row>
    <row r="2381" spans="2:20" x14ac:dyDescent="0.25">
      <c r="B2381" s="5">
        <v>38896</v>
      </c>
      <c r="C2381" s="6">
        <v>14.753731343283581</v>
      </c>
      <c r="D2381" s="6">
        <v>15.957142857142857</v>
      </c>
      <c r="F2381" s="10">
        <v>38896</v>
      </c>
      <c r="G2381" s="13">
        <v>9.9416666666666664</v>
      </c>
      <c r="H2381" s="14">
        <v>10.98076923076923</v>
      </c>
      <c r="O2381" s="65"/>
      <c r="P2381" s="65"/>
      <c r="R2381" s="23"/>
      <c r="S2381" s="52"/>
      <c r="T2381" s="52"/>
    </row>
    <row r="2382" spans="2:20" x14ac:dyDescent="0.25">
      <c r="B2382" s="5">
        <v>38897</v>
      </c>
      <c r="C2382" s="6">
        <v>14.753731343283581</v>
      </c>
      <c r="D2382" s="6">
        <v>15.957142857142857</v>
      </c>
      <c r="F2382" s="10">
        <v>38897</v>
      </c>
      <c r="G2382" s="13">
        <v>9.9416666666666664</v>
      </c>
      <c r="H2382" s="14">
        <v>10.98076923076923</v>
      </c>
      <c r="O2382" s="65"/>
      <c r="P2382" s="65"/>
      <c r="R2382" s="23"/>
      <c r="S2382" s="52"/>
      <c r="T2382" s="52"/>
    </row>
    <row r="2383" spans="2:20" x14ac:dyDescent="0.25">
      <c r="B2383" s="5">
        <v>38898</v>
      </c>
      <c r="C2383" s="6">
        <v>14.753731343283581</v>
      </c>
      <c r="D2383" s="6">
        <v>15.957142857142857</v>
      </c>
      <c r="F2383" s="10">
        <v>38898</v>
      </c>
      <c r="G2383" s="13">
        <v>9.9416666666666664</v>
      </c>
      <c r="H2383" s="14">
        <v>10.98076923076923</v>
      </c>
      <c r="O2383" s="65"/>
      <c r="P2383" s="65"/>
      <c r="R2383" s="23"/>
      <c r="S2383" s="52"/>
      <c r="T2383" s="52"/>
    </row>
    <row r="2384" spans="2:20" x14ac:dyDescent="0.25">
      <c r="B2384" s="5">
        <v>38899</v>
      </c>
      <c r="C2384" s="6">
        <v>14.753731343283581</v>
      </c>
      <c r="D2384" s="6">
        <v>15.957142857142857</v>
      </c>
      <c r="F2384" s="10">
        <v>38899</v>
      </c>
      <c r="G2384" s="13">
        <v>9.9416666666666664</v>
      </c>
      <c r="H2384" s="14">
        <v>10.98076923076923</v>
      </c>
      <c r="O2384" s="65"/>
      <c r="P2384" s="65"/>
      <c r="R2384" s="23"/>
      <c r="S2384" s="52"/>
      <c r="T2384" s="52"/>
    </row>
    <row r="2385" spans="2:20" x14ac:dyDescent="0.25">
      <c r="B2385" s="5">
        <v>38900</v>
      </c>
      <c r="C2385" s="6">
        <v>14.753731343283581</v>
      </c>
      <c r="D2385" s="6">
        <v>15.957142857142857</v>
      </c>
      <c r="F2385" s="10">
        <v>38900</v>
      </c>
      <c r="G2385" s="13">
        <v>9.9416666666666664</v>
      </c>
      <c r="H2385" s="14">
        <v>10.98076923076923</v>
      </c>
      <c r="O2385" s="65"/>
      <c r="P2385" s="65"/>
      <c r="R2385" s="23"/>
      <c r="S2385" s="52"/>
      <c r="T2385" s="52"/>
    </row>
    <row r="2386" spans="2:20" x14ac:dyDescent="0.25">
      <c r="B2386" s="5">
        <v>38901</v>
      </c>
      <c r="C2386" s="6">
        <v>14.753731343283581</v>
      </c>
      <c r="D2386" s="6">
        <v>15.957142857142857</v>
      </c>
      <c r="F2386" s="10">
        <v>38901</v>
      </c>
      <c r="G2386" s="13">
        <v>9.9416666666666664</v>
      </c>
      <c r="H2386" s="14">
        <v>10.98076923076923</v>
      </c>
      <c r="O2386" s="65"/>
      <c r="P2386" s="65"/>
      <c r="R2386" s="23"/>
      <c r="S2386" s="52"/>
      <c r="T2386" s="52"/>
    </row>
    <row r="2387" spans="2:20" x14ac:dyDescent="0.25">
      <c r="B2387" s="5">
        <v>38902</v>
      </c>
      <c r="C2387" s="6">
        <v>14.753731343283581</v>
      </c>
      <c r="D2387" s="6">
        <v>15.957142857142857</v>
      </c>
      <c r="F2387" s="10">
        <v>38902</v>
      </c>
      <c r="G2387" s="13">
        <v>9.9416666666666664</v>
      </c>
      <c r="H2387" s="14">
        <v>10.98076923076923</v>
      </c>
      <c r="O2387" s="65"/>
      <c r="P2387" s="65"/>
      <c r="R2387" s="23"/>
      <c r="S2387" s="52"/>
      <c r="T2387" s="52"/>
    </row>
    <row r="2388" spans="2:20" x14ac:dyDescent="0.25">
      <c r="B2388" s="5">
        <v>38903</v>
      </c>
      <c r="C2388" s="6">
        <v>14.753731343283581</v>
      </c>
      <c r="D2388" s="6">
        <v>15.957142857142857</v>
      </c>
      <c r="F2388" s="10">
        <v>38903</v>
      </c>
      <c r="G2388" s="13">
        <v>9.9416666666666664</v>
      </c>
      <c r="H2388" s="14">
        <v>10.98076923076923</v>
      </c>
      <c r="O2388" s="65"/>
      <c r="P2388" s="65"/>
      <c r="R2388" s="23"/>
      <c r="S2388" s="52"/>
      <c r="T2388" s="52"/>
    </row>
    <row r="2389" spans="2:20" x14ac:dyDescent="0.25">
      <c r="B2389" s="5">
        <v>38904</v>
      </c>
      <c r="C2389" s="6">
        <v>14.753731343283581</v>
      </c>
      <c r="D2389" s="6">
        <v>15.957142857142857</v>
      </c>
      <c r="F2389" s="10">
        <v>38904</v>
      </c>
      <c r="G2389" s="13">
        <v>9.9416666666666664</v>
      </c>
      <c r="H2389" s="14">
        <v>10.98076923076923</v>
      </c>
      <c r="O2389" s="65"/>
      <c r="P2389" s="65"/>
      <c r="R2389" s="23"/>
      <c r="S2389" s="52"/>
      <c r="T2389" s="52"/>
    </row>
    <row r="2390" spans="2:20" x14ac:dyDescent="0.25">
      <c r="B2390" s="5">
        <v>38905</v>
      </c>
      <c r="C2390" s="6">
        <v>14.753731343283581</v>
      </c>
      <c r="D2390" s="6">
        <v>15.957142857142857</v>
      </c>
      <c r="F2390" s="10">
        <v>38905</v>
      </c>
      <c r="G2390" s="13">
        <v>9.9416666666666664</v>
      </c>
      <c r="H2390" s="14">
        <v>10.98076923076923</v>
      </c>
      <c r="O2390" s="65"/>
      <c r="P2390" s="65"/>
      <c r="R2390" s="23"/>
      <c r="S2390" s="52"/>
      <c r="T2390" s="52"/>
    </row>
    <row r="2391" spans="2:20" x14ac:dyDescent="0.25">
      <c r="B2391" s="5">
        <v>38906</v>
      </c>
      <c r="C2391" s="6">
        <v>14.753731343283581</v>
      </c>
      <c r="D2391" s="6">
        <v>15.957142857142857</v>
      </c>
      <c r="F2391" s="10">
        <v>38906</v>
      </c>
      <c r="G2391" s="13">
        <v>9.9416666666666664</v>
      </c>
      <c r="H2391" s="14">
        <v>10.98076923076923</v>
      </c>
      <c r="O2391" s="65"/>
      <c r="P2391" s="65"/>
      <c r="R2391" s="23"/>
      <c r="S2391" s="52"/>
      <c r="T2391" s="52"/>
    </row>
    <row r="2392" spans="2:20" x14ac:dyDescent="0.25">
      <c r="B2392" s="5">
        <v>38907</v>
      </c>
      <c r="C2392" s="6">
        <v>14.753731343283581</v>
      </c>
      <c r="D2392" s="6">
        <v>15.957142857142857</v>
      </c>
      <c r="F2392" s="10">
        <v>38907</v>
      </c>
      <c r="G2392" s="13">
        <v>9.9416666666666664</v>
      </c>
      <c r="H2392" s="14">
        <v>10.98076923076923</v>
      </c>
      <c r="O2392" s="65"/>
      <c r="P2392" s="65"/>
      <c r="R2392" s="23"/>
      <c r="S2392" s="52"/>
      <c r="T2392" s="52"/>
    </row>
    <row r="2393" spans="2:20" x14ac:dyDescent="0.25">
      <c r="B2393" s="5">
        <v>38908</v>
      </c>
      <c r="C2393" s="6">
        <v>14.753731343283581</v>
      </c>
      <c r="D2393" s="6">
        <v>15.957142857142857</v>
      </c>
      <c r="F2393" s="10">
        <v>38908</v>
      </c>
      <c r="G2393" s="13">
        <v>9.9833333333333325</v>
      </c>
      <c r="H2393" s="14">
        <v>10.98076923076923</v>
      </c>
      <c r="O2393" s="65"/>
      <c r="P2393" s="65"/>
      <c r="R2393" s="23"/>
      <c r="S2393" s="52"/>
      <c r="T2393" s="52"/>
    </row>
    <row r="2394" spans="2:20" x14ac:dyDescent="0.25">
      <c r="B2394" s="5">
        <v>38909</v>
      </c>
      <c r="C2394" s="6">
        <v>14.753731343283581</v>
      </c>
      <c r="D2394" s="6">
        <v>15.957142857142857</v>
      </c>
      <c r="F2394" s="10">
        <v>38909</v>
      </c>
      <c r="G2394" s="13">
        <v>9.9833333333333325</v>
      </c>
      <c r="H2394" s="14">
        <v>10.98076923076923</v>
      </c>
      <c r="O2394" s="65"/>
      <c r="P2394" s="65"/>
      <c r="R2394" s="23"/>
      <c r="S2394" s="52"/>
      <c r="T2394" s="52"/>
    </row>
    <row r="2395" spans="2:20" x14ac:dyDescent="0.25">
      <c r="B2395" s="5">
        <v>38910</v>
      </c>
      <c r="C2395" s="6">
        <v>14.753731343283581</v>
      </c>
      <c r="D2395" s="6">
        <v>15.957142857142857</v>
      </c>
      <c r="F2395" s="10">
        <v>38910</v>
      </c>
      <c r="G2395" s="13">
        <v>9.9833333333333325</v>
      </c>
      <c r="H2395" s="14">
        <v>10.98076923076923</v>
      </c>
      <c r="O2395" s="65"/>
      <c r="P2395" s="65"/>
      <c r="R2395" s="23"/>
      <c r="S2395" s="52"/>
      <c r="T2395" s="52"/>
    </row>
    <row r="2396" spans="2:20" x14ac:dyDescent="0.25">
      <c r="B2396" s="5">
        <v>38911</v>
      </c>
      <c r="C2396" s="6">
        <v>14.753731343283581</v>
      </c>
      <c r="D2396" s="6">
        <v>15.957142857142857</v>
      </c>
      <c r="F2396" s="10">
        <v>38911</v>
      </c>
      <c r="G2396" s="13">
        <v>9.9833333333333325</v>
      </c>
      <c r="H2396" s="14">
        <v>10.98076923076923</v>
      </c>
      <c r="O2396" s="65"/>
      <c r="P2396" s="65"/>
      <c r="R2396" s="23"/>
      <c r="S2396" s="52"/>
      <c r="T2396" s="52"/>
    </row>
    <row r="2397" spans="2:20" x14ac:dyDescent="0.25">
      <c r="B2397" s="5">
        <v>38912</v>
      </c>
      <c r="C2397" s="6">
        <v>14.753731343283581</v>
      </c>
      <c r="D2397" s="6">
        <v>15.957142857142857</v>
      </c>
      <c r="F2397" s="10">
        <v>38912</v>
      </c>
      <c r="G2397" s="13">
        <v>9.9833333333333325</v>
      </c>
      <c r="H2397" s="14">
        <v>10.98076923076923</v>
      </c>
      <c r="O2397" s="65"/>
      <c r="P2397" s="65"/>
      <c r="R2397" s="23"/>
      <c r="S2397" s="52"/>
      <c r="T2397" s="52"/>
    </row>
    <row r="2398" spans="2:20" x14ac:dyDescent="0.25">
      <c r="B2398" s="5">
        <v>38913</v>
      </c>
      <c r="C2398" s="6">
        <v>14.753731343283581</v>
      </c>
      <c r="D2398" s="6">
        <v>15.957142857142857</v>
      </c>
      <c r="F2398" s="10">
        <v>38913</v>
      </c>
      <c r="G2398" s="13">
        <v>9.9833333333333325</v>
      </c>
      <c r="H2398" s="14">
        <v>10.98076923076923</v>
      </c>
      <c r="O2398" s="65"/>
      <c r="P2398" s="65"/>
      <c r="R2398" s="23"/>
      <c r="S2398" s="52"/>
      <c r="T2398" s="52"/>
    </row>
    <row r="2399" spans="2:20" x14ac:dyDescent="0.25">
      <c r="B2399" s="5">
        <v>38914</v>
      </c>
      <c r="C2399" s="6">
        <v>14.753731343283581</v>
      </c>
      <c r="D2399" s="6">
        <v>15.957142857142857</v>
      </c>
      <c r="F2399" s="10">
        <v>38914</v>
      </c>
      <c r="G2399" s="13">
        <v>9.9833333333333325</v>
      </c>
      <c r="H2399" s="14">
        <v>10.98076923076923</v>
      </c>
      <c r="O2399" s="65"/>
      <c r="P2399" s="65"/>
      <c r="R2399" s="23"/>
      <c r="S2399" s="52"/>
      <c r="T2399" s="52"/>
    </row>
    <row r="2400" spans="2:20" x14ac:dyDescent="0.25">
      <c r="B2400" s="5">
        <v>38915</v>
      </c>
      <c r="C2400" s="6">
        <v>14.753731343283581</v>
      </c>
      <c r="D2400" s="6">
        <v>15.957142857142857</v>
      </c>
      <c r="F2400" s="10">
        <v>38915</v>
      </c>
      <c r="G2400" s="13">
        <v>9.9833333333333325</v>
      </c>
      <c r="H2400" s="14">
        <v>10.98076923076923</v>
      </c>
      <c r="O2400" s="65"/>
      <c r="P2400" s="65"/>
      <c r="R2400" s="23"/>
      <c r="S2400" s="52"/>
      <c r="T2400" s="52"/>
    </row>
    <row r="2401" spans="2:20" x14ac:dyDescent="0.25">
      <c r="B2401" s="5">
        <v>38916</v>
      </c>
      <c r="C2401" s="6">
        <v>14.753731343283581</v>
      </c>
      <c r="D2401" s="6">
        <v>15.971428571428572</v>
      </c>
      <c r="F2401" s="10">
        <v>38916</v>
      </c>
      <c r="G2401" s="13">
        <v>9.9833333333333325</v>
      </c>
      <c r="H2401" s="14">
        <v>10.98076923076923</v>
      </c>
      <c r="O2401" s="65"/>
      <c r="P2401" s="65"/>
      <c r="R2401" s="23"/>
      <c r="S2401" s="52"/>
      <c r="T2401" s="52"/>
    </row>
    <row r="2402" spans="2:20" x14ac:dyDescent="0.25">
      <c r="B2402" s="5">
        <v>38917</v>
      </c>
      <c r="C2402" s="6">
        <v>14.753731343283581</v>
      </c>
      <c r="D2402" s="6">
        <v>15.971428571428572</v>
      </c>
      <c r="F2402" s="10">
        <v>38917</v>
      </c>
      <c r="G2402" s="13">
        <v>9.9833333333333325</v>
      </c>
      <c r="H2402" s="14">
        <v>10.98076923076923</v>
      </c>
      <c r="O2402" s="65"/>
      <c r="P2402" s="65"/>
      <c r="R2402" s="23"/>
      <c r="S2402" s="52"/>
      <c r="T2402" s="52"/>
    </row>
    <row r="2403" spans="2:20" x14ac:dyDescent="0.25">
      <c r="B2403" s="5">
        <v>38918</v>
      </c>
      <c r="C2403" s="6">
        <v>14.753731343283581</v>
      </c>
      <c r="D2403" s="6">
        <v>15.971428571428572</v>
      </c>
      <c r="F2403" s="10">
        <v>38918</v>
      </c>
      <c r="G2403" s="13">
        <v>9.9833333333333325</v>
      </c>
      <c r="H2403" s="14">
        <v>10.98076923076923</v>
      </c>
      <c r="O2403" s="65"/>
      <c r="P2403" s="65"/>
      <c r="R2403" s="23"/>
      <c r="S2403" s="52"/>
      <c r="T2403" s="52"/>
    </row>
    <row r="2404" spans="2:20" x14ac:dyDescent="0.25">
      <c r="B2404" s="5">
        <v>38919</v>
      </c>
      <c r="C2404" s="6">
        <v>14.753731343283581</v>
      </c>
      <c r="D2404" s="6">
        <v>15.971428571428572</v>
      </c>
      <c r="F2404" s="10">
        <v>38919</v>
      </c>
      <c r="G2404" s="13">
        <v>9.9833333333333325</v>
      </c>
      <c r="H2404" s="14">
        <v>10.98076923076923</v>
      </c>
      <c r="O2404" s="65"/>
      <c r="P2404" s="65"/>
      <c r="R2404" s="23"/>
      <c r="S2404" s="52"/>
      <c r="T2404" s="52"/>
    </row>
    <row r="2405" spans="2:20" x14ac:dyDescent="0.25">
      <c r="B2405" s="5">
        <v>38920</v>
      </c>
      <c r="C2405" s="6">
        <v>14.753731343283581</v>
      </c>
      <c r="D2405" s="6">
        <v>15.971428571428572</v>
      </c>
      <c r="F2405" s="10">
        <v>38920</v>
      </c>
      <c r="G2405" s="13">
        <v>9.9833333333333325</v>
      </c>
      <c r="H2405" s="14">
        <v>10.98076923076923</v>
      </c>
      <c r="O2405" s="65"/>
      <c r="P2405" s="65"/>
      <c r="R2405" s="23"/>
      <c r="S2405" s="52"/>
      <c r="T2405" s="52"/>
    </row>
    <row r="2406" spans="2:20" x14ac:dyDescent="0.25">
      <c r="B2406" s="5">
        <v>38921</v>
      </c>
      <c r="C2406" s="6">
        <v>14.753731343283581</v>
      </c>
      <c r="D2406" s="6">
        <v>15.971428571428572</v>
      </c>
      <c r="F2406" s="10">
        <v>38921</v>
      </c>
      <c r="G2406" s="13">
        <v>9.9833333333333325</v>
      </c>
      <c r="H2406" s="14">
        <v>10.98076923076923</v>
      </c>
      <c r="O2406" s="65"/>
      <c r="P2406" s="65"/>
      <c r="R2406" s="23"/>
      <c r="S2406" s="52"/>
      <c r="T2406" s="52"/>
    </row>
    <row r="2407" spans="2:20" x14ac:dyDescent="0.25">
      <c r="B2407" s="5">
        <v>38922</v>
      </c>
      <c r="C2407" s="6">
        <v>14.753731343283581</v>
      </c>
      <c r="D2407" s="6">
        <v>15.971428571428572</v>
      </c>
      <c r="F2407" s="10">
        <v>38922</v>
      </c>
      <c r="G2407" s="13">
        <v>9.9833333333333325</v>
      </c>
      <c r="H2407" s="14">
        <v>10.98076923076923</v>
      </c>
      <c r="O2407" s="65"/>
      <c r="P2407" s="65"/>
      <c r="R2407" s="23"/>
      <c r="S2407" s="52"/>
      <c r="T2407" s="52"/>
    </row>
    <row r="2408" spans="2:20" x14ac:dyDescent="0.25">
      <c r="B2408" s="5">
        <v>38923</v>
      </c>
      <c r="C2408" s="6">
        <v>14.753731343283581</v>
      </c>
      <c r="D2408" s="6">
        <v>15.971428571428572</v>
      </c>
      <c r="F2408" s="10">
        <v>38923</v>
      </c>
      <c r="G2408" s="13">
        <v>9.9754098360655732</v>
      </c>
      <c r="H2408" s="14">
        <v>10.98076923076923</v>
      </c>
      <c r="O2408" s="65"/>
      <c r="P2408" s="65"/>
      <c r="R2408" s="23"/>
      <c r="S2408" s="52"/>
      <c r="T2408" s="52"/>
    </row>
    <row r="2409" spans="2:20" x14ac:dyDescent="0.25">
      <c r="B2409" s="5">
        <v>38924</v>
      </c>
      <c r="C2409" s="6">
        <v>14.753731343283581</v>
      </c>
      <c r="D2409" s="6">
        <v>15.971428571428572</v>
      </c>
      <c r="F2409" s="10">
        <v>38924</v>
      </c>
      <c r="G2409" s="13">
        <v>9.9754098360655732</v>
      </c>
      <c r="H2409" s="14">
        <v>10.98076923076923</v>
      </c>
      <c r="O2409" s="65"/>
      <c r="P2409" s="65"/>
      <c r="R2409" s="23"/>
      <c r="S2409" s="52"/>
      <c r="T2409" s="52"/>
    </row>
    <row r="2410" spans="2:20" x14ac:dyDescent="0.25">
      <c r="B2410" s="5">
        <v>38925</v>
      </c>
      <c r="C2410" s="6">
        <v>14.753731343283581</v>
      </c>
      <c r="D2410" s="6">
        <v>15.971428571428572</v>
      </c>
      <c r="F2410" s="10">
        <v>38925</v>
      </c>
      <c r="G2410" s="13">
        <v>9.9754098360655732</v>
      </c>
      <c r="H2410" s="14">
        <v>11.01923076923077</v>
      </c>
      <c r="O2410" s="65"/>
      <c r="P2410" s="65"/>
      <c r="R2410" s="23"/>
      <c r="S2410" s="52"/>
      <c r="T2410" s="52"/>
    </row>
    <row r="2411" spans="2:20" x14ac:dyDescent="0.25">
      <c r="B2411" s="5">
        <v>38926</v>
      </c>
      <c r="C2411" s="6">
        <v>14.753731343283581</v>
      </c>
      <c r="D2411" s="6">
        <v>15.985714285714286</v>
      </c>
      <c r="F2411" s="10">
        <v>38926</v>
      </c>
      <c r="G2411" s="13">
        <v>9.9754098360655732</v>
      </c>
      <c r="H2411" s="14">
        <v>11.01923076923077</v>
      </c>
      <c r="O2411" s="65"/>
      <c r="P2411" s="65"/>
      <c r="R2411" s="23"/>
      <c r="S2411" s="52"/>
      <c r="T2411" s="52"/>
    </row>
    <row r="2412" spans="2:20" x14ac:dyDescent="0.25">
      <c r="B2412" s="5">
        <v>38927</v>
      </c>
      <c r="C2412" s="6">
        <v>14.753731343283581</v>
      </c>
      <c r="D2412" s="6">
        <v>15.985714285714286</v>
      </c>
      <c r="F2412" s="10">
        <v>38927</v>
      </c>
      <c r="G2412" s="13">
        <v>9.9754098360655732</v>
      </c>
      <c r="H2412" s="14">
        <v>11.01923076923077</v>
      </c>
      <c r="O2412" s="65"/>
      <c r="P2412" s="65"/>
      <c r="R2412" s="23"/>
      <c r="S2412" s="52"/>
      <c r="T2412" s="52"/>
    </row>
    <row r="2413" spans="2:20" x14ac:dyDescent="0.25">
      <c r="B2413" s="5">
        <v>38928</v>
      </c>
      <c r="C2413" s="6">
        <v>14.753731343283581</v>
      </c>
      <c r="D2413" s="6">
        <v>15.985714285714286</v>
      </c>
      <c r="F2413" s="10">
        <v>38928</v>
      </c>
      <c r="G2413" s="13">
        <v>9.9754098360655732</v>
      </c>
      <c r="H2413" s="14">
        <v>11.01923076923077</v>
      </c>
      <c r="O2413" s="65"/>
      <c r="P2413" s="65"/>
      <c r="R2413" s="23"/>
      <c r="S2413" s="52"/>
      <c r="T2413" s="52"/>
    </row>
    <row r="2414" spans="2:20" x14ac:dyDescent="0.25">
      <c r="B2414" s="5">
        <v>38929</v>
      </c>
      <c r="C2414" s="6">
        <v>14.753731343283581</v>
      </c>
      <c r="D2414" s="6">
        <v>15.985714285714286</v>
      </c>
      <c r="F2414" s="10">
        <v>38929</v>
      </c>
      <c r="G2414" s="13">
        <v>9.9754098360655732</v>
      </c>
      <c r="H2414" s="14">
        <v>11.01923076923077</v>
      </c>
      <c r="O2414" s="65"/>
      <c r="P2414" s="65"/>
      <c r="R2414" s="23"/>
      <c r="S2414" s="52"/>
      <c r="T2414" s="52"/>
    </row>
    <row r="2415" spans="2:20" x14ac:dyDescent="0.25">
      <c r="B2415" s="5">
        <v>38930</v>
      </c>
      <c r="C2415" s="6">
        <v>14.776119402985074</v>
      </c>
      <c r="D2415" s="6">
        <v>16</v>
      </c>
      <c r="F2415" s="10">
        <v>38930</v>
      </c>
      <c r="G2415" s="13">
        <v>9.9754098360655732</v>
      </c>
      <c r="H2415" s="14">
        <v>11.038461538461538</v>
      </c>
      <c r="O2415" s="65"/>
      <c r="P2415" s="65"/>
      <c r="R2415" s="23"/>
      <c r="S2415" s="52"/>
      <c r="T2415" s="52"/>
    </row>
    <row r="2416" spans="2:20" x14ac:dyDescent="0.25">
      <c r="B2416" s="5">
        <v>38931</v>
      </c>
      <c r="C2416" s="6">
        <v>14.776119402985074</v>
      </c>
      <c r="D2416" s="6">
        <v>16</v>
      </c>
      <c r="F2416" s="10">
        <v>38931</v>
      </c>
      <c r="G2416" s="13">
        <v>9.9754098360655732</v>
      </c>
      <c r="H2416" s="14">
        <v>11.038461538461538</v>
      </c>
      <c r="O2416" s="65"/>
      <c r="P2416" s="65"/>
      <c r="R2416" s="23"/>
      <c r="S2416" s="52"/>
      <c r="T2416" s="52"/>
    </row>
    <row r="2417" spans="2:20" x14ac:dyDescent="0.25">
      <c r="B2417" s="5">
        <v>38932</v>
      </c>
      <c r="C2417" s="6">
        <v>14.776119402985074</v>
      </c>
      <c r="D2417" s="6">
        <v>16</v>
      </c>
      <c r="F2417" s="10">
        <v>38932</v>
      </c>
      <c r="G2417" s="13">
        <v>10.008196721311476</v>
      </c>
      <c r="H2417" s="14">
        <v>11.057692307692308</v>
      </c>
      <c r="O2417" s="65"/>
      <c r="P2417" s="65"/>
      <c r="R2417" s="23"/>
      <c r="S2417" s="52"/>
      <c r="T2417" s="52"/>
    </row>
    <row r="2418" spans="2:20" x14ac:dyDescent="0.25">
      <c r="B2418" s="5">
        <v>38933</v>
      </c>
      <c r="C2418" s="6">
        <v>14.776119402985074</v>
      </c>
      <c r="D2418" s="6">
        <v>16</v>
      </c>
      <c r="F2418" s="10">
        <v>38933</v>
      </c>
      <c r="G2418" s="13">
        <v>10.008196721311476</v>
      </c>
      <c r="H2418" s="14">
        <v>11.057692307692308</v>
      </c>
      <c r="O2418" s="65"/>
      <c r="P2418" s="65"/>
      <c r="R2418" s="23"/>
      <c r="S2418" s="52"/>
      <c r="T2418" s="52"/>
    </row>
    <row r="2419" spans="2:20" x14ac:dyDescent="0.25">
      <c r="B2419" s="5">
        <v>38934</v>
      </c>
      <c r="C2419" s="6">
        <v>14.776119402985074</v>
      </c>
      <c r="D2419" s="6">
        <v>16</v>
      </c>
      <c r="F2419" s="10">
        <v>38934</v>
      </c>
      <c r="G2419" s="13">
        <v>10.008196721311476</v>
      </c>
      <c r="H2419" s="14">
        <v>11.057692307692308</v>
      </c>
      <c r="O2419" s="65"/>
      <c r="P2419" s="65"/>
      <c r="R2419" s="23"/>
      <c r="S2419" s="52"/>
      <c r="T2419" s="52"/>
    </row>
    <row r="2420" spans="2:20" x14ac:dyDescent="0.25">
      <c r="B2420" s="5">
        <v>38935</v>
      </c>
      <c r="C2420" s="6">
        <v>14.776119402985074</v>
      </c>
      <c r="D2420" s="6">
        <v>16</v>
      </c>
      <c r="F2420" s="10">
        <v>38935</v>
      </c>
      <c r="G2420" s="13">
        <v>10.008196721311476</v>
      </c>
      <c r="H2420" s="14">
        <v>11.057692307692308</v>
      </c>
      <c r="O2420" s="65"/>
      <c r="P2420" s="65"/>
      <c r="R2420" s="23"/>
      <c r="S2420" s="52"/>
      <c r="T2420" s="52"/>
    </row>
    <row r="2421" spans="2:20" x14ac:dyDescent="0.25">
      <c r="B2421" s="5">
        <v>38936</v>
      </c>
      <c r="C2421" s="6">
        <v>14.757352941176471</v>
      </c>
      <c r="D2421" s="6">
        <v>16</v>
      </c>
      <c r="F2421" s="10">
        <v>38936</v>
      </c>
      <c r="G2421" s="13">
        <v>10.008196721311476</v>
      </c>
      <c r="H2421" s="14">
        <v>11.057692307692308</v>
      </c>
      <c r="O2421" s="65"/>
      <c r="P2421" s="65"/>
      <c r="R2421" s="23"/>
      <c r="S2421" s="52"/>
      <c r="T2421" s="52"/>
    </row>
    <row r="2422" spans="2:20" x14ac:dyDescent="0.25">
      <c r="B2422" s="5">
        <v>38937</v>
      </c>
      <c r="C2422" s="6">
        <v>14.757352941176471</v>
      </c>
      <c r="D2422" s="6">
        <v>16</v>
      </c>
      <c r="F2422" s="10">
        <v>38937</v>
      </c>
      <c r="G2422" s="13">
        <v>10.008196721311476</v>
      </c>
      <c r="H2422" s="14">
        <v>11.057692307692308</v>
      </c>
      <c r="O2422" s="65"/>
      <c r="P2422" s="65"/>
      <c r="R2422" s="23"/>
      <c r="S2422" s="52"/>
      <c r="T2422" s="52"/>
    </row>
    <row r="2423" spans="2:20" x14ac:dyDescent="0.25">
      <c r="B2423" s="5">
        <v>38938</v>
      </c>
      <c r="C2423" s="6">
        <v>14.757352941176471</v>
      </c>
      <c r="D2423" s="6">
        <v>16</v>
      </c>
      <c r="F2423" s="10">
        <v>38938</v>
      </c>
      <c r="G2423" s="13">
        <v>10.008196721311476</v>
      </c>
      <c r="H2423" s="14">
        <v>11.057692307692308</v>
      </c>
      <c r="O2423" s="65"/>
      <c r="P2423" s="65"/>
      <c r="R2423" s="23"/>
      <c r="S2423" s="52"/>
      <c r="T2423" s="52"/>
    </row>
    <row r="2424" spans="2:20" x14ac:dyDescent="0.25">
      <c r="B2424" s="5">
        <v>38939</v>
      </c>
      <c r="C2424" s="6">
        <v>14.757352941176471</v>
      </c>
      <c r="D2424" s="6">
        <v>16</v>
      </c>
      <c r="F2424" s="10">
        <v>38939</v>
      </c>
      <c r="G2424" s="13">
        <v>10.008196721311476</v>
      </c>
      <c r="H2424" s="14">
        <v>11.057692307692308</v>
      </c>
      <c r="O2424" s="65"/>
      <c r="P2424" s="65"/>
      <c r="R2424" s="23"/>
      <c r="S2424" s="52"/>
      <c r="T2424" s="52"/>
    </row>
    <row r="2425" spans="2:20" x14ac:dyDescent="0.25">
      <c r="B2425" s="5">
        <v>38940</v>
      </c>
      <c r="C2425" s="6">
        <v>14.757352941176471</v>
      </c>
      <c r="D2425" s="6">
        <v>16</v>
      </c>
      <c r="F2425" s="10">
        <v>38940</v>
      </c>
      <c r="G2425" s="13">
        <v>10.008196721311476</v>
      </c>
      <c r="H2425" s="14">
        <v>11.057692307692308</v>
      </c>
      <c r="O2425" s="65"/>
      <c r="P2425" s="65"/>
      <c r="R2425" s="23"/>
      <c r="S2425" s="52"/>
      <c r="T2425" s="52"/>
    </row>
    <row r="2426" spans="2:20" x14ac:dyDescent="0.25">
      <c r="B2426" s="5">
        <v>38941</v>
      </c>
      <c r="C2426" s="6">
        <v>14.757352941176471</v>
      </c>
      <c r="D2426" s="6">
        <v>16</v>
      </c>
      <c r="F2426" s="10">
        <v>38941</v>
      </c>
      <c r="G2426" s="13">
        <v>10.008196721311476</v>
      </c>
      <c r="H2426" s="14">
        <v>11.057692307692308</v>
      </c>
      <c r="O2426" s="65"/>
      <c r="P2426" s="65"/>
      <c r="R2426" s="23"/>
      <c r="S2426" s="52"/>
      <c r="T2426" s="52"/>
    </row>
    <row r="2427" spans="2:20" x14ac:dyDescent="0.25">
      <c r="B2427" s="5">
        <v>38942</v>
      </c>
      <c r="C2427" s="6">
        <v>14.757352941176471</v>
      </c>
      <c r="D2427" s="6">
        <v>16</v>
      </c>
      <c r="F2427" s="10">
        <v>38942</v>
      </c>
      <c r="G2427" s="13">
        <v>10.008196721311476</v>
      </c>
      <c r="H2427" s="14">
        <v>11.057692307692308</v>
      </c>
      <c r="O2427" s="65"/>
      <c r="P2427" s="65"/>
      <c r="R2427" s="23"/>
      <c r="S2427" s="52"/>
      <c r="T2427" s="52"/>
    </row>
    <row r="2428" spans="2:20" x14ac:dyDescent="0.25">
      <c r="B2428" s="5">
        <v>38943</v>
      </c>
      <c r="C2428" s="6">
        <v>14.757352941176471</v>
      </c>
      <c r="D2428" s="6">
        <v>16</v>
      </c>
      <c r="F2428" s="10">
        <v>38943</v>
      </c>
      <c r="G2428" s="13">
        <v>10.008196721311476</v>
      </c>
      <c r="H2428" s="14">
        <v>11.057692307692308</v>
      </c>
      <c r="O2428" s="65"/>
      <c r="P2428" s="65"/>
      <c r="R2428" s="23"/>
      <c r="S2428" s="52"/>
      <c r="T2428" s="52"/>
    </row>
    <row r="2429" spans="2:20" x14ac:dyDescent="0.25">
      <c r="B2429" s="5">
        <v>38944</v>
      </c>
      <c r="C2429" s="6">
        <v>14.757352941176471</v>
      </c>
      <c r="D2429" s="6">
        <v>16</v>
      </c>
      <c r="F2429" s="10">
        <v>38944</v>
      </c>
      <c r="G2429" s="13">
        <v>10.008196721311476</v>
      </c>
      <c r="H2429" s="14">
        <v>11.057692307692308</v>
      </c>
      <c r="O2429" s="65"/>
      <c r="P2429" s="65"/>
      <c r="R2429" s="23"/>
      <c r="S2429" s="52"/>
      <c r="T2429" s="52"/>
    </row>
    <row r="2430" spans="2:20" x14ac:dyDescent="0.25">
      <c r="B2430" s="5">
        <v>38945</v>
      </c>
      <c r="C2430" s="6">
        <v>14.757352941176471</v>
      </c>
      <c r="D2430" s="6">
        <v>16</v>
      </c>
      <c r="F2430" s="10">
        <v>38945</v>
      </c>
      <c r="G2430" s="13">
        <v>10.008196721311476</v>
      </c>
      <c r="H2430" s="14">
        <v>11.057692307692308</v>
      </c>
      <c r="O2430" s="65"/>
      <c r="P2430" s="65"/>
      <c r="R2430" s="23"/>
      <c r="S2430" s="52"/>
      <c r="T2430" s="52"/>
    </row>
    <row r="2431" spans="2:20" x14ac:dyDescent="0.25">
      <c r="B2431" s="5">
        <v>38946</v>
      </c>
      <c r="C2431" s="6">
        <v>14.757352941176471</v>
      </c>
      <c r="D2431" s="6">
        <v>16.028571428571428</v>
      </c>
      <c r="F2431" s="10">
        <v>38946</v>
      </c>
      <c r="G2431" s="13">
        <v>10.008196721311476</v>
      </c>
      <c r="H2431" s="14">
        <v>11.075471698113208</v>
      </c>
      <c r="O2431" s="65"/>
      <c r="P2431" s="65"/>
      <c r="R2431" s="23"/>
      <c r="S2431" s="52"/>
      <c r="T2431" s="52"/>
    </row>
    <row r="2432" spans="2:20" x14ac:dyDescent="0.25">
      <c r="B2432" s="5">
        <v>38947</v>
      </c>
      <c r="C2432" s="6">
        <v>14.757352941176471</v>
      </c>
      <c r="D2432" s="6">
        <v>16.028571428571428</v>
      </c>
      <c r="F2432" s="10">
        <v>38947</v>
      </c>
      <c r="G2432" s="13">
        <v>10.008196721311476</v>
      </c>
      <c r="H2432" s="14">
        <v>11.09433962264151</v>
      </c>
      <c r="O2432" s="65"/>
      <c r="P2432" s="65"/>
      <c r="R2432" s="23"/>
      <c r="S2432" s="52"/>
      <c r="T2432" s="52"/>
    </row>
    <row r="2433" spans="2:20" x14ac:dyDescent="0.25">
      <c r="B2433" s="5">
        <v>38948</v>
      </c>
      <c r="C2433" s="6">
        <v>14.757352941176471</v>
      </c>
      <c r="D2433" s="6">
        <v>16.028571428571428</v>
      </c>
      <c r="F2433" s="10">
        <v>38948</v>
      </c>
      <c r="G2433" s="13">
        <v>10.008196721311476</v>
      </c>
      <c r="H2433" s="14">
        <v>11.09433962264151</v>
      </c>
      <c r="O2433" s="65"/>
      <c r="P2433" s="65"/>
      <c r="R2433" s="23"/>
      <c r="S2433" s="52"/>
      <c r="T2433" s="52"/>
    </row>
    <row r="2434" spans="2:20" x14ac:dyDescent="0.25">
      <c r="B2434" s="5">
        <v>38949</v>
      </c>
      <c r="C2434" s="6">
        <v>14.757352941176471</v>
      </c>
      <c r="D2434" s="6">
        <v>16.028571428571428</v>
      </c>
      <c r="F2434" s="10">
        <v>38949</v>
      </c>
      <c r="G2434" s="13">
        <v>10.008196721311476</v>
      </c>
      <c r="H2434" s="14">
        <v>11.09433962264151</v>
      </c>
      <c r="O2434" s="65"/>
      <c r="P2434" s="65"/>
      <c r="R2434" s="23"/>
      <c r="S2434" s="52"/>
      <c r="T2434" s="52"/>
    </row>
    <row r="2435" spans="2:20" x14ac:dyDescent="0.25">
      <c r="B2435" s="5">
        <v>38950</v>
      </c>
      <c r="C2435" s="6">
        <v>14.757352941176471</v>
      </c>
      <c r="D2435" s="6">
        <v>16.042857142857144</v>
      </c>
      <c r="F2435" s="10">
        <v>38950</v>
      </c>
      <c r="G2435" s="13">
        <v>10.008196721311476</v>
      </c>
      <c r="H2435" s="14">
        <v>11.09433962264151</v>
      </c>
      <c r="O2435" s="65"/>
      <c r="P2435" s="65"/>
      <c r="R2435" s="23"/>
      <c r="S2435" s="52"/>
      <c r="T2435" s="52"/>
    </row>
    <row r="2436" spans="2:20" x14ac:dyDescent="0.25">
      <c r="B2436" s="5">
        <v>38951</v>
      </c>
      <c r="C2436" s="6">
        <v>14.757352941176471</v>
      </c>
      <c r="D2436" s="6">
        <v>16.042857142857144</v>
      </c>
      <c r="F2436" s="10">
        <v>38951</v>
      </c>
      <c r="G2436" s="13">
        <v>10.008196721311476</v>
      </c>
      <c r="H2436" s="14">
        <v>11.09433962264151</v>
      </c>
      <c r="O2436" s="65"/>
      <c r="P2436" s="65"/>
      <c r="R2436" s="23"/>
      <c r="S2436" s="52"/>
      <c r="T2436" s="52"/>
    </row>
    <row r="2437" spans="2:20" x14ac:dyDescent="0.25">
      <c r="B2437" s="5">
        <v>38952</v>
      </c>
      <c r="C2437" s="6">
        <v>14.757352941176471</v>
      </c>
      <c r="D2437" s="6">
        <v>16.042857142857144</v>
      </c>
      <c r="F2437" s="10">
        <v>38952</v>
      </c>
      <c r="G2437" s="13">
        <v>10.008196721311476</v>
      </c>
      <c r="H2437" s="14">
        <v>11.09433962264151</v>
      </c>
      <c r="O2437" s="65"/>
      <c r="P2437" s="65"/>
      <c r="R2437" s="23"/>
      <c r="S2437" s="52"/>
      <c r="T2437" s="52"/>
    </row>
    <row r="2438" spans="2:20" x14ac:dyDescent="0.25">
      <c r="B2438" s="5">
        <v>38953</v>
      </c>
      <c r="C2438" s="6">
        <v>14.757352941176471</v>
      </c>
      <c r="D2438" s="6">
        <v>16.042857142857144</v>
      </c>
      <c r="F2438" s="10">
        <v>38953</v>
      </c>
      <c r="G2438" s="13">
        <v>10.008196721311476</v>
      </c>
      <c r="H2438" s="14">
        <v>11.09433962264151</v>
      </c>
      <c r="O2438" s="65"/>
      <c r="P2438" s="65"/>
      <c r="R2438" s="23"/>
      <c r="S2438" s="52"/>
      <c r="T2438" s="52"/>
    </row>
    <row r="2439" spans="2:20" x14ac:dyDescent="0.25">
      <c r="B2439" s="5">
        <v>38954</v>
      </c>
      <c r="C2439" s="6">
        <v>14.757352941176471</v>
      </c>
      <c r="D2439" s="6">
        <v>16.042857142857144</v>
      </c>
      <c r="F2439" s="10">
        <v>38954</v>
      </c>
      <c r="G2439" s="13">
        <v>10.008196721311476</v>
      </c>
      <c r="H2439" s="14">
        <v>11.09433962264151</v>
      </c>
      <c r="O2439" s="65"/>
      <c r="P2439" s="65"/>
      <c r="R2439" s="23"/>
      <c r="S2439" s="52"/>
      <c r="T2439" s="52"/>
    </row>
    <row r="2440" spans="2:20" x14ac:dyDescent="0.25">
      <c r="B2440" s="5">
        <v>38955</v>
      </c>
      <c r="C2440" s="6">
        <v>14.757352941176471</v>
      </c>
      <c r="D2440" s="6">
        <v>16.042857142857144</v>
      </c>
      <c r="F2440" s="10">
        <v>38955</v>
      </c>
      <c r="G2440" s="13">
        <v>10.008196721311476</v>
      </c>
      <c r="H2440" s="14">
        <v>11.09433962264151</v>
      </c>
      <c r="O2440" s="65"/>
      <c r="P2440" s="65"/>
      <c r="R2440" s="23"/>
      <c r="S2440" s="52"/>
      <c r="T2440" s="52"/>
    </row>
    <row r="2441" spans="2:20" x14ac:dyDescent="0.25">
      <c r="B2441" s="5">
        <v>38956</v>
      </c>
      <c r="C2441" s="6">
        <v>14.757352941176471</v>
      </c>
      <c r="D2441" s="6">
        <v>16.042857142857144</v>
      </c>
      <c r="F2441" s="10">
        <v>38956</v>
      </c>
      <c r="G2441" s="13">
        <v>10.008196721311476</v>
      </c>
      <c r="H2441" s="14">
        <v>11.09433962264151</v>
      </c>
      <c r="O2441" s="65"/>
      <c r="P2441" s="65"/>
      <c r="R2441" s="23"/>
      <c r="S2441" s="52"/>
      <c r="T2441" s="52"/>
    </row>
    <row r="2442" spans="2:20" x14ac:dyDescent="0.25">
      <c r="B2442" s="5">
        <v>38957</v>
      </c>
      <c r="C2442" s="6">
        <v>14.757352941176471</v>
      </c>
      <c r="D2442" s="6">
        <v>16.042857142857144</v>
      </c>
      <c r="F2442" s="10">
        <v>38957</v>
      </c>
      <c r="G2442" s="13">
        <v>10.008196721311476</v>
      </c>
      <c r="H2442" s="14">
        <v>11.09433962264151</v>
      </c>
      <c r="O2442" s="65"/>
      <c r="P2442" s="65"/>
      <c r="R2442" s="23"/>
      <c r="S2442" s="52"/>
      <c r="T2442" s="52"/>
    </row>
    <row r="2443" spans="2:20" x14ac:dyDescent="0.25">
      <c r="B2443" s="5">
        <v>38958</v>
      </c>
      <c r="C2443" s="6">
        <v>14.757352941176471</v>
      </c>
      <c r="D2443" s="6">
        <v>16.042857142857144</v>
      </c>
      <c r="F2443" s="10">
        <v>38958</v>
      </c>
      <c r="G2443" s="13">
        <v>10.008196721311476</v>
      </c>
      <c r="H2443" s="14">
        <v>11.09433962264151</v>
      </c>
      <c r="O2443" s="65"/>
      <c r="P2443" s="65"/>
      <c r="R2443" s="23"/>
      <c r="S2443" s="52"/>
      <c r="T2443" s="52"/>
    </row>
    <row r="2444" spans="2:20" x14ac:dyDescent="0.25">
      <c r="B2444" s="5">
        <v>38959</v>
      </c>
      <c r="C2444" s="6">
        <v>14.757352941176471</v>
      </c>
      <c r="D2444" s="6">
        <v>16.042857142857144</v>
      </c>
      <c r="F2444" s="10">
        <v>38959</v>
      </c>
      <c r="G2444" s="13">
        <v>10.008196721311476</v>
      </c>
      <c r="H2444" s="14">
        <v>11.09433962264151</v>
      </c>
      <c r="O2444" s="65"/>
      <c r="P2444" s="65"/>
      <c r="R2444" s="23"/>
      <c r="S2444" s="52"/>
      <c r="T2444" s="52"/>
    </row>
    <row r="2445" spans="2:20" x14ac:dyDescent="0.25">
      <c r="B2445" s="5">
        <v>38960</v>
      </c>
      <c r="C2445" s="6">
        <v>14.757352941176471</v>
      </c>
      <c r="D2445" s="6">
        <v>16.042857142857144</v>
      </c>
      <c r="F2445" s="10">
        <v>38960</v>
      </c>
      <c r="G2445" s="13">
        <v>10.008196721311476</v>
      </c>
      <c r="H2445" s="14">
        <v>11.09433962264151</v>
      </c>
      <c r="O2445" s="65"/>
      <c r="P2445" s="65"/>
      <c r="R2445" s="23"/>
      <c r="S2445" s="52"/>
      <c r="T2445" s="52"/>
    </row>
    <row r="2446" spans="2:20" x14ac:dyDescent="0.25">
      <c r="B2446" s="5">
        <v>38961</v>
      </c>
      <c r="C2446" s="6">
        <v>14.757352941176471</v>
      </c>
      <c r="D2446" s="6">
        <v>16.042857142857144</v>
      </c>
      <c r="F2446" s="10">
        <v>38961</v>
      </c>
      <c r="G2446" s="13">
        <v>10.008196721311476</v>
      </c>
      <c r="H2446" s="14">
        <v>11.113207547169811</v>
      </c>
      <c r="O2446" s="65"/>
      <c r="P2446" s="65"/>
      <c r="R2446" s="23"/>
      <c r="S2446" s="52"/>
      <c r="T2446" s="52"/>
    </row>
    <row r="2447" spans="2:20" x14ac:dyDescent="0.25">
      <c r="B2447" s="5">
        <v>38962</v>
      </c>
      <c r="C2447" s="6">
        <v>14.757352941176471</v>
      </c>
      <c r="D2447" s="6">
        <v>16.042857142857144</v>
      </c>
      <c r="F2447" s="10">
        <v>38962</v>
      </c>
      <c r="G2447" s="13">
        <v>10.008196721311476</v>
      </c>
      <c r="H2447" s="14">
        <v>11.113207547169811</v>
      </c>
      <c r="O2447" s="65"/>
      <c r="P2447" s="65"/>
      <c r="R2447" s="23"/>
      <c r="S2447" s="52"/>
      <c r="T2447" s="52"/>
    </row>
    <row r="2448" spans="2:20" x14ac:dyDescent="0.25">
      <c r="B2448" s="5">
        <v>38963</v>
      </c>
      <c r="C2448" s="6">
        <v>14.757352941176471</v>
      </c>
      <c r="D2448" s="6">
        <v>16.042857142857144</v>
      </c>
      <c r="F2448" s="10">
        <v>38963</v>
      </c>
      <c r="G2448" s="13">
        <v>10.008196721311476</v>
      </c>
      <c r="H2448" s="14">
        <v>11.113207547169811</v>
      </c>
      <c r="O2448" s="65"/>
      <c r="P2448" s="65"/>
      <c r="R2448" s="23"/>
      <c r="S2448" s="52"/>
      <c r="T2448" s="52"/>
    </row>
    <row r="2449" spans="2:20" x14ac:dyDescent="0.25">
      <c r="B2449" s="5">
        <v>38964</v>
      </c>
      <c r="C2449" s="6">
        <v>14.757352941176471</v>
      </c>
      <c r="D2449" s="6">
        <v>16.042857142857144</v>
      </c>
      <c r="F2449" s="10">
        <v>38964</v>
      </c>
      <c r="G2449" s="13">
        <v>10.008196721311476</v>
      </c>
      <c r="H2449" s="14">
        <v>11.113207547169811</v>
      </c>
      <c r="O2449" s="65"/>
      <c r="P2449" s="65"/>
      <c r="R2449" s="23"/>
      <c r="S2449" s="52"/>
      <c r="T2449" s="52"/>
    </row>
    <row r="2450" spans="2:20" x14ac:dyDescent="0.25">
      <c r="B2450" s="5">
        <v>38965</v>
      </c>
      <c r="C2450" s="6">
        <v>14.757352941176471</v>
      </c>
      <c r="D2450" s="6">
        <v>16.042857142857144</v>
      </c>
      <c r="F2450" s="10">
        <v>38965</v>
      </c>
      <c r="G2450" s="13">
        <v>10.008196721311476</v>
      </c>
      <c r="H2450" s="14">
        <v>11.113207547169811</v>
      </c>
      <c r="O2450" s="65"/>
      <c r="P2450" s="65"/>
      <c r="R2450" s="23"/>
      <c r="S2450" s="52"/>
      <c r="T2450" s="52"/>
    </row>
    <row r="2451" spans="2:20" x14ac:dyDescent="0.25">
      <c r="B2451" s="5">
        <v>38966</v>
      </c>
      <c r="C2451" s="6">
        <v>14.757352941176471</v>
      </c>
      <c r="D2451" s="6">
        <v>16.042857142857144</v>
      </c>
      <c r="F2451" s="10">
        <v>38966</v>
      </c>
      <c r="G2451" s="13">
        <v>10.008196721311476</v>
      </c>
      <c r="H2451" s="14">
        <v>11.113207547169811</v>
      </c>
      <c r="O2451" s="65"/>
      <c r="P2451" s="65"/>
      <c r="R2451" s="23"/>
      <c r="S2451" s="52"/>
      <c r="T2451" s="52"/>
    </row>
    <row r="2452" spans="2:20" x14ac:dyDescent="0.25">
      <c r="B2452" s="5">
        <v>38967</v>
      </c>
      <c r="C2452" s="6">
        <v>14.757352941176471</v>
      </c>
      <c r="D2452" s="6">
        <v>16.042857142857144</v>
      </c>
      <c r="F2452" s="10">
        <v>38967</v>
      </c>
      <c r="G2452" s="13">
        <v>10.008196721311476</v>
      </c>
      <c r="H2452" s="14">
        <v>11.113207547169811</v>
      </c>
      <c r="O2452" s="65"/>
      <c r="P2452" s="65"/>
      <c r="R2452" s="23"/>
      <c r="S2452" s="52"/>
      <c r="T2452" s="52"/>
    </row>
    <row r="2453" spans="2:20" x14ac:dyDescent="0.25">
      <c r="B2453" s="5">
        <v>38968</v>
      </c>
      <c r="C2453" s="6">
        <v>14.757352941176471</v>
      </c>
      <c r="D2453" s="6">
        <v>16.042857142857144</v>
      </c>
      <c r="F2453" s="10">
        <v>38968</v>
      </c>
      <c r="G2453" s="13">
        <v>10.008196721311476</v>
      </c>
      <c r="H2453" s="14">
        <v>11.113207547169811</v>
      </c>
      <c r="O2453" s="65"/>
      <c r="P2453" s="65"/>
      <c r="R2453" s="23"/>
      <c r="S2453" s="52"/>
      <c r="T2453" s="52"/>
    </row>
    <row r="2454" spans="2:20" x14ac:dyDescent="0.25">
      <c r="B2454" s="5">
        <v>38969</v>
      </c>
      <c r="C2454" s="6">
        <v>14.757352941176471</v>
      </c>
      <c r="D2454" s="6">
        <v>16.042857142857144</v>
      </c>
      <c r="F2454" s="10">
        <v>38969</v>
      </c>
      <c r="G2454" s="13">
        <v>10.008196721311476</v>
      </c>
      <c r="H2454" s="14">
        <v>11.113207547169811</v>
      </c>
      <c r="O2454" s="65"/>
      <c r="P2454" s="65"/>
      <c r="R2454" s="23"/>
      <c r="S2454" s="52"/>
      <c r="T2454" s="52"/>
    </row>
    <row r="2455" spans="2:20" x14ac:dyDescent="0.25">
      <c r="B2455" s="5">
        <v>38970</v>
      </c>
      <c r="C2455" s="6">
        <v>14.757352941176471</v>
      </c>
      <c r="D2455" s="6">
        <v>16.042857142857144</v>
      </c>
      <c r="F2455" s="10">
        <v>38970</v>
      </c>
      <c r="G2455" s="13">
        <v>10.008196721311476</v>
      </c>
      <c r="H2455" s="14">
        <v>11.113207547169811</v>
      </c>
      <c r="O2455" s="65"/>
      <c r="P2455" s="65"/>
      <c r="R2455" s="23"/>
      <c r="S2455" s="52"/>
      <c r="T2455" s="52"/>
    </row>
    <row r="2456" spans="2:20" x14ac:dyDescent="0.25">
      <c r="B2456" s="5">
        <v>38971</v>
      </c>
      <c r="C2456" s="6">
        <v>14.757352941176471</v>
      </c>
      <c r="D2456" s="6">
        <v>16.042857142857144</v>
      </c>
      <c r="F2456" s="10">
        <v>38971</v>
      </c>
      <c r="G2456" s="13">
        <v>10.008196721311476</v>
      </c>
      <c r="H2456" s="14">
        <v>11.113207547169811</v>
      </c>
      <c r="O2456" s="65"/>
      <c r="P2456" s="65"/>
      <c r="R2456" s="23"/>
      <c r="S2456" s="52"/>
      <c r="T2456" s="52"/>
    </row>
    <row r="2457" spans="2:20" x14ac:dyDescent="0.25">
      <c r="B2457" s="5">
        <v>38972</v>
      </c>
      <c r="C2457" s="6">
        <v>14.757352941176471</v>
      </c>
      <c r="D2457" s="6">
        <v>16.042857142857144</v>
      </c>
      <c r="F2457" s="10">
        <v>38972</v>
      </c>
      <c r="G2457" s="13">
        <v>10.008196721311476</v>
      </c>
      <c r="H2457" s="14">
        <v>11.113207547169811</v>
      </c>
      <c r="O2457" s="65"/>
      <c r="P2457" s="65"/>
      <c r="R2457" s="23"/>
      <c r="S2457" s="52"/>
      <c r="T2457" s="52"/>
    </row>
    <row r="2458" spans="2:20" x14ac:dyDescent="0.25">
      <c r="B2458" s="5">
        <v>38973</v>
      </c>
      <c r="C2458" s="6">
        <v>14.757352941176471</v>
      </c>
      <c r="D2458" s="6">
        <v>16.042857142857144</v>
      </c>
      <c r="F2458" s="10">
        <v>38973</v>
      </c>
      <c r="G2458" s="13">
        <v>10.008196721311476</v>
      </c>
      <c r="H2458" s="14">
        <v>11.113207547169811</v>
      </c>
      <c r="O2458" s="65"/>
      <c r="P2458" s="65"/>
      <c r="R2458" s="23"/>
      <c r="S2458" s="52"/>
      <c r="T2458" s="52"/>
    </row>
    <row r="2459" spans="2:20" x14ac:dyDescent="0.25">
      <c r="B2459" s="5">
        <v>38974</v>
      </c>
      <c r="C2459" s="6">
        <v>14.757352941176471</v>
      </c>
      <c r="D2459" s="6">
        <v>16.042857142857144</v>
      </c>
      <c r="F2459" s="10">
        <v>38974</v>
      </c>
      <c r="G2459" s="13">
        <v>10.008196721311476</v>
      </c>
      <c r="H2459" s="14">
        <v>11.113207547169811</v>
      </c>
      <c r="O2459" s="65"/>
      <c r="P2459" s="65"/>
      <c r="R2459" s="23"/>
      <c r="S2459" s="52"/>
      <c r="T2459" s="52"/>
    </row>
    <row r="2460" spans="2:20" x14ac:dyDescent="0.25">
      <c r="B2460" s="5">
        <v>38975</v>
      </c>
      <c r="C2460" s="6">
        <v>14.757352941176471</v>
      </c>
      <c r="D2460" s="6">
        <v>16.042857142857144</v>
      </c>
      <c r="F2460" s="10">
        <v>38975</v>
      </c>
      <c r="G2460" s="13">
        <v>10.008196721311476</v>
      </c>
      <c r="H2460" s="14">
        <v>11.113207547169811</v>
      </c>
      <c r="O2460" s="65"/>
      <c r="P2460" s="65"/>
      <c r="R2460" s="23"/>
      <c r="S2460" s="52"/>
      <c r="T2460" s="52"/>
    </row>
    <row r="2461" spans="2:20" x14ac:dyDescent="0.25">
      <c r="B2461" s="5">
        <v>38976</v>
      </c>
      <c r="C2461" s="6">
        <v>14.757352941176471</v>
      </c>
      <c r="D2461" s="6">
        <v>16.042857142857144</v>
      </c>
      <c r="F2461" s="10">
        <v>38976</v>
      </c>
      <c r="G2461" s="13">
        <v>10.008196721311476</v>
      </c>
      <c r="H2461" s="14">
        <v>11.113207547169811</v>
      </c>
      <c r="O2461" s="65"/>
      <c r="P2461" s="65"/>
      <c r="R2461" s="23"/>
      <c r="S2461" s="52"/>
      <c r="T2461" s="52"/>
    </row>
    <row r="2462" spans="2:20" x14ac:dyDescent="0.25">
      <c r="B2462" s="5">
        <v>38977</v>
      </c>
      <c r="C2462" s="6">
        <v>14.757352941176471</v>
      </c>
      <c r="D2462" s="6">
        <v>16.042857142857144</v>
      </c>
      <c r="F2462" s="10">
        <v>38977</v>
      </c>
      <c r="G2462" s="13">
        <v>10.008196721311476</v>
      </c>
      <c r="H2462" s="14">
        <v>11.113207547169811</v>
      </c>
      <c r="O2462" s="65"/>
      <c r="P2462" s="65"/>
      <c r="R2462" s="23"/>
      <c r="S2462" s="52"/>
      <c r="T2462" s="52"/>
    </row>
    <row r="2463" spans="2:20" x14ac:dyDescent="0.25">
      <c r="B2463" s="5">
        <v>38978</v>
      </c>
      <c r="C2463" s="6">
        <v>14.757352941176471</v>
      </c>
      <c r="D2463" s="6">
        <v>16.042857142857144</v>
      </c>
      <c r="F2463" s="10">
        <v>38978</v>
      </c>
      <c r="G2463" s="13">
        <v>10.008196721311476</v>
      </c>
      <c r="H2463" s="14">
        <v>11.113207547169811</v>
      </c>
      <c r="O2463" s="65"/>
      <c r="P2463" s="65"/>
      <c r="R2463" s="23"/>
      <c r="S2463" s="52"/>
      <c r="T2463" s="52"/>
    </row>
    <row r="2464" spans="2:20" x14ac:dyDescent="0.25">
      <c r="B2464" s="5">
        <v>38979</v>
      </c>
      <c r="C2464" s="6">
        <v>14.757352941176471</v>
      </c>
      <c r="D2464" s="6">
        <v>16.042857142857144</v>
      </c>
      <c r="F2464" s="10">
        <v>38979</v>
      </c>
      <c r="G2464" s="13">
        <v>9.9596774193548381</v>
      </c>
      <c r="H2464" s="14">
        <v>11.113207547169811</v>
      </c>
      <c r="O2464" s="65"/>
      <c r="P2464" s="65"/>
      <c r="R2464" s="23"/>
      <c r="S2464" s="52"/>
      <c r="T2464" s="52"/>
    </row>
    <row r="2465" spans="2:20" x14ac:dyDescent="0.25">
      <c r="B2465" s="5">
        <v>38980</v>
      </c>
      <c r="C2465" s="6">
        <v>14.757352941176471</v>
      </c>
      <c r="D2465" s="6">
        <v>16.042857142857144</v>
      </c>
      <c r="F2465" s="10">
        <v>38980</v>
      </c>
      <c r="G2465" s="13">
        <v>9.991935483870968</v>
      </c>
      <c r="H2465" s="14">
        <v>11.113207547169811</v>
      </c>
      <c r="O2465" s="65"/>
      <c r="P2465" s="65"/>
      <c r="R2465" s="23"/>
      <c r="S2465" s="52"/>
      <c r="T2465" s="52"/>
    </row>
    <row r="2466" spans="2:20" x14ac:dyDescent="0.25">
      <c r="B2466" s="5">
        <v>38981</v>
      </c>
      <c r="C2466" s="6">
        <v>14.757352941176471</v>
      </c>
      <c r="D2466" s="6">
        <v>16.042857142857144</v>
      </c>
      <c r="F2466" s="10">
        <v>38981</v>
      </c>
      <c r="G2466" s="13">
        <v>9.991935483870968</v>
      </c>
      <c r="H2466" s="14">
        <v>11.113207547169811</v>
      </c>
      <c r="O2466" s="65"/>
      <c r="P2466" s="65"/>
      <c r="R2466" s="23"/>
      <c r="S2466" s="52"/>
      <c r="T2466" s="52"/>
    </row>
    <row r="2467" spans="2:20" x14ac:dyDescent="0.25">
      <c r="B2467" s="5">
        <v>38982</v>
      </c>
      <c r="C2467" s="6">
        <v>14.757352941176471</v>
      </c>
      <c r="D2467" s="6">
        <v>16.042857142857144</v>
      </c>
      <c r="F2467" s="10">
        <v>38982</v>
      </c>
      <c r="G2467" s="13">
        <v>9.991935483870968</v>
      </c>
      <c r="H2467" s="14">
        <v>11.113207547169811</v>
      </c>
      <c r="O2467" s="65"/>
      <c r="P2467" s="65"/>
      <c r="R2467" s="23"/>
      <c r="S2467" s="52"/>
      <c r="T2467" s="52"/>
    </row>
    <row r="2468" spans="2:20" x14ac:dyDescent="0.25">
      <c r="B2468" s="5">
        <v>38983</v>
      </c>
      <c r="C2468" s="6">
        <v>14.757352941176471</v>
      </c>
      <c r="D2468" s="6">
        <v>16.042857142857144</v>
      </c>
      <c r="F2468" s="10">
        <v>38983</v>
      </c>
      <c r="G2468" s="13">
        <v>9.991935483870968</v>
      </c>
      <c r="H2468" s="14">
        <v>11.113207547169811</v>
      </c>
      <c r="O2468" s="65"/>
      <c r="P2468" s="65"/>
      <c r="R2468" s="23"/>
      <c r="S2468" s="52"/>
      <c r="T2468" s="52"/>
    </row>
    <row r="2469" spans="2:20" x14ac:dyDescent="0.25">
      <c r="B2469" s="5">
        <v>38984</v>
      </c>
      <c r="C2469" s="6">
        <v>14.757352941176471</v>
      </c>
      <c r="D2469" s="6">
        <v>16.042857142857144</v>
      </c>
      <c r="F2469" s="10">
        <v>38984</v>
      </c>
      <c r="G2469" s="13">
        <v>9.991935483870968</v>
      </c>
      <c r="H2469" s="14">
        <v>11.113207547169811</v>
      </c>
      <c r="O2469" s="65"/>
      <c r="P2469" s="65"/>
      <c r="R2469" s="23"/>
      <c r="S2469" s="52"/>
      <c r="T2469" s="52"/>
    </row>
    <row r="2470" spans="2:20" x14ac:dyDescent="0.25">
      <c r="B2470" s="5">
        <v>38985</v>
      </c>
      <c r="C2470" s="6">
        <v>14.757352941176471</v>
      </c>
      <c r="D2470" s="6">
        <v>16.042857142857144</v>
      </c>
      <c r="F2470" s="10">
        <v>38985</v>
      </c>
      <c r="G2470" s="13">
        <v>9.991935483870968</v>
      </c>
      <c r="H2470" s="14">
        <v>11.113207547169811</v>
      </c>
      <c r="O2470" s="65"/>
      <c r="P2470" s="65"/>
      <c r="R2470" s="23"/>
      <c r="S2470" s="52"/>
      <c r="T2470" s="52"/>
    </row>
    <row r="2471" spans="2:20" x14ac:dyDescent="0.25">
      <c r="B2471" s="5">
        <v>38986</v>
      </c>
      <c r="C2471" s="6">
        <v>14.757352941176471</v>
      </c>
      <c r="D2471" s="6">
        <v>16.042857142857144</v>
      </c>
      <c r="F2471" s="10">
        <v>38986</v>
      </c>
      <c r="G2471" s="13">
        <v>9.991935483870968</v>
      </c>
      <c r="H2471" s="14">
        <v>11.113207547169811</v>
      </c>
      <c r="O2471" s="65"/>
      <c r="P2471" s="65"/>
      <c r="R2471" s="23"/>
      <c r="S2471" s="52"/>
      <c r="T2471" s="52"/>
    </row>
    <row r="2472" spans="2:20" x14ac:dyDescent="0.25">
      <c r="B2472" s="5">
        <v>38987</v>
      </c>
      <c r="C2472" s="6">
        <v>14.757352941176471</v>
      </c>
      <c r="D2472" s="6">
        <v>16.042857142857144</v>
      </c>
      <c r="F2472" s="10">
        <v>38987</v>
      </c>
      <c r="G2472" s="13">
        <v>9.991935483870968</v>
      </c>
      <c r="H2472" s="14">
        <v>11.113207547169811</v>
      </c>
      <c r="O2472" s="65"/>
      <c r="P2472" s="65"/>
      <c r="R2472" s="23"/>
      <c r="S2472" s="52"/>
      <c r="T2472" s="52"/>
    </row>
    <row r="2473" spans="2:20" x14ac:dyDescent="0.25">
      <c r="B2473" s="5">
        <v>38988</v>
      </c>
      <c r="C2473" s="6">
        <v>14.786764705882353</v>
      </c>
      <c r="D2473" s="6">
        <v>16.042857142857144</v>
      </c>
      <c r="F2473" s="10">
        <v>38988</v>
      </c>
      <c r="G2473" s="13">
        <v>9.991935483870968</v>
      </c>
      <c r="H2473" s="14">
        <v>11.113207547169811</v>
      </c>
      <c r="O2473" s="65"/>
      <c r="P2473" s="65"/>
      <c r="R2473" s="23"/>
      <c r="S2473" s="52"/>
      <c r="T2473" s="52"/>
    </row>
    <row r="2474" spans="2:20" x14ac:dyDescent="0.25">
      <c r="B2474" s="5">
        <v>38989</v>
      </c>
      <c r="C2474" s="6">
        <v>14.786764705882353</v>
      </c>
      <c r="D2474" s="6">
        <v>16.042857142857144</v>
      </c>
      <c r="F2474" s="10">
        <v>38989</v>
      </c>
      <c r="G2474" s="13">
        <v>9.991935483870968</v>
      </c>
      <c r="H2474" s="14">
        <v>11.113207547169811</v>
      </c>
      <c r="O2474" s="65"/>
      <c r="P2474" s="65"/>
      <c r="R2474" s="23"/>
      <c r="S2474" s="52"/>
      <c r="T2474" s="52"/>
    </row>
    <row r="2475" spans="2:20" x14ac:dyDescent="0.25">
      <c r="B2475" s="5">
        <v>38990</v>
      </c>
      <c r="C2475" s="6">
        <v>14.786764705882353</v>
      </c>
      <c r="D2475" s="6">
        <v>16.042857142857144</v>
      </c>
      <c r="F2475" s="10">
        <v>38990</v>
      </c>
      <c r="G2475" s="13">
        <v>9.991935483870968</v>
      </c>
      <c r="H2475" s="14">
        <v>11.113207547169811</v>
      </c>
      <c r="O2475" s="65"/>
      <c r="P2475" s="65"/>
      <c r="R2475" s="23"/>
      <c r="S2475" s="52"/>
      <c r="T2475" s="52"/>
    </row>
    <row r="2476" spans="2:20" x14ac:dyDescent="0.25">
      <c r="B2476" s="5">
        <v>38991</v>
      </c>
      <c r="C2476" s="6">
        <v>14.786764705882353</v>
      </c>
      <c r="D2476" s="6">
        <v>16.042857142857144</v>
      </c>
      <c r="F2476" s="10">
        <v>38991</v>
      </c>
      <c r="G2476" s="13">
        <v>9.991935483870968</v>
      </c>
      <c r="H2476" s="14">
        <v>11.113207547169811</v>
      </c>
      <c r="O2476" s="65"/>
      <c r="P2476" s="65"/>
      <c r="R2476" s="23"/>
      <c r="S2476" s="52"/>
      <c r="T2476" s="52"/>
    </row>
    <row r="2477" spans="2:20" x14ac:dyDescent="0.25">
      <c r="B2477" s="5">
        <v>38992</v>
      </c>
      <c r="C2477" s="6">
        <v>14.786764705882353</v>
      </c>
      <c r="D2477" s="6">
        <v>16.042857142857144</v>
      </c>
      <c r="F2477" s="10">
        <v>38992</v>
      </c>
      <c r="G2477" s="13">
        <v>9.991935483870968</v>
      </c>
      <c r="H2477" s="14">
        <v>11.113207547169811</v>
      </c>
      <c r="O2477" s="65"/>
      <c r="P2477" s="65"/>
      <c r="R2477" s="23"/>
      <c r="S2477" s="52"/>
      <c r="T2477" s="52"/>
    </row>
    <row r="2478" spans="2:20" x14ac:dyDescent="0.25">
      <c r="B2478" s="5">
        <v>38993</v>
      </c>
      <c r="C2478" s="6">
        <v>14.786764705882353</v>
      </c>
      <c r="D2478" s="6">
        <v>16.042857142857144</v>
      </c>
      <c r="F2478" s="10">
        <v>38993</v>
      </c>
      <c r="G2478" s="13">
        <v>9.991935483870968</v>
      </c>
      <c r="H2478" s="14">
        <v>11.113207547169811</v>
      </c>
      <c r="O2478" s="65"/>
      <c r="P2478" s="65"/>
      <c r="R2478" s="23"/>
      <c r="S2478" s="52"/>
      <c r="T2478" s="52"/>
    </row>
    <row r="2479" spans="2:20" x14ac:dyDescent="0.25">
      <c r="B2479" s="5">
        <v>38994</v>
      </c>
      <c r="C2479" s="6">
        <v>14.786764705882353</v>
      </c>
      <c r="D2479" s="6">
        <v>16.042857142857144</v>
      </c>
      <c r="F2479" s="10">
        <v>38994</v>
      </c>
      <c r="G2479" s="13">
        <v>9.991935483870968</v>
      </c>
      <c r="H2479" s="14">
        <v>11.113207547169811</v>
      </c>
      <c r="O2479" s="65"/>
      <c r="P2479" s="65"/>
      <c r="R2479" s="23"/>
      <c r="S2479" s="52"/>
      <c r="T2479" s="52"/>
    </row>
    <row r="2480" spans="2:20" x14ac:dyDescent="0.25">
      <c r="B2480" s="5">
        <v>38995</v>
      </c>
      <c r="C2480" s="6">
        <v>14.786764705882353</v>
      </c>
      <c r="D2480" s="6">
        <v>16.042857142857144</v>
      </c>
      <c r="F2480" s="10">
        <v>38995</v>
      </c>
      <c r="G2480" s="13">
        <v>9.991935483870968</v>
      </c>
      <c r="H2480" s="14">
        <v>11.113207547169811</v>
      </c>
      <c r="O2480" s="65"/>
      <c r="P2480" s="65"/>
      <c r="R2480" s="23"/>
      <c r="S2480" s="52"/>
      <c r="T2480" s="52"/>
    </row>
    <row r="2481" spans="2:20" x14ac:dyDescent="0.25">
      <c r="B2481" s="5">
        <v>38996</v>
      </c>
      <c r="C2481" s="6">
        <v>14.786764705882353</v>
      </c>
      <c r="D2481" s="6">
        <v>16.042857142857144</v>
      </c>
      <c r="F2481" s="10">
        <v>38996</v>
      </c>
      <c r="G2481" s="13">
        <v>9.991935483870968</v>
      </c>
      <c r="H2481" s="14">
        <v>11.113207547169811</v>
      </c>
      <c r="O2481" s="65"/>
      <c r="P2481" s="65"/>
      <c r="R2481" s="23"/>
      <c r="S2481" s="52"/>
      <c r="T2481" s="52"/>
    </row>
    <row r="2482" spans="2:20" x14ac:dyDescent="0.25">
      <c r="B2482" s="5">
        <v>38997</v>
      </c>
      <c r="C2482" s="6">
        <v>14.786764705882353</v>
      </c>
      <c r="D2482" s="6">
        <v>16.042857142857144</v>
      </c>
      <c r="F2482" s="10">
        <v>38997</v>
      </c>
      <c r="G2482" s="13">
        <v>9.991935483870968</v>
      </c>
      <c r="H2482" s="14">
        <v>11.113207547169811</v>
      </c>
      <c r="O2482" s="65"/>
      <c r="P2482" s="65"/>
      <c r="R2482" s="23"/>
      <c r="S2482" s="52"/>
      <c r="T2482" s="52"/>
    </row>
    <row r="2483" spans="2:20" x14ac:dyDescent="0.25">
      <c r="B2483" s="5">
        <v>38998</v>
      </c>
      <c r="C2483" s="6">
        <v>14.786764705882353</v>
      </c>
      <c r="D2483" s="6">
        <v>16.042857142857144</v>
      </c>
      <c r="F2483" s="10">
        <v>38998</v>
      </c>
      <c r="G2483" s="13">
        <v>9.991935483870968</v>
      </c>
      <c r="H2483" s="14">
        <v>11.113207547169811</v>
      </c>
      <c r="O2483" s="65"/>
      <c r="P2483" s="65"/>
      <c r="R2483" s="23"/>
      <c r="S2483" s="52"/>
      <c r="T2483" s="52"/>
    </row>
    <row r="2484" spans="2:20" x14ac:dyDescent="0.25">
      <c r="B2484" s="5">
        <v>38999</v>
      </c>
      <c r="C2484" s="6">
        <v>14.786764705882353</v>
      </c>
      <c r="D2484" s="6">
        <v>16.042857142857144</v>
      </c>
      <c r="F2484" s="10">
        <v>38999</v>
      </c>
      <c r="G2484" s="13">
        <v>9.991935483870968</v>
      </c>
      <c r="H2484" s="14">
        <v>11.113207547169811</v>
      </c>
      <c r="O2484" s="65"/>
      <c r="P2484" s="65"/>
      <c r="R2484" s="23"/>
      <c r="S2484" s="52"/>
      <c r="T2484" s="52"/>
    </row>
    <row r="2485" spans="2:20" x14ac:dyDescent="0.25">
      <c r="B2485" s="5">
        <v>39000</v>
      </c>
      <c r="C2485" s="6">
        <v>14.786764705882353</v>
      </c>
      <c r="D2485" s="6">
        <v>16.042857142857144</v>
      </c>
      <c r="F2485" s="10">
        <v>39000</v>
      </c>
      <c r="G2485" s="13">
        <v>9.991935483870968</v>
      </c>
      <c r="H2485" s="14">
        <v>11.132075471698114</v>
      </c>
      <c r="O2485" s="65"/>
      <c r="P2485" s="65"/>
      <c r="R2485" s="23"/>
      <c r="S2485" s="52"/>
      <c r="T2485" s="52"/>
    </row>
    <row r="2486" spans="2:20" x14ac:dyDescent="0.25">
      <c r="B2486" s="5">
        <v>39001</v>
      </c>
      <c r="C2486" s="6">
        <v>14.786764705882353</v>
      </c>
      <c r="D2486" s="6">
        <v>16.042857142857144</v>
      </c>
      <c r="F2486" s="10">
        <v>39001</v>
      </c>
      <c r="G2486" s="13">
        <v>9.991935483870968</v>
      </c>
      <c r="H2486" s="14">
        <v>11.132075471698114</v>
      </c>
      <c r="O2486" s="65"/>
      <c r="P2486" s="65"/>
      <c r="R2486" s="23"/>
      <c r="S2486" s="52"/>
      <c r="T2486" s="52"/>
    </row>
    <row r="2487" spans="2:20" x14ac:dyDescent="0.25">
      <c r="B2487" s="5">
        <v>39002</v>
      </c>
      <c r="C2487" s="6">
        <v>14.786764705882353</v>
      </c>
      <c r="D2487" s="6">
        <v>16.042857142857144</v>
      </c>
      <c r="F2487" s="10">
        <v>39002</v>
      </c>
      <c r="G2487" s="13">
        <v>9.991935483870968</v>
      </c>
      <c r="H2487" s="14">
        <v>11.132075471698114</v>
      </c>
      <c r="O2487" s="65"/>
      <c r="P2487" s="65"/>
      <c r="R2487" s="23"/>
      <c r="S2487" s="52"/>
      <c r="T2487" s="52"/>
    </row>
    <row r="2488" spans="2:20" x14ac:dyDescent="0.25">
      <c r="B2488" s="5">
        <v>39003</v>
      </c>
      <c r="C2488" s="6">
        <v>14.786764705882353</v>
      </c>
      <c r="D2488" s="6">
        <v>16.042857142857144</v>
      </c>
      <c r="F2488" s="10">
        <v>39003</v>
      </c>
      <c r="G2488" s="13">
        <v>9.991935483870968</v>
      </c>
      <c r="H2488" s="14">
        <v>11.188679245283019</v>
      </c>
      <c r="O2488" s="65"/>
      <c r="P2488" s="65"/>
      <c r="R2488" s="23"/>
      <c r="S2488" s="52"/>
      <c r="T2488" s="52"/>
    </row>
    <row r="2489" spans="2:20" x14ac:dyDescent="0.25">
      <c r="B2489" s="5">
        <v>39004</v>
      </c>
      <c r="C2489" s="6">
        <v>14.786764705882353</v>
      </c>
      <c r="D2489" s="6">
        <v>16.042857142857144</v>
      </c>
      <c r="F2489" s="10">
        <v>39004</v>
      </c>
      <c r="G2489" s="13">
        <v>9.991935483870968</v>
      </c>
      <c r="H2489" s="14">
        <v>11.188679245283019</v>
      </c>
      <c r="O2489" s="65"/>
      <c r="P2489" s="65"/>
      <c r="R2489" s="23"/>
      <c r="S2489" s="52"/>
      <c r="T2489" s="52"/>
    </row>
    <row r="2490" spans="2:20" x14ac:dyDescent="0.25">
      <c r="B2490" s="5">
        <v>39005</v>
      </c>
      <c r="C2490" s="6">
        <v>14.786764705882353</v>
      </c>
      <c r="D2490" s="6">
        <v>16.042857142857144</v>
      </c>
      <c r="F2490" s="10">
        <v>39005</v>
      </c>
      <c r="G2490" s="13">
        <v>9.991935483870968</v>
      </c>
      <c r="H2490" s="14">
        <v>11.188679245283019</v>
      </c>
      <c r="O2490" s="65"/>
      <c r="P2490" s="65"/>
      <c r="R2490" s="23"/>
      <c r="S2490" s="52"/>
      <c r="T2490" s="52"/>
    </row>
    <row r="2491" spans="2:20" x14ac:dyDescent="0.25">
      <c r="B2491" s="5">
        <v>39006</v>
      </c>
      <c r="C2491" s="6">
        <v>14.786764705882353</v>
      </c>
      <c r="D2491" s="6">
        <v>16.042857142857144</v>
      </c>
      <c r="F2491" s="10">
        <v>39006</v>
      </c>
      <c r="G2491" s="13">
        <v>9.991935483870968</v>
      </c>
      <c r="H2491" s="14">
        <v>11.188679245283019</v>
      </c>
      <c r="O2491" s="65"/>
      <c r="P2491" s="65"/>
      <c r="R2491" s="23"/>
      <c r="S2491" s="52"/>
      <c r="T2491" s="52"/>
    </row>
    <row r="2492" spans="2:20" x14ac:dyDescent="0.25">
      <c r="B2492" s="5">
        <v>39007</v>
      </c>
      <c r="C2492" s="6">
        <v>14.786764705882353</v>
      </c>
      <c r="D2492" s="6">
        <v>16.042857142857144</v>
      </c>
      <c r="F2492" s="10">
        <v>39007</v>
      </c>
      <c r="G2492" s="13">
        <v>9.991935483870968</v>
      </c>
      <c r="H2492" s="14">
        <v>11.188679245283019</v>
      </c>
      <c r="O2492" s="65"/>
      <c r="P2492" s="65"/>
      <c r="R2492" s="23"/>
      <c r="S2492" s="52"/>
      <c r="T2492" s="52"/>
    </row>
    <row r="2493" spans="2:20" x14ac:dyDescent="0.25">
      <c r="B2493" s="5">
        <v>39008</v>
      </c>
      <c r="C2493" s="6">
        <v>14.786764705882353</v>
      </c>
      <c r="D2493" s="6">
        <v>16.042857142857144</v>
      </c>
      <c r="F2493" s="10">
        <v>39008</v>
      </c>
      <c r="G2493" s="13">
        <v>9.991935483870968</v>
      </c>
      <c r="H2493" s="14">
        <v>11.20754716981132</v>
      </c>
      <c r="O2493" s="65"/>
      <c r="P2493" s="65"/>
      <c r="R2493" s="23"/>
      <c r="S2493" s="52"/>
      <c r="T2493" s="52"/>
    </row>
    <row r="2494" spans="2:20" x14ac:dyDescent="0.25">
      <c r="B2494" s="5">
        <v>39009</v>
      </c>
      <c r="C2494" s="6">
        <v>14.786764705882353</v>
      </c>
      <c r="D2494" s="6">
        <v>16.042857142857144</v>
      </c>
      <c r="F2494" s="10">
        <v>39009</v>
      </c>
      <c r="G2494" s="13">
        <v>9.991935483870968</v>
      </c>
      <c r="H2494" s="14">
        <v>11.20754716981132</v>
      </c>
      <c r="O2494" s="65"/>
      <c r="P2494" s="65"/>
      <c r="R2494" s="23"/>
      <c r="S2494" s="52"/>
      <c r="T2494" s="52"/>
    </row>
    <row r="2495" spans="2:20" x14ac:dyDescent="0.25">
      <c r="B2495" s="5">
        <v>39010</v>
      </c>
      <c r="C2495" s="6">
        <v>14.786764705882353</v>
      </c>
      <c r="D2495" s="6">
        <v>16.042857142857144</v>
      </c>
      <c r="F2495" s="10">
        <v>39010</v>
      </c>
      <c r="G2495" s="13">
        <v>9.991935483870968</v>
      </c>
      <c r="H2495" s="14">
        <v>11.20754716981132</v>
      </c>
      <c r="O2495" s="65"/>
      <c r="P2495" s="65"/>
      <c r="R2495" s="23"/>
      <c r="S2495" s="52"/>
      <c r="T2495" s="52"/>
    </row>
    <row r="2496" spans="2:20" x14ac:dyDescent="0.25">
      <c r="B2496" s="5">
        <v>39011</v>
      </c>
      <c r="C2496" s="6">
        <v>14.786764705882353</v>
      </c>
      <c r="D2496" s="6">
        <v>16.042857142857144</v>
      </c>
      <c r="F2496" s="10">
        <v>39011</v>
      </c>
      <c r="G2496" s="13">
        <v>9.991935483870968</v>
      </c>
      <c r="H2496" s="14">
        <v>11.20754716981132</v>
      </c>
      <c r="O2496" s="65"/>
      <c r="P2496" s="65"/>
      <c r="R2496" s="23"/>
      <c r="S2496" s="52"/>
      <c r="T2496" s="52"/>
    </row>
    <row r="2497" spans="2:20" x14ac:dyDescent="0.25">
      <c r="B2497" s="5">
        <v>39012</v>
      </c>
      <c r="C2497" s="6">
        <v>14.786764705882353</v>
      </c>
      <c r="D2497" s="6">
        <v>16.042857142857144</v>
      </c>
      <c r="F2497" s="10">
        <v>39012</v>
      </c>
      <c r="G2497" s="13">
        <v>9.991935483870968</v>
      </c>
      <c r="H2497" s="14">
        <v>11.20754716981132</v>
      </c>
      <c r="O2497" s="65"/>
      <c r="P2497" s="65"/>
      <c r="R2497" s="23"/>
      <c r="S2497" s="52"/>
      <c r="T2497" s="52"/>
    </row>
    <row r="2498" spans="2:20" x14ac:dyDescent="0.25">
      <c r="B2498" s="5">
        <v>39013</v>
      </c>
      <c r="C2498" s="6">
        <v>14.786764705882353</v>
      </c>
      <c r="D2498" s="6">
        <v>16.042857142857144</v>
      </c>
      <c r="F2498" s="10">
        <v>39013</v>
      </c>
      <c r="G2498" s="13">
        <v>9.991935483870968</v>
      </c>
      <c r="H2498" s="14">
        <v>11.20754716981132</v>
      </c>
      <c r="O2498" s="65"/>
      <c r="P2498" s="65"/>
      <c r="R2498" s="23"/>
      <c r="S2498" s="52"/>
      <c r="T2498" s="52"/>
    </row>
    <row r="2499" spans="2:20" x14ac:dyDescent="0.25">
      <c r="B2499" s="5">
        <v>39014</v>
      </c>
      <c r="C2499" s="6">
        <v>14.786764705882353</v>
      </c>
      <c r="D2499" s="6">
        <v>16.042857142857144</v>
      </c>
      <c r="F2499" s="10">
        <v>39014</v>
      </c>
      <c r="G2499" s="13">
        <v>9.991935483870968</v>
      </c>
      <c r="H2499" s="14">
        <v>11.20754716981132</v>
      </c>
      <c r="O2499" s="65"/>
      <c r="P2499" s="65"/>
      <c r="R2499" s="23"/>
      <c r="S2499" s="52"/>
      <c r="T2499" s="52"/>
    </row>
    <row r="2500" spans="2:20" x14ac:dyDescent="0.25">
      <c r="B2500" s="5">
        <v>39015</v>
      </c>
      <c r="C2500" s="6">
        <v>14.786764705882353</v>
      </c>
      <c r="D2500" s="6">
        <v>16.042857142857144</v>
      </c>
      <c r="F2500" s="10">
        <v>39015</v>
      </c>
      <c r="G2500" s="13">
        <v>9.991935483870968</v>
      </c>
      <c r="H2500" s="14">
        <v>11.20754716981132</v>
      </c>
      <c r="O2500" s="65"/>
      <c r="P2500" s="65"/>
      <c r="R2500" s="23"/>
      <c r="S2500" s="52"/>
      <c r="T2500" s="52"/>
    </row>
    <row r="2501" spans="2:20" x14ac:dyDescent="0.25">
      <c r="B2501" s="5">
        <v>39016</v>
      </c>
      <c r="C2501" s="6">
        <v>14.786764705882353</v>
      </c>
      <c r="D2501" s="6">
        <v>16.042857142857144</v>
      </c>
      <c r="F2501" s="10">
        <v>39016</v>
      </c>
      <c r="G2501" s="13">
        <v>9.991935483870968</v>
      </c>
      <c r="H2501" s="14">
        <v>11.20754716981132</v>
      </c>
      <c r="O2501" s="65"/>
      <c r="P2501" s="65"/>
      <c r="R2501" s="23"/>
      <c r="S2501" s="52"/>
      <c r="T2501" s="52"/>
    </row>
    <row r="2502" spans="2:20" x14ac:dyDescent="0.25">
      <c r="B2502" s="5">
        <v>39017</v>
      </c>
      <c r="C2502" s="6">
        <v>14.786764705882353</v>
      </c>
      <c r="D2502" s="6">
        <v>16.042857142857144</v>
      </c>
      <c r="F2502" s="10">
        <v>39017</v>
      </c>
      <c r="G2502" s="13">
        <v>9.991935483870968</v>
      </c>
      <c r="H2502" s="14">
        <v>11.20754716981132</v>
      </c>
      <c r="O2502" s="65"/>
      <c r="P2502" s="65"/>
      <c r="R2502" s="23"/>
      <c r="S2502" s="52"/>
      <c r="T2502" s="52"/>
    </row>
    <row r="2503" spans="2:20" x14ac:dyDescent="0.25">
      <c r="B2503" s="5">
        <v>39018</v>
      </c>
      <c r="C2503" s="6">
        <v>14.786764705882353</v>
      </c>
      <c r="D2503" s="6">
        <v>16.042857142857144</v>
      </c>
      <c r="F2503" s="10">
        <v>39018</v>
      </c>
      <c r="G2503" s="13">
        <v>9.991935483870968</v>
      </c>
      <c r="H2503" s="14">
        <v>11.20754716981132</v>
      </c>
      <c r="O2503" s="65"/>
      <c r="P2503" s="65"/>
      <c r="R2503" s="23"/>
      <c r="S2503" s="52"/>
      <c r="T2503" s="52"/>
    </row>
    <row r="2504" spans="2:20" x14ac:dyDescent="0.25">
      <c r="B2504" s="5">
        <v>39019</v>
      </c>
      <c r="C2504" s="6">
        <v>14.786764705882353</v>
      </c>
      <c r="D2504" s="6">
        <v>16.042857142857144</v>
      </c>
      <c r="F2504" s="10">
        <v>39019</v>
      </c>
      <c r="G2504" s="13">
        <v>9.991935483870968</v>
      </c>
      <c r="H2504" s="14">
        <v>11.20754716981132</v>
      </c>
      <c r="O2504" s="65"/>
      <c r="P2504" s="65"/>
      <c r="R2504" s="23"/>
      <c r="S2504" s="52"/>
      <c r="T2504" s="52"/>
    </row>
    <row r="2505" spans="2:20" x14ac:dyDescent="0.25">
      <c r="B2505" s="5">
        <v>39020</v>
      </c>
      <c r="C2505" s="6">
        <v>14.786764705882353</v>
      </c>
      <c r="D2505" s="6">
        <v>16.042857142857144</v>
      </c>
      <c r="F2505" s="10">
        <v>39020</v>
      </c>
      <c r="G2505" s="13">
        <v>9.991935483870968</v>
      </c>
      <c r="H2505" s="14">
        <v>11.20754716981132</v>
      </c>
      <c r="O2505" s="65"/>
      <c r="P2505" s="65"/>
      <c r="R2505" s="23"/>
      <c r="S2505" s="52"/>
      <c r="T2505" s="52"/>
    </row>
    <row r="2506" spans="2:20" x14ac:dyDescent="0.25">
      <c r="B2506" s="5">
        <v>39021</v>
      </c>
      <c r="C2506" s="6">
        <v>14.786764705882353</v>
      </c>
      <c r="D2506" s="6">
        <v>16.042857142857144</v>
      </c>
      <c r="F2506" s="10">
        <v>39021</v>
      </c>
      <c r="G2506" s="13">
        <v>9.991935483870968</v>
      </c>
      <c r="H2506" s="14">
        <v>11.20754716981132</v>
      </c>
      <c r="O2506" s="65"/>
      <c r="P2506" s="65"/>
      <c r="R2506" s="23"/>
      <c r="S2506" s="52"/>
      <c r="T2506" s="52"/>
    </row>
    <row r="2507" spans="2:20" x14ac:dyDescent="0.25">
      <c r="B2507" s="5">
        <v>39022</v>
      </c>
      <c r="C2507" s="6">
        <v>14.786764705882353</v>
      </c>
      <c r="D2507" s="6">
        <v>16.042857142857144</v>
      </c>
      <c r="F2507" s="10">
        <v>39022</v>
      </c>
      <c r="G2507" s="13">
        <v>9.991935483870968</v>
      </c>
      <c r="H2507" s="14">
        <v>11.20754716981132</v>
      </c>
      <c r="O2507" s="65"/>
      <c r="P2507" s="65"/>
      <c r="R2507" s="23"/>
      <c r="S2507" s="52"/>
      <c r="T2507" s="52"/>
    </row>
    <row r="2508" spans="2:20" x14ac:dyDescent="0.25">
      <c r="B2508" s="5">
        <v>39023</v>
      </c>
      <c r="C2508" s="6">
        <v>14.786764705882353</v>
      </c>
      <c r="D2508" s="6">
        <v>16.042857142857144</v>
      </c>
      <c r="F2508" s="10">
        <v>39023</v>
      </c>
      <c r="G2508" s="13">
        <v>9.991935483870968</v>
      </c>
      <c r="H2508" s="14">
        <v>11.20754716981132</v>
      </c>
      <c r="O2508" s="65"/>
      <c r="P2508" s="65"/>
      <c r="R2508" s="23"/>
      <c r="S2508" s="52"/>
      <c r="T2508" s="52"/>
    </row>
    <row r="2509" spans="2:20" x14ac:dyDescent="0.25">
      <c r="B2509" s="5">
        <v>39024</v>
      </c>
      <c r="C2509" s="6">
        <v>14.786764705882353</v>
      </c>
      <c r="D2509" s="6">
        <v>16.042857142857144</v>
      </c>
      <c r="F2509" s="10">
        <v>39024</v>
      </c>
      <c r="G2509" s="13">
        <v>9.991935483870968</v>
      </c>
      <c r="H2509" s="14">
        <v>11.20754716981132</v>
      </c>
      <c r="O2509" s="65"/>
      <c r="P2509" s="65"/>
      <c r="R2509" s="23"/>
      <c r="S2509" s="52"/>
      <c r="T2509" s="52"/>
    </row>
    <row r="2510" spans="2:20" x14ac:dyDescent="0.25">
      <c r="B2510" s="5">
        <v>39025</v>
      </c>
      <c r="C2510" s="6">
        <v>14.786764705882353</v>
      </c>
      <c r="D2510" s="6">
        <v>16.042857142857144</v>
      </c>
      <c r="F2510" s="10">
        <v>39025</v>
      </c>
      <c r="G2510" s="13">
        <v>9.991935483870968</v>
      </c>
      <c r="H2510" s="14">
        <v>11.20754716981132</v>
      </c>
      <c r="O2510" s="65"/>
      <c r="P2510" s="65"/>
      <c r="R2510" s="23"/>
      <c r="S2510" s="52"/>
      <c r="T2510" s="52"/>
    </row>
    <row r="2511" spans="2:20" x14ac:dyDescent="0.25">
      <c r="B2511" s="5">
        <v>39026</v>
      </c>
      <c r="C2511" s="6">
        <v>14.786764705882353</v>
      </c>
      <c r="D2511" s="6">
        <v>16.042857142857144</v>
      </c>
      <c r="F2511" s="10">
        <v>39026</v>
      </c>
      <c r="G2511" s="13">
        <v>9.991935483870968</v>
      </c>
      <c r="H2511" s="14">
        <v>11.20754716981132</v>
      </c>
      <c r="O2511" s="65"/>
      <c r="P2511" s="65"/>
      <c r="R2511" s="23"/>
      <c r="S2511" s="52"/>
      <c r="T2511" s="52"/>
    </row>
    <row r="2512" spans="2:20" x14ac:dyDescent="0.25">
      <c r="B2512" s="5">
        <v>39027</v>
      </c>
      <c r="C2512" s="6">
        <v>14.786764705882353</v>
      </c>
      <c r="D2512" s="6">
        <v>16.042857142857144</v>
      </c>
      <c r="F2512" s="10">
        <v>39027</v>
      </c>
      <c r="G2512" s="13">
        <v>9.991935483870968</v>
      </c>
      <c r="H2512" s="14">
        <v>11.20754716981132</v>
      </c>
      <c r="O2512" s="65"/>
      <c r="P2512" s="65"/>
      <c r="R2512" s="23"/>
      <c r="S2512" s="52"/>
      <c r="T2512" s="52"/>
    </row>
    <row r="2513" spans="2:20" x14ac:dyDescent="0.25">
      <c r="B2513" s="5">
        <v>39028</v>
      </c>
      <c r="C2513" s="6">
        <v>14.786764705882353</v>
      </c>
      <c r="D2513" s="6">
        <v>16.042857142857144</v>
      </c>
      <c r="F2513" s="10">
        <v>39028</v>
      </c>
      <c r="G2513" s="13">
        <v>9.991935483870968</v>
      </c>
      <c r="H2513" s="14">
        <v>11.20754716981132</v>
      </c>
      <c r="O2513" s="65"/>
      <c r="P2513" s="65"/>
      <c r="R2513" s="23"/>
      <c r="S2513" s="52"/>
      <c r="T2513" s="52"/>
    </row>
    <row r="2514" spans="2:20" x14ac:dyDescent="0.25">
      <c r="B2514" s="5">
        <v>39029</v>
      </c>
      <c r="C2514" s="6">
        <v>14.786764705882353</v>
      </c>
      <c r="D2514" s="6">
        <v>16.042857142857144</v>
      </c>
      <c r="F2514" s="10">
        <v>39029</v>
      </c>
      <c r="G2514" s="13">
        <v>9.991935483870968</v>
      </c>
      <c r="H2514" s="14">
        <v>11.20754716981132</v>
      </c>
      <c r="O2514" s="65"/>
      <c r="P2514" s="65"/>
      <c r="R2514" s="23"/>
      <c r="S2514" s="52"/>
      <c r="T2514" s="52"/>
    </row>
    <row r="2515" spans="2:20" x14ac:dyDescent="0.25">
      <c r="B2515" s="5">
        <v>39030</v>
      </c>
      <c r="C2515" s="6">
        <v>14.786764705882353</v>
      </c>
      <c r="D2515" s="6">
        <v>16.042857142857144</v>
      </c>
      <c r="F2515" s="10">
        <v>39030</v>
      </c>
      <c r="G2515" s="13">
        <v>9.991935483870968</v>
      </c>
      <c r="H2515" s="14">
        <v>11.20754716981132</v>
      </c>
      <c r="O2515" s="65"/>
      <c r="P2515" s="65"/>
      <c r="R2515" s="23"/>
      <c r="S2515" s="52"/>
      <c r="T2515" s="52"/>
    </row>
    <row r="2516" spans="2:20" x14ac:dyDescent="0.25">
      <c r="B2516" s="5">
        <v>39031</v>
      </c>
      <c r="C2516" s="6">
        <v>14.786764705882353</v>
      </c>
      <c r="D2516" s="6">
        <v>16.042857142857144</v>
      </c>
      <c r="F2516" s="10">
        <v>39031</v>
      </c>
      <c r="G2516" s="13">
        <v>9.991935483870968</v>
      </c>
      <c r="H2516" s="14">
        <v>11.20754716981132</v>
      </c>
      <c r="O2516" s="65"/>
      <c r="P2516" s="65"/>
      <c r="R2516" s="23"/>
      <c r="S2516" s="52"/>
      <c r="T2516" s="52"/>
    </row>
    <row r="2517" spans="2:20" x14ac:dyDescent="0.25">
      <c r="B2517" s="5">
        <v>39032</v>
      </c>
      <c r="C2517" s="6">
        <v>14.786764705882353</v>
      </c>
      <c r="D2517" s="6">
        <v>16.042857142857144</v>
      </c>
      <c r="F2517" s="10">
        <v>39032</v>
      </c>
      <c r="G2517" s="13">
        <v>9.991935483870968</v>
      </c>
      <c r="H2517" s="14">
        <v>11.20754716981132</v>
      </c>
      <c r="O2517" s="65"/>
      <c r="P2517" s="65"/>
      <c r="R2517" s="23"/>
      <c r="S2517" s="52"/>
      <c r="T2517" s="52"/>
    </row>
    <row r="2518" spans="2:20" x14ac:dyDescent="0.25">
      <c r="B2518" s="5">
        <v>39033</v>
      </c>
      <c r="C2518" s="6">
        <v>14.786764705882353</v>
      </c>
      <c r="D2518" s="6">
        <v>16.042857142857144</v>
      </c>
      <c r="F2518" s="10">
        <v>39033</v>
      </c>
      <c r="G2518" s="13">
        <v>9.991935483870968</v>
      </c>
      <c r="H2518" s="14">
        <v>11.20754716981132</v>
      </c>
      <c r="O2518" s="65"/>
      <c r="P2518" s="65"/>
      <c r="R2518" s="23"/>
      <c r="S2518" s="52"/>
      <c r="T2518" s="52"/>
    </row>
    <row r="2519" spans="2:20" x14ac:dyDescent="0.25">
      <c r="B2519" s="5">
        <v>39034</v>
      </c>
      <c r="C2519" s="6">
        <v>14.786764705882353</v>
      </c>
      <c r="D2519" s="6">
        <v>16.042857142857144</v>
      </c>
      <c r="F2519" s="10">
        <v>39034</v>
      </c>
      <c r="G2519" s="13">
        <v>9.991935483870968</v>
      </c>
      <c r="H2519" s="14">
        <v>11.20754716981132</v>
      </c>
      <c r="O2519" s="65"/>
      <c r="P2519" s="65"/>
      <c r="R2519" s="23"/>
      <c r="S2519" s="52"/>
      <c r="T2519" s="52"/>
    </row>
    <row r="2520" spans="2:20" x14ac:dyDescent="0.25">
      <c r="B2520" s="5">
        <v>39035</v>
      </c>
      <c r="C2520" s="6">
        <v>14.786764705882353</v>
      </c>
      <c r="D2520" s="6">
        <v>16.042857142857144</v>
      </c>
      <c r="F2520" s="10">
        <v>39035</v>
      </c>
      <c r="G2520" s="13">
        <v>9.991935483870968</v>
      </c>
      <c r="H2520" s="14">
        <v>11.20754716981132</v>
      </c>
      <c r="O2520" s="65"/>
      <c r="P2520" s="65"/>
      <c r="R2520" s="23"/>
      <c r="S2520" s="52"/>
      <c r="T2520" s="52"/>
    </row>
    <row r="2521" spans="2:20" x14ac:dyDescent="0.25">
      <c r="B2521" s="5">
        <v>39036</v>
      </c>
      <c r="C2521" s="6">
        <v>14.786764705882353</v>
      </c>
      <c r="D2521" s="6">
        <v>16.042857142857144</v>
      </c>
      <c r="F2521" s="10">
        <v>39036</v>
      </c>
      <c r="G2521" s="13">
        <v>9.991935483870968</v>
      </c>
      <c r="H2521" s="14">
        <v>11.320754716981131</v>
      </c>
      <c r="O2521" s="65"/>
      <c r="P2521" s="65"/>
      <c r="R2521" s="23"/>
      <c r="S2521" s="52"/>
      <c r="T2521" s="52"/>
    </row>
    <row r="2522" spans="2:20" x14ac:dyDescent="0.25">
      <c r="B2522" s="5">
        <v>39037</v>
      </c>
      <c r="C2522" s="6">
        <v>14.786764705882353</v>
      </c>
      <c r="D2522" s="6">
        <v>16.042857142857144</v>
      </c>
      <c r="F2522" s="10">
        <v>39037</v>
      </c>
      <c r="G2522" s="13">
        <v>9.991935483870968</v>
      </c>
      <c r="H2522" s="14">
        <v>11.320754716981131</v>
      </c>
      <c r="O2522" s="65"/>
      <c r="P2522" s="65"/>
      <c r="R2522" s="23"/>
      <c r="S2522" s="52"/>
      <c r="T2522" s="52"/>
    </row>
    <row r="2523" spans="2:20" x14ac:dyDescent="0.25">
      <c r="B2523" s="5">
        <v>39038</v>
      </c>
      <c r="C2523" s="6">
        <v>14.768115942028986</v>
      </c>
      <c r="D2523" s="6">
        <v>16.071428571428573</v>
      </c>
      <c r="F2523" s="10">
        <v>39038</v>
      </c>
      <c r="G2523" s="13">
        <v>9.991935483870968</v>
      </c>
      <c r="H2523" s="14">
        <v>11.320754716981131</v>
      </c>
      <c r="O2523" s="65"/>
      <c r="P2523" s="65"/>
      <c r="R2523" s="23"/>
      <c r="S2523" s="52"/>
      <c r="T2523" s="52"/>
    </row>
    <row r="2524" spans="2:20" x14ac:dyDescent="0.25">
      <c r="B2524" s="5">
        <v>39039</v>
      </c>
      <c r="C2524" s="6">
        <v>14.768115942028986</v>
      </c>
      <c r="D2524" s="6">
        <v>16.071428571428573</v>
      </c>
      <c r="F2524" s="10">
        <v>39039</v>
      </c>
      <c r="G2524" s="13">
        <v>9.991935483870968</v>
      </c>
      <c r="H2524" s="14">
        <v>11.320754716981131</v>
      </c>
      <c r="O2524" s="65"/>
      <c r="P2524" s="65"/>
      <c r="R2524" s="23"/>
      <c r="S2524" s="52"/>
      <c r="T2524" s="52"/>
    </row>
    <row r="2525" spans="2:20" x14ac:dyDescent="0.25">
      <c r="B2525" s="5">
        <v>39040</v>
      </c>
      <c r="C2525" s="6">
        <v>14.768115942028986</v>
      </c>
      <c r="D2525" s="6">
        <v>16.071428571428573</v>
      </c>
      <c r="F2525" s="10">
        <v>39040</v>
      </c>
      <c r="G2525" s="13">
        <v>9.991935483870968</v>
      </c>
      <c r="H2525" s="14">
        <v>11.320754716981131</v>
      </c>
      <c r="O2525" s="65"/>
      <c r="P2525" s="65"/>
      <c r="R2525" s="23"/>
      <c r="S2525" s="52"/>
      <c r="T2525" s="52"/>
    </row>
    <row r="2526" spans="2:20" x14ac:dyDescent="0.25">
      <c r="B2526" s="5">
        <v>39041</v>
      </c>
      <c r="C2526" s="6">
        <v>14.826086956521738</v>
      </c>
      <c r="D2526" s="6">
        <v>16.085714285714285</v>
      </c>
      <c r="F2526" s="10">
        <v>39041</v>
      </c>
      <c r="G2526" s="13">
        <v>9.991935483870968</v>
      </c>
      <c r="H2526" s="14">
        <v>11.320754716981131</v>
      </c>
      <c r="O2526" s="65"/>
      <c r="P2526" s="65"/>
      <c r="R2526" s="23"/>
      <c r="S2526" s="52"/>
      <c r="T2526" s="52"/>
    </row>
    <row r="2527" spans="2:20" x14ac:dyDescent="0.25">
      <c r="B2527" s="5">
        <v>39042</v>
      </c>
      <c r="C2527" s="6">
        <v>14.826086956521738</v>
      </c>
      <c r="D2527" s="6">
        <v>16.085714285714285</v>
      </c>
      <c r="F2527" s="10">
        <v>39042</v>
      </c>
      <c r="G2527" s="13">
        <v>9.991935483870968</v>
      </c>
      <c r="H2527" s="14">
        <v>11.320754716981131</v>
      </c>
      <c r="O2527" s="65"/>
      <c r="P2527" s="65"/>
      <c r="R2527" s="23"/>
      <c r="S2527" s="52"/>
      <c r="T2527" s="52"/>
    </row>
    <row r="2528" spans="2:20" x14ac:dyDescent="0.25">
      <c r="B2528" s="5">
        <v>39043</v>
      </c>
      <c r="C2528" s="6">
        <v>14.826086956521738</v>
      </c>
      <c r="D2528" s="6">
        <v>16.085714285714285</v>
      </c>
      <c r="F2528" s="10">
        <v>39043</v>
      </c>
      <c r="G2528" s="13">
        <v>9.991935483870968</v>
      </c>
      <c r="H2528" s="14">
        <v>11.320754716981131</v>
      </c>
      <c r="O2528" s="65"/>
      <c r="P2528" s="65"/>
      <c r="R2528" s="23"/>
      <c r="S2528" s="52"/>
      <c r="T2528" s="52"/>
    </row>
    <row r="2529" spans="2:20" x14ac:dyDescent="0.25">
      <c r="B2529" s="5">
        <v>39044</v>
      </c>
      <c r="C2529" s="6">
        <v>14.826086956521738</v>
      </c>
      <c r="D2529" s="6">
        <v>16.085714285714285</v>
      </c>
      <c r="F2529" s="10">
        <v>39044</v>
      </c>
      <c r="G2529" s="13">
        <v>9.991935483870968</v>
      </c>
      <c r="H2529" s="14">
        <v>11.320754716981131</v>
      </c>
      <c r="O2529" s="65"/>
      <c r="P2529" s="65"/>
      <c r="R2529" s="23"/>
      <c r="S2529" s="52"/>
      <c r="T2529" s="52"/>
    </row>
    <row r="2530" spans="2:20" x14ac:dyDescent="0.25">
      <c r="B2530" s="5">
        <v>39045</v>
      </c>
      <c r="C2530" s="6">
        <v>14.826086956521738</v>
      </c>
      <c r="D2530" s="6">
        <v>16.085714285714285</v>
      </c>
      <c r="F2530" s="10">
        <v>39045</v>
      </c>
      <c r="G2530" s="13">
        <v>9.991935483870968</v>
      </c>
      <c r="H2530" s="14">
        <v>11.320754716981131</v>
      </c>
      <c r="O2530" s="65"/>
      <c r="P2530" s="65"/>
      <c r="R2530" s="23"/>
      <c r="S2530" s="52"/>
      <c r="T2530" s="52"/>
    </row>
    <row r="2531" spans="2:20" x14ac:dyDescent="0.25">
      <c r="B2531" s="5">
        <v>39046</v>
      </c>
      <c r="C2531" s="6">
        <v>14.826086956521738</v>
      </c>
      <c r="D2531" s="6">
        <v>16.085714285714285</v>
      </c>
      <c r="F2531" s="10">
        <v>39046</v>
      </c>
      <c r="G2531" s="13">
        <v>9.991935483870968</v>
      </c>
      <c r="H2531" s="14">
        <v>11.320754716981131</v>
      </c>
      <c r="O2531" s="65"/>
      <c r="P2531" s="65"/>
      <c r="R2531" s="23"/>
      <c r="S2531" s="52"/>
      <c r="T2531" s="52"/>
    </row>
    <row r="2532" spans="2:20" x14ac:dyDescent="0.25">
      <c r="B2532" s="5">
        <v>39047</v>
      </c>
      <c r="C2532" s="6">
        <v>14.826086956521738</v>
      </c>
      <c r="D2532" s="6">
        <v>16.085714285714285</v>
      </c>
      <c r="F2532" s="10">
        <v>39047</v>
      </c>
      <c r="G2532" s="13">
        <v>9.991935483870968</v>
      </c>
      <c r="H2532" s="14">
        <v>11.320754716981131</v>
      </c>
      <c r="O2532" s="65"/>
      <c r="P2532" s="65"/>
      <c r="R2532" s="23"/>
      <c r="S2532" s="52"/>
      <c r="T2532" s="52"/>
    </row>
    <row r="2533" spans="2:20" x14ac:dyDescent="0.25">
      <c r="B2533" s="5">
        <v>39048</v>
      </c>
      <c r="C2533" s="6">
        <v>14.826086956521738</v>
      </c>
      <c r="D2533" s="6">
        <v>16.085714285714285</v>
      </c>
      <c r="F2533" s="10">
        <v>39048</v>
      </c>
      <c r="G2533" s="13">
        <v>9.991935483870968</v>
      </c>
      <c r="H2533" s="14">
        <v>11.320754716981131</v>
      </c>
      <c r="O2533" s="65"/>
      <c r="P2533" s="65"/>
      <c r="R2533" s="23"/>
      <c r="S2533" s="52"/>
      <c r="T2533" s="52"/>
    </row>
    <row r="2534" spans="2:20" x14ac:dyDescent="0.25">
      <c r="B2534" s="5">
        <v>39049</v>
      </c>
      <c r="C2534" s="6">
        <v>14.826086956521738</v>
      </c>
      <c r="D2534" s="6">
        <v>16.085714285714285</v>
      </c>
      <c r="F2534" s="10">
        <v>39049</v>
      </c>
      <c r="G2534" s="13">
        <v>9.991935483870968</v>
      </c>
      <c r="H2534" s="14">
        <v>11.320754716981131</v>
      </c>
      <c r="O2534" s="65"/>
      <c r="P2534" s="65"/>
      <c r="R2534" s="23"/>
      <c r="S2534" s="52"/>
      <c r="T2534" s="52"/>
    </row>
    <row r="2535" spans="2:20" x14ac:dyDescent="0.25">
      <c r="B2535" s="5">
        <v>39050</v>
      </c>
      <c r="C2535" s="6">
        <v>14.826086956521738</v>
      </c>
      <c r="D2535" s="6">
        <v>16.085714285714285</v>
      </c>
      <c r="F2535" s="10">
        <v>39050</v>
      </c>
      <c r="G2535" s="13">
        <v>9.991935483870968</v>
      </c>
      <c r="H2535" s="14">
        <v>11.320754716981131</v>
      </c>
      <c r="O2535" s="65"/>
      <c r="P2535" s="65"/>
      <c r="R2535" s="23"/>
      <c r="S2535" s="52"/>
      <c r="T2535" s="52"/>
    </row>
    <row r="2536" spans="2:20" x14ac:dyDescent="0.25">
      <c r="B2536" s="5">
        <v>39051</v>
      </c>
      <c r="C2536" s="6">
        <v>14.826086956521738</v>
      </c>
      <c r="D2536" s="6">
        <v>16.085714285714285</v>
      </c>
      <c r="F2536" s="10">
        <v>39051</v>
      </c>
      <c r="G2536" s="13">
        <v>9.991935483870968</v>
      </c>
      <c r="H2536" s="14">
        <v>11.320754716981131</v>
      </c>
      <c r="O2536" s="65"/>
      <c r="P2536" s="65"/>
      <c r="R2536" s="23"/>
      <c r="S2536" s="52"/>
      <c r="T2536" s="52"/>
    </row>
    <row r="2537" spans="2:20" x14ac:dyDescent="0.25">
      <c r="B2537" s="5">
        <v>39052</v>
      </c>
      <c r="C2537" s="6">
        <v>14.826086956521738</v>
      </c>
      <c r="D2537" s="6">
        <v>16.085714285714285</v>
      </c>
      <c r="F2537" s="10">
        <v>39052</v>
      </c>
      <c r="G2537" s="13">
        <v>9.991935483870968</v>
      </c>
      <c r="H2537" s="14">
        <v>11.320754716981131</v>
      </c>
      <c r="O2537" s="65"/>
      <c r="P2537" s="65"/>
      <c r="R2537" s="23"/>
      <c r="S2537" s="52"/>
      <c r="T2537" s="52"/>
    </row>
    <row r="2538" spans="2:20" x14ac:dyDescent="0.25">
      <c r="B2538" s="5">
        <v>39053</v>
      </c>
      <c r="C2538" s="6">
        <v>14.826086956521738</v>
      </c>
      <c r="D2538" s="6">
        <v>16.085714285714285</v>
      </c>
      <c r="F2538" s="10">
        <v>39053</v>
      </c>
      <c r="G2538" s="13">
        <v>9.991935483870968</v>
      </c>
      <c r="H2538" s="14">
        <v>11.320754716981131</v>
      </c>
      <c r="O2538" s="65"/>
      <c r="P2538" s="65"/>
      <c r="R2538" s="23"/>
      <c r="S2538" s="52"/>
      <c r="T2538" s="52"/>
    </row>
    <row r="2539" spans="2:20" x14ac:dyDescent="0.25">
      <c r="B2539" s="5">
        <v>39054</v>
      </c>
      <c r="C2539" s="6">
        <v>14.826086956521738</v>
      </c>
      <c r="D2539" s="6">
        <v>16.085714285714285</v>
      </c>
      <c r="F2539" s="10">
        <v>39054</v>
      </c>
      <c r="G2539" s="13">
        <v>9.991935483870968</v>
      </c>
      <c r="H2539" s="14">
        <v>11.320754716981131</v>
      </c>
      <c r="O2539" s="65"/>
      <c r="P2539" s="65"/>
      <c r="R2539" s="23"/>
      <c r="S2539" s="52"/>
      <c r="T2539" s="52"/>
    </row>
    <row r="2540" spans="2:20" x14ac:dyDescent="0.25">
      <c r="B2540" s="5">
        <v>39055</v>
      </c>
      <c r="C2540" s="6">
        <v>14.826086956521738</v>
      </c>
      <c r="D2540" s="6">
        <v>16.085714285714285</v>
      </c>
      <c r="F2540" s="10">
        <v>39055</v>
      </c>
      <c r="G2540" s="13">
        <v>9.991935483870968</v>
      </c>
      <c r="H2540" s="14">
        <v>11.320754716981131</v>
      </c>
      <c r="O2540" s="65"/>
      <c r="P2540" s="65"/>
      <c r="R2540" s="23"/>
      <c r="S2540" s="52"/>
      <c r="T2540" s="52"/>
    </row>
    <row r="2541" spans="2:20" x14ac:dyDescent="0.25">
      <c r="B2541" s="5">
        <v>39056</v>
      </c>
      <c r="C2541" s="6">
        <v>14.826086956521738</v>
      </c>
      <c r="D2541" s="6">
        <v>16.085714285714285</v>
      </c>
      <c r="F2541" s="10">
        <v>39056</v>
      </c>
      <c r="G2541" s="13">
        <v>9.991935483870968</v>
      </c>
      <c r="H2541" s="14">
        <v>11.320754716981131</v>
      </c>
      <c r="O2541" s="65"/>
      <c r="P2541" s="65"/>
      <c r="R2541" s="23"/>
      <c r="S2541" s="52"/>
      <c r="T2541" s="52"/>
    </row>
    <row r="2542" spans="2:20" x14ac:dyDescent="0.25">
      <c r="B2542" s="5">
        <v>39057</v>
      </c>
      <c r="C2542" s="6">
        <v>14.826086956521738</v>
      </c>
      <c r="D2542" s="6">
        <v>16.100000000000001</v>
      </c>
      <c r="F2542" s="10">
        <v>39057</v>
      </c>
      <c r="G2542" s="13">
        <v>9.991935483870968</v>
      </c>
      <c r="H2542" s="14">
        <v>11.320754716981131</v>
      </c>
      <c r="O2542" s="65"/>
      <c r="P2542" s="65"/>
      <c r="R2542" s="23"/>
      <c r="S2542" s="52"/>
      <c r="T2542" s="52"/>
    </row>
    <row r="2543" spans="2:20" x14ac:dyDescent="0.25">
      <c r="B2543" s="5">
        <v>39058</v>
      </c>
      <c r="C2543" s="6">
        <v>14.826086956521738</v>
      </c>
      <c r="D2543" s="6">
        <v>16.100000000000001</v>
      </c>
      <c r="F2543" s="10">
        <v>39058</v>
      </c>
      <c r="G2543" s="13">
        <v>9.991935483870968</v>
      </c>
      <c r="H2543" s="14">
        <v>11.320754716981131</v>
      </c>
      <c r="O2543" s="65"/>
      <c r="P2543" s="65"/>
      <c r="R2543" s="23"/>
      <c r="S2543" s="52"/>
      <c r="T2543" s="52"/>
    </row>
    <row r="2544" spans="2:20" x14ac:dyDescent="0.25">
      <c r="B2544" s="5">
        <v>39059</v>
      </c>
      <c r="C2544" s="6">
        <v>14.826086956521738</v>
      </c>
      <c r="D2544" s="6">
        <v>16.100000000000001</v>
      </c>
      <c r="F2544" s="10">
        <v>39059</v>
      </c>
      <c r="G2544" s="13">
        <v>9.991935483870968</v>
      </c>
      <c r="H2544" s="14">
        <v>11.320754716981131</v>
      </c>
      <c r="O2544" s="65"/>
      <c r="P2544" s="65"/>
      <c r="R2544" s="23"/>
      <c r="S2544" s="52"/>
      <c r="T2544" s="52"/>
    </row>
    <row r="2545" spans="2:20" x14ac:dyDescent="0.25">
      <c r="B2545" s="5">
        <v>39060</v>
      </c>
      <c r="C2545" s="6">
        <v>14.826086956521738</v>
      </c>
      <c r="D2545" s="6">
        <v>16.100000000000001</v>
      </c>
      <c r="F2545" s="10">
        <v>39060</v>
      </c>
      <c r="G2545" s="13">
        <v>9.991935483870968</v>
      </c>
      <c r="H2545" s="14">
        <v>11.320754716981131</v>
      </c>
      <c r="O2545" s="65"/>
      <c r="P2545" s="65"/>
      <c r="R2545" s="23"/>
      <c r="S2545" s="52"/>
      <c r="T2545" s="52"/>
    </row>
    <row r="2546" spans="2:20" x14ac:dyDescent="0.25">
      <c r="B2546" s="5">
        <v>39061</v>
      </c>
      <c r="C2546" s="6">
        <v>14.826086956521738</v>
      </c>
      <c r="D2546" s="6">
        <v>16.100000000000001</v>
      </c>
      <c r="F2546" s="10">
        <v>39061</v>
      </c>
      <c r="G2546" s="13">
        <v>9.991935483870968</v>
      </c>
      <c r="H2546" s="14">
        <v>11.320754716981131</v>
      </c>
      <c r="O2546" s="65"/>
      <c r="P2546" s="65"/>
      <c r="R2546" s="23"/>
      <c r="S2546" s="52"/>
      <c r="T2546" s="52"/>
    </row>
    <row r="2547" spans="2:20" x14ac:dyDescent="0.25">
      <c r="B2547" s="5">
        <v>39062</v>
      </c>
      <c r="C2547" s="6">
        <v>14.826086956521738</v>
      </c>
      <c r="D2547" s="6">
        <v>16.100000000000001</v>
      </c>
      <c r="F2547" s="10">
        <v>39062</v>
      </c>
      <c r="G2547" s="13">
        <v>9.991935483870968</v>
      </c>
      <c r="H2547" s="14">
        <v>11.320754716981131</v>
      </c>
      <c r="O2547" s="65"/>
      <c r="P2547" s="65"/>
      <c r="R2547" s="23"/>
      <c r="S2547" s="52"/>
      <c r="T2547" s="52"/>
    </row>
    <row r="2548" spans="2:20" x14ac:dyDescent="0.25">
      <c r="B2548" s="5">
        <v>39063</v>
      </c>
      <c r="C2548" s="6">
        <v>14.826086956521738</v>
      </c>
      <c r="D2548" s="6">
        <v>16.100000000000001</v>
      </c>
      <c r="F2548" s="10">
        <v>39063</v>
      </c>
      <c r="G2548" s="13">
        <v>9.991935483870968</v>
      </c>
      <c r="H2548" s="14">
        <v>11.320754716981131</v>
      </c>
      <c r="O2548" s="65"/>
      <c r="P2548" s="65"/>
      <c r="R2548" s="23"/>
      <c r="S2548" s="52"/>
      <c r="T2548" s="52"/>
    </row>
    <row r="2549" spans="2:20" x14ac:dyDescent="0.25">
      <c r="B2549" s="5">
        <v>39064</v>
      </c>
      <c r="C2549" s="6">
        <v>14.826086956521738</v>
      </c>
      <c r="D2549" s="6">
        <v>16.100000000000001</v>
      </c>
      <c r="F2549" s="10">
        <v>39064</v>
      </c>
      <c r="G2549" s="13">
        <v>9.991935483870968</v>
      </c>
      <c r="H2549" s="14">
        <v>11.320754716981131</v>
      </c>
      <c r="O2549" s="65"/>
      <c r="P2549" s="65"/>
      <c r="R2549" s="23"/>
      <c r="S2549" s="52"/>
      <c r="T2549" s="52"/>
    </row>
    <row r="2550" spans="2:20" x14ac:dyDescent="0.25">
      <c r="B2550" s="5">
        <v>39065</v>
      </c>
      <c r="C2550" s="6">
        <v>14.826086956521738</v>
      </c>
      <c r="D2550" s="6">
        <v>16.100000000000001</v>
      </c>
      <c r="F2550" s="10">
        <v>39065</v>
      </c>
      <c r="G2550" s="13">
        <v>9.991935483870968</v>
      </c>
      <c r="H2550" s="14">
        <v>11.320754716981131</v>
      </c>
      <c r="O2550" s="65"/>
      <c r="P2550" s="65"/>
      <c r="R2550" s="23"/>
      <c r="S2550" s="52"/>
      <c r="T2550" s="52"/>
    </row>
    <row r="2551" spans="2:20" x14ac:dyDescent="0.25">
      <c r="B2551" s="5">
        <v>39066</v>
      </c>
      <c r="C2551" s="6">
        <v>14.826086956521738</v>
      </c>
      <c r="D2551" s="6">
        <v>16.100000000000001</v>
      </c>
      <c r="F2551" s="10">
        <v>39066</v>
      </c>
      <c r="G2551" s="13">
        <v>9.991935483870968</v>
      </c>
      <c r="H2551" s="14">
        <v>11.320754716981131</v>
      </c>
      <c r="O2551" s="65"/>
      <c r="P2551" s="65"/>
      <c r="R2551" s="23"/>
      <c r="S2551" s="52"/>
      <c r="T2551" s="52"/>
    </row>
    <row r="2552" spans="2:20" x14ac:dyDescent="0.25">
      <c r="B2552" s="5">
        <v>39067</v>
      </c>
      <c r="C2552" s="6">
        <v>14.826086956521738</v>
      </c>
      <c r="D2552" s="6">
        <v>16.100000000000001</v>
      </c>
      <c r="F2552" s="10">
        <v>39067</v>
      </c>
      <c r="G2552" s="13">
        <v>9.991935483870968</v>
      </c>
      <c r="H2552" s="14">
        <v>11.320754716981131</v>
      </c>
      <c r="O2552" s="65"/>
      <c r="P2552" s="65"/>
      <c r="R2552" s="23"/>
      <c r="S2552" s="52"/>
      <c r="T2552" s="52"/>
    </row>
    <row r="2553" spans="2:20" x14ac:dyDescent="0.25">
      <c r="B2553" s="5">
        <v>39068</v>
      </c>
      <c r="C2553" s="6">
        <v>14.826086956521738</v>
      </c>
      <c r="D2553" s="6">
        <v>16.100000000000001</v>
      </c>
      <c r="F2553" s="10">
        <v>39068</v>
      </c>
      <c r="G2553" s="13">
        <v>9.991935483870968</v>
      </c>
      <c r="H2553" s="14">
        <v>11.320754716981131</v>
      </c>
      <c r="O2553" s="65"/>
      <c r="P2553" s="65"/>
      <c r="R2553" s="23"/>
      <c r="S2553" s="52"/>
      <c r="T2553" s="52"/>
    </row>
    <row r="2554" spans="2:20" x14ac:dyDescent="0.25">
      <c r="B2554" s="5">
        <v>39069</v>
      </c>
      <c r="C2554" s="6">
        <v>14.826086956521738</v>
      </c>
      <c r="D2554" s="6">
        <v>16.100000000000001</v>
      </c>
      <c r="F2554" s="10">
        <v>39069</v>
      </c>
      <c r="G2554" s="13">
        <v>9.991935483870968</v>
      </c>
      <c r="H2554" s="14">
        <v>11.320754716981131</v>
      </c>
      <c r="O2554" s="65"/>
      <c r="P2554" s="65"/>
      <c r="R2554" s="23"/>
      <c r="S2554" s="52"/>
      <c r="T2554" s="52"/>
    </row>
    <row r="2555" spans="2:20" x14ac:dyDescent="0.25">
      <c r="B2555" s="5">
        <v>39070</v>
      </c>
      <c r="C2555" s="6">
        <v>14.826086956521738</v>
      </c>
      <c r="D2555" s="6">
        <v>16.100000000000001</v>
      </c>
      <c r="F2555" s="10">
        <v>39070</v>
      </c>
      <c r="G2555" s="13">
        <v>9.991935483870968</v>
      </c>
      <c r="H2555" s="14">
        <v>11.320754716981131</v>
      </c>
      <c r="O2555" s="65"/>
      <c r="P2555" s="65"/>
      <c r="R2555" s="23"/>
      <c r="S2555" s="52"/>
      <c r="T2555" s="52"/>
    </row>
    <row r="2556" spans="2:20" x14ac:dyDescent="0.25">
      <c r="B2556" s="5">
        <v>39071</v>
      </c>
      <c r="C2556" s="6">
        <v>14.75</v>
      </c>
      <c r="D2556" s="6">
        <v>16.056338028169016</v>
      </c>
      <c r="F2556" s="10">
        <v>39071</v>
      </c>
      <c r="G2556" s="13">
        <v>9.991935483870968</v>
      </c>
      <c r="H2556" s="14">
        <v>11.320754716981131</v>
      </c>
      <c r="O2556" s="65"/>
      <c r="P2556" s="65"/>
      <c r="R2556" s="23"/>
      <c r="S2556" s="52"/>
      <c r="T2556" s="52"/>
    </row>
    <row r="2557" spans="2:20" x14ac:dyDescent="0.25">
      <c r="B2557" s="5">
        <v>39072</v>
      </c>
      <c r="C2557" s="6">
        <v>14.75</v>
      </c>
      <c r="D2557" s="6">
        <v>16.056338028169016</v>
      </c>
      <c r="F2557" s="10">
        <v>39072</v>
      </c>
      <c r="G2557" s="13">
        <v>10.024193548387096</v>
      </c>
      <c r="H2557" s="14">
        <v>11.339622641509434</v>
      </c>
      <c r="O2557" s="65"/>
      <c r="P2557" s="65"/>
      <c r="R2557" s="23"/>
      <c r="S2557" s="52"/>
      <c r="T2557" s="52"/>
    </row>
    <row r="2558" spans="2:20" x14ac:dyDescent="0.25">
      <c r="B2558" s="5">
        <v>39073</v>
      </c>
      <c r="C2558" s="6">
        <v>14.704225352112676</v>
      </c>
      <c r="D2558" s="6">
        <v>16.041666666666668</v>
      </c>
      <c r="F2558" s="10">
        <v>39073</v>
      </c>
      <c r="G2558" s="13">
        <v>10.024193548387096</v>
      </c>
      <c r="H2558" s="14">
        <v>11.339622641509434</v>
      </c>
      <c r="O2558" s="65"/>
      <c r="P2558" s="65"/>
      <c r="R2558" s="23"/>
      <c r="S2558" s="52"/>
      <c r="T2558" s="52"/>
    </row>
    <row r="2559" spans="2:20" x14ac:dyDescent="0.25">
      <c r="B2559" s="5">
        <v>39074</v>
      </c>
      <c r="C2559" s="6">
        <v>14.704225352112676</v>
      </c>
      <c r="D2559" s="6">
        <v>16.041666666666668</v>
      </c>
      <c r="F2559" s="10">
        <v>39074</v>
      </c>
      <c r="G2559" s="13">
        <v>10.024193548387096</v>
      </c>
      <c r="H2559" s="14">
        <v>11.339622641509434</v>
      </c>
      <c r="O2559" s="65"/>
      <c r="P2559" s="65"/>
      <c r="R2559" s="23"/>
      <c r="S2559" s="52"/>
      <c r="T2559" s="52"/>
    </row>
    <row r="2560" spans="2:20" x14ac:dyDescent="0.25">
      <c r="B2560" s="5">
        <v>39075</v>
      </c>
      <c r="C2560" s="6">
        <v>14.704225352112676</v>
      </c>
      <c r="D2560" s="6">
        <v>16.041666666666668</v>
      </c>
      <c r="F2560" s="10">
        <v>39075</v>
      </c>
      <c r="G2560" s="13">
        <v>10.024193548387096</v>
      </c>
      <c r="H2560" s="14">
        <v>11.339622641509434</v>
      </c>
      <c r="O2560" s="65"/>
      <c r="P2560" s="65"/>
      <c r="R2560" s="23"/>
      <c r="S2560" s="52"/>
      <c r="T2560" s="52"/>
    </row>
    <row r="2561" spans="2:20" x14ac:dyDescent="0.25">
      <c r="B2561" s="5">
        <v>39076</v>
      </c>
      <c r="C2561" s="6">
        <v>14.704225352112676</v>
      </c>
      <c r="D2561" s="6">
        <v>16.041666666666668</v>
      </c>
      <c r="F2561" s="10">
        <v>39076</v>
      </c>
      <c r="G2561" s="13">
        <v>10.024193548387096</v>
      </c>
      <c r="H2561" s="14">
        <v>11.339622641509434</v>
      </c>
      <c r="O2561" s="65"/>
      <c r="P2561" s="65"/>
      <c r="R2561" s="23"/>
      <c r="S2561" s="52"/>
      <c r="T2561" s="52"/>
    </row>
    <row r="2562" spans="2:20" x14ac:dyDescent="0.25">
      <c r="B2562" s="5">
        <v>39077</v>
      </c>
      <c r="C2562" s="6">
        <v>14.704225352112676</v>
      </c>
      <c r="D2562" s="6">
        <v>16.041666666666668</v>
      </c>
      <c r="F2562" s="10">
        <v>39077</v>
      </c>
      <c r="G2562" s="13">
        <v>10.024193548387096</v>
      </c>
      <c r="H2562" s="14">
        <v>11.339622641509434</v>
      </c>
      <c r="O2562" s="65"/>
      <c r="P2562" s="65"/>
      <c r="R2562" s="23"/>
      <c r="S2562" s="52"/>
      <c r="T2562" s="52"/>
    </row>
    <row r="2563" spans="2:20" x14ac:dyDescent="0.25">
      <c r="B2563" s="5">
        <v>39078</v>
      </c>
      <c r="C2563" s="6">
        <v>14.704225352112676</v>
      </c>
      <c r="D2563" s="6">
        <v>16.041666666666668</v>
      </c>
      <c r="F2563" s="10">
        <v>39078</v>
      </c>
      <c r="G2563" s="13">
        <v>10.024193548387096</v>
      </c>
      <c r="H2563" s="14">
        <v>11.339622641509434</v>
      </c>
      <c r="O2563" s="65"/>
      <c r="P2563" s="65"/>
      <c r="R2563" s="23"/>
      <c r="S2563" s="52"/>
      <c r="T2563" s="52"/>
    </row>
    <row r="2564" spans="2:20" x14ac:dyDescent="0.25">
      <c r="B2564" s="5">
        <v>39079</v>
      </c>
      <c r="C2564" s="6">
        <v>14.704225352112676</v>
      </c>
      <c r="D2564" s="6">
        <v>16.041666666666668</v>
      </c>
      <c r="F2564" s="10">
        <v>39079</v>
      </c>
      <c r="G2564" s="13">
        <v>10.024193548387096</v>
      </c>
      <c r="H2564" s="14">
        <v>11.339622641509434</v>
      </c>
      <c r="O2564" s="65"/>
      <c r="P2564" s="65"/>
      <c r="R2564" s="23"/>
      <c r="S2564" s="52"/>
      <c r="T2564" s="52"/>
    </row>
    <row r="2565" spans="2:20" x14ac:dyDescent="0.25">
      <c r="B2565" s="5">
        <v>39080</v>
      </c>
      <c r="C2565" s="6">
        <v>14.704225352112676</v>
      </c>
      <c r="D2565" s="6">
        <v>16.041666666666668</v>
      </c>
      <c r="F2565" s="10">
        <v>39080</v>
      </c>
      <c r="G2565" s="13">
        <v>10.024193548387096</v>
      </c>
      <c r="H2565" s="14">
        <v>11.339622641509434</v>
      </c>
      <c r="O2565" s="65"/>
      <c r="P2565" s="65"/>
      <c r="R2565" s="23"/>
      <c r="S2565" s="52"/>
      <c r="T2565" s="52"/>
    </row>
    <row r="2566" spans="2:20" x14ac:dyDescent="0.25">
      <c r="B2566" s="5">
        <v>39081</v>
      </c>
      <c r="C2566" s="6">
        <v>14.704225352112676</v>
      </c>
      <c r="D2566" s="6">
        <v>16.041666666666668</v>
      </c>
      <c r="F2566" s="10">
        <v>39081</v>
      </c>
      <c r="G2566" s="13">
        <v>10.024193548387096</v>
      </c>
      <c r="H2566" s="14">
        <v>11.339622641509434</v>
      </c>
      <c r="O2566" s="65"/>
      <c r="P2566" s="65"/>
      <c r="R2566" s="23"/>
      <c r="S2566" s="52"/>
      <c r="T2566" s="52"/>
    </row>
    <row r="2567" spans="2:20" x14ac:dyDescent="0.25">
      <c r="B2567" s="5">
        <v>39082</v>
      </c>
      <c r="C2567" s="6">
        <v>14.704225352112676</v>
      </c>
      <c r="D2567" s="6">
        <v>16.041666666666668</v>
      </c>
      <c r="F2567" s="10">
        <v>39082</v>
      </c>
      <c r="G2567" s="13">
        <v>10.024193548387096</v>
      </c>
      <c r="H2567" s="14">
        <v>11.339622641509434</v>
      </c>
      <c r="O2567" s="65"/>
      <c r="P2567" s="65"/>
      <c r="R2567" s="23"/>
      <c r="S2567" s="52"/>
      <c r="T2567" s="52"/>
    </row>
    <row r="2568" spans="2:20" x14ac:dyDescent="0.25">
      <c r="B2568" s="5">
        <v>39083</v>
      </c>
      <c r="C2568" s="6">
        <v>14.704225352112676</v>
      </c>
      <c r="D2568" s="6">
        <v>16.041666666666668</v>
      </c>
      <c r="F2568" s="10">
        <v>39083</v>
      </c>
      <c r="G2568" s="13">
        <v>10.024193548387096</v>
      </c>
      <c r="H2568" s="14">
        <v>11.339622641509434</v>
      </c>
      <c r="O2568" s="65"/>
      <c r="P2568" s="65"/>
      <c r="R2568" s="23"/>
      <c r="S2568" s="52"/>
      <c r="T2568" s="52"/>
    </row>
    <row r="2569" spans="2:20" x14ac:dyDescent="0.25">
      <c r="B2569" s="5">
        <v>39084</v>
      </c>
      <c r="C2569" s="6">
        <v>14.704225352112676</v>
      </c>
      <c r="D2569" s="6">
        <v>16.041666666666668</v>
      </c>
      <c r="F2569" s="10">
        <v>39084</v>
      </c>
      <c r="G2569" s="13">
        <v>10.024193548387096</v>
      </c>
      <c r="H2569" s="14">
        <v>11.339622641509434</v>
      </c>
      <c r="O2569" s="65"/>
      <c r="P2569" s="65"/>
      <c r="R2569" s="23"/>
      <c r="S2569" s="52"/>
      <c r="T2569" s="52"/>
    </row>
    <row r="2570" spans="2:20" x14ac:dyDescent="0.25">
      <c r="B2570" s="5">
        <v>39085</v>
      </c>
      <c r="C2570" s="6">
        <v>14.704225352112676</v>
      </c>
      <c r="D2570" s="6">
        <v>16.041666666666668</v>
      </c>
      <c r="F2570" s="10">
        <v>39085</v>
      </c>
      <c r="G2570" s="13">
        <v>10.024193548387096</v>
      </c>
      <c r="H2570" s="14">
        <v>11.339622641509434</v>
      </c>
      <c r="O2570" s="65"/>
      <c r="P2570" s="65"/>
      <c r="R2570" s="23"/>
      <c r="S2570" s="52"/>
      <c r="T2570" s="52"/>
    </row>
    <row r="2571" spans="2:20" x14ac:dyDescent="0.25">
      <c r="B2571" s="5">
        <v>39086</v>
      </c>
      <c r="C2571" s="6">
        <v>14.704225352112676</v>
      </c>
      <c r="D2571" s="6">
        <v>16.041666666666668</v>
      </c>
      <c r="F2571" s="10">
        <v>39086</v>
      </c>
      <c r="G2571" s="13">
        <v>10.024193548387096</v>
      </c>
      <c r="H2571" s="14">
        <v>11.339622641509434</v>
      </c>
      <c r="O2571" s="65"/>
      <c r="P2571" s="65"/>
      <c r="R2571" s="23"/>
      <c r="S2571" s="52"/>
      <c r="T2571" s="52"/>
    </row>
    <row r="2572" spans="2:20" x14ac:dyDescent="0.25">
      <c r="B2572" s="5">
        <v>39087</v>
      </c>
      <c r="C2572" s="6">
        <v>14.704225352112676</v>
      </c>
      <c r="D2572" s="6">
        <v>16.041666666666668</v>
      </c>
      <c r="F2572" s="10">
        <v>39087</v>
      </c>
      <c r="G2572" s="13">
        <v>10.024193548387096</v>
      </c>
      <c r="H2572" s="14">
        <v>11.339622641509434</v>
      </c>
      <c r="O2572" s="65"/>
      <c r="P2572" s="65"/>
      <c r="R2572" s="23"/>
      <c r="S2572" s="52"/>
      <c r="T2572" s="52"/>
    </row>
    <row r="2573" spans="2:20" x14ac:dyDescent="0.25">
      <c r="B2573" s="5">
        <v>39088</v>
      </c>
      <c r="C2573" s="6">
        <v>14.704225352112676</v>
      </c>
      <c r="D2573" s="6">
        <v>16.041666666666668</v>
      </c>
      <c r="F2573" s="10">
        <v>39088</v>
      </c>
      <c r="G2573" s="13">
        <v>10.024193548387096</v>
      </c>
      <c r="H2573" s="14">
        <v>11.339622641509434</v>
      </c>
      <c r="O2573" s="65"/>
      <c r="P2573" s="65"/>
      <c r="R2573" s="23"/>
      <c r="S2573" s="52"/>
      <c r="T2573" s="52"/>
    </row>
    <row r="2574" spans="2:20" x14ac:dyDescent="0.25">
      <c r="B2574" s="5">
        <v>39089</v>
      </c>
      <c r="C2574" s="6">
        <v>14.704225352112676</v>
      </c>
      <c r="D2574" s="6">
        <v>16.041666666666668</v>
      </c>
      <c r="F2574" s="10">
        <v>39089</v>
      </c>
      <c r="G2574" s="13">
        <v>10.024193548387096</v>
      </c>
      <c r="H2574" s="14">
        <v>11.339622641509434</v>
      </c>
      <c r="O2574" s="65"/>
      <c r="P2574" s="65"/>
      <c r="R2574" s="23"/>
      <c r="S2574" s="52"/>
      <c r="T2574" s="52"/>
    </row>
    <row r="2575" spans="2:20" x14ac:dyDescent="0.25">
      <c r="B2575" s="5">
        <v>39090</v>
      </c>
      <c r="C2575" s="6">
        <v>14.704225352112676</v>
      </c>
      <c r="D2575" s="6">
        <v>16.041666666666668</v>
      </c>
      <c r="F2575" s="10">
        <v>39090</v>
      </c>
      <c r="G2575" s="13">
        <v>10.024193548387096</v>
      </c>
      <c r="H2575" s="14">
        <v>11.339622641509434</v>
      </c>
      <c r="O2575" s="65"/>
      <c r="P2575" s="65"/>
      <c r="R2575" s="23"/>
      <c r="S2575" s="52"/>
      <c r="T2575" s="52"/>
    </row>
    <row r="2576" spans="2:20" x14ac:dyDescent="0.25">
      <c r="B2576" s="5">
        <v>39091</v>
      </c>
      <c r="C2576" s="6">
        <v>14.704225352112676</v>
      </c>
      <c r="D2576" s="6">
        <v>16.041666666666668</v>
      </c>
      <c r="F2576" s="10">
        <v>39091</v>
      </c>
      <c r="G2576" s="13">
        <v>10.024193548387096</v>
      </c>
      <c r="H2576" s="14">
        <v>11.339622641509434</v>
      </c>
      <c r="O2576" s="65"/>
      <c r="P2576" s="65"/>
      <c r="R2576" s="23"/>
      <c r="S2576" s="52"/>
      <c r="T2576" s="52"/>
    </row>
    <row r="2577" spans="2:20" x14ac:dyDescent="0.25">
      <c r="B2577" s="5">
        <v>39092</v>
      </c>
      <c r="C2577" s="6">
        <v>14.704225352112676</v>
      </c>
      <c r="D2577" s="6">
        <v>16.041666666666668</v>
      </c>
      <c r="F2577" s="10">
        <v>39092</v>
      </c>
      <c r="G2577" s="13">
        <v>10.024193548387096</v>
      </c>
      <c r="H2577" s="14">
        <v>11.339622641509434</v>
      </c>
      <c r="O2577" s="65"/>
      <c r="P2577" s="65"/>
      <c r="R2577" s="23"/>
      <c r="S2577" s="52"/>
      <c r="T2577" s="52"/>
    </row>
    <row r="2578" spans="2:20" x14ac:dyDescent="0.25">
      <c r="B2578" s="5">
        <v>39093</v>
      </c>
      <c r="C2578" s="6">
        <v>14.704225352112676</v>
      </c>
      <c r="D2578" s="6">
        <v>16.041666666666668</v>
      </c>
      <c r="F2578" s="10">
        <v>39093</v>
      </c>
      <c r="G2578" s="13">
        <v>10.024193548387096</v>
      </c>
      <c r="H2578" s="14">
        <v>11.339622641509434</v>
      </c>
      <c r="O2578" s="65"/>
      <c r="P2578" s="65"/>
      <c r="R2578" s="23"/>
      <c r="S2578" s="52"/>
      <c r="T2578" s="52"/>
    </row>
    <row r="2579" spans="2:20" x14ac:dyDescent="0.25">
      <c r="B2579" s="5">
        <v>39094</v>
      </c>
      <c r="C2579" s="6">
        <v>14.704225352112676</v>
      </c>
      <c r="D2579" s="6">
        <v>16.041666666666668</v>
      </c>
      <c r="F2579" s="10">
        <v>39094</v>
      </c>
      <c r="G2579" s="13">
        <v>10.064516129032258</v>
      </c>
      <c r="H2579" s="14">
        <v>11.358490566037736</v>
      </c>
      <c r="O2579" s="65"/>
      <c r="P2579" s="65"/>
      <c r="R2579" s="23"/>
      <c r="S2579" s="52"/>
      <c r="T2579" s="52"/>
    </row>
    <row r="2580" spans="2:20" x14ac:dyDescent="0.25">
      <c r="B2580" s="5">
        <v>39095</v>
      </c>
      <c r="C2580" s="6">
        <v>14.704225352112676</v>
      </c>
      <c r="D2580" s="6">
        <v>16.041666666666668</v>
      </c>
      <c r="F2580" s="10">
        <v>39095</v>
      </c>
      <c r="G2580" s="13">
        <v>10.064516129032258</v>
      </c>
      <c r="H2580" s="14">
        <v>11.358490566037736</v>
      </c>
      <c r="O2580" s="65"/>
      <c r="P2580" s="65"/>
      <c r="R2580" s="23"/>
      <c r="S2580" s="52"/>
      <c r="T2580" s="52"/>
    </row>
    <row r="2581" spans="2:20" x14ac:dyDescent="0.25">
      <c r="B2581" s="5">
        <v>39096</v>
      </c>
      <c r="C2581" s="6">
        <v>14.704225352112676</v>
      </c>
      <c r="D2581" s="6">
        <v>16.041666666666668</v>
      </c>
      <c r="F2581" s="10">
        <v>39096</v>
      </c>
      <c r="G2581" s="13">
        <v>10.064516129032258</v>
      </c>
      <c r="H2581" s="14">
        <v>11.358490566037736</v>
      </c>
      <c r="O2581" s="65"/>
      <c r="P2581" s="65"/>
      <c r="R2581" s="23"/>
      <c r="S2581" s="52"/>
      <c r="T2581" s="52"/>
    </row>
    <row r="2582" spans="2:20" x14ac:dyDescent="0.25">
      <c r="B2582" s="5">
        <v>39097</v>
      </c>
      <c r="C2582" s="6">
        <v>14.704225352112676</v>
      </c>
      <c r="D2582" s="6">
        <v>16.055555555555557</v>
      </c>
      <c r="F2582" s="10">
        <v>39097</v>
      </c>
      <c r="G2582" s="13">
        <v>10.064516129032258</v>
      </c>
      <c r="H2582" s="14">
        <v>11.358490566037736</v>
      </c>
      <c r="O2582" s="65"/>
      <c r="P2582" s="65"/>
      <c r="R2582" s="23"/>
      <c r="S2582" s="52"/>
      <c r="T2582" s="52"/>
    </row>
    <row r="2583" spans="2:20" x14ac:dyDescent="0.25">
      <c r="B2583" s="5">
        <v>39098</v>
      </c>
      <c r="C2583" s="6">
        <v>14.704225352112676</v>
      </c>
      <c r="D2583" s="6">
        <v>16.055555555555557</v>
      </c>
      <c r="F2583" s="10">
        <v>39098</v>
      </c>
      <c r="G2583" s="13">
        <v>10.064516129032258</v>
      </c>
      <c r="H2583" s="14">
        <v>11.358490566037736</v>
      </c>
      <c r="O2583" s="65"/>
      <c r="P2583" s="65"/>
      <c r="R2583" s="23"/>
      <c r="S2583" s="52"/>
      <c r="T2583" s="52"/>
    </row>
    <row r="2584" spans="2:20" x14ac:dyDescent="0.25">
      <c r="B2584" s="5">
        <v>39099</v>
      </c>
      <c r="C2584" s="6">
        <v>14.704225352112676</v>
      </c>
      <c r="D2584" s="6">
        <v>16.055555555555557</v>
      </c>
      <c r="F2584" s="10">
        <v>39099</v>
      </c>
      <c r="G2584" s="13">
        <v>10.064516129032258</v>
      </c>
      <c r="H2584" s="14">
        <v>11.358490566037736</v>
      </c>
      <c r="O2584" s="65"/>
      <c r="P2584" s="65"/>
      <c r="R2584" s="23"/>
      <c r="S2584" s="52"/>
      <c r="T2584" s="52"/>
    </row>
    <row r="2585" spans="2:20" x14ac:dyDescent="0.25">
      <c r="B2585" s="5">
        <v>39100</v>
      </c>
      <c r="C2585" s="6">
        <v>14.704225352112676</v>
      </c>
      <c r="D2585" s="6">
        <v>16.055555555555557</v>
      </c>
      <c r="F2585" s="10">
        <v>39100</v>
      </c>
      <c r="G2585" s="13">
        <v>10.064516129032258</v>
      </c>
      <c r="H2585" s="14">
        <v>11.358490566037736</v>
      </c>
      <c r="O2585" s="65"/>
      <c r="P2585" s="65"/>
      <c r="R2585" s="23"/>
      <c r="S2585" s="52"/>
      <c r="T2585" s="52"/>
    </row>
    <row r="2586" spans="2:20" x14ac:dyDescent="0.25">
      <c r="B2586" s="5">
        <v>39101</v>
      </c>
      <c r="C2586" s="6">
        <v>14.704225352112676</v>
      </c>
      <c r="D2586" s="6">
        <v>16.055555555555557</v>
      </c>
      <c r="F2586" s="10">
        <v>39101</v>
      </c>
      <c r="G2586" s="13">
        <v>10.064516129032258</v>
      </c>
      <c r="H2586" s="14">
        <v>11.358490566037736</v>
      </c>
      <c r="O2586" s="65"/>
      <c r="P2586" s="65"/>
      <c r="R2586" s="23"/>
      <c r="S2586" s="52"/>
      <c r="T2586" s="52"/>
    </row>
    <row r="2587" spans="2:20" x14ac:dyDescent="0.25">
      <c r="B2587" s="5">
        <v>39102</v>
      </c>
      <c r="C2587" s="6">
        <v>14.704225352112676</v>
      </c>
      <c r="D2587" s="6">
        <v>16.055555555555557</v>
      </c>
      <c r="F2587" s="10">
        <v>39102</v>
      </c>
      <c r="G2587" s="13">
        <v>10.064516129032258</v>
      </c>
      <c r="H2587" s="14">
        <v>11.358490566037736</v>
      </c>
      <c r="O2587" s="65"/>
      <c r="P2587" s="65"/>
      <c r="R2587" s="23"/>
      <c r="S2587" s="52"/>
      <c r="T2587" s="52"/>
    </row>
    <row r="2588" spans="2:20" x14ac:dyDescent="0.25">
      <c r="B2588" s="5">
        <v>39103</v>
      </c>
      <c r="C2588" s="6">
        <v>14.704225352112676</v>
      </c>
      <c r="D2588" s="6">
        <v>16.055555555555557</v>
      </c>
      <c r="F2588" s="10">
        <v>39103</v>
      </c>
      <c r="G2588" s="13">
        <v>10.064516129032258</v>
      </c>
      <c r="H2588" s="14">
        <v>11.358490566037736</v>
      </c>
      <c r="O2588" s="65"/>
      <c r="P2588" s="65"/>
      <c r="R2588" s="23"/>
      <c r="S2588" s="52"/>
      <c r="T2588" s="52"/>
    </row>
    <row r="2589" spans="2:20" x14ac:dyDescent="0.25">
      <c r="B2589" s="5">
        <v>39104</v>
      </c>
      <c r="C2589" s="6">
        <v>14.704225352112676</v>
      </c>
      <c r="D2589" s="6">
        <v>16.055555555555557</v>
      </c>
      <c r="F2589" s="10">
        <v>39104</v>
      </c>
      <c r="G2589" s="13">
        <v>10.064516129032258</v>
      </c>
      <c r="H2589" s="14">
        <v>11.377358490566039</v>
      </c>
      <c r="O2589" s="65"/>
      <c r="P2589" s="65"/>
      <c r="R2589" s="23"/>
      <c r="S2589" s="52"/>
      <c r="T2589" s="52"/>
    </row>
    <row r="2590" spans="2:20" x14ac:dyDescent="0.25">
      <c r="B2590" s="5">
        <v>39105</v>
      </c>
      <c r="C2590" s="6">
        <v>14.732394366197184</v>
      </c>
      <c r="D2590" s="6">
        <v>16.055555555555557</v>
      </c>
      <c r="F2590" s="10">
        <v>39105</v>
      </c>
      <c r="G2590" s="13">
        <v>10.064516129032258</v>
      </c>
      <c r="H2590" s="14">
        <v>11.377358490566039</v>
      </c>
      <c r="O2590" s="65"/>
      <c r="P2590" s="65"/>
      <c r="R2590" s="23"/>
      <c r="S2590" s="52"/>
      <c r="T2590" s="52"/>
    </row>
    <row r="2591" spans="2:20" x14ac:dyDescent="0.25">
      <c r="B2591" s="5">
        <v>39106</v>
      </c>
      <c r="C2591" s="6">
        <v>14.732394366197184</v>
      </c>
      <c r="D2591" s="6">
        <v>16.055555555555557</v>
      </c>
      <c r="F2591" s="10">
        <v>39106</v>
      </c>
      <c r="G2591" s="13">
        <v>10.064516129032258</v>
      </c>
      <c r="H2591" s="14">
        <v>11.377358490566039</v>
      </c>
      <c r="O2591" s="65"/>
      <c r="P2591" s="65"/>
      <c r="R2591" s="23"/>
      <c r="S2591" s="52"/>
      <c r="T2591" s="52"/>
    </row>
    <row r="2592" spans="2:20" x14ac:dyDescent="0.25">
      <c r="B2592" s="5">
        <v>39107</v>
      </c>
      <c r="C2592" s="6">
        <v>14.732394366197184</v>
      </c>
      <c r="D2592" s="6">
        <v>16.055555555555557</v>
      </c>
      <c r="F2592" s="10">
        <v>39107</v>
      </c>
      <c r="G2592" s="13">
        <v>10.064516129032258</v>
      </c>
      <c r="H2592" s="14">
        <v>11.377358490566039</v>
      </c>
      <c r="O2592" s="65"/>
      <c r="P2592" s="65"/>
      <c r="R2592" s="23"/>
      <c r="S2592" s="52"/>
      <c r="T2592" s="52"/>
    </row>
    <row r="2593" spans="2:20" x14ac:dyDescent="0.25">
      <c r="B2593" s="5">
        <v>39108</v>
      </c>
      <c r="C2593" s="6">
        <v>14.732394366197184</v>
      </c>
      <c r="D2593" s="6">
        <v>16.055555555555557</v>
      </c>
      <c r="F2593" s="10">
        <v>39108</v>
      </c>
      <c r="G2593" s="13">
        <v>10.064516129032258</v>
      </c>
      <c r="H2593" s="14">
        <v>11.377358490566039</v>
      </c>
      <c r="O2593" s="65"/>
      <c r="P2593" s="65"/>
      <c r="R2593" s="23"/>
      <c r="S2593" s="52"/>
      <c r="T2593" s="52"/>
    </row>
    <row r="2594" spans="2:20" x14ac:dyDescent="0.25">
      <c r="B2594" s="5">
        <v>39109</v>
      </c>
      <c r="C2594" s="6">
        <v>14.732394366197184</v>
      </c>
      <c r="D2594" s="6">
        <v>16.055555555555557</v>
      </c>
      <c r="F2594" s="10">
        <v>39109</v>
      </c>
      <c r="G2594" s="13">
        <v>10.064516129032258</v>
      </c>
      <c r="H2594" s="14">
        <v>11.377358490566039</v>
      </c>
      <c r="O2594" s="65"/>
      <c r="P2594" s="65"/>
      <c r="R2594" s="23"/>
      <c r="S2594" s="52"/>
      <c r="T2594" s="52"/>
    </row>
    <row r="2595" spans="2:20" x14ac:dyDescent="0.25">
      <c r="B2595" s="5">
        <v>39110</v>
      </c>
      <c r="C2595" s="6">
        <v>14.732394366197184</v>
      </c>
      <c r="D2595" s="6">
        <v>16.055555555555557</v>
      </c>
      <c r="F2595" s="10">
        <v>39110</v>
      </c>
      <c r="G2595" s="13">
        <v>10.064516129032258</v>
      </c>
      <c r="H2595" s="14">
        <v>11.377358490566039</v>
      </c>
      <c r="O2595" s="65"/>
      <c r="P2595" s="65"/>
      <c r="R2595" s="23"/>
      <c r="S2595" s="52"/>
      <c r="T2595" s="52"/>
    </row>
    <row r="2596" spans="2:20" x14ac:dyDescent="0.25">
      <c r="B2596" s="5">
        <v>39111</v>
      </c>
      <c r="C2596" s="6">
        <v>14.732394366197184</v>
      </c>
      <c r="D2596" s="6">
        <v>16.055555555555557</v>
      </c>
      <c r="F2596" s="10">
        <v>39111</v>
      </c>
      <c r="G2596" s="13">
        <v>10.064516129032258</v>
      </c>
      <c r="H2596" s="14">
        <v>11.377358490566039</v>
      </c>
      <c r="O2596" s="65"/>
      <c r="P2596" s="65"/>
      <c r="R2596" s="23"/>
      <c r="S2596" s="52"/>
      <c r="T2596" s="52"/>
    </row>
    <row r="2597" spans="2:20" x14ac:dyDescent="0.25">
      <c r="B2597" s="5">
        <v>39112</v>
      </c>
      <c r="C2597" s="6">
        <v>14.732394366197184</v>
      </c>
      <c r="D2597" s="6">
        <v>16.055555555555557</v>
      </c>
      <c r="F2597" s="10">
        <v>39112</v>
      </c>
      <c r="G2597" s="13">
        <v>10.10483870967742</v>
      </c>
      <c r="H2597" s="14">
        <v>11.377358490566039</v>
      </c>
      <c r="O2597" s="65"/>
      <c r="P2597" s="65"/>
      <c r="R2597" s="23"/>
      <c r="S2597" s="52"/>
      <c r="T2597" s="52"/>
    </row>
    <row r="2598" spans="2:20" x14ac:dyDescent="0.25">
      <c r="B2598" s="5">
        <v>39113</v>
      </c>
      <c r="C2598" s="6">
        <v>14.732394366197184</v>
      </c>
      <c r="D2598" s="6">
        <v>16.055555555555557</v>
      </c>
      <c r="F2598" s="10">
        <v>39113</v>
      </c>
      <c r="G2598" s="13">
        <v>10.10483870967742</v>
      </c>
      <c r="H2598" s="14">
        <v>11.377358490566039</v>
      </c>
      <c r="O2598" s="65"/>
      <c r="P2598" s="65"/>
      <c r="R2598" s="23"/>
      <c r="S2598" s="52"/>
      <c r="T2598" s="52"/>
    </row>
    <row r="2599" spans="2:20" x14ac:dyDescent="0.25">
      <c r="B2599" s="5">
        <v>39114</v>
      </c>
      <c r="C2599" s="6">
        <v>14.732394366197184</v>
      </c>
      <c r="D2599" s="6">
        <v>16.055555555555557</v>
      </c>
      <c r="F2599" s="10">
        <v>39114</v>
      </c>
      <c r="G2599" s="13">
        <v>10.10483870967742</v>
      </c>
      <c r="H2599" s="14">
        <v>11.377358490566039</v>
      </c>
      <c r="O2599" s="65"/>
      <c r="P2599" s="65"/>
      <c r="R2599" s="23"/>
      <c r="S2599" s="52"/>
      <c r="T2599" s="52"/>
    </row>
    <row r="2600" spans="2:20" x14ac:dyDescent="0.25">
      <c r="B2600" s="5">
        <v>39115</v>
      </c>
      <c r="C2600" s="6">
        <v>14.732394366197184</v>
      </c>
      <c r="D2600" s="6">
        <v>16.055555555555557</v>
      </c>
      <c r="F2600" s="10">
        <v>39115</v>
      </c>
      <c r="G2600" s="13">
        <v>10.10483870967742</v>
      </c>
      <c r="H2600" s="14">
        <v>11.377358490566039</v>
      </c>
      <c r="O2600" s="65"/>
      <c r="P2600" s="65"/>
      <c r="R2600" s="23"/>
      <c r="S2600" s="52"/>
      <c r="T2600" s="52"/>
    </row>
    <row r="2601" spans="2:20" x14ac:dyDescent="0.25">
      <c r="B2601" s="5">
        <v>39116</v>
      </c>
      <c r="C2601" s="6">
        <v>14.732394366197184</v>
      </c>
      <c r="D2601" s="6">
        <v>16.055555555555557</v>
      </c>
      <c r="F2601" s="10">
        <v>39116</v>
      </c>
      <c r="G2601" s="13">
        <v>10.10483870967742</v>
      </c>
      <c r="H2601" s="14">
        <v>11.377358490566039</v>
      </c>
      <c r="O2601" s="65"/>
      <c r="P2601" s="65"/>
      <c r="R2601" s="23"/>
      <c r="S2601" s="52"/>
      <c r="T2601" s="52"/>
    </row>
    <row r="2602" spans="2:20" x14ac:dyDescent="0.25">
      <c r="B2602" s="5">
        <v>39117</v>
      </c>
      <c r="C2602" s="6">
        <v>14.732394366197184</v>
      </c>
      <c r="D2602" s="6">
        <v>16.055555555555557</v>
      </c>
      <c r="F2602" s="10">
        <v>39117</v>
      </c>
      <c r="G2602" s="13">
        <v>10.10483870967742</v>
      </c>
      <c r="H2602" s="14">
        <v>11.377358490566039</v>
      </c>
      <c r="O2602" s="65"/>
      <c r="P2602" s="65"/>
      <c r="R2602" s="23"/>
      <c r="S2602" s="52"/>
      <c r="T2602" s="52"/>
    </row>
    <row r="2603" spans="2:20" x14ac:dyDescent="0.25">
      <c r="B2603" s="5">
        <v>39118</v>
      </c>
      <c r="C2603" s="6">
        <v>14.732394366197184</v>
      </c>
      <c r="D2603" s="6">
        <v>16.055555555555557</v>
      </c>
      <c r="F2603" s="10">
        <v>39118</v>
      </c>
      <c r="G2603" s="13">
        <v>10.10483870967742</v>
      </c>
      <c r="H2603" s="14">
        <v>11.377358490566039</v>
      </c>
      <c r="O2603" s="65"/>
      <c r="P2603" s="65"/>
      <c r="R2603" s="23"/>
      <c r="S2603" s="52"/>
      <c r="T2603" s="52"/>
    </row>
    <row r="2604" spans="2:20" x14ac:dyDescent="0.25">
      <c r="B2604" s="5">
        <v>39119</v>
      </c>
      <c r="C2604" s="6">
        <v>14.732394366197184</v>
      </c>
      <c r="D2604" s="6">
        <v>16.055555555555557</v>
      </c>
      <c r="F2604" s="10">
        <v>39119</v>
      </c>
      <c r="G2604" s="13">
        <v>10.10483870967742</v>
      </c>
      <c r="H2604" s="14">
        <v>11.377358490566039</v>
      </c>
      <c r="O2604" s="65"/>
      <c r="P2604" s="65"/>
      <c r="R2604" s="23"/>
      <c r="S2604" s="52"/>
      <c r="T2604" s="52"/>
    </row>
    <row r="2605" spans="2:20" x14ac:dyDescent="0.25">
      <c r="B2605" s="5">
        <v>39120</v>
      </c>
      <c r="C2605" s="6">
        <v>14.732394366197184</v>
      </c>
      <c r="D2605" s="6">
        <v>16.055555555555557</v>
      </c>
      <c r="F2605" s="10">
        <v>39120</v>
      </c>
      <c r="G2605" s="13">
        <v>10.10483870967742</v>
      </c>
      <c r="H2605" s="14">
        <v>11.377358490566039</v>
      </c>
      <c r="O2605" s="65"/>
      <c r="P2605" s="65"/>
      <c r="R2605" s="23"/>
      <c r="S2605" s="52"/>
      <c r="T2605" s="52"/>
    </row>
    <row r="2606" spans="2:20" x14ac:dyDescent="0.25">
      <c r="B2606" s="5">
        <v>39121</v>
      </c>
      <c r="C2606" s="6">
        <v>14.732394366197184</v>
      </c>
      <c r="D2606" s="6">
        <v>16.055555555555557</v>
      </c>
      <c r="F2606" s="10">
        <v>39121</v>
      </c>
      <c r="G2606" s="13">
        <v>10.10483870967742</v>
      </c>
      <c r="H2606" s="14">
        <v>11.377358490566039</v>
      </c>
      <c r="O2606" s="65"/>
      <c r="P2606" s="65"/>
      <c r="R2606" s="23"/>
      <c r="S2606" s="52"/>
      <c r="T2606" s="52"/>
    </row>
    <row r="2607" spans="2:20" x14ac:dyDescent="0.25">
      <c r="B2607" s="5">
        <v>39122</v>
      </c>
      <c r="C2607" s="6">
        <v>14.732394366197184</v>
      </c>
      <c r="D2607" s="6">
        <v>16.055555555555557</v>
      </c>
      <c r="F2607" s="10">
        <v>39122</v>
      </c>
      <c r="G2607" s="13">
        <v>10.10483870967742</v>
      </c>
      <c r="H2607" s="14">
        <v>11.377358490566039</v>
      </c>
      <c r="O2607" s="65"/>
      <c r="P2607" s="65"/>
      <c r="R2607" s="23"/>
      <c r="S2607" s="52"/>
      <c r="T2607" s="52"/>
    </row>
    <row r="2608" spans="2:20" x14ac:dyDescent="0.25">
      <c r="B2608" s="5">
        <v>39123</v>
      </c>
      <c r="C2608" s="6">
        <v>14.732394366197184</v>
      </c>
      <c r="D2608" s="6">
        <v>16.055555555555557</v>
      </c>
      <c r="F2608" s="10">
        <v>39123</v>
      </c>
      <c r="G2608" s="13">
        <v>10.10483870967742</v>
      </c>
      <c r="H2608" s="14">
        <v>11.377358490566039</v>
      </c>
      <c r="O2608" s="65"/>
      <c r="P2608" s="65"/>
      <c r="R2608" s="23"/>
      <c r="S2608" s="52"/>
      <c r="T2608" s="52"/>
    </row>
    <row r="2609" spans="2:20" x14ac:dyDescent="0.25">
      <c r="B2609" s="5">
        <v>39124</v>
      </c>
      <c r="C2609" s="6">
        <v>14.732394366197184</v>
      </c>
      <c r="D2609" s="6">
        <v>16.055555555555557</v>
      </c>
      <c r="F2609" s="10">
        <v>39124</v>
      </c>
      <c r="G2609" s="13">
        <v>10.10483870967742</v>
      </c>
      <c r="H2609" s="14">
        <v>11.377358490566039</v>
      </c>
      <c r="O2609" s="65"/>
      <c r="P2609" s="65"/>
      <c r="R2609" s="23"/>
      <c r="S2609" s="52"/>
      <c r="T2609" s="52"/>
    </row>
    <row r="2610" spans="2:20" x14ac:dyDescent="0.25">
      <c r="B2610" s="5">
        <v>39125</v>
      </c>
      <c r="C2610" s="6">
        <v>14.732394366197184</v>
      </c>
      <c r="D2610" s="6">
        <v>16.055555555555557</v>
      </c>
      <c r="F2610" s="10">
        <v>39125</v>
      </c>
      <c r="G2610" s="13">
        <v>10.10483870967742</v>
      </c>
      <c r="H2610" s="14">
        <v>11.377358490566039</v>
      </c>
      <c r="O2610" s="65"/>
      <c r="P2610" s="65"/>
      <c r="R2610" s="23"/>
      <c r="S2610" s="52"/>
      <c r="T2610" s="52"/>
    </row>
    <row r="2611" spans="2:20" x14ac:dyDescent="0.25">
      <c r="B2611" s="5">
        <v>39126</v>
      </c>
      <c r="C2611" s="6">
        <v>14.732394366197184</v>
      </c>
      <c r="D2611" s="6">
        <v>16.055555555555557</v>
      </c>
      <c r="F2611" s="10">
        <v>39126</v>
      </c>
      <c r="G2611" s="13">
        <v>10.10483870967742</v>
      </c>
      <c r="H2611" s="14">
        <v>11.377358490566039</v>
      </c>
      <c r="O2611" s="65"/>
      <c r="P2611" s="65"/>
      <c r="R2611" s="23"/>
      <c r="S2611" s="52"/>
      <c r="T2611" s="52"/>
    </row>
    <row r="2612" spans="2:20" x14ac:dyDescent="0.25">
      <c r="B2612" s="5">
        <v>39127</v>
      </c>
      <c r="C2612" s="6">
        <v>14.732394366197184</v>
      </c>
      <c r="D2612" s="6">
        <v>16.055555555555557</v>
      </c>
      <c r="F2612" s="10">
        <v>39127</v>
      </c>
      <c r="G2612" s="13">
        <v>10.10483870967742</v>
      </c>
      <c r="H2612" s="14">
        <v>11.377358490566039</v>
      </c>
      <c r="O2612" s="65"/>
      <c r="P2612" s="65"/>
      <c r="R2612" s="23"/>
      <c r="S2612" s="52"/>
      <c r="T2612" s="52"/>
    </row>
    <row r="2613" spans="2:20" x14ac:dyDescent="0.25">
      <c r="B2613" s="5">
        <v>39128</v>
      </c>
      <c r="C2613" s="6">
        <v>14.732394366197184</v>
      </c>
      <c r="D2613" s="6">
        <v>16.069444444444443</v>
      </c>
      <c r="F2613" s="10">
        <v>39128</v>
      </c>
      <c r="G2613" s="13">
        <v>10.10483870967742</v>
      </c>
      <c r="H2613" s="14">
        <v>11.377358490566039</v>
      </c>
      <c r="O2613" s="65"/>
      <c r="P2613" s="65"/>
      <c r="R2613" s="23"/>
      <c r="S2613" s="52"/>
      <c r="T2613" s="52"/>
    </row>
    <row r="2614" spans="2:20" x14ac:dyDescent="0.25">
      <c r="B2614" s="5">
        <v>39129</v>
      </c>
      <c r="C2614" s="6">
        <v>14.732394366197184</v>
      </c>
      <c r="D2614" s="6">
        <v>16.083333333333332</v>
      </c>
      <c r="F2614" s="10">
        <v>39129</v>
      </c>
      <c r="G2614" s="13">
        <v>10.10483870967742</v>
      </c>
      <c r="H2614" s="14">
        <v>11.377358490566039</v>
      </c>
      <c r="O2614" s="65"/>
      <c r="P2614" s="65"/>
      <c r="R2614" s="23"/>
      <c r="S2614" s="52"/>
      <c r="T2614" s="52"/>
    </row>
    <row r="2615" spans="2:20" x14ac:dyDescent="0.25">
      <c r="B2615" s="5">
        <v>39130</v>
      </c>
      <c r="C2615" s="6">
        <v>14.732394366197184</v>
      </c>
      <c r="D2615" s="6">
        <v>16.083333333333332</v>
      </c>
      <c r="F2615" s="10">
        <v>39130</v>
      </c>
      <c r="G2615" s="13">
        <v>10.10483870967742</v>
      </c>
      <c r="H2615" s="14">
        <v>11.377358490566039</v>
      </c>
      <c r="O2615" s="65"/>
      <c r="P2615" s="65"/>
      <c r="R2615" s="23"/>
      <c r="S2615" s="52"/>
      <c r="T2615" s="52"/>
    </row>
    <row r="2616" spans="2:20" x14ac:dyDescent="0.25">
      <c r="B2616" s="5">
        <v>39131</v>
      </c>
      <c r="C2616" s="6">
        <v>14.732394366197184</v>
      </c>
      <c r="D2616" s="6">
        <v>16.083333333333332</v>
      </c>
      <c r="F2616" s="10">
        <v>39131</v>
      </c>
      <c r="G2616" s="13">
        <v>10.10483870967742</v>
      </c>
      <c r="H2616" s="14">
        <v>11.377358490566039</v>
      </c>
      <c r="O2616" s="65"/>
      <c r="P2616" s="65"/>
      <c r="R2616" s="23"/>
      <c r="S2616" s="52"/>
      <c r="T2616" s="52"/>
    </row>
    <row r="2617" spans="2:20" x14ac:dyDescent="0.25">
      <c r="B2617" s="5">
        <v>39132</v>
      </c>
      <c r="C2617" s="6">
        <v>14.732394366197184</v>
      </c>
      <c r="D2617" s="6">
        <v>16.083333333333332</v>
      </c>
      <c r="F2617" s="10">
        <v>39132</v>
      </c>
      <c r="G2617" s="13">
        <v>10.10483870967742</v>
      </c>
      <c r="H2617" s="14">
        <v>11.377358490566039</v>
      </c>
      <c r="O2617" s="65"/>
      <c r="P2617" s="65"/>
      <c r="R2617" s="23"/>
      <c r="S2617" s="52"/>
      <c r="T2617" s="52"/>
    </row>
    <row r="2618" spans="2:20" x14ac:dyDescent="0.25">
      <c r="B2618" s="5">
        <v>39133</v>
      </c>
      <c r="C2618" s="6">
        <v>14.732394366197184</v>
      </c>
      <c r="D2618" s="6">
        <v>16.083333333333332</v>
      </c>
      <c r="F2618" s="10">
        <v>39133</v>
      </c>
      <c r="G2618" s="13">
        <v>10.10483870967742</v>
      </c>
      <c r="H2618" s="14">
        <v>11.377358490566039</v>
      </c>
      <c r="O2618" s="65"/>
      <c r="P2618" s="65"/>
      <c r="R2618" s="23"/>
      <c r="S2618" s="52"/>
      <c r="T2618" s="52"/>
    </row>
    <row r="2619" spans="2:20" x14ac:dyDescent="0.25">
      <c r="B2619" s="5">
        <v>39134</v>
      </c>
      <c r="C2619" s="6">
        <v>14.732394366197184</v>
      </c>
      <c r="D2619" s="6">
        <v>16.083333333333332</v>
      </c>
      <c r="F2619" s="10">
        <v>39134</v>
      </c>
      <c r="G2619" s="13">
        <v>10.10483870967742</v>
      </c>
      <c r="H2619" s="14">
        <v>11.377358490566039</v>
      </c>
      <c r="O2619" s="65"/>
      <c r="P2619" s="65"/>
      <c r="R2619" s="23"/>
      <c r="S2619" s="52"/>
      <c r="T2619" s="52"/>
    </row>
    <row r="2620" spans="2:20" x14ac:dyDescent="0.25">
      <c r="B2620" s="5">
        <v>39135</v>
      </c>
      <c r="C2620" s="6">
        <v>14.732394366197184</v>
      </c>
      <c r="D2620" s="6">
        <v>16.083333333333332</v>
      </c>
      <c r="F2620" s="10">
        <v>39135</v>
      </c>
      <c r="G2620" s="13">
        <v>10.137096774193548</v>
      </c>
      <c r="H2620" s="14">
        <v>11.377358490566039</v>
      </c>
      <c r="O2620" s="65"/>
      <c r="P2620" s="65"/>
      <c r="R2620" s="23"/>
      <c r="S2620" s="52"/>
      <c r="T2620" s="52"/>
    </row>
    <row r="2621" spans="2:20" x14ac:dyDescent="0.25">
      <c r="B2621" s="5">
        <v>39136</v>
      </c>
      <c r="C2621" s="6">
        <v>14.732394366197184</v>
      </c>
      <c r="D2621" s="6">
        <v>16.083333333333332</v>
      </c>
      <c r="F2621" s="10">
        <v>39136</v>
      </c>
      <c r="G2621" s="13">
        <v>10.137096774193548</v>
      </c>
      <c r="H2621" s="14">
        <v>11.377358490566039</v>
      </c>
      <c r="O2621" s="65"/>
      <c r="P2621" s="65"/>
      <c r="R2621" s="23"/>
      <c r="S2621" s="52"/>
      <c r="T2621" s="52"/>
    </row>
    <row r="2622" spans="2:20" x14ac:dyDescent="0.25">
      <c r="B2622" s="5">
        <v>39137</v>
      </c>
      <c r="C2622" s="6">
        <v>14.732394366197184</v>
      </c>
      <c r="D2622" s="6">
        <v>16.083333333333332</v>
      </c>
      <c r="F2622" s="10">
        <v>39137</v>
      </c>
      <c r="G2622" s="13">
        <v>10.137096774193548</v>
      </c>
      <c r="H2622" s="14">
        <v>11.377358490566039</v>
      </c>
      <c r="O2622" s="65"/>
      <c r="P2622" s="65"/>
      <c r="R2622" s="23"/>
      <c r="S2622" s="52"/>
      <c r="T2622" s="52"/>
    </row>
    <row r="2623" spans="2:20" x14ac:dyDescent="0.25">
      <c r="B2623" s="5">
        <v>39138</v>
      </c>
      <c r="C2623" s="6">
        <v>14.732394366197184</v>
      </c>
      <c r="D2623" s="6">
        <v>16.083333333333332</v>
      </c>
      <c r="F2623" s="10">
        <v>39138</v>
      </c>
      <c r="G2623" s="13">
        <v>10.137096774193548</v>
      </c>
      <c r="H2623" s="14">
        <v>11.377358490566039</v>
      </c>
      <c r="O2623" s="65"/>
      <c r="P2623" s="65"/>
      <c r="R2623" s="23"/>
      <c r="S2623" s="52"/>
      <c r="T2623" s="52"/>
    </row>
    <row r="2624" spans="2:20" x14ac:dyDescent="0.25">
      <c r="B2624" s="5">
        <v>39139</v>
      </c>
      <c r="C2624" s="6">
        <v>14.732394366197184</v>
      </c>
      <c r="D2624" s="6">
        <v>16.083333333333332</v>
      </c>
      <c r="F2624" s="10">
        <v>39139</v>
      </c>
      <c r="G2624" s="13">
        <v>10.169354838709678</v>
      </c>
      <c r="H2624" s="14">
        <v>11.377358490566039</v>
      </c>
      <c r="O2624" s="65"/>
      <c r="P2624" s="65"/>
      <c r="R2624" s="23"/>
      <c r="S2624" s="52"/>
      <c r="T2624" s="52"/>
    </row>
    <row r="2625" spans="2:20" x14ac:dyDescent="0.25">
      <c r="B2625" s="5">
        <v>39140</v>
      </c>
      <c r="C2625" s="6">
        <v>14.732394366197184</v>
      </c>
      <c r="D2625" s="6">
        <v>16.083333333333332</v>
      </c>
      <c r="F2625" s="10">
        <v>39140</v>
      </c>
      <c r="G2625" s="13">
        <v>10.169354838709678</v>
      </c>
      <c r="H2625" s="14">
        <v>11.377358490566039</v>
      </c>
      <c r="O2625" s="65"/>
      <c r="P2625" s="65"/>
      <c r="R2625" s="23"/>
      <c r="S2625" s="52"/>
      <c r="T2625" s="52"/>
    </row>
    <row r="2626" spans="2:20" x14ac:dyDescent="0.25">
      <c r="B2626" s="5">
        <v>39141</v>
      </c>
      <c r="C2626" s="6">
        <v>14.732394366197184</v>
      </c>
      <c r="D2626" s="6">
        <v>16.083333333333332</v>
      </c>
      <c r="F2626" s="10">
        <v>39141</v>
      </c>
      <c r="G2626" s="13">
        <v>10.169354838709678</v>
      </c>
      <c r="H2626" s="14">
        <v>11.377358490566039</v>
      </c>
      <c r="O2626" s="65"/>
      <c r="P2626" s="65"/>
      <c r="R2626" s="23"/>
      <c r="S2626" s="52"/>
      <c r="T2626" s="52"/>
    </row>
    <row r="2627" spans="2:20" x14ac:dyDescent="0.25">
      <c r="B2627" s="5">
        <v>39142</v>
      </c>
      <c r="C2627" s="6">
        <v>14.732394366197184</v>
      </c>
      <c r="D2627" s="6">
        <v>16.083333333333332</v>
      </c>
      <c r="F2627" s="10">
        <v>39142</v>
      </c>
      <c r="G2627" s="13">
        <v>10.169354838709678</v>
      </c>
      <c r="H2627" s="14">
        <v>11.377358490566039</v>
      </c>
      <c r="O2627" s="65"/>
      <c r="P2627" s="65"/>
      <c r="R2627" s="23"/>
      <c r="S2627" s="52"/>
      <c r="T2627" s="52"/>
    </row>
    <row r="2628" spans="2:20" x14ac:dyDescent="0.25">
      <c r="B2628" s="5">
        <v>39143</v>
      </c>
      <c r="C2628" s="6">
        <v>14.732394366197184</v>
      </c>
      <c r="D2628" s="6">
        <v>16.083333333333332</v>
      </c>
      <c r="F2628" s="10">
        <v>39143</v>
      </c>
      <c r="G2628" s="13">
        <v>10.169354838709678</v>
      </c>
      <c r="H2628" s="14">
        <v>11.377358490566039</v>
      </c>
      <c r="O2628" s="65"/>
      <c r="P2628" s="65"/>
      <c r="R2628" s="23"/>
      <c r="S2628" s="52"/>
      <c r="T2628" s="52"/>
    </row>
    <row r="2629" spans="2:20" x14ac:dyDescent="0.25">
      <c r="B2629" s="5">
        <v>39144</v>
      </c>
      <c r="C2629" s="6">
        <v>14.732394366197184</v>
      </c>
      <c r="D2629" s="6">
        <v>16.083333333333332</v>
      </c>
      <c r="F2629" s="10">
        <v>39144</v>
      </c>
      <c r="G2629" s="13">
        <v>10.169354838709678</v>
      </c>
      <c r="H2629" s="14">
        <v>11.377358490566039</v>
      </c>
      <c r="O2629" s="65"/>
      <c r="P2629" s="65"/>
      <c r="R2629" s="23"/>
      <c r="S2629" s="52"/>
      <c r="T2629" s="52"/>
    </row>
    <row r="2630" spans="2:20" x14ac:dyDescent="0.25">
      <c r="B2630" s="5">
        <v>39145</v>
      </c>
      <c r="C2630" s="6">
        <v>14.732394366197184</v>
      </c>
      <c r="D2630" s="6">
        <v>16.083333333333332</v>
      </c>
      <c r="F2630" s="10">
        <v>39145</v>
      </c>
      <c r="G2630" s="13">
        <v>10.169354838709678</v>
      </c>
      <c r="H2630" s="14">
        <v>11.377358490566039</v>
      </c>
      <c r="O2630" s="65"/>
      <c r="P2630" s="65"/>
      <c r="R2630" s="23"/>
      <c r="S2630" s="52"/>
      <c r="T2630" s="52"/>
    </row>
    <row r="2631" spans="2:20" x14ac:dyDescent="0.25">
      <c r="B2631" s="5">
        <v>39146</v>
      </c>
      <c r="C2631" s="6">
        <v>14.732394366197184</v>
      </c>
      <c r="D2631" s="6">
        <v>16.083333333333332</v>
      </c>
      <c r="F2631" s="10">
        <v>39146</v>
      </c>
      <c r="G2631" s="13">
        <v>10.169354838709678</v>
      </c>
      <c r="H2631" s="14">
        <v>11.377358490566039</v>
      </c>
      <c r="O2631" s="65"/>
      <c r="P2631" s="65"/>
      <c r="R2631" s="23"/>
      <c r="S2631" s="52"/>
      <c r="T2631" s="52"/>
    </row>
    <row r="2632" spans="2:20" x14ac:dyDescent="0.25">
      <c r="B2632" s="5">
        <v>39147</v>
      </c>
      <c r="C2632" s="6">
        <v>14.732394366197184</v>
      </c>
      <c r="D2632" s="6">
        <v>16.083333333333332</v>
      </c>
      <c r="F2632" s="10">
        <v>39147</v>
      </c>
      <c r="G2632" s="13">
        <v>10.169354838709678</v>
      </c>
      <c r="H2632" s="14">
        <v>11.377358490566039</v>
      </c>
      <c r="O2632" s="65"/>
      <c r="P2632" s="65"/>
      <c r="R2632" s="23"/>
      <c r="S2632" s="52"/>
      <c r="T2632" s="52"/>
    </row>
    <row r="2633" spans="2:20" x14ac:dyDescent="0.25">
      <c r="B2633" s="5">
        <v>39148</v>
      </c>
      <c r="C2633" s="6">
        <v>14.76056338028169</v>
      </c>
      <c r="D2633" s="6">
        <v>16.097222222222221</v>
      </c>
      <c r="F2633" s="10">
        <v>39148</v>
      </c>
      <c r="G2633" s="13">
        <v>10.169354838709678</v>
      </c>
      <c r="H2633" s="14">
        <v>11.377358490566039</v>
      </c>
      <c r="O2633" s="65"/>
      <c r="P2633" s="65"/>
      <c r="R2633" s="23"/>
      <c r="S2633" s="52"/>
      <c r="T2633" s="52"/>
    </row>
    <row r="2634" spans="2:20" x14ac:dyDescent="0.25">
      <c r="B2634" s="5">
        <v>39149</v>
      </c>
      <c r="C2634" s="6">
        <v>14.76056338028169</v>
      </c>
      <c r="D2634" s="6">
        <v>16.097222222222221</v>
      </c>
      <c r="F2634" s="10">
        <v>39149</v>
      </c>
      <c r="G2634" s="13">
        <v>10.169354838709678</v>
      </c>
      <c r="H2634" s="14">
        <v>11.377358490566039</v>
      </c>
      <c r="O2634" s="65"/>
      <c r="P2634" s="65"/>
      <c r="R2634" s="23"/>
      <c r="S2634" s="52"/>
      <c r="T2634" s="52"/>
    </row>
    <row r="2635" spans="2:20" x14ac:dyDescent="0.25">
      <c r="B2635" s="5">
        <v>39150</v>
      </c>
      <c r="C2635" s="6">
        <v>14.76056338028169</v>
      </c>
      <c r="D2635" s="6">
        <v>16.097222222222221</v>
      </c>
      <c r="F2635" s="10">
        <v>39150</v>
      </c>
      <c r="G2635" s="13">
        <v>10.169354838709678</v>
      </c>
      <c r="H2635" s="14">
        <v>11.377358490566039</v>
      </c>
      <c r="O2635" s="65"/>
      <c r="P2635" s="65"/>
      <c r="R2635" s="23"/>
      <c r="S2635" s="52"/>
      <c r="T2635" s="52"/>
    </row>
    <row r="2636" spans="2:20" x14ac:dyDescent="0.25">
      <c r="B2636" s="5">
        <v>39151</v>
      </c>
      <c r="C2636" s="6">
        <v>14.76056338028169</v>
      </c>
      <c r="D2636" s="6">
        <v>16.097222222222221</v>
      </c>
      <c r="F2636" s="10">
        <v>39151</v>
      </c>
      <c r="G2636" s="13">
        <v>10.169354838709678</v>
      </c>
      <c r="H2636" s="14">
        <v>11.377358490566039</v>
      </c>
      <c r="O2636" s="65"/>
      <c r="P2636" s="65"/>
      <c r="R2636" s="23"/>
      <c r="S2636" s="52"/>
      <c r="T2636" s="52"/>
    </row>
    <row r="2637" spans="2:20" x14ac:dyDescent="0.25">
      <c r="B2637" s="5">
        <v>39152</v>
      </c>
      <c r="C2637" s="6">
        <v>14.76056338028169</v>
      </c>
      <c r="D2637" s="6">
        <v>16.097222222222221</v>
      </c>
      <c r="F2637" s="10">
        <v>39152</v>
      </c>
      <c r="G2637" s="13">
        <v>10.169354838709678</v>
      </c>
      <c r="H2637" s="14">
        <v>11.377358490566039</v>
      </c>
      <c r="O2637" s="65"/>
      <c r="P2637" s="65"/>
      <c r="R2637" s="23"/>
      <c r="S2637" s="52"/>
      <c r="T2637" s="52"/>
    </row>
    <row r="2638" spans="2:20" x14ac:dyDescent="0.25">
      <c r="B2638" s="5">
        <v>39153</v>
      </c>
      <c r="C2638" s="6">
        <v>14.76056338028169</v>
      </c>
      <c r="D2638" s="6">
        <v>16.097222222222221</v>
      </c>
      <c r="F2638" s="10">
        <v>39153</v>
      </c>
      <c r="G2638" s="13">
        <v>10.169354838709678</v>
      </c>
      <c r="H2638" s="14">
        <v>11.377358490566039</v>
      </c>
      <c r="O2638" s="65"/>
      <c r="P2638" s="65"/>
      <c r="R2638" s="23"/>
      <c r="S2638" s="52"/>
      <c r="T2638" s="52"/>
    </row>
    <row r="2639" spans="2:20" x14ac:dyDescent="0.25">
      <c r="B2639" s="5">
        <v>39154</v>
      </c>
      <c r="C2639" s="6">
        <v>14.76056338028169</v>
      </c>
      <c r="D2639" s="6">
        <v>16.097222222222221</v>
      </c>
      <c r="F2639" s="10">
        <v>39154</v>
      </c>
      <c r="G2639" s="13">
        <v>10.169354838709678</v>
      </c>
      <c r="H2639" s="14">
        <v>11.377358490566039</v>
      </c>
      <c r="O2639" s="65"/>
      <c r="P2639" s="65"/>
      <c r="R2639" s="23"/>
      <c r="S2639" s="52"/>
      <c r="T2639" s="52"/>
    </row>
    <row r="2640" spans="2:20" x14ac:dyDescent="0.25">
      <c r="B2640" s="5">
        <v>39155</v>
      </c>
      <c r="C2640" s="6">
        <v>14.76056338028169</v>
      </c>
      <c r="D2640" s="6">
        <v>16.097222222222221</v>
      </c>
      <c r="F2640" s="10">
        <v>39155</v>
      </c>
      <c r="G2640" s="13">
        <v>10.169354838709678</v>
      </c>
      <c r="H2640" s="14">
        <v>11.377358490566039</v>
      </c>
      <c r="O2640" s="65"/>
      <c r="P2640" s="65"/>
      <c r="R2640" s="23"/>
      <c r="S2640" s="52"/>
      <c r="T2640" s="52"/>
    </row>
    <row r="2641" spans="2:20" x14ac:dyDescent="0.25">
      <c r="B2641" s="5">
        <v>39156</v>
      </c>
      <c r="C2641" s="6">
        <v>14.76056338028169</v>
      </c>
      <c r="D2641" s="6">
        <v>16.097222222222221</v>
      </c>
      <c r="F2641" s="10">
        <v>39156</v>
      </c>
      <c r="G2641" s="13">
        <v>10.169354838709678</v>
      </c>
      <c r="H2641" s="14">
        <v>11.377358490566039</v>
      </c>
      <c r="O2641" s="65"/>
      <c r="P2641" s="65"/>
      <c r="R2641" s="23"/>
      <c r="S2641" s="52"/>
      <c r="T2641" s="52"/>
    </row>
    <row r="2642" spans="2:20" x14ac:dyDescent="0.25">
      <c r="B2642" s="5">
        <v>39157</v>
      </c>
      <c r="C2642" s="6">
        <v>14.76056338028169</v>
      </c>
      <c r="D2642" s="6">
        <v>16.097222222222221</v>
      </c>
      <c r="F2642" s="10">
        <v>39157</v>
      </c>
      <c r="G2642" s="13">
        <v>10.169354838709678</v>
      </c>
      <c r="H2642" s="14">
        <v>11.377358490566039</v>
      </c>
      <c r="O2642" s="65"/>
      <c r="P2642" s="65"/>
      <c r="R2642" s="23"/>
      <c r="S2642" s="52"/>
      <c r="T2642" s="52"/>
    </row>
    <row r="2643" spans="2:20" x14ac:dyDescent="0.25">
      <c r="B2643" s="5">
        <v>39158</v>
      </c>
      <c r="C2643" s="6">
        <v>14.76056338028169</v>
      </c>
      <c r="D2643" s="6">
        <v>16.097222222222221</v>
      </c>
      <c r="F2643" s="10">
        <v>39158</v>
      </c>
      <c r="G2643" s="13">
        <v>10.169354838709678</v>
      </c>
      <c r="H2643" s="14">
        <v>11.377358490566039</v>
      </c>
      <c r="O2643" s="65"/>
      <c r="P2643" s="65"/>
      <c r="R2643" s="23"/>
      <c r="S2643" s="52"/>
      <c r="T2643" s="52"/>
    </row>
    <row r="2644" spans="2:20" x14ac:dyDescent="0.25">
      <c r="B2644" s="5">
        <v>39159</v>
      </c>
      <c r="C2644" s="6">
        <v>14.76056338028169</v>
      </c>
      <c r="D2644" s="6">
        <v>16.097222222222221</v>
      </c>
      <c r="F2644" s="10">
        <v>39159</v>
      </c>
      <c r="G2644" s="13">
        <v>10.169354838709678</v>
      </c>
      <c r="H2644" s="14">
        <v>11.377358490566039</v>
      </c>
      <c r="O2644" s="65"/>
      <c r="P2644" s="65"/>
      <c r="R2644" s="23"/>
      <c r="S2644" s="52"/>
      <c r="T2644" s="52"/>
    </row>
    <row r="2645" spans="2:20" x14ac:dyDescent="0.25">
      <c r="B2645" s="5">
        <v>39160</v>
      </c>
      <c r="C2645" s="6">
        <v>14.76056338028169</v>
      </c>
      <c r="D2645" s="6">
        <v>16.097222222222221</v>
      </c>
      <c r="F2645" s="10">
        <v>39160</v>
      </c>
      <c r="G2645" s="13">
        <v>10.169354838709678</v>
      </c>
      <c r="H2645" s="14">
        <v>11.377358490566039</v>
      </c>
      <c r="O2645" s="65"/>
      <c r="P2645" s="65"/>
      <c r="R2645" s="23"/>
      <c r="S2645" s="52"/>
      <c r="T2645" s="52"/>
    </row>
    <row r="2646" spans="2:20" x14ac:dyDescent="0.25">
      <c r="B2646" s="5">
        <v>39161</v>
      </c>
      <c r="C2646" s="6">
        <v>14.76056338028169</v>
      </c>
      <c r="D2646" s="6">
        <v>16.097222222222221</v>
      </c>
      <c r="F2646" s="10">
        <v>39161</v>
      </c>
      <c r="G2646" s="13">
        <v>10.169354838709678</v>
      </c>
      <c r="H2646" s="14">
        <v>11.377358490566039</v>
      </c>
      <c r="O2646" s="65"/>
      <c r="P2646" s="65"/>
      <c r="R2646" s="23"/>
      <c r="S2646" s="52"/>
      <c r="T2646" s="52"/>
    </row>
    <row r="2647" spans="2:20" x14ac:dyDescent="0.25">
      <c r="B2647" s="5">
        <v>39162</v>
      </c>
      <c r="C2647" s="6">
        <v>14.76056338028169</v>
      </c>
      <c r="D2647" s="6">
        <v>16.097222222222221</v>
      </c>
      <c r="F2647" s="10">
        <v>39162</v>
      </c>
      <c r="G2647" s="13">
        <v>10.169354838709678</v>
      </c>
      <c r="H2647" s="14">
        <v>11.377358490566039</v>
      </c>
      <c r="O2647" s="65"/>
      <c r="P2647" s="65"/>
      <c r="R2647" s="23"/>
      <c r="S2647" s="52"/>
      <c r="T2647" s="52"/>
    </row>
    <row r="2648" spans="2:20" x14ac:dyDescent="0.25">
      <c r="B2648" s="5">
        <v>39163</v>
      </c>
      <c r="C2648" s="6">
        <v>14.76056338028169</v>
      </c>
      <c r="D2648" s="6">
        <v>16.097222222222221</v>
      </c>
      <c r="F2648" s="10">
        <v>39163</v>
      </c>
      <c r="G2648" s="13">
        <v>10.169354838709678</v>
      </c>
      <c r="H2648" s="14">
        <v>11.377358490566039</v>
      </c>
      <c r="O2648" s="65"/>
      <c r="P2648" s="65"/>
      <c r="R2648" s="23"/>
      <c r="S2648" s="52"/>
      <c r="T2648" s="52"/>
    </row>
    <row r="2649" spans="2:20" x14ac:dyDescent="0.25">
      <c r="B2649" s="5">
        <v>39164</v>
      </c>
      <c r="C2649" s="6">
        <v>14.76056338028169</v>
      </c>
      <c r="D2649" s="6">
        <v>16.097222222222221</v>
      </c>
      <c r="F2649" s="10">
        <v>39164</v>
      </c>
      <c r="G2649" s="13">
        <v>10.169354838709678</v>
      </c>
      <c r="H2649" s="14">
        <v>11.377358490566039</v>
      </c>
      <c r="O2649" s="65"/>
      <c r="P2649" s="65"/>
      <c r="R2649" s="23"/>
      <c r="S2649" s="52"/>
      <c r="T2649" s="52"/>
    </row>
    <row r="2650" spans="2:20" x14ac:dyDescent="0.25">
      <c r="B2650" s="5">
        <v>39165</v>
      </c>
      <c r="C2650" s="6">
        <v>14.76056338028169</v>
      </c>
      <c r="D2650" s="6">
        <v>16.097222222222221</v>
      </c>
      <c r="F2650" s="10">
        <v>39165</v>
      </c>
      <c r="G2650" s="13">
        <v>10.169354838709678</v>
      </c>
      <c r="H2650" s="14">
        <v>11.377358490566039</v>
      </c>
      <c r="O2650" s="65"/>
      <c r="P2650" s="65"/>
      <c r="R2650" s="23"/>
      <c r="S2650" s="52"/>
      <c r="T2650" s="52"/>
    </row>
    <row r="2651" spans="2:20" x14ac:dyDescent="0.25">
      <c r="B2651" s="5">
        <v>39166</v>
      </c>
      <c r="C2651" s="6">
        <v>14.76056338028169</v>
      </c>
      <c r="D2651" s="6">
        <v>16.097222222222221</v>
      </c>
      <c r="F2651" s="10">
        <v>39166</v>
      </c>
      <c r="G2651" s="13">
        <v>10.169354838709678</v>
      </c>
      <c r="H2651" s="14">
        <v>11.377358490566039</v>
      </c>
      <c r="O2651" s="65"/>
      <c r="P2651" s="65"/>
      <c r="R2651" s="23"/>
      <c r="S2651" s="52"/>
      <c r="T2651" s="52"/>
    </row>
    <row r="2652" spans="2:20" x14ac:dyDescent="0.25">
      <c r="B2652" s="5">
        <v>39167</v>
      </c>
      <c r="C2652" s="6">
        <v>14.76056338028169</v>
      </c>
      <c r="D2652" s="6">
        <v>16.097222222222221</v>
      </c>
      <c r="F2652" s="10">
        <v>39167</v>
      </c>
      <c r="G2652" s="13">
        <v>10.169354838709678</v>
      </c>
      <c r="H2652" s="14">
        <v>11.377358490566039</v>
      </c>
      <c r="O2652" s="65"/>
      <c r="P2652" s="65"/>
      <c r="R2652" s="23"/>
      <c r="S2652" s="52"/>
      <c r="T2652" s="52"/>
    </row>
    <row r="2653" spans="2:20" x14ac:dyDescent="0.25">
      <c r="B2653" s="5">
        <v>39168</v>
      </c>
      <c r="C2653" s="6">
        <v>14.76056338028169</v>
      </c>
      <c r="D2653" s="6">
        <v>16.097222222222221</v>
      </c>
      <c r="F2653" s="10">
        <v>39168</v>
      </c>
      <c r="G2653" s="13">
        <v>10.169354838709678</v>
      </c>
      <c r="H2653" s="14">
        <v>11.377358490566039</v>
      </c>
      <c r="O2653" s="65"/>
      <c r="P2653" s="65"/>
      <c r="R2653" s="23"/>
      <c r="S2653" s="52"/>
      <c r="T2653" s="52"/>
    </row>
    <row r="2654" spans="2:20" x14ac:dyDescent="0.25">
      <c r="B2654" s="5">
        <v>39169</v>
      </c>
      <c r="C2654" s="6">
        <v>14.76056338028169</v>
      </c>
      <c r="D2654" s="6">
        <v>16.097222222222221</v>
      </c>
      <c r="F2654" s="10">
        <v>39169</v>
      </c>
      <c r="G2654" s="13">
        <v>10.169354838709678</v>
      </c>
      <c r="H2654" s="14">
        <v>11.377358490566039</v>
      </c>
      <c r="O2654" s="65"/>
      <c r="P2654" s="65"/>
      <c r="R2654" s="23"/>
      <c r="S2654" s="52"/>
      <c r="T2654" s="52"/>
    </row>
    <row r="2655" spans="2:20" x14ac:dyDescent="0.25">
      <c r="B2655" s="5">
        <v>39170</v>
      </c>
      <c r="C2655" s="6">
        <v>14.76056338028169</v>
      </c>
      <c r="D2655" s="6">
        <v>16.097222222222221</v>
      </c>
      <c r="F2655" s="10">
        <v>39170</v>
      </c>
      <c r="G2655" s="13">
        <v>10.169354838709678</v>
      </c>
      <c r="H2655" s="14">
        <v>11.377358490566039</v>
      </c>
      <c r="O2655" s="65"/>
      <c r="P2655" s="65"/>
      <c r="R2655" s="23"/>
      <c r="S2655" s="52"/>
      <c r="T2655" s="52"/>
    </row>
    <row r="2656" spans="2:20" x14ac:dyDescent="0.25">
      <c r="B2656" s="5">
        <v>39171</v>
      </c>
      <c r="C2656" s="6">
        <v>14.76056338028169</v>
      </c>
      <c r="D2656" s="6">
        <v>16.097222222222221</v>
      </c>
      <c r="F2656" s="10">
        <v>39171</v>
      </c>
      <c r="G2656" s="13">
        <v>10.201612903225806</v>
      </c>
      <c r="H2656" s="14">
        <v>11.377358490566039</v>
      </c>
      <c r="O2656" s="65"/>
      <c r="P2656" s="65"/>
      <c r="R2656" s="23"/>
      <c r="S2656" s="52"/>
      <c r="T2656" s="52"/>
    </row>
    <row r="2657" spans="2:20" x14ac:dyDescent="0.25">
      <c r="B2657" s="5">
        <v>39172</v>
      </c>
      <c r="C2657" s="6">
        <v>14.76056338028169</v>
      </c>
      <c r="D2657" s="6">
        <v>16.097222222222221</v>
      </c>
      <c r="F2657" s="10">
        <v>39172</v>
      </c>
      <c r="G2657" s="13">
        <v>10.201612903225806</v>
      </c>
      <c r="H2657" s="14">
        <v>11.377358490566039</v>
      </c>
      <c r="O2657" s="65"/>
      <c r="P2657" s="65"/>
      <c r="R2657" s="23"/>
      <c r="S2657" s="52"/>
      <c r="T2657" s="52"/>
    </row>
    <row r="2658" spans="2:20" x14ac:dyDescent="0.25">
      <c r="B2658" s="5">
        <v>39173</v>
      </c>
      <c r="C2658" s="6">
        <v>14.76056338028169</v>
      </c>
      <c r="D2658" s="6">
        <v>16.097222222222221</v>
      </c>
      <c r="F2658" s="10">
        <v>39173</v>
      </c>
      <c r="G2658" s="13">
        <v>10.201612903225806</v>
      </c>
      <c r="H2658" s="14">
        <v>11.377358490566039</v>
      </c>
      <c r="O2658" s="65"/>
      <c r="P2658" s="65"/>
      <c r="R2658" s="23"/>
      <c r="S2658" s="52"/>
      <c r="T2658" s="52"/>
    </row>
    <row r="2659" spans="2:20" x14ac:dyDescent="0.25">
      <c r="B2659" s="5">
        <v>39174</v>
      </c>
      <c r="C2659" s="6">
        <v>14.76056338028169</v>
      </c>
      <c r="D2659" s="6">
        <v>16.097222222222221</v>
      </c>
      <c r="F2659" s="10">
        <v>39174</v>
      </c>
      <c r="G2659" s="13">
        <v>10.201612903225806</v>
      </c>
      <c r="H2659" s="14">
        <v>11.377358490566039</v>
      </c>
      <c r="O2659" s="65"/>
      <c r="P2659" s="65"/>
      <c r="R2659" s="23"/>
      <c r="S2659" s="52"/>
      <c r="T2659" s="52"/>
    </row>
    <row r="2660" spans="2:20" x14ac:dyDescent="0.25">
      <c r="B2660" s="5">
        <v>39175</v>
      </c>
      <c r="C2660" s="6">
        <v>14.76056338028169</v>
      </c>
      <c r="D2660" s="6">
        <v>16.097222222222221</v>
      </c>
      <c r="F2660" s="10">
        <v>39175</v>
      </c>
      <c r="G2660" s="13">
        <v>10.201612903225806</v>
      </c>
      <c r="H2660" s="14">
        <v>11.377358490566039</v>
      </c>
      <c r="O2660" s="65"/>
      <c r="P2660" s="65"/>
      <c r="R2660" s="23"/>
      <c r="S2660" s="52"/>
      <c r="T2660" s="52"/>
    </row>
    <row r="2661" spans="2:20" x14ac:dyDescent="0.25">
      <c r="B2661" s="5">
        <v>39176</v>
      </c>
      <c r="C2661" s="6">
        <v>14.76056338028169</v>
      </c>
      <c r="D2661" s="6">
        <v>16.097222222222221</v>
      </c>
      <c r="F2661" s="10">
        <v>39176</v>
      </c>
      <c r="G2661" s="13">
        <v>10.201612903225806</v>
      </c>
      <c r="H2661" s="14">
        <v>11.377358490566039</v>
      </c>
      <c r="O2661" s="65"/>
      <c r="P2661" s="65"/>
      <c r="R2661" s="23"/>
      <c r="S2661" s="52"/>
      <c r="T2661" s="52"/>
    </row>
    <row r="2662" spans="2:20" x14ac:dyDescent="0.25">
      <c r="B2662" s="5">
        <v>39177</v>
      </c>
      <c r="C2662" s="6">
        <v>14.76056338028169</v>
      </c>
      <c r="D2662" s="6">
        <v>16.097222222222221</v>
      </c>
      <c r="F2662" s="10">
        <v>39177</v>
      </c>
      <c r="G2662" s="13">
        <v>10.201612903225806</v>
      </c>
      <c r="H2662" s="14">
        <v>11.377358490566039</v>
      </c>
      <c r="O2662" s="65"/>
      <c r="P2662" s="65"/>
      <c r="R2662" s="23"/>
      <c r="S2662" s="52"/>
      <c r="T2662" s="52"/>
    </row>
    <row r="2663" spans="2:20" x14ac:dyDescent="0.25">
      <c r="B2663" s="5">
        <v>39178</v>
      </c>
      <c r="C2663" s="6">
        <v>14.76056338028169</v>
      </c>
      <c r="D2663" s="6">
        <v>16.097222222222221</v>
      </c>
      <c r="F2663" s="10">
        <v>39178</v>
      </c>
      <c r="G2663" s="13">
        <v>10.201612903225806</v>
      </c>
      <c r="H2663" s="14">
        <v>11.377358490566039</v>
      </c>
      <c r="O2663" s="65"/>
      <c r="P2663" s="65"/>
      <c r="R2663" s="23"/>
      <c r="S2663" s="52"/>
      <c r="T2663" s="52"/>
    </row>
    <row r="2664" spans="2:20" x14ac:dyDescent="0.25">
      <c r="B2664" s="5">
        <v>39179</v>
      </c>
      <c r="C2664" s="6">
        <v>14.76056338028169</v>
      </c>
      <c r="D2664" s="6">
        <v>16.097222222222221</v>
      </c>
      <c r="F2664" s="10">
        <v>39179</v>
      </c>
      <c r="G2664" s="13">
        <v>10.201612903225806</v>
      </c>
      <c r="H2664" s="14">
        <v>11.377358490566039</v>
      </c>
      <c r="O2664" s="65"/>
      <c r="P2664" s="65"/>
      <c r="R2664" s="23"/>
      <c r="S2664" s="52"/>
      <c r="T2664" s="52"/>
    </row>
    <row r="2665" spans="2:20" x14ac:dyDescent="0.25">
      <c r="B2665" s="5">
        <v>39180</v>
      </c>
      <c r="C2665" s="6">
        <v>14.76056338028169</v>
      </c>
      <c r="D2665" s="6">
        <v>16.097222222222221</v>
      </c>
      <c r="F2665" s="10">
        <v>39180</v>
      </c>
      <c r="G2665" s="13">
        <v>10.201612903225806</v>
      </c>
      <c r="H2665" s="14">
        <v>11.377358490566039</v>
      </c>
      <c r="O2665" s="65"/>
      <c r="P2665" s="65"/>
      <c r="R2665" s="23"/>
      <c r="S2665" s="52"/>
      <c r="T2665" s="52"/>
    </row>
    <row r="2666" spans="2:20" x14ac:dyDescent="0.25">
      <c r="B2666" s="5">
        <v>39181</v>
      </c>
      <c r="C2666" s="6">
        <v>14.76056338028169</v>
      </c>
      <c r="D2666" s="6">
        <v>16.097222222222221</v>
      </c>
      <c r="F2666" s="10">
        <v>39181</v>
      </c>
      <c r="G2666" s="13">
        <v>10.201612903225806</v>
      </c>
      <c r="H2666" s="14">
        <v>11.377358490566039</v>
      </c>
      <c r="O2666" s="65"/>
      <c r="P2666" s="65"/>
      <c r="R2666" s="23"/>
      <c r="S2666" s="52"/>
      <c r="T2666" s="52"/>
    </row>
    <row r="2667" spans="2:20" x14ac:dyDescent="0.25">
      <c r="B2667" s="5">
        <v>39182</v>
      </c>
      <c r="C2667" s="6">
        <v>14.76056338028169</v>
      </c>
      <c r="D2667" s="6">
        <v>16.097222222222221</v>
      </c>
      <c r="F2667" s="10">
        <v>39182</v>
      </c>
      <c r="G2667" s="13">
        <v>10.201612903225806</v>
      </c>
      <c r="H2667" s="14">
        <v>11.377358490566039</v>
      </c>
      <c r="O2667" s="65"/>
      <c r="P2667" s="65"/>
      <c r="R2667" s="23"/>
      <c r="S2667" s="52"/>
      <c r="T2667" s="52"/>
    </row>
    <row r="2668" spans="2:20" x14ac:dyDescent="0.25">
      <c r="B2668" s="5">
        <v>39183</v>
      </c>
      <c r="C2668" s="6">
        <v>14.76056338028169</v>
      </c>
      <c r="D2668" s="6">
        <v>16.097222222222221</v>
      </c>
      <c r="F2668" s="10">
        <v>39183</v>
      </c>
      <c r="G2668" s="13">
        <v>10.201612903225806</v>
      </c>
      <c r="H2668" s="14">
        <v>11.377358490566039</v>
      </c>
      <c r="O2668" s="65"/>
      <c r="P2668" s="65"/>
      <c r="R2668" s="23"/>
      <c r="S2668" s="52"/>
      <c r="T2668" s="52"/>
    </row>
    <row r="2669" spans="2:20" x14ac:dyDescent="0.25">
      <c r="B2669" s="5">
        <v>39184</v>
      </c>
      <c r="C2669" s="6">
        <v>14.76056338028169</v>
      </c>
      <c r="D2669" s="6">
        <v>16.097222222222221</v>
      </c>
      <c r="F2669" s="10">
        <v>39184</v>
      </c>
      <c r="G2669" s="13">
        <v>10.201612903225806</v>
      </c>
      <c r="H2669" s="14">
        <v>11.377358490566039</v>
      </c>
      <c r="O2669" s="65"/>
      <c r="P2669" s="65"/>
      <c r="R2669" s="23"/>
      <c r="S2669" s="52"/>
      <c r="T2669" s="52"/>
    </row>
    <row r="2670" spans="2:20" x14ac:dyDescent="0.25">
      <c r="B2670" s="5">
        <v>39185</v>
      </c>
      <c r="C2670" s="6">
        <v>14.76056338028169</v>
      </c>
      <c r="D2670" s="6">
        <v>16.097222222222221</v>
      </c>
      <c r="F2670" s="10">
        <v>39185</v>
      </c>
      <c r="G2670" s="13">
        <v>10.201612903225806</v>
      </c>
      <c r="H2670" s="14">
        <v>11.377358490566039</v>
      </c>
      <c r="O2670" s="65"/>
      <c r="P2670" s="65"/>
      <c r="R2670" s="23"/>
      <c r="S2670" s="52"/>
      <c r="T2670" s="52"/>
    </row>
    <row r="2671" spans="2:20" x14ac:dyDescent="0.25">
      <c r="B2671" s="5">
        <v>39186</v>
      </c>
      <c r="C2671" s="6">
        <v>14.76056338028169</v>
      </c>
      <c r="D2671" s="6">
        <v>16.097222222222221</v>
      </c>
      <c r="F2671" s="10">
        <v>39186</v>
      </c>
      <c r="G2671" s="13">
        <v>10.201612903225806</v>
      </c>
      <c r="H2671" s="14">
        <v>11.377358490566039</v>
      </c>
      <c r="O2671" s="65"/>
      <c r="P2671" s="65"/>
      <c r="R2671" s="23"/>
      <c r="S2671" s="52"/>
      <c r="T2671" s="52"/>
    </row>
    <row r="2672" spans="2:20" x14ac:dyDescent="0.25">
      <c r="B2672" s="5">
        <v>39187</v>
      </c>
      <c r="C2672" s="6">
        <v>14.76056338028169</v>
      </c>
      <c r="D2672" s="6">
        <v>16.097222222222221</v>
      </c>
      <c r="F2672" s="10">
        <v>39187</v>
      </c>
      <c r="G2672" s="13">
        <v>10.201612903225806</v>
      </c>
      <c r="H2672" s="14">
        <v>11.377358490566039</v>
      </c>
      <c r="O2672" s="65"/>
      <c r="P2672" s="65"/>
      <c r="R2672" s="23"/>
      <c r="S2672" s="52"/>
      <c r="T2672" s="52"/>
    </row>
    <row r="2673" spans="2:20" x14ac:dyDescent="0.25">
      <c r="B2673" s="5">
        <v>39188</v>
      </c>
      <c r="C2673" s="6">
        <v>14.76056338028169</v>
      </c>
      <c r="D2673" s="6">
        <v>16.097222222222221</v>
      </c>
      <c r="F2673" s="10">
        <v>39188</v>
      </c>
      <c r="G2673" s="13">
        <v>10.201612903225806</v>
      </c>
      <c r="H2673" s="14">
        <v>11.377358490566039</v>
      </c>
      <c r="O2673" s="65"/>
      <c r="P2673" s="65"/>
      <c r="R2673" s="23"/>
      <c r="S2673" s="52"/>
      <c r="T2673" s="52"/>
    </row>
    <row r="2674" spans="2:20" x14ac:dyDescent="0.25">
      <c r="B2674" s="5">
        <v>39189</v>
      </c>
      <c r="C2674" s="6">
        <v>14.76056338028169</v>
      </c>
      <c r="D2674" s="6">
        <v>16.097222222222221</v>
      </c>
      <c r="F2674" s="10">
        <v>39189</v>
      </c>
      <c r="G2674" s="13">
        <v>10.201612903225806</v>
      </c>
      <c r="H2674" s="14">
        <v>11.377358490566039</v>
      </c>
      <c r="O2674" s="65"/>
      <c r="P2674" s="65"/>
      <c r="R2674" s="23"/>
      <c r="S2674" s="52"/>
      <c r="T2674" s="52"/>
    </row>
    <row r="2675" spans="2:20" x14ac:dyDescent="0.25">
      <c r="B2675" s="5">
        <v>39190</v>
      </c>
      <c r="C2675" s="6">
        <v>14.76056338028169</v>
      </c>
      <c r="D2675" s="6">
        <v>16.097222222222221</v>
      </c>
      <c r="F2675" s="10">
        <v>39190</v>
      </c>
      <c r="G2675" s="13">
        <v>10.201612903225806</v>
      </c>
      <c r="H2675" s="14">
        <v>11.377358490566039</v>
      </c>
      <c r="O2675" s="65"/>
      <c r="P2675" s="65"/>
      <c r="R2675" s="23"/>
      <c r="S2675" s="52"/>
      <c r="T2675" s="52"/>
    </row>
    <row r="2676" spans="2:20" x14ac:dyDescent="0.25">
      <c r="B2676" s="5">
        <v>39191</v>
      </c>
      <c r="C2676" s="6">
        <v>14.76056338028169</v>
      </c>
      <c r="D2676" s="6">
        <v>16.097222222222221</v>
      </c>
      <c r="F2676" s="10">
        <v>39191</v>
      </c>
      <c r="G2676" s="13">
        <v>10.201612903225806</v>
      </c>
      <c r="H2676" s="14">
        <v>11.377358490566039</v>
      </c>
      <c r="O2676" s="65"/>
      <c r="P2676" s="65"/>
      <c r="R2676" s="23"/>
      <c r="S2676" s="52"/>
      <c r="T2676" s="52"/>
    </row>
    <row r="2677" spans="2:20" x14ac:dyDescent="0.25">
      <c r="B2677" s="5">
        <v>39192</v>
      </c>
      <c r="C2677" s="6">
        <v>14.76056338028169</v>
      </c>
      <c r="D2677" s="6">
        <v>16.097222222222221</v>
      </c>
      <c r="F2677" s="10">
        <v>39192</v>
      </c>
      <c r="G2677" s="13">
        <v>10.201612903225806</v>
      </c>
      <c r="H2677" s="14">
        <v>11.377358490566039</v>
      </c>
      <c r="O2677" s="65"/>
      <c r="P2677" s="65"/>
      <c r="R2677" s="23"/>
      <c r="S2677" s="52"/>
      <c r="T2677" s="52"/>
    </row>
    <row r="2678" spans="2:20" x14ac:dyDescent="0.25">
      <c r="B2678" s="5">
        <v>39193</v>
      </c>
      <c r="C2678" s="6">
        <v>14.76056338028169</v>
      </c>
      <c r="D2678" s="6">
        <v>16.097222222222221</v>
      </c>
      <c r="F2678" s="10">
        <v>39193</v>
      </c>
      <c r="G2678" s="13">
        <v>10.201612903225806</v>
      </c>
      <c r="H2678" s="14">
        <v>11.377358490566039</v>
      </c>
      <c r="O2678" s="65"/>
      <c r="P2678" s="65"/>
      <c r="R2678" s="23"/>
      <c r="S2678" s="52"/>
      <c r="T2678" s="52"/>
    </row>
    <row r="2679" spans="2:20" x14ac:dyDescent="0.25">
      <c r="B2679" s="5">
        <v>39194</v>
      </c>
      <c r="C2679" s="6">
        <v>14.76056338028169</v>
      </c>
      <c r="D2679" s="6">
        <v>16.097222222222221</v>
      </c>
      <c r="F2679" s="10">
        <v>39194</v>
      </c>
      <c r="G2679" s="13">
        <v>10.201612903225806</v>
      </c>
      <c r="H2679" s="14">
        <v>11.377358490566039</v>
      </c>
      <c r="O2679" s="65"/>
      <c r="P2679" s="65"/>
      <c r="R2679" s="23"/>
      <c r="S2679" s="52"/>
      <c r="T2679" s="52"/>
    </row>
    <row r="2680" spans="2:20" x14ac:dyDescent="0.25">
      <c r="B2680" s="5">
        <v>39195</v>
      </c>
      <c r="C2680" s="6">
        <v>14.76056338028169</v>
      </c>
      <c r="D2680" s="6">
        <v>16.097222222222221</v>
      </c>
      <c r="F2680" s="10">
        <v>39195</v>
      </c>
      <c r="G2680" s="13">
        <v>10.201612903225806</v>
      </c>
      <c r="H2680" s="14">
        <v>11.377358490566039</v>
      </c>
      <c r="O2680" s="65"/>
      <c r="P2680" s="65"/>
      <c r="R2680" s="23"/>
      <c r="S2680" s="52"/>
      <c r="T2680" s="52"/>
    </row>
    <row r="2681" spans="2:20" x14ac:dyDescent="0.25">
      <c r="B2681" s="5">
        <v>39196</v>
      </c>
      <c r="C2681" s="6">
        <v>14.76056338028169</v>
      </c>
      <c r="D2681" s="6">
        <v>16.097222222222221</v>
      </c>
      <c r="F2681" s="10">
        <v>39196</v>
      </c>
      <c r="G2681" s="13">
        <v>10.201612903225806</v>
      </c>
      <c r="H2681" s="14">
        <v>11.377358490566039</v>
      </c>
      <c r="O2681" s="65"/>
      <c r="P2681" s="65"/>
      <c r="R2681" s="23"/>
      <c r="S2681" s="52"/>
      <c r="T2681" s="52"/>
    </row>
    <row r="2682" spans="2:20" x14ac:dyDescent="0.25">
      <c r="B2682" s="5">
        <v>39197</v>
      </c>
      <c r="C2682" s="6">
        <v>14.76056338028169</v>
      </c>
      <c r="D2682" s="6">
        <v>16.097222222222221</v>
      </c>
      <c r="F2682" s="10">
        <v>39197</v>
      </c>
      <c r="G2682" s="13">
        <v>10.201612903225806</v>
      </c>
      <c r="H2682" s="14">
        <v>11.377358490566039</v>
      </c>
      <c r="O2682" s="65"/>
      <c r="P2682" s="65"/>
      <c r="R2682" s="23"/>
      <c r="S2682" s="52"/>
      <c r="T2682" s="52"/>
    </row>
    <row r="2683" spans="2:20" x14ac:dyDescent="0.25">
      <c r="B2683" s="5">
        <v>39198</v>
      </c>
      <c r="C2683" s="6">
        <v>14.76056338028169</v>
      </c>
      <c r="D2683" s="6">
        <v>16.097222222222221</v>
      </c>
      <c r="F2683" s="10">
        <v>39198</v>
      </c>
      <c r="G2683" s="13">
        <v>10.201612903225806</v>
      </c>
      <c r="H2683" s="14">
        <v>11.377358490566039</v>
      </c>
      <c r="O2683" s="65"/>
      <c r="P2683" s="65"/>
      <c r="R2683" s="23"/>
      <c r="S2683" s="52"/>
      <c r="T2683" s="52"/>
    </row>
    <row r="2684" spans="2:20" x14ac:dyDescent="0.25">
      <c r="B2684" s="5">
        <v>39199</v>
      </c>
      <c r="C2684" s="6">
        <v>14.76056338028169</v>
      </c>
      <c r="D2684" s="6">
        <v>16.097222222222221</v>
      </c>
      <c r="F2684" s="10">
        <v>39199</v>
      </c>
      <c r="G2684" s="13">
        <v>10.201612903225806</v>
      </c>
      <c r="H2684" s="14">
        <v>11.377358490566039</v>
      </c>
      <c r="O2684" s="65"/>
      <c r="P2684" s="65"/>
      <c r="R2684" s="23"/>
      <c r="S2684" s="52"/>
      <c r="T2684" s="52"/>
    </row>
    <row r="2685" spans="2:20" x14ac:dyDescent="0.25">
      <c r="B2685" s="5">
        <v>39200</v>
      </c>
      <c r="C2685" s="6">
        <v>14.76056338028169</v>
      </c>
      <c r="D2685" s="6">
        <v>16.097222222222221</v>
      </c>
      <c r="F2685" s="10">
        <v>39200</v>
      </c>
      <c r="G2685" s="13">
        <v>10.201612903225806</v>
      </c>
      <c r="H2685" s="14">
        <v>11.377358490566039</v>
      </c>
      <c r="O2685" s="65"/>
      <c r="P2685" s="65"/>
      <c r="R2685" s="23"/>
      <c r="S2685" s="52"/>
      <c r="T2685" s="52"/>
    </row>
    <row r="2686" spans="2:20" x14ac:dyDescent="0.25">
      <c r="B2686" s="5">
        <v>39201</v>
      </c>
      <c r="C2686" s="6">
        <v>14.76056338028169</v>
      </c>
      <c r="D2686" s="6">
        <v>16.097222222222221</v>
      </c>
      <c r="F2686" s="10">
        <v>39201</v>
      </c>
      <c r="G2686" s="13">
        <v>10.201612903225806</v>
      </c>
      <c r="H2686" s="14">
        <v>11.377358490566039</v>
      </c>
      <c r="O2686" s="65"/>
      <c r="P2686" s="65"/>
      <c r="R2686" s="23"/>
      <c r="S2686" s="52"/>
      <c r="T2686" s="52"/>
    </row>
    <row r="2687" spans="2:20" x14ac:dyDescent="0.25">
      <c r="B2687" s="5">
        <v>39202</v>
      </c>
      <c r="C2687" s="6">
        <v>14.76056338028169</v>
      </c>
      <c r="D2687" s="6">
        <v>16.097222222222221</v>
      </c>
      <c r="F2687" s="10">
        <v>39202</v>
      </c>
      <c r="G2687" s="13">
        <v>10.201612903225806</v>
      </c>
      <c r="H2687" s="14">
        <v>11.377358490566039</v>
      </c>
      <c r="O2687" s="65"/>
      <c r="P2687" s="65"/>
      <c r="R2687" s="23"/>
      <c r="S2687" s="52"/>
      <c r="T2687" s="52"/>
    </row>
    <row r="2688" spans="2:20" x14ac:dyDescent="0.25">
      <c r="B2688" s="5">
        <v>39203</v>
      </c>
      <c r="C2688" s="6">
        <v>14.76056338028169</v>
      </c>
      <c r="D2688" s="6">
        <v>16.097222222222221</v>
      </c>
      <c r="F2688" s="10">
        <v>39203</v>
      </c>
      <c r="G2688" s="13">
        <v>10.201612903225806</v>
      </c>
      <c r="H2688" s="14">
        <v>11.377358490566039</v>
      </c>
      <c r="O2688" s="65"/>
      <c r="P2688" s="65"/>
      <c r="R2688" s="23"/>
      <c r="S2688" s="52"/>
      <c r="T2688" s="52"/>
    </row>
    <row r="2689" spans="2:20" x14ac:dyDescent="0.25">
      <c r="B2689" s="5">
        <v>39204</v>
      </c>
      <c r="C2689" s="6">
        <v>14.76056338028169</v>
      </c>
      <c r="D2689" s="6">
        <v>16.097222222222221</v>
      </c>
      <c r="F2689" s="10">
        <v>39204</v>
      </c>
      <c r="G2689" s="13">
        <v>10.169354838709678</v>
      </c>
      <c r="H2689" s="14">
        <v>11.377358490566039</v>
      </c>
      <c r="O2689" s="65"/>
      <c r="P2689" s="65"/>
      <c r="R2689" s="23"/>
      <c r="S2689" s="52"/>
      <c r="T2689" s="52"/>
    </row>
    <row r="2690" spans="2:20" x14ac:dyDescent="0.25">
      <c r="B2690" s="5">
        <v>39205</v>
      </c>
      <c r="C2690" s="6">
        <v>14.76056338028169</v>
      </c>
      <c r="D2690" s="6">
        <v>16.097222222222221</v>
      </c>
      <c r="F2690" s="10">
        <v>39205</v>
      </c>
      <c r="G2690" s="13">
        <v>10.169354838709678</v>
      </c>
      <c r="H2690" s="14">
        <v>11.377358490566039</v>
      </c>
      <c r="O2690" s="65"/>
      <c r="P2690" s="65"/>
      <c r="R2690" s="23"/>
      <c r="S2690" s="52"/>
      <c r="T2690" s="52"/>
    </row>
    <row r="2691" spans="2:20" x14ac:dyDescent="0.25">
      <c r="B2691" s="5">
        <v>39206</v>
      </c>
      <c r="C2691" s="6">
        <v>14.76056338028169</v>
      </c>
      <c r="D2691" s="6">
        <v>16.097222222222221</v>
      </c>
      <c r="F2691" s="10">
        <v>39206</v>
      </c>
      <c r="G2691" s="13">
        <v>10.169354838709678</v>
      </c>
      <c r="H2691" s="14">
        <v>11.377358490566039</v>
      </c>
      <c r="O2691" s="65"/>
      <c r="P2691" s="65"/>
      <c r="R2691" s="23"/>
      <c r="S2691" s="52"/>
      <c r="T2691" s="52"/>
    </row>
    <row r="2692" spans="2:20" x14ac:dyDescent="0.25">
      <c r="B2692" s="5">
        <v>39207</v>
      </c>
      <c r="C2692" s="6">
        <v>14.76056338028169</v>
      </c>
      <c r="D2692" s="6">
        <v>16.097222222222221</v>
      </c>
      <c r="F2692" s="10">
        <v>39207</v>
      </c>
      <c r="G2692" s="13">
        <v>10.169354838709678</v>
      </c>
      <c r="H2692" s="14">
        <v>11.377358490566039</v>
      </c>
      <c r="O2692" s="65"/>
      <c r="P2692" s="65"/>
      <c r="R2692" s="23"/>
      <c r="S2692" s="52"/>
      <c r="T2692" s="52"/>
    </row>
    <row r="2693" spans="2:20" x14ac:dyDescent="0.25">
      <c r="B2693" s="5">
        <v>39208</v>
      </c>
      <c r="C2693" s="6">
        <v>14.76056338028169</v>
      </c>
      <c r="D2693" s="6">
        <v>16.097222222222221</v>
      </c>
      <c r="F2693" s="10">
        <v>39208</v>
      </c>
      <c r="G2693" s="13">
        <v>10.169354838709678</v>
      </c>
      <c r="H2693" s="14">
        <v>11.377358490566039</v>
      </c>
      <c r="O2693" s="65"/>
      <c r="P2693" s="65"/>
      <c r="R2693" s="23"/>
      <c r="S2693" s="52"/>
      <c r="T2693" s="52"/>
    </row>
    <row r="2694" spans="2:20" x14ac:dyDescent="0.25">
      <c r="B2694" s="5">
        <v>39209</v>
      </c>
      <c r="C2694" s="6">
        <v>14.76056338028169</v>
      </c>
      <c r="D2694" s="6">
        <v>16.097222222222221</v>
      </c>
      <c r="F2694" s="10">
        <v>39209</v>
      </c>
      <c r="G2694" s="13">
        <v>10.169354838709678</v>
      </c>
      <c r="H2694" s="14">
        <v>11.377358490566039</v>
      </c>
      <c r="O2694" s="65"/>
      <c r="P2694" s="65"/>
      <c r="R2694" s="23"/>
      <c r="S2694" s="52"/>
      <c r="T2694" s="52"/>
    </row>
    <row r="2695" spans="2:20" x14ac:dyDescent="0.25">
      <c r="B2695" s="5">
        <v>39210</v>
      </c>
      <c r="C2695" s="6">
        <v>14.76056338028169</v>
      </c>
      <c r="D2695" s="6">
        <v>16.097222222222221</v>
      </c>
      <c r="F2695" s="10">
        <v>39210</v>
      </c>
      <c r="G2695" s="13">
        <v>10.169354838709678</v>
      </c>
      <c r="H2695" s="14">
        <v>11.377358490566039</v>
      </c>
      <c r="O2695" s="65"/>
      <c r="P2695" s="65"/>
      <c r="R2695" s="23"/>
      <c r="S2695" s="52"/>
      <c r="T2695" s="52"/>
    </row>
    <row r="2696" spans="2:20" x14ac:dyDescent="0.25">
      <c r="B2696" s="5">
        <v>39211</v>
      </c>
      <c r="C2696" s="6">
        <v>14.76056338028169</v>
      </c>
      <c r="D2696" s="6">
        <v>16.097222222222221</v>
      </c>
      <c r="F2696" s="10">
        <v>39211</v>
      </c>
      <c r="G2696" s="13">
        <v>10.169354838709678</v>
      </c>
      <c r="H2696" s="14">
        <v>11.377358490566039</v>
      </c>
      <c r="O2696" s="65"/>
      <c r="P2696" s="65"/>
      <c r="R2696" s="23"/>
      <c r="S2696" s="52"/>
      <c r="T2696" s="52"/>
    </row>
    <row r="2697" spans="2:20" x14ac:dyDescent="0.25">
      <c r="B2697" s="5">
        <v>39212</v>
      </c>
      <c r="C2697" s="6">
        <v>14.76056338028169</v>
      </c>
      <c r="D2697" s="6">
        <v>16.097222222222221</v>
      </c>
      <c r="F2697" s="10">
        <v>39212</v>
      </c>
      <c r="G2697" s="13">
        <v>10.169354838709678</v>
      </c>
      <c r="H2697" s="14">
        <v>11.377358490566039</v>
      </c>
      <c r="O2697" s="65"/>
      <c r="P2697" s="65"/>
      <c r="R2697" s="23"/>
      <c r="S2697" s="52"/>
      <c r="T2697" s="52"/>
    </row>
    <row r="2698" spans="2:20" x14ac:dyDescent="0.25">
      <c r="B2698" s="5">
        <v>39213</v>
      </c>
      <c r="C2698" s="6">
        <v>14.76056338028169</v>
      </c>
      <c r="D2698" s="6">
        <v>16.097222222222221</v>
      </c>
      <c r="F2698" s="10">
        <v>39213</v>
      </c>
      <c r="G2698" s="13">
        <v>10.169354838709678</v>
      </c>
      <c r="H2698" s="14">
        <v>11.377358490566039</v>
      </c>
      <c r="O2698" s="65"/>
      <c r="P2698" s="65"/>
      <c r="R2698" s="23"/>
      <c r="S2698" s="52"/>
      <c r="T2698" s="52"/>
    </row>
    <row r="2699" spans="2:20" x14ac:dyDescent="0.25">
      <c r="B2699" s="5">
        <v>39214</v>
      </c>
      <c r="C2699" s="6">
        <v>14.76056338028169</v>
      </c>
      <c r="D2699" s="6">
        <v>16.097222222222221</v>
      </c>
      <c r="F2699" s="10">
        <v>39214</v>
      </c>
      <c r="G2699" s="13">
        <v>10.169354838709678</v>
      </c>
      <c r="H2699" s="14">
        <v>11.377358490566039</v>
      </c>
      <c r="O2699" s="65"/>
      <c r="P2699" s="65"/>
      <c r="R2699" s="23"/>
      <c r="S2699" s="52"/>
      <c r="T2699" s="52"/>
    </row>
    <row r="2700" spans="2:20" x14ac:dyDescent="0.25">
      <c r="B2700" s="5">
        <v>39215</v>
      </c>
      <c r="C2700" s="6">
        <v>14.76056338028169</v>
      </c>
      <c r="D2700" s="6">
        <v>16.097222222222221</v>
      </c>
      <c r="F2700" s="10">
        <v>39215</v>
      </c>
      <c r="G2700" s="13">
        <v>10.169354838709678</v>
      </c>
      <c r="H2700" s="14">
        <v>11.377358490566039</v>
      </c>
      <c r="O2700" s="65"/>
      <c r="P2700" s="65"/>
      <c r="R2700" s="23"/>
      <c r="S2700" s="52"/>
      <c r="T2700" s="52"/>
    </row>
    <row r="2701" spans="2:20" x14ac:dyDescent="0.25">
      <c r="B2701" s="5">
        <v>39216</v>
      </c>
      <c r="C2701" s="6">
        <v>14.76056338028169</v>
      </c>
      <c r="D2701" s="6">
        <v>16.097222222222221</v>
      </c>
      <c r="F2701" s="10">
        <v>39216</v>
      </c>
      <c r="G2701" s="13">
        <v>10.169354838709678</v>
      </c>
      <c r="H2701" s="14">
        <v>11.377358490566039</v>
      </c>
      <c r="O2701" s="65"/>
      <c r="P2701" s="65"/>
      <c r="R2701" s="23"/>
      <c r="S2701" s="52"/>
      <c r="T2701" s="52"/>
    </row>
    <row r="2702" spans="2:20" x14ac:dyDescent="0.25">
      <c r="B2702" s="5">
        <v>39217</v>
      </c>
      <c r="C2702" s="6">
        <v>14.76056338028169</v>
      </c>
      <c r="D2702" s="6">
        <v>16.097222222222221</v>
      </c>
      <c r="F2702" s="10">
        <v>39217</v>
      </c>
      <c r="G2702" s="13">
        <v>10.169354838709678</v>
      </c>
      <c r="H2702" s="14">
        <v>11.377358490566039</v>
      </c>
      <c r="O2702" s="65"/>
      <c r="P2702" s="65"/>
      <c r="R2702" s="23"/>
      <c r="S2702" s="52"/>
      <c r="T2702" s="52"/>
    </row>
    <row r="2703" spans="2:20" x14ac:dyDescent="0.25">
      <c r="B2703" s="5">
        <v>39218</v>
      </c>
      <c r="C2703" s="6">
        <v>14.76056338028169</v>
      </c>
      <c r="D2703" s="6">
        <v>16.097222222222221</v>
      </c>
      <c r="F2703" s="10">
        <v>39218</v>
      </c>
      <c r="G2703" s="13">
        <v>10.169354838709678</v>
      </c>
      <c r="H2703" s="14">
        <v>11.377358490566039</v>
      </c>
      <c r="O2703" s="65"/>
      <c r="P2703" s="65"/>
      <c r="R2703" s="23"/>
      <c r="S2703" s="52"/>
      <c r="T2703" s="52"/>
    </row>
    <row r="2704" spans="2:20" x14ac:dyDescent="0.25">
      <c r="B2704" s="5">
        <v>39219</v>
      </c>
      <c r="C2704" s="6">
        <v>14.76056338028169</v>
      </c>
      <c r="D2704" s="6">
        <v>16.097222222222221</v>
      </c>
      <c r="F2704" s="10">
        <v>39219</v>
      </c>
      <c r="G2704" s="13">
        <v>10.169354838709678</v>
      </c>
      <c r="H2704" s="14">
        <v>11.377358490566039</v>
      </c>
      <c r="O2704" s="65"/>
      <c r="P2704" s="65"/>
      <c r="R2704" s="23"/>
      <c r="S2704" s="52"/>
      <c r="T2704" s="52"/>
    </row>
    <row r="2705" spans="2:20" x14ac:dyDescent="0.25">
      <c r="B2705" s="5">
        <v>39220</v>
      </c>
      <c r="C2705" s="6">
        <v>14.76056338028169</v>
      </c>
      <c r="D2705" s="6">
        <v>16.097222222222221</v>
      </c>
      <c r="F2705" s="10">
        <v>39220</v>
      </c>
      <c r="G2705" s="13">
        <v>10.169354838709678</v>
      </c>
      <c r="H2705" s="14">
        <v>11.377358490566039</v>
      </c>
      <c r="O2705" s="65"/>
      <c r="P2705" s="65"/>
      <c r="R2705" s="23"/>
      <c r="S2705" s="52"/>
      <c r="T2705" s="52"/>
    </row>
    <row r="2706" spans="2:20" x14ac:dyDescent="0.25">
      <c r="B2706" s="5">
        <v>39221</v>
      </c>
      <c r="C2706" s="6">
        <v>14.76056338028169</v>
      </c>
      <c r="D2706" s="6">
        <v>16.097222222222221</v>
      </c>
      <c r="F2706" s="10">
        <v>39221</v>
      </c>
      <c r="G2706" s="13">
        <v>10.169354838709678</v>
      </c>
      <c r="H2706" s="14">
        <v>11.377358490566039</v>
      </c>
      <c r="O2706" s="65"/>
      <c r="P2706" s="65"/>
      <c r="R2706" s="23"/>
      <c r="S2706" s="52"/>
      <c r="T2706" s="52"/>
    </row>
    <row r="2707" spans="2:20" x14ac:dyDescent="0.25">
      <c r="B2707" s="5">
        <v>39222</v>
      </c>
      <c r="C2707" s="6">
        <v>14.76056338028169</v>
      </c>
      <c r="D2707" s="6">
        <v>16.097222222222221</v>
      </c>
      <c r="F2707" s="10">
        <v>39222</v>
      </c>
      <c r="G2707" s="13">
        <v>10.169354838709678</v>
      </c>
      <c r="H2707" s="14">
        <v>11.377358490566039</v>
      </c>
      <c r="O2707" s="65"/>
      <c r="P2707" s="65"/>
      <c r="R2707" s="23"/>
      <c r="S2707" s="52"/>
      <c r="T2707" s="52"/>
    </row>
    <row r="2708" spans="2:20" x14ac:dyDescent="0.25">
      <c r="B2708" s="5">
        <v>39223</v>
      </c>
      <c r="C2708" s="6">
        <v>14.76056338028169</v>
      </c>
      <c r="D2708" s="6">
        <v>16.097222222222221</v>
      </c>
      <c r="F2708" s="10">
        <v>39223</v>
      </c>
      <c r="G2708" s="13">
        <v>10.158730158730158</v>
      </c>
      <c r="H2708" s="14">
        <v>11.444444444444445</v>
      </c>
      <c r="O2708" s="65"/>
      <c r="P2708" s="65"/>
      <c r="R2708" s="23"/>
      <c r="S2708" s="52"/>
      <c r="T2708" s="52"/>
    </row>
    <row r="2709" spans="2:20" x14ac:dyDescent="0.25">
      <c r="B2709" s="5">
        <v>39224</v>
      </c>
      <c r="C2709" s="6">
        <v>14.76056338028169</v>
      </c>
      <c r="D2709" s="6">
        <v>16.111111111111111</v>
      </c>
      <c r="F2709" s="10">
        <v>39224</v>
      </c>
      <c r="G2709" s="13">
        <v>10.158730158730158</v>
      </c>
      <c r="H2709" s="14">
        <v>11.444444444444445</v>
      </c>
      <c r="O2709" s="65"/>
      <c r="P2709" s="65"/>
      <c r="R2709" s="23"/>
      <c r="S2709" s="52"/>
      <c r="T2709" s="52"/>
    </row>
    <row r="2710" spans="2:20" x14ac:dyDescent="0.25">
      <c r="B2710" s="5">
        <v>39225</v>
      </c>
      <c r="C2710" s="6">
        <v>14.76056338028169</v>
      </c>
      <c r="D2710" s="6">
        <v>16.111111111111111</v>
      </c>
      <c r="F2710" s="10">
        <v>39225</v>
      </c>
      <c r="G2710" s="13">
        <v>10.158730158730158</v>
      </c>
      <c r="H2710" s="14">
        <v>11.444444444444445</v>
      </c>
      <c r="O2710" s="65"/>
      <c r="P2710" s="65"/>
      <c r="R2710" s="23"/>
      <c r="S2710" s="52"/>
      <c r="T2710" s="52"/>
    </row>
    <row r="2711" spans="2:20" x14ac:dyDescent="0.25">
      <c r="B2711" s="5">
        <v>39226</v>
      </c>
      <c r="C2711" s="6">
        <v>14.76056338028169</v>
      </c>
      <c r="D2711" s="6">
        <v>16.111111111111111</v>
      </c>
      <c r="F2711" s="10">
        <v>39226</v>
      </c>
      <c r="G2711" s="13">
        <v>10.158730158730158</v>
      </c>
      <c r="H2711" s="14">
        <v>11.444444444444445</v>
      </c>
      <c r="O2711" s="65"/>
      <c r="P2711" s="65"/>
      <c r="R2711" s="23"/>
      <c r="S2711" s="52"/>
      <c r="T2711" s="52"/>
    </row>
    <row r="2712" spans="2:20" x14ac:dyDescent="0.25">
      <c r="B2712" s="5">
        <v>39227</v>
      </c>
      <c r="C2712" s="6">
        <v>14.76056338028169</v>
      </c>
      <c r="D2712" s="6">
        <v>16.111111111111111</v>
      </c>
      <c r="F2712" s="10">
        <v>39227</v>
      </c>
      <c r="G2712" s="13">
        <v>10.158730158730158</v>
      </c>
      <c r="H2712" s="14">
        <v>11.444444444444445</v>
      </c>
      <c r="O2712" s="65"/>
      <c r="P2712" s="65"/>
      <c r="R2712" s="23"/>
      <c r="S2712" s="52"/>
      <c r="T2712" s="52"/>
    </row>
    <row r="2713" spans="2:20" x14ac:dyDescent="0.25">
      <c r="B2713" s="5">
        <v>39228</v>
      </c>
      <c r="C2713" s="6">
        <v>14.76056338028169</v>
      </c>
      <c r="D2713" s="6">
        <v>16.111111111111111</v>
      </c>
      <c r="F2713" s="10">
        <v>39228</v>
      </c>
      <c r="G2713" s="13">
        <v>10.158730158730158</v>
      </c>
      <c r="H2713" s="14">
        <v>11.444444444444445</v>
      </c>
      <c r="O2713" s="65"/>
      <c r="P2713" s="65"/>
      <c r="R2713" s="23"/>
      <c r="S2713" s="52"/>
      <c r="T2713" s="52"/>
    </row>
    <row r="2714" spans="2:20" x14ac:dyDescent="0.25">
      <c r="B2714" s="5">
        <v>39229</v>
      </c>
      <c r="C2714" s="6">
        <v>14.76056338028169</v>
      </c>
      <c r="D2714" s="6">
        <v>16.111111111111111</v>
      </c>
      <c r="F2714" s="10">
        <v>39229</v>
      </c>
      <c r="G2714" s="13">
        <v>10.158730158730158</v>
      </c>
      <c r="H2714" s="14">
        <v>11.444444444444445</v>
      </c>
      <c r="O2714" s="65"/>
      <c r="P2714" s="65"/>
      <c r="R2714" s="23"/>
      <c r="S2714" s="52"/>
      <c r="T2714" s="52"/>
    </row>
    <row r="2715" spans="2:20" x14ac:dyDescent="0.25">
      <c r="B2715" s="5">
        <v>39230</v>
      </c>
      <c r="C2715" s="6">
        <v>14.76056338028169</v>
      </c>
      <c r="D2715" s="6">
        <v>16.111111111111111</v>
      </c>
      <c r="F2715" s="10">
        <v>39230</v>
      </c>
      <c r="G2715" s="13">
        <v>10.158730158730158</v>
      </c>
      <c r="H2715" s="14">
        <v>11.444444444444445</v>
      </c>
      <c r="O2715" s="65"/>
      <c r="P2715" s="65"/>
      <c r="R2715" s="23"/>
      <c r="S2715" s="52"/>
      <c r="T2715" s="52"/>
    </row>
    <row r="2716" spans="2:20" x14ac:dyDescent="0.25">
      <c r="B2716" s="5">
        <v>39231</v>
      </c>
      <c r="C2716" s="6">
        <v>14.76056338028169</v>
      </c>
      <c r="D2716" s="6">
        <v>16.111111111111111</v>
      </c>
      <c r="F2716" s="10">
        <v>39231</v>
      </c>
      <c r="G2716" s="13">
        <v>10.158730158730158</v>
      </c>
      <c r="H2716" s="14">
        <v>11.444444444444445</v>
      </c>
      <c r="O2716" s="65"/>
      <c r="P2716" s="65"/>
      <c r="R2716" s="23"/>
      <c r="S2716" s="52"/>
      <c r="T2716" s="52"/>
    </row>
    <row r="2717" spans="2:20" x14ac:dyDescent="0.25">
      <c r="B2717" s="5">
        <v>39232</v>
      </c>
      <c r="C2717" s="6">
        <v>14.76056338028169</v>
      </c>
      <c r="D2717" s="6">
        <v>16.111111111111111</v>
      </c>
      <c r="F2717" s="10">
        <v>39232</v>
      </c>
      <c r="G2717" s="13">
        <v>10.158730158730158</v>
      </c>
      <c r="H2717" s="14">
        <v>11.444444444444445</v>
      </c>
      <c r="O2717" s="65"/>
      <c r="P2717" s="65"/>
      <c r="R2717" s="23"/>
      <c r="S2717" s="52"/>
      <c r="T2717" s="52"/>
    </row>
    <row r="2718" spans="2:20" x14ac:dyDescent="0.25">
      <c r="B2718" s="5">
        <v>39233</v>
      </c>
      <c r="C2718" s="6">
        <v>14.76056338028169</v>
      </c>
      <c r="D2718" s="6">
        <v>16.111111111111111</v>
      </c>
      <c r="F2718" s="10">
        <v>39233</v>
      </c>
      <c r="G2718" s="13">
        <v>10.158730158730158</v>
      </c>
      <c r="H2718" s="14">
        <v>11.444444444444445</v>
      </c>
      <c r="O2718" s="65"/>
      <c r="P2718" s="65"/>
      <c r="R2718" s="23"/>
      <c r="S2718" s="52"/>
      <c r="T2718" s="52"/>
    </row>
    <row r="2719" spans="2:20" x14ac:dyDescent="0.25">
      <c r="B2719" s="5">
        <v>39234</v>
      </c>
      <c r="C2719" s="6">
        <v>14.76056338028169</v>
      </c>
      <c r="D2719" s="6">
        <v>16.111111111111111</v>
      </c>
      <c r="F2719" s="10">
        <v>39234</v>
      </c>
      <c r="G2719" s="13">
        <v>10.158730158730158</v>
      </c>
      <c r="H2719" s="14">
        <v>11.444444444444445</v>
      </c>
      <c r="O2719" s="65"/>
      <c r="P2719" s="65"/>
      <c r="R2719" s="23"/>
      <c r="S2719" s="52"/>
      <c r="T2719" s="52"/>
    </row>
    <row r="2720" spans="2:20" x14ac:dyDescent="0.25">
      <c r="B2720" s="5">
        <v>39235</v>
      </c>
      <c r="C2720" s="6">
        <v>14.76056338028169</v>
      </c>
      <c r="D2720" s="6">
        <v>16.111111111111111</v>
      </c>
      <c r="F2720" s="10">
        <v>39235</v>
      </c>
      <c r="G2720" s="13">
        <v>10.158730158730158</v>
      </c>
      <c r="H2720" s="14">
        <v>11.444444444444445</v>
      </c>
      <c r="O2720" s="65"/>
      <c r="P2720" s="65"/>
      <c r="R2720" s="23"/>
      <c r="S2720" s="52"/>
      <c r="T2720" s="52"/>
    </row>
    <row r="2721" spans="2:20" x14ac:dyDescent="0.25">
      <c r="B2721" s="5">
        <v>39236</v>
      </c>
      <c r="C2721" s="6">
        <v>14.76056338028169</v>
      </c>
      <c r="D2721" s="6">
        <v>16.111111111111111</v>
      </c>
      <c r="F2721" s="10">
        <v>39236</v>
      </c>
      <c r="G2721" s="13">
        <v>10.158730158730158</v>
      </c>
      <c r="H2721" s="14">
        <v>11.444444444444445</v>
      </c>
      <c r="O2721" s="65"/>
      <c r="P2721" s="65"/>
      <c r="R2721" s="23"/>
      <c r="S2721" s="52"/>
      <c r="T2721" s="52"/>
    </row>
    <row r="2722" spans="2:20" x14ac:dyDescent="0.25">
      <c r="B2722" s="5">
        <v>39237</v>
      </c>
      <c r="C2722" s="6">
        <v>14.76056338028169</v>
      </c>
      <c r="D2722" s="6">
        <v>16.111111111111111</v>
      </c>
      <c r="F2722" s="10">
        <v>39237</v>
      </c>
      <c r="G2722" s="13">
        <v>10.158730158730158</v>
      </c>
      <c r="H2722" s="14">
        <v>11.444444444444445</v>
      </c>
      <c r="O2722" s="65"/>
      <c r="P2722" s="65"/>
      <c r="R2722" s="23"/>
      <c r="S2722" s="52"/>
      <c r="T2722" s="52"/>
    </row>
    <row r="2723" spans="2:20" x14ac:dyDescent="0.25">
      <c r="B2723" s="5">
        <v>39238</v>
      </c>
      <c r="C2723" s="6">
        <v>14.76056338028169</v>
      </c>
      <c r="D2723" s="6">
        <v>16.111111111111111</v>
      </c>
      <c r="F2723" s="10">
        <v>39238</v>
      </c>
      <c r="G2723" s="13">
        <v>10.158730158730158</v>
      </c>
      <c r="H2723" s="14">
        <v>11.444444444444445</v>
      </c>
      <c r="O2723" s="65"/>
      <c r="P2723" s="65"/>
      <c r="R2723" s="23"/>
      <c r="S2723" s="52"/>
      <c r="T2723" s="52"/>
    </row>
    <row r="2724" spans="2:20" x14ac:dyDescent="0.25">
      <c r="B2724" s="5">
        <v>39239</v>
      </c>
      <c r="C2724" s="6">
        <v>14.76056338028169</v>
      </c>
      <c r="D2724" s="6">
        <v>16.111111111111111</v>
      </c>
      <c r="F2724" s="10">
        <v>39239</v>
      </c>
      <c r="G2724" s="13">
        <v>10.158730158730158</v>
      </c>
      <c r="H2724" s="14">
        <v>11.444444444444445</v>
      </c>
      <c r="O2724" s="65"/>
      <c r="P2724" s="65"/>
      <c r="R2724" s="23"/>
      <c r="S2724" s="52"/>
      <c r="T2724" s="52"/>
    </row>
    <row r="2725" spans="2:20" x14ac:dyDescent="0.25">
      <c r="B2725" s="5">
        <v>39240</v>
      </c>
      <c r="C2725" s="6">
        <v>14.6875</v>
      </c>
      <c r="D2725" s="6">
        <v>16.111111111111111</v>
      </c>
      <c r="F2725" s="10">
        <v>39240</v>
      </c>
      <c r="G2725" s="13">
        <v>10.158730158730158</v>
      </c>
      <c r="H2725" s="14">
        <v>11.444444444444445</v>
      </c>
      <c r="O2725" s="65"/>
      <c r="P2725" s="65"/>
      <c r="R2725" s="23"/>
      <c r="S2725" s="52"/>
      <c r="T2725" s="52"/>
    </row>
    <row r="2726" spans="2:20" x14ac:dyDescent="0.25">
      <c r="B2726" s="5">
        <v>39241</v>
      </c>
      <c r="C2726" s="6">
        <v>14.6875</v>
      </c>
      <c r="D2726" s="6">
        <v>16.111111111111111</v>
      </c>
      <c r="F2726" s="10">
        <v>39241</v>
      </c>
      <c r="G2726" s="13">
        <v>10.19047619047619</v>
      </c>
      <c r="H2726" s="14">
        <v>11.444444444444445</v>
      </c>
      <c r="O2726" s="65"/>
      <c r="P2726" s="65"/>
      <c r="R2726" s="23"/>
      <c r="S2726" s="52"/>
      <c r="T2726" s="52"/>
    </row>
    <row r="2727" spans="2:20" x14ac:dyDescent="0.25">
      <c r="B2727" s="5">
        <v>39242</v>
      </c>
      <c r="C2727" s="6">
        <v>14.6875</v>
      </c>
      <c r="D2727" s="6">
        <v>16.111111111111111</v>
      </c>
      <c r="F2727" s="10">
        <v>39242</v>
      </c>
      <c r="G2727" s="13">
        <v>10.19047619047619</v>
      </c>
      <c r="H2727" s="14">
        <v>11.444444444444445</v>
      </c>
      <c r="O2727" s="65"/>
      <c r="P2727" s="65"/>
      <c r="R2727" s="23"/>
      <c r="S2727" s="52"/>
      <c r="T2727" s="52"/>
    </row>
    <row r="2728" spans="2:20" x14ac:dyDescent="0.25">
      <c r="B2728" s="5">
        <v>39243</v>
      </c>
      <c r="C2728" s="6">
        <v>14.6875</v>
      </c>
      <c r="D2728" s="6">
        <v>16.111111111111111</v>
      </c>
      <c r="F2728" s="10">
        <v>39243</v>
      </c>
      <c r="G2728" s="13">
        <v>10.19047619047619</v>
      </c>
      <c r="H2728" s="14">
        <v>11.444444444444445</v>
      </c>
      <c r="O2728" s="65"/>
      <c r="P2728" s="65"/>
      <c r="R2728" s="23"/>
      <c r="S2728" s="52"/>
      <c r="T2728" s="52"/>
    </row>
    <row r="2729" spans="2:20" x14ac:dyDescent="0.25">
      <c r="B2729" s="5">
        <v>39244</v>
      </c>
      <c r="C2729" s="6">
        <v>14.6875</v>
      </c>
      <c r="D2729" s="6">
        <v>16.111111111111111</v>
      </c>
      <c r="F2729" s="10">
        <v>39244</v>
      </c>
      <c r="G2729" s="13">
        <v>10.19047619047619</v>
      </c>
      <c r="H2729" s="14">
        <v>11.444444444444445</v>
      </c>
      <c r="O2729" s="65"/>
      <c r="P2729" s="65"/>
      <c r="R2729" s="23"/>
      <c r="S2729" s="52"/>
      <c r="T2729" s="52"/>
    </row>
    <row r="2730" spans="2:20" x14ac:dyDescent="0.25">
      <c r="B2730" s="5">
        <v>39245</v>
      </c>
      <c r="C2730" s="6">
        <v>14.6875</v>
      </c>
      <c r="D2730" s="6">
        <v>16.111111111111111</v>
      </c>
      <c r="F2730" s="10">
        <v>39245</v>
      </c>
      <c r="G2730" s="13">
        <v>10.19047619047619</v>
      </c>
      <c r="H2730" s="14">
        <v>11.444444444444445</v>
      </c>
      <c r="O2730" s="65"/>
      <c r="P2730" s="65"/>
      <c r="R2730" s="23"/>
      <c r="S2730" s="52"/>
      <c r="T2730" s="52"/>
    </row>
    <row r="2731" spans="2:20" x14ac:dyDescent="0.25">
      <c r="B2731" s="5">
        <v>39246</v>
      </c>
      <c r="C2731" s="6">
        <v>14.6875</v>
      </c>
      <c r="D2731" s="6">
        <v>16.111111111111111</v>
      </c>
      <c r="F2731" s="10">
        <v>39246</v>
      </c>
      <c r="G2731" s="13">
        <v>10.19047619047619</v>
      </c>
      <c r="H2731" s="14">
        <v>11.444444444444445</v>
      </c>
      <c r="O2731" s="65"/>
      <c r="P2731" s="65"/>
      <c r="R2731" s="23"/>
      <c r="S2731" s="52"/>
      <c r="T2731" s="52"/>
    </row>
    <row r="2732" spans="2:20" x14ac:dyDescent="0.25">
      <c r="B2732" s="5">
        <v>39247</v>
      </c>
      <c r="C2732" s="6">
        <v>14.6875</v>
      </c>
      <c r="D2732" s="6">
        <v>16.125</v>
      </c>
      <c r="F2732" s="10">
        <v>39247</v>
      </c>
      <c r="G2732" s="13">
        <v>10.19047619047619</v>
      </c>
      <c r="H2732" s="14">
        <v>11.462962962962964</v>
      </c>
      <c r="O2732" s="65"/>
      <c r="P2732" s="65"/>
      <c r="R2732" s="23"/>
      <c r="S2732" s="52"/>
      <c r="T2732" s="52"/>
    </row>
    <row r="2733" spans="2:20" x14ac:dyDescent="0.25">
      <c r="B2733" s="5">
        <v>39248</v>
      </c>
      <c r="C2733" s="6">
        <v>14.6875</v>
      </c>
      <c r="D2733" s="6">
        <v>16.125</v>
      </c>
      <c r="F2733" s="10">
        <v>39248</v>
      </c>
      <c r="G2733" s="13">
        <v>10.19047619047619</v>
      </c>
      <c r="H2733" s="14">
        <v>11.462962962962964</v>
      </c>
      <c r="O2733" s="65"/>
      <c r="P2733" s="65"/>
      <c r="R2733" s="23"/>
      <c r="S2733" s="52"/>
      <c r="T2733" s="52"/>
    </row>
    <row r="2734" spans="2:20" x14ac:dyDescent="0.25">
      <c r="B2734" s="5">
        <v>39249</v>
      </c>
      <c r="C2734" s="6">
        <v>14.6875</v>
      </c>
      <c r="D2734" s="6">
        <v>16.125</v>
      </c>
      <c r="F2734" s="10">
        <v>39249</v>
      </c>
      <c r="G2734" s="13">
        <v>10.19047619047619</v>
      </c>
      <c r="H2734" s="14">
        <v>11.462962962962964</v>
      </c>
      <c r="O2734" s="65"/>
      <c r="P2734" s="65"/>
      <c r="R2734" s="23"/>
      <c r="S2734" s="52"/>
      <c r="T2734" s="52"/>
    </row>
    <row r="2735" spans="2:20" x14ac:dyDescent="0.25">
      <c r="B2735" s="5">
        <v>39250</v>
      </c>
      <c r="C2735" s="6">
        <v>14.6875</v>
      </c>
      <c r="D2735" s="6">
        <v>16.125</v>
      </c>
      <c r="F2735" s="10">
        <v>39250</v>
      </c>
      <c r="G2735" s="13">
        <v>10.19047619047619</v>
      </c>
      <c r="H2735" s="14">
        <v>11.462962962962964</v>
      </c>
      <c r="O2735" s="65"/>
      <c r="P2735" s="65"/>
      <c r="R2735" s="23"/>
      <c r="S2735" s="52"/>
      <c r="T2735" s="52"/>
    </row>
    <row r="2736" spans="2:20" x14ac:dyDescent="0.25">
      <c r="B2736" s="5">
        <v>39251</v>
      </c>
      <c r="C2736" s="6">
        <v>14.6875</v>
      </c>
      <c r="D2736" s="6">
        <v>16.125</v>
      </c>
      <c r="F2736" s="10">
        <v>39251</v>
      </c>
      <c r="G2736" s="13">
        <v>10.19047619047619</v>
      </c>
      <c r="H2736" s="14">
        <v>11.462962962962964</v>
      </c>
      <c r="O2736" s="65"/>
      <c r="P2736" s="65"/>
      <c r="R2736" s="23"/>
      <c r="S2736" s="52"/>
      <c r="T2736" s="52"/>
    </row>
    <row r="2737" spans="2:20" x14ac:dyDescent="0.25">
      <c r="B2737" s="5">
        <v>39252</v>
      </c>
      <c r="C2737" s="6">
        <v>14.6875</v>
      </c>
      <c r="D2737" s="6">
        <v>16.125</v>
      </c>
      <c r="F2737" s="10">
        <v>39252</v>
      </c>
      <c r="G2737" s="13">
        <v>10.19047619047619</v>
      </c>
      <c r="H2737" s="14">
        <v>11.462962962962964</v>
      </c>
      <c r="O2737" s="65"/>
      <c r="P2737" s="65"/>
      <c r="R2737" s="23"/>
      <c r="S2737" s="52"/>
      <c r="T2737" s="52"/>
    </row>
    <row r="2738" spans="2:20" x14ac:dyDescent="0.25">
      <c r="B2738" s="5">
        <v>39253</v>
      </c>
      <c r="C2738" s="6">
        <v>14.6875</v>
      </c>
      <c r="D2738" s="6">
        <v>16.125</v>
      </c>
      <c r="F2738" s="10">
        <v>39253</v>
      </c>
      <c r="G2738" s="13">
        <v>10.19047619047619</v>
      </c>
      <c r="H2738" s="14">
        <v>11.462962962962964</v>
      </c>
      <c r="O2738" s="65"/>
      <c r="P2738" s="65"/>
      <c r="R2738" s="23"/>
      <c r="S2738" s="52"/>
      <c r="T2738" s="52"/>
    </row>
    <row r="2739" spans="2:20" x14ac:dyDescent="0.25">
      <c r="B2739" s="5">
        <v>39254</v>
      </c>
      <c r="C2739" s="6">
        <v>14.6875</v>
      </c>
      <c r="D2739" s="6">
        <v>16.125</v>
      </c>
      <c r="F2739" s="10">
        <v>39254</v>
      </c>
      <c r="G2739" s="13">
        <v>10.19047619047619</v>
      </c>
      <c r="H2739" s="14">
        <v>11.462962962962964</v>
      </c>
      <c r="O2739" s="65"/>
      <c r="P2739" s="65"/>
      <c r="R2739" s="23"/>
      <c r="S2739" s="52"/>
      <c r="T2739" s="52"/>
    </row>
    <row r="2740" spans="2:20" x14ac:dyDescent="0.25">
      <c r="B2740" s="5">
        <v>39255</v>
      </c>
      <c r="C2740" s="6">
        <v>14.6875</v>
      </c>
      <c r="D2740" s="6">
        <v>16.125</v>
      </c>
      <c r="F2740" s="10">
        <v>39255</v>
      </c>
      <c r="G2740" s="13">
        <v>10.19047619047619</v>
      </c>
      <c r="H2740" s="14">
        <v>11.462962962962964</v>
      </c>
      <c r="O2740" s="65"/>
      <c r="P2740" s="65"/>
      <c r="R2740" s="23"/>
      <c r="S2740" s="52"/>
      <c r="T2740" s="52"/>
    </row>
    <row r="2741" spans="2:20" x14ac:dyDescent="0.25">
      <c r="B2741" s="5">
        <v>39256</v>
      </c>
      <c r="C2741" s="6">
        <v>14.6875</v>
      </c>
      <c r="D2741" s="6">
        <v>16.125</v>
      </c>
      <c r="F2741" s="10">
        <v>39256</v>
      </c>
      <c r="G2741" s="13">
        <v>10.19047619047619</v>
      </c>
      <c r="H2741" s="14">
        <v>11.462962962962964</v>
      </c>
      <c r="O2741" s="65"/>
      <c r="P2741" s="65"/>
      <c r="R2741" s="23"/>
      <c r="S2741" s="52"/>
      <c r="T2741" s="52"/>
    </row>
    <row r="2742" spans="2:20" x14ac:dyDescent="0.25">
      <c r="B2742" s="5">
        <v>39257</v>
      </c>
      <c r="C2742" s="6">
        <v>14.6875</v>
      </c>
      <c r="D2742" s="6">
        <v>16.125</v>
      </c>
      <c r="F2742" s="10">
        <v>39257</v>
      </c>
      <c r="G2742" s="13">
        <v>10.19047619047619</v>
      </c>
      <c r="H2742" s="14">
        <v>11.462962962962964</v>
      </c>
      <c r="O2742" s="65"/>
      <c r="P2742" s="65"/>
      <c r="R2742" s="23"/>
      <c r="S2742" s="52"/>
      <c r="T2742" s="52"/>
    </row>
    <row r="2743" spans="2:20" x14ac:dyDescent="0.25">
      <c r="B2743" s="5">
        <v>39258</v>
      </c>
      <c r="C2743" s="6">
        <v>14.6875</v>
      </c>
      <c r="D2743" s="6">
        <v>16.125</v>
      </c>
      <c r="F2743" s="10">
        <v>39258</v>
      </c>
      <c r="G2743" s="13">
        <v>10.19047619047619</v>
      </c>
      <c r="H2743" s="14">
        <v>11.462962962962964</v>
      </c>
      <c r="O2743" s="65"/>
      <c r="P2743" s="65"/>
      <c r="R2743" s="23"/>
      <c r="S2743" s="52"/>
      <c r="T2743" s="52"/>
    </row>
    <row r="2744" spans="2:20" x14ac:dyDescent="0.25">
      <c r="B2744" s="5">
        <v>39259</v>
      </c>
      <c r="C2744" s="6">
        <v>14.6875</v>
      </c>
      <c r="D2744" s="6">
        <v>16.125</v>
      </c>
      <c r="F2744" s="10">
        <v>39259</v>
      </c>
      <c r="G2744" s="13">
        <v>10.19047619047619</v>
      </c>
      <c r="H2744" s="14">
        <v>11.462962962962964</v>
      </c>
      <c r="O2744" s="65"/>
      <c r="P2744" s="65"/>
      <c r="R2744" s="23"/>
      <c r="S2744" s="52"/>
      <c r="T2744" s="52"/>
    </row>
    <row r="2745" spans="2:20" x14ac:dyDescent="0.25">
      <c r="B2745" s="5">
        <v>39260</v>
      </c>
      <c r="C2745" s="6">
        <v>14.6875</v>
      </c>
      <c r="D2745" s="6">
        <v>16.125</v>
      </c>
      <c r="F2745" s="10">
        <v>39260</v>
      </c>
      <c r="G2745" s="13">
        <v>10.19047619047619</v>
      </c>
      <c r="H2745" s="14">
        <v>11.462962962962964</v>
      </c>
      <c r="O2745" s="65"/>
      <c r="P2745" s="65"/>
      <c r="R2745" s="23"/>
      <c r="S2745" s="52"/>
      <c r="T2745" s="52"/>
    </row>
    <row r="2746" spans="2:20" x14ac:dyDescent="0.25">
      <c r="B2746" s="5">
        <v>39261</v>
      </c>
      <c r="C2746" s="6">
        <v>14.6875</v>
      </c>
      <c r="D2746" s="6">
        <v>16.125</v>
      </c>
      <c r="F2746" s="10">
        <v>39261</v>
      </c>
      <c r="G2746" s="13">
        <v>10.19047619047619</v>
      </c>
      <c r="H2746" s="14">
        <v>11.462962962962964</v>
      </c>
      <c r="O2746" s="65"/>
      <c r="P2746" s="65"/>
      <c r="R2746" s="23"/>
      <c r="S2746" s="52"/>
      <c r="T2746" s="52"/>
    </row>
    <row r="2747" spans="2:20" x14ac:dyDescent="0.25">
      <c r="B2747" s="5">
        <v>39262</v>
      </c>
      <c r="C2747" s="6">
        <v>14.6875</v>
      </c>
      <c r="D2747" s="6">
        <v>16.125</v>
      </c>
      <c r="F2747" s="10">
        <v>39262</v>
      </c>
      <c r="G2747" s="13">
        <v>10.19047619047619</v>
      </c>
      <c r="H2747" s="14">
        <v>11.462962962962964</v>
      </c>
      <c r="O2747" s="65"/>
      <c r="P2747" s="65"/>
      <c r="R2747" s="23"/>
      <c r="S2747" s="52"/>
      <c r="T2747" s="52"/>
    </row>
    <row r="2748" spans="2:20" x14ac:dyDescent="0.25">
      <c r="B2748" s="5">
        <v>39263</v>
      </c>
      <c r="C2748" s="6">
        <v>14.6875</v>
      </c>
      <c r="D2748" s="6">
        <v>16.125</v>
      </c>
      <c r="F2748" s="10">
        <v>39263</v>
      </c>
      <c r="G2748" s="13">
        <v>10.19047619047619</v>
      </c>
      <c r="H2748" s="14">
        <v>11.462962962962964</v>
      </c>
      <c r="O2748" s="65"/>
      <c r="P2748" s="65"/>
      <c r="R2748" s="23"/>
      <c r="S2748" s="52"/>
      <c r="T2748" s="52"/>
    </row>
    <row r="2749" spans="2:20" x14ac:dyDescent="0.25">
      <c r="B2749" s="5">
        <v>39264</v>
      </c>
      <c r="C2749" s="6">
        <v>14.6875</v>
      </c>
      <c r="D2749" s="6">
        <v>16.125</v>
      </c>
      <c r="F2749" s="10">
        <v>39264</v>
      </c>
      <c r="G2749" s="13">
        <v>10.19047619047619</v>
      </c>
      <c r="H2749" s="14">
        <v>11.462962962962964</v>
      </c>
      <c r="O2749" s="65"/>
      <c r="P2749" s="65"/>
      <c r="R2749" s="23"/>
      <c r="S2749" s="52"/>
      <c r="T2749" s="52"/>
    </row>
    <row r="2750" spans="2:20" x14ac:dyDescent="0.25">
      <c r="B2750" s="5">
        <v>39265</v>
      </c>
      <c r="C2750" s="6">
        <v>14.6875</v>
      </c>
      <c r="D2750" s="6">
        <v>16.125</v>
      </c>
      <c r="F2750" s="10">
        <v>39265</v>
      </c>
      <c r="G2750" s="13">
        <v>10.19047619047619</v>
      </c>
      <c r="H2750" s="14">
        <v>11.462962962962964</v>
      </c>
      <c r="O2750" s="65"/>
      <c r="P2750" s="65"/>
      <c r="R2750" s="23"/>
      <c r="S2750" s="52"/>
      <c r="T2750" s="52"/>
    </row>
    <row r="2751" spans="2:20" x14ac:dyDescent="0.25">
      <c r="B2751" s="5">
        <v>39266</v>
      </c>
      <c r="C2751" s="6">
        <v>14.6875</v>
      </c>
      <c r="D2751" s="6">
        <v>16.125</v>
      </c>
      <c r="F2751" s="10">
        <v>39266</v>
      </c>
      <c r="G2751" s="13">
        <v>10.19047619047619</v>
      </c>
      <c r="H2751" s="14">
        <v>11.462962962962964</v>
      </c>
      <c r="O2751" s="65"/>
      <c r="P2751" s="65"/>
      <c r="R2751" s="23"/>
      <c r="S2751" s="52"/>
      <c r="T2751" s="52"/>
    </row>
    <row r="2752" spans="2:20" x14ac:dyDescent="0.25">
      <c r="B2752" s="5">
        <v>39267</v>
      </c>
      <c r="C2752" s="6">
        <v>14.6875</v>
      </c>
      <c r="D2752" s="6">
        <v>16.125</v>
      </c>
      <c r="F2752" s="10">
        <v>39267</v>
      </c>
      <c r="G2752" s="13">
        <v>10.19047619047619</v>
      </c>
      <c r="H2752" s="14">
        <v>11.462962962962964</v>
      </c>
      <c r="O2752" s="65"/>
      <c r="P2752" s="65"/>
      <c r="R2752" s="23"/>
      <c r="S2752" s="52"/>
      <c r="T2752" s="52"/>
    </row>
    <row r="2753" spans="2:20" x14ac:dyDescent="0.25">
      <c r="B2753" s="5">
        <v>39268</v>
      </c>
      <c r="C2753" s="6">
        <v>14.6875</v>
      </c>
      <c r="D2753" s="6">
        <v>16.125</v>
      </c>
      <c r="F2753" s="10">
        <v>39268</v>
      </c>
      <c r="G2753" s="13">
        <v>10.19047619047619</v>
      </c>
      <c r="H2753" s="14">
        <v>11.462962962962964</v>
      </c>
      <c r="O2753" s="65"/>
      <c r="P2753" s="65"/>
      <c r="R2753" s="23"/>
      <c r="S2753" s="52"/>
      <c r="T2753" s="52"/>
    </row>
    <row r="2754" spans="2:20" x14ac:dyDescent="0.25">
      <c r="B2754" s="5">
        <v>39269</v>
      </c>
      <c r="C2754" s="6">
        <v>14.6875</v>
      </c>
      <c r="D2754" s="6">
        <v>16.125</v>
      </c>
      <c r="F2754" s="10">
        <v>39269</v>
      </c>
      <c r="G2754" s="13">
        <v>10.19047619047619</v>
      </c>
      <c r="H2754" s="14">
        <v>11.462962962962964</v>
      </c>
      <c r="O2754" s="65"/>
      <c r="P2754" s="65"/>
      <c r="R2754" s="23"/>
      <c r="S2754" s="52"/>
      <c r="T2754" s="52"/>
    </row>
    <row r="2755" spans="2:20" x14ac:dyDescent="0.25">
      <c r="B2755" s="5">
        <v>39270</v>
      </c>
      <c r="C2755" s="6">
        <v>14.6875</v>
      </c>
      <c r="D2755" s="6">
        <v>16.125</v>
      </c>
      <c r="F2755" s="10">
        <v>39270</v>
      </c>
      <c r="G2755" s="13">
        <v>10.19047619047619</v>
      </c>
      <c r="H2755" s="14">
        <v>11.462962962962964</v>
      </c>
      <c r="O2755" s="65"/>
      <c r="P2755" s="65"/>
      <c r="R2755" s="23"/>
      <c r="S2755" s="52"/>
      <c r="T2755" s="52"/>
    </row>
    <row r="2756" spans="2:20" x14ac:dyDescent="0.25">
      <c r="B2756" s="5">
        <v>39271</v>
      </c>
      <c r="C2756" s="6">
        <v>14.6875</v>
      </c>
      <c r="D2756" s="6">
        <v>16.125</v>
      </c>
      <c r="F2756" s="10">
        <v>39271</v>
      </c>
      <c r="G2756" s="13">
        <v>10.19047619047619</v>
      </c>
      <c r="H2756" s="14">
        <v>11.462962962962964</v>
      </c>
      <c r="O2756" s="65"/>
      <c r="P2756" s="65"/>
      <c r="R2756" s="23"/>
      <c r="S2756" s="52"/>
      <c r="T2756" s="52"/>
    </row>
    <row r="2757" spans="2:20" x14ac:dyDescent="0.25">
      <c r="B2757" s="5">
        <v>39272</v>
      </c>
      <c r="C2757" s="6">
        <v>14.6875</v>
      </c>
      <c r="D2757" s="6">
        <v>16.125</v>
      </c>
      <c r="F2757" s="10">
        <v>39272</v>
      </c>
      <c r="G2757" s="13">
        <v>10.19047619047619</v>
      </c>
      <c r="H2757" s="14">
        <v>11.5</v>
      </c>
      <c r="O2757" s="65"/>
      <c r="P2757" s="65"/>
      <c r="R2757" s="23"/>
      <c r="S2757" s="52"/>
      <c r="T2757" s="52"/>
    </row>
    <row r="2758" spans="2:20" x14ac:dyDescent="0.25">
      <c r="B2758" s="5">
        <v>39273</v>
      </c>
      <c r="C2758" s="6">
        <v>14.6875</v>
      </c>
      <c r="D2758" s="6">
        <v>16.125</v>
      </c>
      <c r="F2758" s="10">
        <v>39273</v>
      </c>
      <c r="G2758" s="13">
        <v>10.19047619047619</v>
      </c>
      <c r="H2758" s="14">
        <v>11.5</v>
      </c>
      <c r="O2758" s="65"/>
      <c r="P2758" s="65"/>
      <c r="R2758" s="23"/>
      <c r="S2758" s="52"/>
      <c r="T2758" s="52"/>
    </row>
    <row r="2759" spans="2:20" x14ac:dyDescent="0.25">
      <c r="B2759" s="5">
        <v>39274</v>
      </c>
      <c r="C2759" s="6">
        <v>14.6875</v>
      </c>
      <c r="D2759" s="6">
        <v>16.125</v>
      </c>
      <c r="F2759" s="10">
        <v>39274</v>
      </c>
      <c r="G2759" s="13">
        <v>10.19047619047619</v>
      </c>
      <c r="H2759" s="14">
        <v>11.5</v>
      </c>
      <c r="O2759" s="65"/>
      <c r="P2759" s="65"/>
      <c r="R2759" s="23"/>
      <c r="S2759" s="52"/>
      <c r="T2759" s="52"/>
    </row>
    <row r="2760" spans="2:20" x14ac:dyDescent="0.25">
      <c r="B2760" s="5">
        <v>39275</v>
      </c>
      <c r="C2760" s="6">
        <v>14.6875</v>
      </c>
      <c r="D2760" s="6">
        <v>16.125</v>
      </c>
      <c r="F2760" s="10">
        <v>39275</v>
      </c>
      <c r="G2760" s="13">
        <v>10.19047619047619</v>
      </c>
      <c r="H2760" s="14">
        <v>11.5</v>
      </c>
      <c r="O2760" s="65"/>
      <c r="P2760" s="65"/>
      <c r="R2760" s="23"/>
      <c r="S2760" s="52"/>
      <c r="T2760" s="52"/>
    </row>
    <row r="2761" spans="2:20" x14ac:dyDescent="0.25">
      <c r="B2761" s="5">
        <v>39276</v>
      </c>
      <c r="C2761" s="6">
        <v>14.6875</v>
      </c>
      <c r="D2761" s="6">
        <v>16.125</v>
      </c>
      <c r="F2761" s="10">
        <v>39276</v>
      </c>
      <c r="G2761" s="13">
        <v>10.19047619047619</v>
      </c>
      <c r="H2761" s="14">
        <v>11.5</v>
      </c>
      <c r="O2761" s="65"/>
      <c r="P2761" s="65"/>
      <c r="R2761" s="23"/>
      <c r="S2761" s="52"/>
      <c r="T2761" s="52"/>
    </row>
    <row r="2762" spans="2:20" x14ac:dyDescent="0.25">
      <c r="B2762" s="5">
        <v>39277</v>
      </c>
      <c r="C2762" s="6">
        <v>14.6875</v>
      </c>
      <c r="D2762" s="6">
        <v>16.125</v>
      </c>
      <c r="F2762" s="10">
        <v>39277</v>
      </c>
      <c r="G2762" s="13">
        <v>10.19047619047619</v>
      </c>
      <c r="H2762" s="14">
        <v>11.5</v>
      </c>
      <c r="O2762" s="65"/>
      <c r="P2762" s="65"/>
      <c r="R2762" s="23"/>
      <c r="S2762" s="52"/>
      <c r="T2762" s="52"/>
    </row>
    <row r="2763" spans="2:20" x14ac:dyDescent="0.25">
      <c r="B2763" s="5">
        <v>39278</v>
      </c>
      <c r="C2763" s="6">
        <v>14.6875</v>
      </c>
      <c r="D2763" s="6">
        <v>16.125</v>
      </c>
      <c r="F2763" s="10">
        <v>39278</v>
      </c>
      <c r="G2763" s="13">
        <v>10.19047619047619</v>
      </c>
      <c r="H2763" s="14">
        <v>11.5</v>
      </c>
      <c r="O2763" s="65"/>
      <c r="P2763" s="65"/>
      <c r="R2763" s="23"/>
      <c r="S2763" s="52"/>
      <c r="T2763" s="52"/>
    </row>
    <row r="2764" spans="2:20" x14ac:dyDescent="0.25">
      <c r="B2764" s="5">
        <v>39279</v>
      </c>
      <c r="C2764" s="6">
        <v>14.6875</v>
      </c>
      <c r="D2764" s="6">
        <v>16.125</v>
      </c>
      <c r="F2764" s="10">
        <v>39279</v>
      </c>
      <c r="G2764" s="13">
        <v>10.19047619047619</v>
      </c>
      <c r="H2764" s="14">
        <v>11.5</v>
      </c>
      <c r="O2764" s="65"/>
      <c r="P2764" s="65"/>
      <c r="R2764" s="23"/>
      <c r="S2764" s="52"/>
      <c r="T2764" s="52"/>
    </row>
    <row r="2765" spans="2:20" x14ac:dyDescent="0.25">
      <c r="B2765" s="5">
        <v>39280</v>
      </c>
      <c r="C2765" s="6">
        <v>14.6875</v>
      </c>
      <c r="D2765" s="6">
        <v>16.125</v>
      </c>
      <c r="F2765" s="10">
        <v>39280</v>
      </c>
      <c r="G2765" s="13">
        <v>10.19047619047619</v>
      </c>
      <c r="H2765" s="14">
        <v>11.5</v>
      </c>
      <c r="O2765" s="65"/>
      <c r="P2765" s="65"/>
      <c r="R2765" s="23"/>
      <c r="S2765" s="52"/>
      <c r="T2765" s="52"/>
    </row>
    <row r="2766" spans="2:20" x14ac:dyDescent="0.25">
      <c r="B2766" s="5">
        <v>39281</v>
      </c>
      <c r="C2766" s="6">
        <v>14.6875</v>
      </c>
      <c r="D2766" s="6">
        <v>16.125</v>
      </c>
      <c r="F2766" s="10">
        <v>39281</v>
      </c>
      <c r="G2766" s="13">
        <v>10.19047619047619</v>
      </c>
      <c r="H2766" s="14">
        <v>11.5</v>
      </c>
      <c r="O2766" s="65"/>
      <c r="P2766" s="65"/>
      <c r="R2766" s="23"/>
      <c r="S2766" s="52"/>
      <c r="T2766" s="52"/>
    </row>
    <row r="2767" spans="2:20" x14ac:dyDescent="0.25">
      <c r="B2767" s="5">
        <v>39282</v>
      </c>
      <c r="C2767" s="6">
        <v>14.6875</v>
      </c>
      <c r="D2767" s="6">
        <v>16.125</v>
      </c>
      <c r="F2767" s="10">
        <v>39282</v>
      </c>
      <c r="G2767" s="13">
        <v>10.19047619047619</v>
      </c>
      <c r="H2767" s="14">
        <v>11.5</v>
      </c>
      <c r="O2767" s="65"/>
      <c r="P2767" s="65"/>
      <c r="R2767" s="23"/>
      <c r="S2767" s="52"/>
      <c r="T2767" s="52"/>
    </row>
    <row r="2768" spans="2:20" x14ac:dyDescent="0.25">
      <c r="B2768" s="5">
        <v>39283</v>
      </c>
      <c r="C2768" s="6">
        <v>14.6875</v>
      </c>
      <c r="D2768" s="6">
        <v>16.125</v>
      </c>
      <c r="F2768" s="10">
        <v>39283</v>
      </c>
      <c r="G2768" s="13">
        <v>10.19047619047619</v>
      </c>
      <c r="H2768" s="14">
        <v>11.5</v>
      </c>
      <c r="O2768" s="65"/>
      <c r="P2768" s="65"/>
      <c r="R2768" s="23"/>
      <c r="S2768" s="52"/>
      <c r="T2768" s="52"/>
    </row>
    <row r="2769" spans="2:20" x14ac:dyDescent="0.25">
      <c r="B2769" s="5">
        <v>39284</v>
      </c>
      <c r="C2769" s="6">
        <v>14.6875</v>
      </c>
      <c r="D2769" s="6">
        <v>16.125</v>
      </c>
      <c r="F2769" s="10">
        <v>39284</v>
      </c>
      <c r="G2769" s="13">
        <v>10.19047619047619</v>
      </c>
      <c r="H2769" s="14">
        <v>11.5</v>
      </c>
      <c r="O2769" s="65"/>
      <c r="P2769" s="65"/>
      <c r="R2769" s="23"/>
      <c r="S2769" s="52"/>
      <c r="T2769" s="52"/>
    </row>
    <row r="2770" spans="2:20" x14ac:dyDescent="0.25">
      <c r="B2770" s="5">
        <v>39285</v>
      </c>
      <c r="C2770" s="6">
        <v>14.6875</v>
      </c>
      <c r="D2770" s="6">
        <v>16.125</v>
      </c>
      <c r="F2770" s="10">
        <v>39285</v>
      </c>
      <c r="G2770" s="13">
        <v>10.19047619047619</v>
      </c>
      <c r="H2770" s="14">
        <v>11.5</v>
      </c>
      <c r="O2770" s="65"/>
      <c r="P2770" s="65"/>
      <c r="R2770" s="23"/>
      <c r="S2770" s="52"/>
      <c r="T2770" s="52"/>
    </row>
    <row r="2771" spans="2:20" x14ac:dyDescent="0.25">
      <c r="B2771" s="5">
        <v>39286</v>
      </c>
      <c r="C2771" s="6">
        <v>14.6875</v>
      </c>
      <c r="D2771" s="6">
        <v>16.125</v>
      </c>
      <c r="F2771" s="10">
        <v>39286</v>
      </c>
      <c r="G2771" s="13">
        <v>10.19047619047619</v>
      </c>
      <c r="H2771" s="14">
        <v>11.5</v>
      </c>
      <c r="O2771" s="65"/>
      <c r="P2771" s="65"/>
      <c r="R2771" s="23"/>
      <c r="S2771" s="52"/>
      <c r="T2771" s="52"/>
    </row>
    <row r="2772" spans="2:20" x14ac:dyDescent="0.25">
      <c r="B2772" s="5">
        <v>39287</v>
      </c>
      <c r="C2772" s="6">
        <v>14.6875</v>
      </c>
      <c r="D2772" s="6">
        <v>16.125</v>
      </c>
      <c r="F2772" s="10">
        <v>39287</v>
      </c>
      <c r="G2772" s="13">
        <v>10.19047619047619</v>
      </c>
      <c r="H2772" s="14">
        <v>11.5</v>
      </c>
      <c r="O2772" s="65"/>
      <c r="P2772" s="65"/>
      <c r="R2772" s="23"/>
      <c r="S2772" s="52"/>
      <c r="T2772" s="52"/>
    </row>
    <row r="2773" spans="2:20" x14ac:dyDescent="0.25">
      <c r="B2773" s="5">
        <v>39288</v>
      </c>
      <c r="C2773" s="6">
        <v>14.6875</v>
      </c>
      <c r="D2773" s="6">
        <v>16.125</v>
      </c>
      <c r="F2773" s="10">
        <v>39288</v>
      </c>
      <c r="G2773" s="13">
        <v>10.19047619047619</v>
      </c>
      <c r="H2773" s="14">
        <v>11.5</v>
      </c>
      <c r="O2773" s="65"/>
      <c r="P2773" s="65"/>
      <c r="R2773" s="23"/>
      <c r="S2773" s="52"/>
      <c r="T2773" s="52"/>
    </row>
    <row r="2774" spans="2:20" x14ac:dyDescent="0.25">
      <c r="B2774" s="5">
        <v>39289</v>
      </c>
      <c r="C2774" s="6">
        <v>14.70945945945946</v>
      </c>
      <c r="D2774" s="6">
        <v>16.125</v>
      </c>
      <c r="F2774" s="10">
        <v>39289</v>
      </c>
      <c r="G2774" s="13">
        <v>10.19047619047619</v>
      </c>
      <c r="H2774" s="14">
        <v>11.5</v>
      </c>
      <c r="O2774" s="65"/>
      <c r="P2774" s="65"/>
      <c r="R2774" s="23"/>
      <c r="S2774" s="52"/>
      <c r="T2774" s="52"/>
    </row>
    <row r="2775" spans="2:20" x14ac:dyDescent="0.25">
      <c r="B2775" s="5">
        <v>39290</v>
      </c>
      <c r="C2775" s="6">
        <v>14.70945945945946</v>
      </c>
      <c r="D2775" s="6">
        <v>16.125</v>
      </c>
      <c r="F2775" s="10">
        <v>39290</v>
      </c>
      <c r="G2775" s="13">
        <v>10.19047619047619</v>
      </c>
      <c r="H2775" s="14">
        <v>11.518518518518519</v>
      </c>
      <c r="O2775" s="65"/>
      <c r="P2775" s="65"/>
      <c r="R2775" s="23"/>
      <c r="S2775" s="52"/>
      <c r="T2775" s="52"/>
    </row>
    <row r="2776" spans="2:20" x14ac:dyDescent="0.25">
      <c r="B2776" s="5">
        <v>39291</v>
      </c>
      <c r="C2776" s="6">
        <v>14.70945945945946</v>
      </c>
      <c r="D2776" s="6">
        <v>16.125</v>
      </c>
      <c r="F2776" s="10">
        <v>39291</v>
      </c>
      <c r="G2776" s="13">
        <v>10.19047619047619</v>
      </c>
      <c r="H2776" s="14">
        <v>11.518518518518519</v>
      </c>
      <c r="O2776" s="65"/>
      <c r="P2776" s="65"/>
      <c r="R2776" s="23"/>
      <c r="S2776" s="52"/>
      <c r="T2776" s="52"/>
    </row>
    <row r="2777" spans="2:20" x14ac:dyDescent="0.25">
      <c r="B2777" s="5">
        <v>39292</v>
      </c>
      <c r="C2777" s="6">
        <v>14.70945945945946</v>
      </c>
      <c r="D2777" s="6">
        <v>16.125</v>
      </c>
      <c r="F2777" s="10">
        <v>39292</v>
      </c>
      <c r="G2777" s="13">
        <v>10.19047619047619</v>
      </c>
      <c r="H2777" s="14">
        <v>11.518518518518519</v>
      </c>
      <c r="O2777" s="65"/>
      <c r="P2777" s="65"/>
      <c r="R2777" s="23"/>
      <c r="S2777" s="52"/>
      <c r="T2777" s="52"/>
    </row>
    <row r="2778" spans="2:20" x14ac:dyDescent="0.25">
      <c r="B2778" s="5">
        <v>39293</v>
      </c>
      <c r="C2778" s="6">
        <v>14.70945945945946</v>
      </c>
      <c r="D2778" s="6">
        <v>16.125</v>
      </c>
      <c r="F2778" s="10">
        <v>39293</v>
      </c>
      <c r="G2778" s="13">
        <v>10.19047619047619</v>
      </c>
      <c r="H2778" s="14">
        <v>11.666666666666666</v>
      </c>
      <c r="O2778" s="65"/>
      <c r="P2778" s="65"/>
      <c r="R2778" s="23"/>
      <c r="S2778" s="52"/>
      <c r="T2778" s="52"/>
    </row>
    <row r="2779" spans="2:20" x14ac:dyDescent="0.25">
      <c r="B2779" s="5">
        <v>39294</v>
      </c>
      <c r="C2779" s="6">
        <v>14.682432432432432</v>
      </c>
      <c r="D2779" s="6">
        <v>16.125</v>
      </c>
      <c r="F2779" s="10">
        <v>39294</v>
      </c>
      <c r="G2779" s="13">
        <v>10.19047619047619</v>
      </c>
      <c r="H2779" s="14">
        <v>11.666666666666666</v>
      </c>
      <c r="O2779" s="65"/>
      <c r="P2779" s="65"/>
      <c r="R2779" s="23"/>
      <c r="S2779" s="52"/>
      <c r="T2779" s="52"/>
    </row>
    <row r="2780" spans="2:20" x14ac:dyDescent="0.25">
      <c r="B2780" s="5">
        <v>39295</v>
      </c>
      <c r="C2780" s="6">
        <v>14.682432432432432</v>
      </c>
      <c r="D2780" s="6">
        <v>16.125</v>
      </c>
      <c r="F2780" s="10">
        <v>39295</v>
      </c>
      <c r="G2780" s="13">
        <v>10.19047619047619</v>
      </c>
      <c r="H2780" s="14">
        <v>11.666666666666666</v>
      </c>
      <c r="O2780" s="65"/>
      <c r="P2780" s="65"/>
      <c r="R2780" s="23"/>
      <c r="S2780" s="52"/>
      <c r="T2780" s="52"/>
    </row>
    <row r="2781" spans="2:20" x14ac:dyDescent="0.25">
      <c r="B2781" s="5">
        <v>39296</v>
      </c>
      <c r="C2781" s="6">
        <v>14.682432432432432</v>
      </c>
      <c r="D2781" s="6">
        <v>16.125</v>
      </c>
      <c r="F2781" s="10">
        <v>39296</v>
      </c>
      <c r="G2781" s="13">
        <v>10.19047619047619</v>
      </c>
      <c r="H2781" s="14">
        <v>11.666666666666666</v>
      </c>
      <c r="O2781" s="65"/>
      <c r="P2781" s="65"/>
      <c r="R2781" s="23"/>
      <c r="S2781" s="52"/>
      <c r="T2781" s="52"/>
    </row>
    <row r="2782" spans="2:20" x14ac:dyDescent="0.25">
      <c r="B2782" s="5">
        <v>39297</v>
      </c>
      <c r="C2782" s="6">
        <v>14.682432432432432</v>
      </c>
      <c r="D2782" s="6">
        <v>16.125</v>
      </c>
      <c r="F2782" s="10">
        <v>39297</v>
      </c>
      <c r="G2782" s="13">
        <v>10.19047619047619</v>
      </c>
      <c r="H2782" s="14">
        <v>11.666666666666666</v>
      </c>
      <c r="O2782" s="65"/>
      <c r="P2782" s="65"/>
      <c r="R2782" s="23"/>
      <c r="S2782" s="52"/>
      <c r="T2782" s="52"/>
    </row>
    <row r="2783" spans="2:20" x14ac:dyDescent="0.25">
      <c r="B2783" s="5">
        <v>39298</v>
      </c>
      <c r="C2783" s="6">
        <v>14.682432432432432</v>
      </c>
      <c r="D2783" s="6">
        <v>16.125</v>
      </c>
      <c r="F2783" s="10">
        <v>39298</v>
      </c>
      <c r="G2783" s="13">
        <v>10.19047619047619</v>
      </c>
      <c r="H2783" s="14">
        <v>11.666666666666666</v>
      </c>
      <c r="O2783" s="65"/>
      <c r="P2783" s="65"/>
      <c r="R2783" s="23"/>
      <c r="S2783" s="52"/>
      <c r="T2783" s="52"/>
    </row>
    <row r="2784" spans="2:20" x14ac:dyDescent="0.25">
      <c r="B2784" s="5">
        <v>39299</v>
      </c>
      <c r="C2784" s="6">
        <v>14.682432432432432</v>
      </c>
      <c r="D2784" s="6">
        <v>16.125</v>
      </c>
      <c r="F2784" s="10">
        <v>39299</v>
      </c>
      <c r="G2784" s="13">
        <v>10.19047619047619</v>
      </c>
      <c r="H2784" s="14">
        <v>11.666666666666666</v>
      </c>
      <c r="O2784" s="65"/>
      <c r="P2784" s="65"/>
      <c r="R2784" s="23"/>
      <c r="S2784" s="52"/>
      <c r="T2784" s="52"/>
    </row>
    <row r="2785" spans="2:20" x14ac:dyDescent="0.25">
      <c r="B2785" s="5">
        <v>39300</v>
      </c>
      <c r="C2785" s="6">
        <v>14.682432432432432</v>
      </c>
      <c r="D2785" s="6">
        <v>16.125</v>
      </c>
      <c r="F2785" s="10">
        <v>39300</v>
      </c>
      <c r="G2785" s="13">
        <v>10.19047619047619</v>
      </c>
      <c r="H2785" s="14">
        <v>11.666666666666666</v>
      </c>
      <c r="O2785" s="65"/>
      <c r="P2785" s="65"/>
      <c r="R2785" s="23"/>
      <c r="S2785" s="52"/>
      <c r="T2785" s="52"/>
    </row>
    <row r="2786" spans="2:20" x14ac:dyDescent="0.25">
      <c r="B2786" s="5">
        <v>39301</v>
      </c>
      <c r="C2786" s="6">
        <v>14.682432432432432</v>
      </c>
      <c r="D2786" s="6">
        <v>16.125</v>
      </c>
      <c r="F2786" s="10">
        <v>39301</v>
      </c>
      <c r="G2786" s="13">
        <v>10.19047619047619</v>
      </c>
      <c r="H2786" s="14">
        <v>11.666666666666666</v>
      </c>
      <c r="O2786" s="65"/>
      <c r="P2786" s="65"/>
      <c r="R2786" s="23"/>
      <c r="S2786" s="52"/>
      <c r="T2786" s="52"/>
    </row>
    <row r="2787" spans="2:20" x14ac:dyDescent="0.25">
      <c r="B2787" s="5">
        <v>39302</v>
      </c>
      <c r="C2787" s="6">
        <v>14.682432432432432</v>
      </c>
      <c r="D2787" s="6">
        <v>16.125</v>
      </c>
      <c r="F2787" s="10">
        <v>39302</v>
      </c>
      <c r="G2787" s="13">
        <v>10.19047619047619</v>
      </c>
      <c r="H2787" s="14">
        <v>11.666666666666666</v>
      </c>
      <c r="O2787" s="65"/>
      <c r="P2787" s="65"/>
      <c r="R2787" s="23"/>
      <c r="S2787" s="52"/>
      <c r="T2787" s="52"/>
    </row>
    <row r="2788" spans="2:20" x14ac:dyDescent="0.25">
      <c r="B2788" s="5">
        <v>39303</v>
      </c>
      <c r="C2788" s="6">
        <v>14.682432432432432</v>
      </c>
      <c r="D2788" s="6">
        <v>16.125</v>
      </c>
      <c r="F2788" s="10">
        <v>39303</v>
      </c>
      <c r="G2788" s="13">
        <v>10.19047619047619</v>
      </c>
      <c r="H2788" s="14">
        <v>11.666666666666666</v>
      </c>
      <c r="O2788" s="65"/>
      <c r="P2788" s="65"/>
      <c r="R2788" s="23"/>
      <c r="S2788" s="52"/>
      <c r="T2788" s="52"/>
    </row>
    <row r="2789" spans="2:20" x14ac:dyDescent="0.25">
      <c r="B2789" s="5">
        <v>39304</v>
      </c>
      <c r="C2789" s="6">
        <v>14.682432432432432</v>
      </c>
      <c r="D2789" s="6">
        <v>16.125</v>
      </c>
      <c r="F2789" s="10">
        <v>39304</v>
      </c>
      <c r="G2789" s="13">
        <v>10.19047619047619</v>
      </c>
      <c r="H2789" s="14">
        <v>11.666666666666666</v>
      </c>
      <c r="O2789" s="65"/>
      <c r="P2789" s="65"/>
      <c r="R2789" s="23"/>
      <c r="S2789" s="52"/>
      <c r="T2789" s="52"/>
    </row>
    <row r="2790" spans="2:20" x14ac:dyDescent="0.25">
      <c r="B2790" s="5">
        <v>39305</v>
      </c>
      <c r="C2790" s="6">
        <v>14.682432432432432</v>
      </c>
      <c r="D2790" s="6">
        <v>16.125</v>
      </c>
      <c r="F2790" s="10">
        <v>39305</v>
      </c>
      <c r="G2790" s="13">
        <v>10.19047619047619</v>
      </c>
      <c r="H2790" s="14">
        <v>11.666666666666666</v>
      </c>
      <c r="O2790" s="65"/>
      <c r="P2790" s="65"/>
      <c r="R2790" s="23"/>
      <c r="S2790" s="52"/>
      <c r="T2790" s="52"/>
    </row>
    <row r="2791" spans="2:20" x14ac:dyDescent="0.25">
      <c r="B2791" s="5">
        <v>39306</v>
      </c>
      <c r="C2791" s="6">
        <v>14.682432432432432</v>
      </c>
      <c r="D2791" s="6">
        <v>16.125</v>
      </c>
      <c r="F2791" s="10">
        <v>39306</v>
      </c>
      <c r="G2791" s="13">
        <v>10.19047619047619</v>
      </c>
      <c r="H2791" s="14">
        <v>11.666666666666666</v>
      </c>
      <c r="O2791" s="65"/>
      <c r="P2791" s="65"/>
      <c r="R2791" s="23"/>
      <c r="S2791" s="52"/>
      <c r="T2791" s="52"/>
    </row>
    <row r="2792" spans="2:20" x14ac:dyDescent="0.25">
      <c r="B2792" s="5">
        <v>39307</v>
      </c>
      <c r="C2792" s="6">
        <v>14.682432432432432</v>
      </c>
      <c r="D2792" s="6">
        <v>16.125</v>
      </c>
      <c r="F2792" s="10">
        <v>39307</v>
      </c>
      <c r="G2792" s="13">
        <v>10.19047619047619</v>
      </c>
      <c r="H2792" s="14">
        <v>11.666666666666666</v>
      </c>
      <c r="O2792" s="65"/>
      <c r="P2792" s="65"/>
      <c r="R2792" s="23"/>
      <c r="S2792" s="52"/>
      <c r="T2792" s="52"/>
    </row>
    <row r="2793" spans="2:20" x14ac:dyDescent="0.25">
      <c r="B2793" s="5">
        <v>39308</v>
      </c>
      <c r="C2793" s="6">
        <v>14.682432432432432</v>
      </c>
      <c r="D2793" s="6">
        <v>16.125</v>
      </c>
      <c r="F2793" s="10">
        <v>39308</v>
      </c>
      <c r="G2793" s="13">
        <v>10.19047619047619</v>
      </c>
      <c r="H2793" s="14">
        <v>11.666666666666666</v>
      </c>
      <c r="O2793" s="65"/>
      <c r="P2793" s="65"/>
      <c r="R2793" s="23"/>
      <c r="S2793" s="52"/>
      <c r="T2793" s="52"/>
    </row>
    <row r="2794" spans="2:20" x14ac:dyDescent="0.25">
      <c r="B2794" s="5">
        <v>39309</v>
      </c>
      <c r="C2794" s="6">
        <v>14.682432432432432</v>
      </c>
      <c r="D2794" s="6">
        <v>16.125</v>
      </c>
      <c r="F2794" s="10">
        <v>39309</v>
      </c>
      <c r="G2794" s="13">
        <v>10.19047619047619</v>
      </c>
      <c r="H2794" s="14">
        <v>11.666666666666666</v>
      </c>
      <c r="O2794" s="65"/>
      <c r="P2794" s="65"/>
      <c r="R2794" s="23"/>
      <c r="S2794" s="52"/>
      <c r="T2794" s="52"/>
    </row>
    <row r="2795" spans="2:20" x14ac:dyDescent="0.25">
      <c r="B2795" s="5">
        <v>39310</v>
      </c>
      <c r="C2795" s="6">
        <v>14.682432432432432</v>
      </c>
      <c r="D2795" s="6">
        <v>16.125</v>
      </c>
      <c r="F2795" s="10">
        <v>39310</v>
      </c>
      <c r="G2795" s="13">
        <v>10.19047619047619</v>
      </c>
      <c r="H2795" s="14">
        <v>11.666666666666666</v>
      </c>
      <c r="O2795" s="65"/>
      <c r="P2795" s="65"/>
      <c r="R2795" s="23"/>
      <c r="S2795" s="52"/>
      <c r="T2795" s="52"/>
    </row>
    <row r="2796" spans="2:20" x14ac:dyDescent="0.25">
      <c r="B2796" s="5">
        <v>39311</v>
      </c>
      <c r="C2796" s="6">
        <v>14.682432432432432</v>
      </c>
      <c r="D2796" s="6">
        <v>16.125</v>
      </c>
      <c r="F2796" s="10">
        <v>39311</v>
      </c>
      <c r="G2796" s="13">
        <v>10.19047619047619</v>
      </c>
      <c r="H2796" s="14">
        <v>11.666666666666666</v>
      </c>
      <c r="O2796" s="65"/>
      <c r="P2796" s="65"/>
      <c r="R2796" s="23"/>
      <c r="S2796" s="52"/>
      <c r="T2796" s="52"/>
    </row>
    <row r="2797" spans="2:20" x14ac:dyDescent="0.25">
      <c r="B2797" s="5">
        <v>39312</v>
      </c>
      <c r="C2797" s="6">
        <v>14.682432432432432</v>
      </c>
      <c r="D2797" s="6">
        <v>16.125</v>
      </c>
      <c r="F2797" s="10">
        <v>39312</v>
      </c>
      <c r="G2797" s="13">
        <v>10.19047619047619</v>
      </c>
      <c r="H2797" s="14">
        <v>11.666666666666666</v>
      </c>
      <c r="O2797" s="65"/>
      <c r="P2797" s="65"/>
      <c r="R2797" s="23"/>
      <c r="S2797" s="52"/>
      <c r="T2797" s="52"/>
    </row>
    <row r="2798" spans="2:20" x14ac:dyDescent="0.25">
      <c r="B2798" s="5">
        <v>39313</v>
      </c>
      <c r="C2798" s="6">
        <v>14.682432432432432</v>
      </c>
      <c r="D2798" s="6">
        <v>16.125</v>
      </c>
      <c r="F2798" s="10">
        <v>39313</v>
      </c>
      <c r="G2798" s="13">
        <v>10.19047619047619</v>
      </c>
      <c r="H2798" s="14">
        <v>11.666666666666666</v>
      </c>
      <c r="O2798" s="65"/>
      <c r="P2798" s="65"/>
      <c r="R2798" s="23"/>
      <c r="S2798" s="52"/>
      <c r="T2798" s="52"/>
    </row>
    <row r="2799" spans="2:20" x14ac:dyDescent="0.25">
      <c r="B2799" s="5">
        <v>39314</v>
      </c>
      <c r="C2799" s="6">
        <v>14.682432432432432</v>
      </c>
      <c r="D2799" s="6">
        <v>16.125</v>
      </c>
      <c r="F2799" s="10">
        <v>39314</v>
      </c>
      <c r="G2799" s="13">
        <v>10.19047619047619</v>
      </c>
      <c r="H2799" s="14">
        <v>11.666666666666666</v>
      </c>
      <c r="O2799" s="65"/>
      <c r="P2799" s="65"/>
      <c r="R2799" s="23"/>
      <c r="S2799" s="52"/>
      <c r="T2799" s="52"/>
    </row>
    <row r="2800" spans="2:20" x14ac:dyDescent="0.25">
      <c r="B2800" s="5">
        <v>39315</v>
      </c>
      <c r="C2800" s="6">
        <v>14.682432432432432</v>
      </c>
      <c r="D2800" s="6">
        <v>16.125</v>
      </c>
      <c r="F2800" s="10">
        <v>39315</v>
      </c>
      <c r="G2800" s="13">
        <v>10.19047619047619</v>
      </c>
      <c r="H2800" s="14">
        <v>11.666666666666666</v>
      </c>
      <c r="O2800" s="65"/>
      <c r="P2800" s="65"/>
      <c r="R2800" s="23"/>
      <c r="S2800" s="52"/>
      <c r="T2800" s="52"/>
    </row>
    <row r="2801" spans="2:20" x14ac:dyDescent="0.25">
      <c r="B2801" s="5">
        <v>39316</v>
      </c>
      <c r="C2801" s="6">
        <v>14.682432432432432</v>
      </c>
      <c r="D2801" s="6">
        <v>16.125</v>
      </c>
      <c r="F2801" s="10">
        <v>39316</v>
      </c>
      <c r="G2801" s="13">
        <v>10.19047619047619</v>
      </c>
      <c r="H2801" s="14">
        <v>11.666666666666666</v>
      </c>
      <c r="O2801" s="65"/>
      <c r="P2801" s="65"/>
      <c r="R2801" s="23"/>
      <c r="S2801" s="52"/>
      <c r="T2801" s="52"/>
    </row>
    <row r="2802" spans="2:20" x14ac:dyDescent="0.25">
      <c r="B2802" s="5">
        <v>39317</v>
      </c>
      <c r="C2802" s="6">
        <v>14.682432432432432</v>
      </c>
      <c r="D2802" s="6">
        <v>16.125</v>
      </c>
      <c r="F2802" s="10">
        <v>39317</v>
      </c>
      <c r="G2802" s="13">
        <v>10.19047619047619</v>
      </c>
      <c r="H2802" s="14">
        <v>11.666666666666666</v>
      </c>
      <c r="O2802" s="65"/>
      <c r="P2802" s="65"/>
      <c r="R2802" s="23"/>
      <c r="S2802" s="52"/>
      <c r="T2802" s="52"/>
    </row>
    <row r="2803" spans="2:20" x14ac:dyDescent="0.25">
      <c r="B2803" s="5">
        <v>39318</v>
      </c>
      <c r="C2803" s="6">
        <v>14.682432432432432</v>
      </c>
      <c r="D2803" s="6">
        <v>16.125</v>
      </c>
      <c r="F2803" s="10">
        <v>39318</v>
      </c>
      <c r="G2803" s="13">
        <v>10.19047619047619</v>
      </c>
      <c r="H2803" s="14">
        <v>11.666666666666666</v>
      </c>
      <c r="O2803" s="65"/>
      <c r="P2803" s="65"/>
      <c r="R2803" s="23"/>
      <c r="S2803" s="52"/>
      <c r="T2803" s="52"/>
    </row>
    <row r="2804" spans="2:20" x14ac:dyDescent="0.25">
      <c r="B2804" s="5">
        <v>39319</v>
      </c>
      <c r="C2804" s="6">
        <v>14.682432432432432</v>
      </c>
      <c r="D2804" s="6">
        <v>16.125</v>
      </c>
      <c r="F2804" s="10">
        <v>39319</v>
      </c>
      <c r="G2804" s="13">
        <v>10.19047619047619</v>
      </c>
      <c r="H2804" s="14">
        <v>11.666666666666666</v>
      </c>
      <c r="O2804" s="65"/>
      <c r="P2804" s="65"/>
      <c r="R2804" s="23"/>
      <c r="S2804" s="52"/>
      <c r="T2804" s="52"/>
    </row>
    <row r="2805" spans="2:20" x14ac:dyDescent="0.25">
      <c r="B2805" s="5">
        <v>39320</v>
      </c>
      <c r="C2805" s="6">
        <v>14.682432432432432</v>
      </c>
      <c r="D2805" s="6">
        <v>16.125</v>
      </c>
      <c r="F2805" s="10">
        <v>39320</v>
      </c>
      <c r="G2805" s="13">
        <v>10.19047619047619</v>
      </c>
      <c r="H2805" s="14">
        <v>11.666666666666666</v>
      </c>
      <c r="O2805" s="65"/>
      <c r="P2805" s="65"/>
      <c r="R2805" s="23"/>
      <c r="S2805" s="52"/>
      <c r="T2805" s="52"/>
    </row>
    <row r="2806" spans="2:20" x14ac:dyDescent="0.25">
      <c r="B2806" s="5">
        <v>39321</v>
      </c>
      <c r="C2806" s="6">
        <v>14.682432432432432</v>
      </c>
      <c r="D2806" s="6">
        <v>16.125</v>
      </c>
      <c r="F2806" s="10">
        <v>39321</v>
      </c>
      <c r="G2806" s="13">
        <v>10.19047619047619</v>
      </c>
      <c r="H2806" s="14">
        <v>11.666666666666666</v>
      </c>
      <c r="O2806" s="65"/>
      <c r="P2806" s="65"/>
      <c r="R2806" s="23"/>
      <c r="S2806" s="52"/>
      <c r="T2806" s="52"/>
    </row>
    <row r="2807" spans="2:20" x14ac:dyDescent="0.25">
      <c r="B2807" s="5">
        <v>39322</v>
      </c>
      <c r="C2807" s="6">
        <v>14.682432432432432</v>
      </c>
      <c r="D2807" s="6">
        <v>16.125</v>
      </c>
      <c r="F2807" s="10">
        <v>39322</v>
      </c>
      <c r="G2807" s="13">
        <v>10.19047619047619</v>
      </c>
      <c r="H2807" s="14">
        <v>11.666666666666666</v>
      </c>
      <c r="O2807" s="65"/>
      <c r="P2807" s="65"/>
      <c r="R2807" s="23"/>
      <c r="S2807" s="52"/>
      <c r="T2807" s="52"/>
    </row>
    <row r="2808" spans="2:20" x14ac:dyDescent="0.25">
      <c r="B2808" s="5">
        <v>39323</v>
      </c>
      <c r="C2808" s="6">
        <v>14.682432432432432</v>
      </c>
      <c r="D2808" s="6">
        <v>16.125</v>
      </c>
      <c r="F2808" s="10">
        <v>39323</v>
      </c>
      <c r="G2808" s="13">
        <v>10.19047619047619</v>
      </c>
      <c r="H2808" s="14">
        <v>11.666666666666666</v>
      </c>
      <c r="O2808" s="65"/>
      <c r="P2808" s="65"/>
      <c r="R2808" s="23"/>
      <c r="S2808" s="52"/>
      <c r="T2808" s="52"/>
    </row>
    <row r="2809" spans="2:20" x14ac:dyDescent="0.25">
      <c r="B2809" s="5">
        <v>39324</v>
      </c>
      <c r="C2809" s="6">
        <v>14.682432432432432</v>
      </c>
      <c r="D2809" s="6">
        <v>16.125</v>
      </c>
      <c r="F2809" s="10">
        <v>39324</v>
      </c>
      <c r="G2809" s="13">
        <v>10.222222222222221</v>
      </c>
      <c r="H2809" s="14">
        <v>11.685185185185185</v>
      </c>
      <c r="O2809" s="65"/>
      <c r="P2809" s="65"/>
      <c r="R2809" s="23"/>
      <c r="S2809" s="52"/>
      <c r="T2809" s="52"/>
    </row>
    <row r="2810" spans="2:20" x14ac:dyDescent="0.25">
      <c r="B2810" s="5">
        <v>39325</v>
      </c>
      <c r="C2810" s="6">
        <v>14.682432432432432</v>
      </c>
      <c r="D2810" s="6">
        <v>16.125</v>
      </c>
      <c r="F2810" s="10">
        <v>39325</v>
      </c>
      <c r="G2810" s="13">
        <v>10.222222222222221</v>
      </c>
      <c r="H2810" s="14">
        <v>11.685185185185185</v>
      </c>
      <c r="O2810" s="65"/>
      <c r="P2810" s="65"/>
      <c r="R2810" s="23"/>
      <c r="S2810" s="52"/>
      <c r="T2810" s="52"/>
    </row>
    <row r="2811" spans="2:20" x14ac:dyDescent="0.25">
      <c r="B2811" s="5">
        <v>39326</v>
      </c>
      <c r="C2811" s="6">
        <v>14.682432432432432</v>
      </c>
      <c r="D2811" s="6">
        <v>16.125</v>
      </c>
      <c r="F2811" s="10">
        <v>39326</v>
      </c>
      <c r="G2811" s="13">
        <v>10.222222222222221</v>
      </c>
      <c r="H2811" s="14">
        <v>11.685185185185185</v>
      </c>
      <c r="O2811" s="65"/>
      <c r="P2811" s="65"/>
      <c r="R2811" s="23"/>
      <c r="S2811" s="52"/>
      <c r="T2811" s="52"/>
    </row>
    <row r="2812" spans="2:20" x14ac:dyDescent="0.25">
      <c r="B2812" s="5">
        <v>39327</v>
      </c>
      <c r="C2812" s="6">
        <v>14.682432432432432</v>
      </c>
      <c r="D2812" s="6">
        <v>16.125</v>
      </c>
      <c r="F2812" s="10">
        <v>39327</v>
      </c>
      <c r="G2812" s="13">
        <v>10.222222222222221</v>
      </c>
      <c r="H2812" s="14">
        <v>11.685185185185185</v>
      </c>
      <c r="O2812" s="65"/>
      <c r="P2812" s="65"/>
      <c r="R2812" s="23"/>
      <c r="S2812" s="52"/>
      <c r="T2812" s="52"/>
    </row>
    <row r="2813" spans="2:20" x14ac:dyDescent="0.25">
      <c r="B2813" s="5">
        <v>39328</v>
      </c>
      <c r="C2813" s="6">
        <v>14.682432432432432</v>
      </c>
      <c r="D2813" s="6">
        <v>16.125</v>
      </c>
      <c r="F2813" s="10">
        <v>39328</v>
      </c>
      <c r="G2813" s="13">
        <v>10.222222222222221</v>
      </c>
      <c r="H2813" s="14">
        <v>11.685185185185185</v>
      </c>
      <c r="O2813" s="65"/>
      <c r="P2813" s="65"/>
      <c r="R2813" s="23"/>
      <c r="S2813" s="52"/>
      <c r="T2813" s="52"/>
    </row>
    <row r="2814" spans="2:20" x14ac:dyDescent="0.25">
      <c r="B2814" s="5">
        <v>39329</v>
      </c>
      <c r="C2814" s="6">
        <v>14.682432432432432</v>
      </c>
      <c r="D2814" s="6">
        <v>16.125</v>
      </c>
      <c r="F2814" s="10">
        <v>39329</v>
      </c>
      <c r="G2814" s="13">
        <v>10.222222222222221</v>
      </c>
      <c r="H2814" s="14">
        <v>11.685185185185185</v>
      </c>
      <c r="O2814" s="65"/>
      <c r="P2814" s="65"/>
      <c r="R2814" s="23"/>
      <c r="S2814" s="52"/>
      <c r="T2814" s="52"/>
    </row>
    <row r="2815" spans="2:20" x14ac:dyDescent="0.25">
      <c r="B2815" s="5">
        <v>39330</v>
      </c>
      <c r="C2815" s="6">
        <v>14.682432432432432</v>
      </c>
      <c r="D2815" s="6">
        <v>16.125</v>
      </c>
      <c r="F2815" s="10">
        <v>39330</v>
      </c>
      <c r="G2815" s="13">
        <v>10.222222222222221</v>
      </c>
      <c r="H2815" s="14">
        <v>11.685185185185185</v>
      </c>
      <c r="O2815" s="65"/>
      <c r="P2815" s="65"/>
      <c r="R2815" s="23"/>
      <c r="S2815" s="52"/>
      <c r="T2815" s="52"/>
    </row>
    <row r="2816" spans="2:20" x14ac:dyDescent="0.25">
      <c r="B2816" s="5">
        <v>39331</v>
      </c>
      <c r="C2816" s="6">
        <v>14.682432432432432</v>
      </c>
      <c r="D2816" s="6">
        <v>16.125</v>
      </c>
      <c r="F2816" s="10">
        <v>39331</v>
      </c>
      <c r="G2816" s="13">
        <v>10.222222222222221</v>
      </c>
      <c r="H2816" s="14">
        <v>11.685185185185185</v>
      </c>
      <c r="O2816" s="65"/>
      <c r="P2816" s="65"/>
      <c r="R2816" s="23"/>
      <c r="S2816" s="52"/>
      <c r="T2816" s="52"/>
    </row>
    <row r="2817" spans="2:20" x14ac:dyDescent="0.25">
      <c r="B2817" s="5">
        <v>39332</v>
      </c>
      <c r="C2817" s="6">
        <v>14.682432432432432</v>
      </c>
      <c r="D2817" s="6">
        <v>16.125</v>
      </c>
      <c r="F2817" s="10">
        <v>39332</v>
      </c>
      <c r="G2817" s="13">
        <v>10.222222222222221</v>
      </c>
      <c r="H2817" s="14">
        <v>11.685185185185185</v>
      </c>
      <c r="O2817" s="65"/>
      <c r="P2817" s="65"/>
      <c r="R2817" s="23"/>
      <c r="S2817" s="52"/>
      <c r="T2817" s="52"/>
    </row>
    <row r="2818" spans="2:20" x14ac:dyDescent="0.25">
      <c r="B2818" s="5">
        <v>39333</v>
      </c>
      <c r="C2818" s="6">
        <v>14.682432432432432</v>
      </c>
      <c r="D2818" s="6">
        <v>16.125</v>
      </c>
      <c r="F2818" s="10">
        <v>39333</v>
      </c>
      <c r="G2818" s="13">
        <v>10.222222222222221</v>
      </c>
      <c r="H2818" s="14">
        <v>11.685185185185185</v>
      </c>
      <c r="O2818" s="65"/>
      <c r="P2818" s="65"/>
      <c r="R2818" s="23"/>
      <c r="S2818" s="52"/>
      <c r="T2818" s="52"/>
    </row>
    <row r="2819" spans="2:20" x14ac:dyDescent="0.25">
      <c r="B2819" s="5">
        <v>39334</v>
      </c>
      <c r="C2819" s="6">
        <v>14.682432432432432</v>
      </c>
      <c r="D2819" s="6">
        <v>16.125</v>
      </c>
      <c r="F2819" s="10">
        <v>39334</v>
      </c>
      <c r="G2819" s="13">
        <v>10.222222222222221</v>
      </c>
      <c r="H2819" s="14">
        <v>11.685185185185185</v>
      </c>
      <c r="O2819" s="65"/>
      <c r="P2819" s="65"/>
      <c r="R2819" s="23"/>
      <c r="S2819" s="52"/>
      <c r="T2819" s="52"/>
    </row>
    <row r="2820" spans="2:20" x14ac:dyDescent="0.25">
      <c r="B2820" s="5">
        <v>39335</v>
      </c>
      <c r="C2820" s="6">
        <v>14.682432432432432</v>
      </c>
      <c r="D2820" s="6">
        <v>16.125</v>
      </c>
      <c r="F2820" s="10">
        <v>39335</v>
      </c>
      <c r="G2820" s="13">
        <v>10.222222222222221</v>
      </c>
      <c r="H2820" s="14">
        <v>11.685185185185185</v>
      </c>
      <c r="O2820" s="65"/>
      <c r="P2820" s="65"/>
      <c r="R2820" s="23"/>
      <c r="S2820" s="52"/>
      <c r="T2820" s="52"/>
    </row>
    <row r="2821" spans="2:20" x14ac:dyDescent="0.25">
      <c r="B2821" s="5">
        <v>39336</v>
      </c>
      <c r="C2821" s="6">
        <v>14.682432432432432</v>
      </c>
      <c r="D2821" s="6">
        <v>16.125</v>
      </c>
      <c r="F2821" s="10">
        <v>39336</v>
      </c>
      <c r="G2821" s="13">
        <v>10.222222222222221</v>
      </c>
      <c r="H2821" s="14">
        <v>11.685185185185185</v>
      </c>
      <c r="O2821" s="65"/>
      <c r="P2821" s="65"/>
      <c r="R2821" s="23"/>
      <c r="S2821" s="52"/>
      <c r="T2821" s="52"/>
    </row>
    <row r="2822" spans="2:20" x14ac:dyDescent="0.25">
      <c r="B2822" s="5">
        <v>39337</v>
      </c>
      <c r="C2822" s="6">
        <v>14.70945945945946</v>
      </c>
      <c r="D2822" s="6">
        <v>16.138888888888889</v>
      </c>
      <c r="F2822" s="10">
        <v>39337</v>
      </c>
      <c r="G2822" s="13">
        <v>10.222222222222221</v>
      </c>
      <c r="H2822" s="14">
        <v>11.685185185185185</v>
      </c>
      <c r="O2822" s="65"/>
      <c r="P2822" s="65"/>
      <c r="R2822" s="23"/>
      <c r="S2822" s="52"/>
      <c r="T2822" s="52"/>
    </row>
    <row r="2823" spans="2:20" x14ac:dyDescent="0.25">
      <c r="B2823" s="5">
        <v>39338</v>
      </c>
      <c r="C2823" s="6">
        <v>14.70945945945946</v>
      </c>
      <c r="D2823" s="6">
        <v>16.138888888888889</v>
      </c>
      <c r="F2823" s="10">
        <v>39338</v>
      </c>
      <c r="G2823" s="13">
        <v>10.222222222222221</v>
      </c>
      <c r="H2823" s="14">
        <v>11.685185185185185</v>
      </c>
      <c r="O2823" s="65"/>
      <c r="P2823" s="65"/>
      <c r="R2823" s="23"/>
      <c r="S2823" s="52"/>
      <c r="T2823" s="52"/>
    </row>
    <row r="2824" spans="2:20" x14ac:dyDescent="0.25">
      <c r="B2824" s="5">
        <v>39339</v>
      </c>
      <c r="C2824" s="6">
        <v>14.70945945945946</v>
      </c>
      <c r="D2824" s="6">
        <v>16.138888888888889</v>
      </c>
      <c r="F2824" s="10">
        <v>39339</v>
      </c>
      <c r="G2824" s="13">
        <v>10.222222222222221</v>
      </c>
      <c r="H2824" s="14">
        <v>11.685185185185185</v>
      </c>
      <c r="O2824" s="65"/>
      <c r="P2824" s="65"/>
      <c r="R2824" s="23"/>
      <c r="S2824" s="52"/>
      <c r="T2824" s="52"/>
    </row>
    <row r="2825" spans="2:20" x14ac:dyDescent="0.25">
      <c r="B2825" s="5">
        <v>39340</v>
      </c>
      <c r="C2825" s="6">
        <v>14.70945945945946</v>
      </c>
      <c r="D2825" s="6">
        <v>16.138888888888889</v>
      </c>
      <c r="F2825" s="10">
        <v>39340</v>
      </c>
      <c r="G2825" s="13">
        <v>10.222222222222221</v>
      </c>
      <c r="H2825" s="14">
        <v>11.685185185185185</v>
      </c>
      <c r="O2825" s="65"/>
      <c r="P2825" s="65"/>
      <c r="R2825" s="23"/>
      <c r="S2825" s="52"/>
      <c r="T2825" s="52"/>
    </row>
    <row r="2826" spans="2:20" x14ac:dyDescent="0.25">
      <c r="B2826" s="5">
        <v>39341</v>
      </c>
      <c r="C2826" s="6">
        <v>14.70945945945946</v>
      </c>
      <c r="D2826" s="6">
        <v>16.138888888888889</v>
      </c>
      <c r="F2826" s="10">
        <v>39341</v>
      </c>
      <c r="G2826" s="13">
        <v>10.222222222222221</v>
      </c>
      <c r="H2826" s="14">
        <v>11.685185185185185</v>
      </c>
      <c r="O2826" s="65"/>
      <c r="P2826" s="65"/>
      <c r="R2826" s="23"/>
      <c r="S2826" s="52"/>
      <c r="T2826" s="52"/>
    </row>
    <row r="2827" spans="2:20" x14ac:dyDescent="0.25">
      <c r="B2827" s="5">
        <v>39342</v>
      </c>
      <c r="C2827" s="6">
        <v>14.70945945945946</v>
      </c>
      <c r="D2827" s="6">
        <v>16.138888888888889</v>
      </c>
      <c r="F2827" s="10">
        <v>39342</v>
      </c>
      <c r="G2827" s="13">
        <v>10.222222222222221</v>
      </c>
      <c r="H2827" s="14">
        <v>11.685185185185185</v>
      </c>
      <c r="O2827" s="65"/>
      <c r="P2827" s="65"/>
      <c r="R2827" s="23"/>
      <c r="S2827" s="52"/>
      <c r="T2827" s="52"/>
    </row>
    <row r="2828" spans="2:20" x14ac:dyDescent="0.25">
      <c r="B2828" s="5">
        <v>39343</v>
      </c>
      <c r="C2828" s="6">
        <v>14.70945945945946</v>
      </c>
      <c r="D2828" s="6">
        <v>16.138888888888889</v>
      </c>
      <c r="F2828" s="10">
        <v>39343</v>
      </c>
      <c r="G2828" s="13">
        <v>10.222222222222221</v>
      </c>
      <c r="H2828" s="14">
        <v>11.685185185185185</v>
      </c>
      <c r="O2828" s="65"/>
      <c r="P2828" s="65"/>
      <c r="R2828" s="23"/>
      <c r="S2828" s="52"/>
      <c r="T2828" s="52"/>
    </row>
    <row r="2829" spans="2:20" x14ac:dyDescent="0.25">
      <c r="B2829" s="5">
        <v>39344</v>
      </c>
      <c r="C2829" s="6">
        <v>14.70945945945946</v>
      </c>
      <c r="D2829" s="6">
        <v>16.138888888888889</v>
      </c>
      <c r="F2829" s="10">
        <v>39344</v>
      </c>
      <c r="G2829" s="13">
        <v>10.222222222222221</v>
      </c>
      <c r="H2829" s="14">
        <v>11.685185185185185</v>
      </c>
      <c r="O2829" s="65"/>
      <c r="P2829" s="65"/>
      <c r="R2829" s="23"/>
      <c r="S2829" s="52"/>
      <c r="T2829" s="52"/>
    </row>
    <row r="2830" spans="2:20" x14ac:dyDescent="0.25">
      <c r="B2830" s="5">
        <v>39345</v>
      </c>
      <c r="C2830" s="6">
        <v>14.70945945945946</v>
      </c>
      <c r="D2830" s="6">
        <v>16.138888888888889</v>
      </c>
      <c r="F2830" s="10">
        <v>39345</v>
      </c>
      <c r="G2830" s="13">
        <v>10.222222222222221</v>
      </c>
      <c r="H2830" s="14">
        <v>11.703703703703704</v>
      </c>
      <c r="O2830" s="65"/>
      <c r="P2830" s="65"/>
      <c r="R2830" s="23"/>
      <c r="S2830" s="52"/>
      <c r="T2830" s="52"/>
    </row>
    <row r="2831" spans="2:20" x14ac:dyDescent="0.25">
      <c r="B2831" s="5">
        <v>39346</v>
      </c>
      <c r="C2831" s="6">
        <v>14.70945945945946</v>
      </c>
      <c r="D2831" s="6">
        <v>16.138888888888889</v>
      </c>
      <c r="F2831" s="10">
        <v>39346</v>
      </c>
      <c r="G2831" s="13">
        <v>10.222222222222221</v>
      </c>
      <c r="H2831" s="14">
        <v>11.703703703703704</v>
      </c>
      <c r="O2831" s="65"/>
      <c r="P2831" s="65"/>
      <c r="R2831" s="23"/>
      <c r="S2831" s="52"/>
      <c r="T2831" s="52"/>
    </row>
    <row r="2832" spans="2:20" x14ac:dyDescent="0.25">
      <c r="B2832" s="5">
        <v>39347</v>
      </c>
      <c r="C2832" s="6">
        <v>14.70945945945946</v>
      </c>
      <c r="D2832" s="6">
        <v>16.138888888888889</v>
      </c>
      <c r="F2832" s="10">
        <v>39347</v>
      </c>
      <c r="G2832" s="13">
        <v>10.222222222222221</v>
      </c>
      <c r="H2832" s="14">
        <v>11.703703703703704</v>
      </c>
      <c r="O2832" s="65"/>
      <c r="P2832" s="65"/>
      <c r="R2832" s="23"/>
      <c r="S2832" s="52"/>
      <c r="T2832" s="52"/>
    </row>
    <row r="2833" spans="2:20" x14ac:dyDescent="0.25">
      <c r="B2833" s="5">
        <v>39348</v>
      </c>
      <c r="C2833" s="6">
        <v>14.70945945945946</v>
      </c>
      <c r="D2833" s="6">
        <v>16.138888888888889</v>
      </c>
      <c r="F2833" s="10">
        <v>39348</v>
      </c>
      <c r="G2833" s="13">
        <v>10.222222222222221</v>
      </c>
      <c r="H2833" s="14">
        <v>11.703703703703704</v>
      </c>
      <c r="O2833" s="65"/>
      <c r="P2833" s="65"/>
      <c r="R2833" s="23"/>
      <c r="S2833" s="52"/>
      <c r="T2833" s="52"/>
    </row>
    <row r="2834" spans="2:20" x14ac:dyDescent="0.25">
      <c r="B2834" s="5">
        <v>39349</v>
      </c>
      <c r="C2834" s="6">
        <v>14.70945945945946</v>
      </c>
      <c r="D2834" s="6">
        <v>16.138888888888889</v>
      </c>
      <c r="F2834" s="10">
        <v>39349</v>
      </c>
      <c r="G2834" s="13">
        <v>10.222222222222221</v>
      </c>
      <c r="H2834" s="14">
        <v>11.703703703703704</v>
      </c>
      <c r="O2834" s="65"/>
      <c r="P2834" s="65"/>
      <c r="R2834" s="23"/>
      <c r="S2834" s="52"/>
      <c r="T2834" s="52"/>
    </row>
    <row r="2835" spans="2:20" x14ac:dyDescent="0.25">
      <c r="B2835" s="5">
        <v>39350</v>
      </c>
      <c r="C2835" s="6">
        <v>14.70945945945946</v>
      </c>
      <c r="D2835" s="6">
        <v>16.138888888888889</v>
      </c>
      <c r="F2835" s="10">
        <v>39350</v>
      </c>
      <c r="G2835" s="13">
        <v>10.222222222222221</v>
      </c>
      <c r="H2835" s="14">
        <v>11.703703703703704</v>
      </c>
      <c r="O2835" s="65"/>
      <c r="P2835" s="65"/>
      <c r="R2835" s="23"/>
      <c r="S2835" s="52"/>
      <c r="T2835" s="52"/>
    </row>
    <row r="2836" spans="2:20" x14ac:dyDescent="0.25">
      <c r="B2836" s="5">
        <v>39351</v>
      </c>
      <c r="C2836" s="6">
        <v>14.70945945945946</v>
      </c>
      <c r="D2836" s="6">
        <v>16.138888888888889</v>
      </c>
      <c r="F2836" s="10">
        <v>39351</v>
      </c>
      <c r="G2836" s="13">
        <v>10.222222222222221</v>
      </c>
      <c r="H2836" s="14">
        <v>11.703703703703704</v>
      </c>
      <c r="O2836" s="65"/>
      <c r="P2836" s="65"/>
      <c r="R2836" s="23"/>
      <c r="S2836" s="52"/>
      <c r="T2836" s="52"/>
    </row>
    <row r="2837" spans="2:20" x14ac:dyDescent="0.25">
      <c r="B2837" s="5">
        <v>39352</v>
      </c>
      <c r="C2837" s="6">
        <v>14.70945945945946</v>
      </c>
      <c r="D2837" s="6">
        <v>16.138888888888889</v>
      </c>
      <c r="F2837" s="10">
        <v>39352</v>
      </c>
      <c r="G2837" s="13">
        <v>10.222222222222221</v>
      </c>
      <c r="H2837" s="14">
        <v>11.703703703703704</v>
      </c>
      <c r="O2837" s="65"/>
      <c r="P2837" s="65"/>
      <c r="R2837" s="23"/>
      <c r="S2837" s="52"/>
      <c r="T2837" s="52"/>
    </row>
    <row r="2838" spans="2:20" x14ac:dyDescent="0.25">
      <c r="B2838" s="5">
        <v>39353</v>
      </c>
      <c r="C2838" s="6">
        <v>14.70945945945946</v>
      </c>
      <c r="D2838" s="6">
        <v>16.138888888888889</v>
      </c>
      <c r="F2838" s="10">
        <v>39353</v>
      </c>
      <c r="G2838" s="13">
        <v>10.222222222222221</v>
      </c>
      <c r="H2838" s="14">
        <v>11.703703703703704</v>
      </c>
      <c r="O2838" s="65"/>
      <c r="P2838" s="65"/>
      <c r="R2838" s="23"/>
      <c r="S2838" s="52"/>
      <c r="T2838" s="52"/>
    </row>
    <row r="2839" spans="2:20" x14ac:dyDescent="0.25">
      <c r="B2839" s="5">
        <v>39354</v>
      </c>
      <c r="C2839" s="6">
        <v>14.70945945945946</v>
      </c>
      <c r="D2839" s="6">
        <v>16.138888888888889</v>
      </c>
      <c r="F2839" s="10">
        <v>39354</v>
      </c>
      <c r="G2839" s="13">
        <v>10.222222222222221</v>
      </c>
      <c r="H2839" s="14">
        <v>11.703703703703704</v>
      </c>
      <c r="O2839" s="65"/>
      <c r="P2839" s="65"/>
      <c r="R2839" s="23"/>
      <c r="S2839" s="52"/>
      <c r="T2839" s="52"/>
    </row>
    <row r="2840" spans="2:20" x14ac:dyDescent="0.25">
      <c r="B2840" s="5">
        <v>39355</v>
      </c>
      <c r="C2840" s="6">
        <v>14.70945945945946</v>
      </c>
      <c r="D2840" s="6">
        <v>16.138888888888889</v>
      </c>
      <c r="F2840" s="10">
        <v>39355</v>
      </c>
      <c r="G2840" s="13">
        <v>10.222222222222221</v>
      </c>
      <c r="H2840" s="14">
        <v>11.703703703703704</v>
      </c>
      <c r="O2840" s="65"/>
      <c r="P2840" s="65"/>
      <c r="R2840" s="23"/>
      <c r="S2840" s="52"/>
      <c r="T2840" s="52"/>
    </row>
    <row r="2841" spans="2:20" x14ac:dyDescent="0.25">
      <c r="B2841" s="5">
        <v>39356</v>
      </c>
      <c r="C2841" s="6">
        <v>14.70945945945946</v>
      </c>
      <c r="D2841" s="6">
        <v>16.138888888888889</v>
      </c>
      <c r="F2841" s="10">
        <v>39356</v>
      </c>
      <c r="G2841" s="13">
        <v>10.222222222222221</v>
      </c>
      <c r="H2841" s="14">
        <v>11.703703703703704</v>
      </c>
      <c r="O2841" s="65"/>
      <c r="P2841" s="65"/>
      <c r="R2841" s="23"/>
      <c r="S2841" s="52"/>
      <c r="T2841" s="52"/>
    </row>
    <row r="2842" spans="2:20" x14ac:dyDescent="0.25">
      <c r="B2842" s="5">
        <v>39357</v>
      </c>
      <c r="C2842" s="6">
        <v>14.70945945945946</v>
      </c>
      <c r="D2842" s="6">
        <v>16.138888888888889</v>
      </c>
      <c r="F2842" s="10">
        <v>39357</v>
      </c>
      <c r="G2842" s="13">
        <v>10.222222222222221</v>
      </c>
      <c r="H2842" s="14">
        <v>11.703703703703704</v>
      </c>
      <c r="O2842" s="65"/>
      <c r="P2842" s="65"/>
      <c r="R2842" s="23"/>
      <c r="S2842" s="52"/>
      <c r="T2842" s="52"/>
    </row>
    <row r="2843" spans="2:20" x14ac:dyDescent="0.25">
      <c r="B2843" s="5">
        <v>39358</v>
      </c>
      <c r="C2843" s="6">
        <v>14.763513513513514</v>
      </c>
      <c r="D2843" s="6">
        <v>16.152777777777779</v>
      </c>
      <c r="F2843" s="10">
        <v>39358</v>
      </c>
      <c r="G2843" s="13">
        <v>10.222222222222221</v>
      </c>
      <c r="H2843" s="14">
        <v>11.703703703703704</v>
      </c>
      <c r="O2843" s="65"/>
      <c r="P2843" s="65"/>
      <c r="R2843" s="23"/>
      <c r="S2843" s="52"/>
      <c r="T2843" s="52"/>
    </row>
    <row r="2844" spans="2:20" x14ac:dyDescent="0.25">
      <c r="B2844" s="5">
        <v>39359</v>
      </c>
      <c r="C2844" s="6">
        <v>14.763513513513514</v>
      </c>
      <c r="D2844" s="6">
        <v>16.152777777777779</v>
      </c>
      <c r="F2844" s="10">
        <v>39359</v>
      </c>
      <c r="G2844" s="13">
        <v>10.222222222222221</v>
      </c>
      <c r="H2844" s="14">
        <v>11.703703703703704</v>
      </c>
      <c r="O2844" s="65"/>
      <c r="P2844" s="65"/>
      <c r="R2844" s="23"/>
      <c r="S2844" s="52"/>
      <c r="T2844" s="52"/>
    </row>
    <row r="2845" spans="2:20" x14ac:dyDescent="0.25">
      <c r="B2845" s="5">
        <v>39360</v>
      </c>
      <c r="C2845" s="6">
        <v>14.763513513513514</v>
      </c>
      <c r="D2845" s="6">
        <v>16.152777777777779</v>
      </c>
      <c r="F2845" s="10">
        <v>39360</v>
      </c>
      <c r="G2845" s="13">
        <v>10.222222222222221</v>
      </c>
      <c r="H2845" s="14">
        <v>11.703703703703704</v>
      </c>
      <c r="O2845" s="65"/>
      <c r="P2845" s="65"/>
      <c r="R2845" s="23"/>
      <c r="S2845" s="52"/>
      <c r="T2845" s="52"/>
    </row>
    <row r="2846" spans="2:20" x14ac:dyDescent="0.25">
      <c r="B2846" s="5">
        <v>39361</v>
      </c>
      <c r="C2846" s="6">
        <v>14.763513513513514</v>
      </c>
      <c r="D2846" s="6">
        <v>16.152777777777779</v>
      </c>
      <c r="F2846" s="10">
        <v>39361</v>
      </c>
      <c r="G2846" s="13">
        <v>10.222222222222221</v>
      </c>
      <c r="H2846" s="14">
        <v>11.703703703703704</v>
      </c>
      <c r="O2846" s="65"/>
      <c r="P2846" s="65"/>
      <c r="R2846" s="23"/>
      <c r="S2846" s="52"/>
      <c r="T2846" s="52"/>
    </row>
    <row r="2847" spans="2:20" x14ac:dyDescent="0.25">
      <c r="B2847" s="5">
        <v>39362</v>
      </c>
      <c r="C2847" s="6">
        <v>14.763513513513514</v>
      </c>
      <c r="D2847" s="6">
        <v>16.152777777777779</v>
      </c>
      <c r="F2847" s="10">
        <v>39362</v>
      </c>
      <c r="G2847" s="13">
        <v>10.222222222222221</v>
      </c>
      <c r="H2847" s="14">
        <v>11.703703703703704</v>
      </c>
      <c r="O2847" s="65"/>
      <c r="P2847" s="65"/>
      <c r="R2847" s="23"/>
      <c r="S2847" s="52"/>
      <c r="T2847" s="52"/>
    </row>
    <row r="2848" spans="2:20" x14ac:dyDescent="0.25">
      <c r="B2848" s="5">
        <v>39363</v>
      </c>
      <c r="C2848" s="6">
        <v>14.763513513513514</v>
      </c>
      <c r="D2848" s="6">
        <v>16.152777777777779</v>
      </c>
      <c r="F2848" s="10">
        <v>39363</v>
      </c>
      <c r="G2848" s="13">
        <v>10.222222222222221</v>
      </c>
      <c r="H2848" s="14">
        <v>11.703703703703704</v>
      </c>
      <c r="O2848" s="65"/>
      <c r="P2848" s="65"/>
      <c r="R2848" s="23"/>
      <c r="S2848" s="52"/>
      <c r="T2848" s="52"/>
    </row>
    <row r="2849" spans="2:20" x14ac:dyDescent="0.25">
      <c r="B2849" s="5">
        <v>39364</v>
      </c>
      <c r="C2849" s="6">
        <v>14.763513513513514</v>
      </c>
      <c r="D2849" s="6">
        <v>16.152777777777779</v>
      </c>
      <c r="F2849" s="10">
        <v>39364</v>
      </c>
      <c r="G2849" s="13">
        <v>10.222222222222221</v>
      </c>
      <c r="H2849" s="14">
        <v>11.703703703703704</v>
      </c>
      <c r="O2849" s="65"/>
      <c r="P2849" s="65"/>
      <c r="R2849" s="23"/>
      <c r="S2849" s="52"/>
      <c r="T2849" s="52"/>
    </row>
    <row r="2850" spans="2:20" x14ac:dyDescent="0.25">
      <c r="B2850" s="5">
        <v>39365</v>
      </c>
      <c r="C2850" s="6">
        <v>14.763513513513514</v>
      </c>
      <c r="D2850" s="6">
        <v>16.152777777777779</v>
      </c>
      <c r="F2850" s="10">
        <v>39365</v>
      </c>
      <c r="G2850" s="13">
        <v>10.222222222222221</v>
      </c>
      <c r="H2850" s="14">
        <v>11.703703703703704</v>
      </c>
      <c r="O2850" s="65"/>
      <c r="P2850" s="65"/>
      <c r="R2850" s="23"/>
      <c r="S2850" s="52"/>
      <c r="T2850" s="52"/>
    </row>
    <row r="2851" spans="2:20" x14ac:dyDescent="0.25">
      <c r="B2851" s="5">
        <v>39366</v>
      </c>
      <c r="C2851" s="6">
        <v>14.763513513513514</v>
      </c>
      <c r="D2851" s="6">
        <v>16.152777777777779</v>
      </c>
      <c r="F2851" s="10">
        <v>39366</v>
      </c>
      <c r="G2851" s="13">
        <v>10.222222222222221</v>
      </c>
      <c r="H2851" s="14">
        <v>11.703703703703704</v>
      </c>
      <c r="O2851" s="65"/>
      <c r="P2851" s="65"/>
      <c r="R2851" s="23"/>
      <c r="S2851" s="52"/>
      <c r="T2851" s="52"/>
    </row>
    <row r="2852" spans="2:20" x14ac:dyDescent="0.25">
      <c r="B2852" s="5">
        <v>39367</v>
      </c>
      <c r="C2852" s="6">
        <v>14.763513513513514</v>
      </c>
      <c r="D2852" s="6">
        <v>16.152777777777779</v>
      </c>
      <c r="F2852" s="10">
        <v>39367</v>
      </c>
      <c r="G2852" s="13">
        <v>10.222222222222221</v>
      </c>
      <c r="H2852" s="14">
        <v>11.703703703703704</v>
      </c>
      <c r="O2852" s="65"/>
      <c r="P2852" s="65"/>
      <c r="R2852" s="23"/>
      <c r="S2852" s="52"/>
      <c r="T2852" s="52"/>
    </row>
    <row r="2853" spans="2:20" x14ac:dyDescent="0.25">
      <c r="B2853" s="5">
        <v>39368</v>
      </c>
      <c r="C2853" s="6">
        <v>14.763513513513514</v>
      </c>
      <c r="D2853" s="6">
        <v>16.152777777777779</v>
      </c>
      <c r="F2853" s="10">
        <v>39368</v>
      </c>
      <c r="G2853" s="13">
        <v>10.222222222222221</v>
      </c>
      <c r="H2853" s="14">
        <v>11.703703703703704</v>
      </c>
      <c r="O2853" s="65"/>
      <c r="P2853" s="65"/>
      <c r="R2853" s="23"/>
      <c r="S2853" s="52"/>
      <c r="T2853" s="52"/>
    </row>
    <row r="2854" spans="2:20" x14ac:dyDescent="0.25">
      <c r="B2854" s="5">
        <v>39369</v>
      </c>
      <c r="C2854" s="6">
        <v>14.763513513513514</v>
      </c>
      <c r="D2854" s="6">
        <v>16.152777777777779</v>
      </c>
      <c r="F2854" s="10">
        <v>39369</v>
      </c>
      <c r="G2854" s="13">
        <v>10.222222222222221</v>
      </c>
      <c r="H2854" s="14">
        <v>11.703703703703704</v>
      </c>
      <c r="O2854" s="65"/>
      <c r="P2854" s="65"/>
      <c r="R2854" s="23"/>
      <c r="S2854" s="52"/>
      <c r="T2854" s="52"/>
    </row>
    <row r="2855" spans="2:20" x14ac:dyDescent="0.25">
      <c r="B2855" s="5">
        <v>39370</v>
      </c>
      <c r="C2855" s="6">
        <v>14.763513513513514</v>
      </c>
      <c r="D2855" s="6">
        <v>16.152777777777779</v>
      </c>
      <c r="F2855" s="10">
        <v>39370</v>
      </c>
      <c r="G2855" s="13">
        <v>10.222222222222221</v>
      </c>
      <c r="H2855" s="14">
        <v>11.703703703703704</v>
      </c>
      <c r="O2855" s="65"/>
      <c r="P2855" s="65"/>
      <c r="R2855" s="23"/>
      <c r="S2855" s="52"/>
      <c r="T2855" s="52"/>
    </row>
    <row r="2856" spans="2:20" x14ac:dyDescent="0.25">
      <c r="B2856" s="5">
        <v>39371</v>
      </c>
      <c r="C2856" s="6">
        <v>14.763513513513514</v>
      </c>
      <c r="D2856" s="6">
        <v>16.152777777777779</v>
      </c>
      <c r="F2856" s="10">
        <v>39371</v>
      </c>
      <c r="G2856" s="13">
        <v>10.222222222222221</v>
      </c>
      <c r="H2856" s="14">
        <v>11.703703703703704</v>
      </c>
      <c r="O2856" s="65"/>
      <c r="P2856" s="65"/>
      <c r="R2856" s="23"/>
      <c r="S2856" s="52"/>
      <c r="T2856" s="52"/>
    </row>
    <row r="2857" spans="2:20" x14ac:dyDescent="0.25">
      <c r="B2857" s="5">
        <v>39372</v>
      </c>
      <c r="C2857" s="6">
        <v>14.763513513513514</v>
      </c>
      <c r="D2857" s="6">
        <v>16.152777777777779</v>
      </c>
      <c r="F2857" s="10">
        <v>39372</v>
      </c>
      <c r="G2857" s="13">
        <v>10.222222222222221</v>
      </c>
      <c r="H2857" s="14">
        <v>11.703703703703704</v>
      </c>
      <c r="O2857" s="65"/>
      <c r="P2857" s="65"/>
      <c r="R2857" s="23"/>
      <c r="S2857" s="52"/>
      <c r="T2857" s="52"/>
    </row>
    <row r="2858" spans="2:20" x14ac:dyDescent="0.25">
      <c r="B2858" s="5">
        <v>39373</v>
      </c>
      <c r="C2858" s="6">
        <v>14.763513513513514</v>
      </c>
      <c r="D2858" s="6">
        <v>16.152777777777779</v>
      </c>
      <c r="F2858" s="10">
        <v>39373</v>
      </c>
      <c r="G2858" s="13">
        <v>10.222222222222221</v>
      </c>
      <c r="H2858" s="14">
        <v>11.703703703703704</v>
      </c>
      <c r="O2858" s="65"/>
      <c r="P2858" s="65"/>
      <c r="R2858" s="23"/>
      <c r="S2858" s="52"/>
      <c r="T2858" s="52"/>
    </row>
    <row r="2859" spans="2:20" x14ac:dyDescent="0.25">
      <c r="B2859" s="5">
        <v>39374</v>
      </c>
      <c r="C2859" s="6">
        <v>14.763513513513514</v>
      </c>
      <c r="D2859" s="6">
        <v>16.152777777777779</v>
      </c>
      <c r="F2859" s="10">
        <v>39374</v>
      </c>
      <c r="G2859" s="13">
        <v>10.222222222222221</v>
      </c>
      <c r="H2859" s="14">
        <v>11.703703703703704</v>
      </c>
      <c r="O2859" s="65"/>
      <c r="P2859" s="65"/>
      <c r="R2859" s="23"/>
      <c r="S2859" s="52"/>
      <c r="T2859" s="52"/>
    </row>
    <row r="2860" spans="2:20" x14ac:dyDescent="0.25">
      <c r="B2860" s="5">
        <v>39375</v>
      </c>
      <c r="C2860" s="6">
        <v>14.763513513513514</v>
      </c>
      <c r="D2860" s="6">
        <v>16.152777777777779</v>
      </c>
      <c r="F2860" s="10">
        <v>39375</v>
      </c>
      <c r="G2860" s="13">
        <v>10.222222222222221</v>
      </c>
      <c r="H2860" s="14">
        <v>11.703703703703704</v>
      </c>
      <c r="O2860" s="65"/>
      <c r="P2860" s="65"/>
      <c r="R2860" s="23"/>
      <c r="S2860" s="52"/>
      <c r="T2860" s="52"/>
    </row>
    <row r="2861" spans="2:20" x14ac:dyDescent="0.25">
      <c r="B2861" s="5">
        <v>39376</v>
      </c>
      <c r="C2861" s="6">
        <v>14.763513513513514</v>
      </c>
      <c r="D2861" s="6">
        <v>16.152777777777779</v>
      </c>
      <c r="F2861" s="10">
        <v>39376</v>
      </c>
      <c r="G2861" s="13">
        <v>10.222222222222221</v>
      </c>
      <c r="H2861" s="14">
        <v>11.703703703703704</v>
      </c>
      <c r="O2861" s="65"/>
      <c r="P2861" s="65"/>
      <c r="R2861" s="23"/>
      <c r="S2861" s="52"/>
      <c r="T2861" s="52"/>
    </row>
    <row r="2862" spans="2:20" x14ac:dyDescent="0.25">
      <c r="B2862" s="5">
        <v>39377</v>
      </c>
      <c r="C2862" s="6">
        <v>14.763513513513514</v>
      </c>
      <c r="D2862" s="6">
        <v>16.152777777777779</v>
      </c>
      <c r="F2862" s="10">
        <v>39377</v>
      </c>
      <c r="G2862" s="13">
        <v>10.222222222222221</v>
      </c>
      <c r="H2862" s="14">
        <v>11.703703703703704</v>
      </c>
      <c r="O2862" s="65"/>
      <c r="P2862" s="65"/>
      <c r="R2862" s="23"/>
      <c r="S2862" s="52"/>
      <c r="T2862" s="52"/>
    </row>
    <row r="2863" spans="2:20" x14ac:dyDescent="0.25">
      <c r="B2863" s="5">
        <v>39378</v>
      </c>
      <c r="C2863" s="6">
        <v>14.763513513513514</v>
      </c>
      <c r="D2863" s="6">
        <v>16.152777777777779</v>
      </c>
      <c r="F2863" s="10">
        <v>39378</v>
      </c>
      <c r="G2863" s="13">
        <v>10.222222222222221</v>
      </c>
      <c r="H2863" s="14">
        <v>11.703703703703704</v>
      </c>
      <c r="O2863" s="65"/>
      <c r="P2863" s="65"/>
      <c r="R2863" s="23"/>
      <c r="S2863" s="52"/>
      <c r="T2863" s="52"/>
    </row>
    <row r="2864" spans="2:20" x14ac:dyDescent="0.25">
      <c r="B2864" s="5">
        <v>39379</v>
      </c>
      <c r="C2864" s="6">
        <v>14.763513513513514</v>
      </c>
      <c r="D2864" s="6">
        <v>16.152777777777779</v>
      </c>
      <c r="F2864" s="10">
        <v>39379</v>
      </c>
      <c r="G2864" s="13">
        <v>10.222222222222221</v>
      </c>
      <c r="H2864" s="14">
        <v>11.703703703703704</v>
      </c>
      <c r="O2864" s="65"/>
      <c r="P2864" s="65"/>
      <c r="R2864" s="23"/>
      <c r="S2864" s="52"/>
      <c r="T2864" s="52"/>
    </row>
    <row r="2865" spans="2:20" x14ac:dyDescent="0.25">
      <c r="B2865" s="5">
        <v>39380</v>
      </c>
      <c r="C2865" s="6">
        <v>14.763513513513514</v>
      </c>
      <c r="D2865" s="6">
        <v>16.152777777777779</v>
      </c>
      <c r="F2865" s="10">
        <v>39380</v>
      </c>
      <c r="G2865" s="13">
        <v>10.222222222222221</v>
      </c>
      <c r="H2865" s="14">
        <v>11.703703703703704</v>
      </c>
      <c r="O2865" s="65"/>
      <c r="P2865" s="65"/>
      <c r="R2865" s="23"/>
      <c r="S2865" s="52"/>
      <c r="T2865" s="52"/>
    </row>
    <row r="2866" spans="2:20" x14ac:dyDescent="0.25">
      <c r="B2866" s="5">
        <v>39381</v>
      </c>
      <c r="C2866" s="6">
        <v>14.763513513513514</v>
      </c>
      <c r="D2866" s="6">
        <v>16.152777777777779</v>
      </c>
      <c r="F2866" s="10">
        <v>39381</v>
      </c>
      <c r="G2866" s="13">
        <v>10.222222222222221</v>
      </c>
      <c r="H2866" s="14">
        <v>11.703703703703704</v>
      </c>
      <c r="O2866" s="65"/>
      <c r="P2866" s="65"/>
      <c r="R2866" s="23"/>
      <c r="S2866" s="52"/>
      <c r="T2866" s="52"/>
    </row>
    <row r="2867" spans="2:20" x14ac:dyDescent="0.25">
      <c r="B2867" s="5">
        <v>39382</v>
      </c>
      <c r="C2867" s="6">
        <v>14.763513513513514</v>
      </c>
      <c r="D2867" s="6">
        <v>16.152777777777779</v>
      </c>
      <c r="F2867" s="10">
        <v>39382</v>
      </c>
      <c r="G2867" s="13">
        <v>10.222222222222221</v>
      </c>
      <c r="H2867" s="14">
        <v>11.703703703703704</v>
      </c>
      <c r="O2867" s="65"/>
      <c r="P2867" s="65"/>
      <c r="R2867" s="23"/>
      <c r="S2867" s="52"/>
      <c r="T2867" s="52"/>
    </row>
    <row r="2868" spans="2:20" x14ac:dyDescent="0.25">
      <c r="B2868" s="5">
        <v>39383</v>
      </c>
      <c r="C2868" s="6">
        <v>14.763513513513514</v>
      </c>
      <c r="D2868" s="6">
        <v>16.152777777777779</v>
      </c>
      <c r="F2868" s="10">
        <v>39383</v>
      </c>
      <c r="G2868" s="13">
        <v>10.222222222222221</v>
      </c>
      <c r="H2868" s="14">
        <v>11.703703703703704</v>
      </c>
      <c r="O2868" s="65"/>
      <c r="P2868" s="65"/>
      <c r="R2868" s="23"/>
      <c r="S2868" s="52"/>
      <c r="T2868" s="52"/>
    </row>
    <row r="2869" spans="2:20" x14ac:dyDescent="0.25">
      <c r="B2869" s="5">
        <v>39384</v>
      </c>
      <c r="C2869" s="6">
        <v>14.763513513513514</v>
      </c>
      <c r="D2869" s="6">
        <v>16.152777777777779</v>
      </c>
      <c r="F2869" s="10">
        <v>39384</v>
      </c>
      <c r="G2869" s="13">
        <v>10.222222222222221</v>
      </c>
      <c r="H2869" s="14">
        <v>11.703703703703704</v>
      </c>
      <c r="O2869" s="65"/>
      <c r="P2869" s="65"/>
      <c r="R2869" s="23"/>
      <c r="S2869" s="52"/>
      <c r="T2869" s="52"/>
    </row>
    <row r="2870" spans="2:20" x14ac:dyDescent="0.25">
      <c r="B2870" s="5">
        <v>39385</v>
      </c>
      <c r="C2870" s="6">
        <v>14.763513513513514</v>
      </c>
      <c r="D2870" s="6">
        <v>16.152777777777779</v>
      </c>
      <c r="F2870" s="10">
        <v>39385</v>
      </c>
      <c r="G2870" s="13">
        <v>10.222222222222221</v>
      </c>
      <c r="H2870" s="14">
        <v>11.703703703703704</v>
      </c>
      <c r="O2870" s="65"/>
      <c r="P2870" s="65"/>
      <c r="R2870" s="23"/>
      <c r="S2870" s="52"/>
      <c r="T2870" s="52"/>
    </row>
    <row r="2871" spans="2:20" x14ac:dyDescent="0.25">
      <c r="B2871" s="5">
        <v>39386</v>
      </c>
      <c r="C2871" s="6">
        <v>14.763513513513514</v>
      </c>
      <c r="D2871" s="6">
        <v>16.152777777777779</v>
      </c>
      <c r="F2871" s="10">
        <v>39386</v>
      </c>
      <c r="G2871" s="13">
        <v>10.222222222222221</v>
      </c>
      <c r="H2871" s="14">
        <v>11.703703703703704</v>
      </c>
      <c r="O2871" s="65"/>
      <c r="P2871" s="65"/>
      <c r="R2871" s="23"/>
      <c r="S2871" s="52"/>
      <c r="T2871" s="52"/>
    </row>
    <row r="2872" spans="2:20" x14ac:dyDescent="0.25">
      <c r="B2872" s="5">
        <v>39387</v>
      </c>
      <c r="C2872" s="6">
        <v>14.763513513513514</v>
      </c>
      <c r="D2872" s="6">
        <v>16.152777777777779</v>
      </c>
      <c r="F2872" s="10">
        <v>39387</v>
      </c>
      <c r="G2872" s="13">
        <v>10.222222222222221</v>
      </c>
      <c r="H2872" s="14">
        <v>11.703703703703704</v>
      </c>
      <c r="O2872" s="65"/>
      <c r="P2872" s="65"/>
      <c r="R2872" s="23"/>
      <c r="S2872" s="52"/>
      <c r="T2872" s="52"/>
    </row>
    <row r="2873" spans="2:20" x14ac:dyDescent="0.25">
      <c r="B2873" s="5">
        <v>39388</v>
      </c>
      <c r="C2873" s="6">
        <v>14.763513513513514</v>
      </c>
      <c r="D2873" s="6">
        <v>16.152777777777779</v>
      </c>
      <c r="F2873" s="10">
        <v>39388</v>
      </c>
      <c r="G2873" s="13">
        <v>10.222222222222221</v>
      </c>
      <c r="H2873" s="14">
        <v>11.703703703703704</v>
      </c>
      <c r="O2873" s="65"/>
      <c r="P2873" s="65"/>
      <c r="R2873" s="23"/>
      <c r="S2873" s="52"/>
      <c r="T2873" s="52"/>
    </row>
    <row r="2874" spans="2:20" x14ac:dyDescent="0.25">
      <c r="B2874" s="5">
        <v>39389</v>
      </c>
      <c r="C2874" s="6">
        <v>14.763513513513514</v>
      </c>
      <c r="D2874" s="6">
        <v>16.152777777777779</v>
      </c>
      <c r="F2874" s="10">
        <v>39389</v>
      </c>
      <c r="G2874" s="13">
        <v>10.222222222222221</v>
      </c>
      <c r="H2874" s="14">
        <v>11.703703703703704</v>
      </c>
      <c r="O2874" s="65"/>
      <c r="P2874" s="65"/>
      <c r="R2874" s="23"/>
      <c r="S2874" s="52"/>
      <c r="T2874" s="52"/>
    </row>
    <row r="2875" spans="2:20" x14ac:dyDescent="0.25">
      <c r="B2875" s="5">
        <v>39390</v>
      </c>
      <c r="C2875" s="6">
        <v>14.763513513513514</v>
      </c>
      <c r="D2875" s="6">
        <v>16.152777777777779</v>
      </c>
      <c r="F2875" s="10">
        <v>39390</v>
      </c>
      <c r="G2875" s="13">
        <v>10.222222222222221</v>
      </c>
      <c r="H2875" s="14">
        <v>11.703703703703704</v>
      </c>
      <c r="O2875" s="65"/>
      <c r="P2875" s="65"/>
      <c r="R2875" s="23"/>
      <c r="S2875" s="52"/>
      <c r="T2875" s="52"/>
    </row>
    <row r="2876" spans="2:20" x14ac:dyDescent="0.25">
      <c r="B2876" s="5">
        <v>39391</v>
      </c>
      <c r="C2876" s="6">
        <v>14.736486486486486</v>
      </c>
      <c r="D2876" s="6">
        <v>16.138888888888889</v>
      </c>
      <c r="F2876" s="10">
        <v>39391</v>
      </c>
      <c r="G2876" s="13">
        <v>10.222222222222221</v>
      </c>
      <c r="H2876" s="14">
        <v>11.703703703703704</v>
      </c>
      <c r="O2876" s="65"/>
      <c r="P2876" s="65"/>
      <c r="R2876" s="23"/>
      <c r="S2876" s="52"/>
      <c r="T2876" s="52"/>
    </row>
    <row r="2877" spans="2:20" x14ac:dyDescent="0.25">
      <c r="B2877" s="5">
        <v>39392</v>
      </c>
      <c r="C2877" s="6">
        <v>14.736486486486486</v>
      </c>
      <c r="D2877" s="6">
        <v>16.138888888888889</v>
      </c>
      <c r="F2877" s="10">
        <v>39392</v>
      </c>
      <c r="G2877" s="13">
        <v>10.222222222222221</v>
      </c>
      <c r="H2877" s="14">
        <v>11.703703703703704</v>
      </c>
      <c r="O2877" s="65"/>
      <c r="P2877" s="65"/>
      <c r="R2877" s="23"/>
      <c r="S2877" s="52"/>
      <c r="T2877" s="52"/>
    </row>
    <row r="2878" spans="2:20" x14ac:dyDescent="0.25">
      <c r="B2878" s="5">
        <v>39393</v>
      </c>
      <c r="C2878" s="6">
        <v>14.736486486486486</v>
      </c>
      <c r="D2878" s="6">
        <v>16.138888888888889</v>
      </c>
      <c r="F2878" s="10">
        <v>39393</v>
      </c>
      <c r="G2878" s="13">
        <v>10.222222222222221</v>
      </c>
      <c r="H2878" s="14">
        <v>11.703703703703704</v>
      </c>
      <c r="O2878" s="65"/>
      <c r="P2878" s="65"/>
      <c r="R2878" s="23"/>
      <c r="S2878" s="52"/>
      <c r="T2878" s="52"/>
    </row>
    <row r="2879" spans="2:20" x14ac:dyDescent="0.25">
      <c r="B2879" s="5">
        <v>39394</v>
      </c>
      <c r="C2879" s="6">
        <v>14.736486486486486</v>
      </c>
      <c r="D2879" s="6">
        <v>16.138888888888889</v>
      </c>
      <c r="F2879" s="10">
        <v>39394</v>
      </c>
      <c r="G2879" s="13">
        <v>10.222222222222221</v>
      </c>
      <c r="H2879" s="14">
        <v>11.703703703703704</v>
      </c>
      <c r="O2879" s="65"/>
      <c r="P2879" s="65"/>
      <c r="R2879" s="23"/>
      <c r="S2879" s="52"/>
      <c r="T2879" s="52"/>
    </row>
    <row r="2880" spans="2:20" x14ac:dyDescent="0.25">
      <c r="B2880" s="5">
        <v>39395</v>
      </c>
      <c r="C2880" s="6">
        <v>14.736486486486486</v>
      </c>
      <c r="D2880" s="6">
        <v>16.138888888888889</v>
      </c>
      <c r="F2880" s="10">
        <v>39395</v>
      </c>
      <c r="G2880" s="13">
        <v>10.222222222222221</v>
      </c>
      <c r="H2880" s="14">
        <v>11.703703703703704</v>
      </c>
      <c r="O2880" s="65"/>
      <c r="P2880" s="65"/>
      <c r="R2880" s="23"/>
      <c r="S2880" s="52"/>
      <c r="T2880" s="52"/>
    </row>
    <row r="2881" spans="2:20" x14ac:dyDescent="0.25">
      <c r="B2881" s="5">
        <v>39396</v>
      </c>
      <c r="C2881" s="6">
        <v>14.736486486486486</v>
      </c>
      <c r="D2881" s="6">
        <v>16.138888888888889</v>
      </c>
      <c r="F2881" s="10">
        <v>39396</v>
      </c>
      <c r="G2881" s="13">
        <v>10.222222222222221</v>
      </c>
      <c r="H2881" s="14">
        <v>11.703703703703704</v>
      </c>
      <c r="O2881" s="65"/>
      <c r="P2881" s="65"/>
      <c r="R2881" s="23"/>
      <c r="S2881" s="52"/>
      <c r="T2881" s="52"/>
    </row>
    <row r="2882" spans="2:20" x14ac:dyDescent="0.25">
      <c r="B2882" s="5">
        <v>39397</v>
      </c>
      <c r="C2882" s="6">
        <v>14.736486486486486</v>
      </c>
      <c r="D2882" s="6">
        <v>16.138888888888889</v>
      </c>
      <c r="F2882" s="10">
        <v>39397</v>
      </c>
      <c r="G2882" s="13">
        <v>10.222222222222221</v>
      </c>
      <c r="H2882" s="14">
        <v>11.703703703703704</v>
      </c>
      <c r="O2882" s="65"/>
      <c r="P2882" s="65"/>
      <c r="R2882" s="23"/>
      <c r="S2882" s="52"/>
      <c r="T2882" s="52"/>
    </row>
    <row r="2883" spans="2:20" x14ac:dyDescent="0.25">
      <c r="B2883" s="5">
        <v>39398</v>
      </c>
      <c r="C2883" s="6">
        <v>14.736486486486486</v>
      </c>
      <c r="D2883" s="6">
        <v>16.138888888888889</v>
      </c>
      <c r="F2883" s="10">
        <v>39398</v>
      </c>
      <c r="G2883" s="13">
        <v>10.222222222222221</v>
      </c>
      <c r="H2883" s="14">
        <v>11.703703703703704</v>
      </c>
      <c r="O2883" s="65"/>
      <c r="P2883" s="65"/>
      <c r="R2883" s="23"/>
      <c r="S2883" s="52"/>
      <c r="T2883" s="52"/>
    </row>
    <row r="2884" spans="2:20" x14ac:dyDescent="0.25">
      <c r="B2884" s="5">
        <v>39399</v>
      </c>
      <c r="C2884" s="6">
        <v>14.736486486486486</v>
      </c>
      <c r="D2884" s="6">
        <v>16.138888888888889</v>
      </c>
      <c r="F2884" s="10">
        <v>39399</v>
      </c>
      <c r="G2884" s="13">
        <v>10.222222222222221</v>
      </c>
      <c r="H2884" s="14">
        <v>11.703703703703704</v>
      </c>
      <c r="O2884" s="65"/>
      <c r="P2884" s="65"/>
      <c r="R2884" s="23"/>
      <c r="S2884" s="52"/>
      <c r="T2884" s="52"/>
    </row>
    <row r="2885" spans="2:20" x14ac:dyDescent="0.25">
      <c r="B2885" s="5">
        <v>39400</v>
      </c>
      <c r="C2885" s="6">
        <v>14.736486486486486</v>
      </c>
      <c r="D2885" s="6">
        <v>16.138888888888889</v>
      </c>
      <c r="F2885" s="10">
        <v>39400</v>
      </c>
      <c r="G2885" s="13">
        <v>10.222222222222221</v>
      </c>
      <c r="H2885" s="14">
        <v>11.703703703703704</v>
      </c>
      <c r="O2885" s="65"/>
      <c r="P2885" s="65"/>
      <c r="R2885" s="23"/>
      <c r="S2885" s="52"/>
      <c r="T2885" s="52"/>
    </row>
    <row r="2886" spans="2:20" x14ac:dyDescent="0.25">
      <c r="B2886" s="5">
        <v>39401</v>
      </c>
      <c r="C2886" s="6">
        <v>14.766666666666667</v>
      </c>
      <c r="D2886" s="6">
        <v>16.123287671232877</v>
      </c>
      <c r="F2886" s="10">
        <v>39401</v>
      </c>
      <c r="G2886" s="13">
        <v>10.222222222222221</v>
      </c>
      <c r="H2886" s="14">
        <v>11.703703703703704</v>
      </c>
      <c r="O2886" s="65"/>
      <c r="P2886" s="65"/>
      <c r="R2886" s="23"/>
      <c r="S2886" s="52"/>
      <c r="T2886" s="52"/>
    </row>
    <row r="2887" spans="2:20" x14ac:dyDescent="0.25">
      <c r="B2887" s="5">
        <v>39402</v>
      </c>
      <c r="C2887" s="6">
        <v>14.766666666666667</v>
      </c>
      <c r="D2887" s="6">
        <v>16.123287671232877</v>
      </c>
      <c r="F2887" s="10">
        <v>39402</v>
      </c>
      <c r="G2887" s="13">
        <v>10.222222222222221</v>
      </c>
      <c r="H2887" s="14">
        <v>11.703703703703704</v>
      </c>
      <c r="O2887" s="65"/>
      <c r="P2887" s="65"/>
      <c r="R2887" s="23"/>
      <c r="S2887" s="52"/>
      <c r="T2887" s="52"/>
    </row>
    <row r="2888" spans="2:20" x14ac:dyDescent="0.25">
      <c r="B2888" s="5">
        <v>39403</v>
      </c>
      <c r="C2888" s="6">
        <v>14.766666666666667</v>
      </c>
      <c r="D2888" s="6">
        <v>16.123287671232877</v>
      </c>
      <c r="F2888" s="10">
        <v>39403</v>
      </c>
      <c r="G2888" s="13">
        <v>10.222222222222221</v>
      </c>
      <c r="H2888" s="14">
        <v>11.703703703703704</v>
      </c>
      <c r="O2888" s="65"/>
      <c r="P2888" s="65"/>
      <c r="R2888" s="23"/>
      <c r="S2888" s="52"/>
      <c r="T2888" s="52"/>
    </row>
    <row r="2889" spans="2:20" x14ac:dyDescent="0.25">
      <c r="B2889" s="5">
        <v>39404</v>
      </c>
      <c r="C2889" s="6">
        <v>14.766666666666667</v>
      </c>
      <c r="D2889" s="6">
        <v>16.123287671232877</v>
      </c>
      <c r="F2889" s="10">
        <v>39404</v>
      </c>
      <c r="G2889" s="13">
        <v>10.222222222222221</v>
      </c>
      <c r="H2889" s="14">
        <v>11.703703703703704</v>
      </c>
      <c r="O2889" s="65"/>
      <c r="P2889" s="65"/>
      <c r="R2889" s="23"/>
      <c r="S2889" s="52"/>
      <c r="T2889" s="52"/>
    </row>
    <row r="2890" spans="2:20" x14ac:dyDescent="0.25">
      <c r="B2890" s="5">
        <v>39405</v>
      </c>
      <c r="C2890" s="6">
        <v>14.766666666666667</v>
      </c>
      <c r="D2890" s="6">
        <v>16.123287671232877</v>
      </c>
      <c r="F2890" s="10">
        <v>39405</v>
      </c>
      <c r="G2890" s="13">
        <v>10.222222222222221</v>
      </c>
      <c r="H2890" s="14">
        <v>11.703703703703704</v>
      </c>
      <c r="O2890" s="65"/>
      <c r="P2890" s="65"/>
      <c r="R2890" s="23"/>
      <c r="S2890" s="52"/>
      <c r="T2890" s="52"/>
    </row>
    <row r="2891" spans="2:20" x14ac:dyDescent="0.25">
      <c r="B2891" s="5">
        <v>39406</v>
      </c>
      <c r="C2891" s="6">
        <v>14.766666666666667</v>
      </c>
      <c r="D2891" s="6">
        <v>16.123287671232877</v>
      </c>
      <c r="F2891" s="10">
        <v>39406</v>
      </c>
      <c r="G2891" s="13">
        <v>10.222222222222221</v>
      </c>
      <c r="H2891" s="14">
        <v>11.703703703703704</v>
      </c>
      <c r="O2891" s="65"/>
      <c r="P2891" s="65"/>
      <c r="R2891" s="23"/>
      <c r="S2891" s="52"/>
      <c r="T2891" s="52"/>
    </row>
    <row r="2892" spans="2:20" x14ac:dyDescent="0.25">
      <c r="B2892" s="5">
        <v>39407</v>
      </c>
      <c r="C2892" s="6">
        <v>14.766666666666667</v>
      </c>
      <c r="D2892" s="6">
        <v>16.123287671232877</v>
      </c>
      <c r="F2892" s="10">
        <v>39407</v>
      </c>
      <c r="G2892" s="13">
        <v>10.222222222222221</v>
      </c>
      <c r="H2892" s="14">
        <v>11.703703703703704</v>
      </c>
      <c r="O2892" s="65"/>
      <c r="P2892" s="65"/>
      <c r="R2892" s="23"/>
      <c r="S2892" s="52"/>
      <c r="T2892" s="52"/>
    </row>
    <row r="2893" spans="2:20" x14ac:dyDescent="0.25">
      <c r="B2893" s="5">
        <v>39408</v>
      </c>
      <c r="C2893" s="6">
        <v>14.766666666666667</v>
      </c>
      <c r="D2893" s="6">
        <v>16.123287671232877</v>
      </c>
      <c r="F2893" s="10">
        <v>39408</v>
      </c>
      <c r="G2893" s="13">
        <v>10.222222222222221</v>
      </c>
      <c r="H2893" s="14">
        <v>11.703703703703704</v>
      </c>
      <c r="O2893" s="65"/>
      <c r="P2893" s="65"/>
      <c r="R2893" s="23"/>
      <c r="S2893" s="52"/>
      <c r="T2893" s="52"/>
    </row>
    <row r="2894" spans="2:20" x14ac:dyDescent="0.25">
      <c r="B2894" s="5">
        <v>39409</v>
      </c>
      <c r="C2894" s="6">
        <v>14.793333333333333</v>
      </c>
      <c r="D2894" s="6">
        <v>16.123287671232877</v>
      </c>
      <c r="F2894" s="10">
        <v>39409</v>
      </c>
      <c r="G2894" s="13">
        <v>10.222222222222221</v>
      </c>
      <c r="H2894" s="14">
        <v>11.703703703703704</v>
      </c>
      <c r="O2894" s="65"/>
      <c r="P2894" s="65"/>
      <c r="R2894" s="23"/>
      <c r="S2894" s="52"/>
      <c r="T2894" s="52"/>
    </row>
    <row r="2895" spans="2:20" x14ac:dyDescent="0.25">
      <c r="B2895" s="5">
        <v>39410</v>
      </c>
      <c r="C2895" s="6">
        <v>14.793333333333333</v>
      </c>
      <c r="D2895" s="6">
        <v>16.123287671232877</v>
      </c>
      <c r="F2895" s="10">
        <v>39410</v>
      </c>
      <c r="G2895" s="13">
        <v>10.222222222222221</v>
      </c>
      <c r="H2895" s="14">
        <v>11.703703703703704</v>
      </c>
      <c r="O2895" s="65"/>
      <c r="P2895" s="65"/>
      <c r="R2895" s="23"/>
      <c r="S2895" s="52"/>
      <c r="T2895" s="52"/>
    </row>
    <row r="2896" spans="2:20" x14ac:dyDescent="0.25">
      <c r="B2896" s="5">
        <v>39411</v>
      </c>
      <c r="C2896" s="6">
        <v>14.793333333333333</v>
      </c>
      <c r="D2896" s="6">
        <v>16.123287671232877</v>
      </c>
      <c r="F2896" s="10">
        <v>39411</v>
      </c>
      <c r="G2896" s="13">
        <v>10.222222222222221</v>
      </c>
      <c r="H2896" s="14">
        <v>11.703703703703704</v>
      </c>
      <c r="O2896" s="65"/>
      <c r="P2896" s="65"/>
      <c r="R2896" s="23"/>
      <c r="S2896" s="52"/>
      <c r="T2896" s="52"/>
    </row>
    <row r="2897" spans="2:20" x14ac:dyDescent="0.25">
      <c r="B2897" s="5">
        <v>39412</v>
      </c>
      <c r="C2897" s="6">
        <v>14.793333333333333</v>
      </c>
      <c r="D2897" s="6">
        <v>16.123287671232877</v>
      </c>
      <c r="F2897" s="10">
        <v>39412</v>
      </c>
      <c r="G2897" s="13">
        <v>10.222222222222221</v>
      </c>
      <c r="H2897" s="14">
        <v>11.703703703703704</v>
      </c>
      <c r="O2897" s="65"/>
      <c r="P2897" s="65"/>
      <c r="R2897" s="23"/>
      <c r="S2897" s="52"/>
      <c r="T2897" s="52"/>
    </row>
    <row r="2898" spans="2:20" x14ac:dyDescent="0.25">
      <c r="B2898" s="5">
        <v>39413</v>
      </c>
      <c r="C2898" s="6">
        <v>14.793333333333333</v>
      </c>
      <c r="D2898" s="6">
        <v>16.123287671232877</v>
      </c>
      <c r="F2898" s="10">
        <v>39413</v>
      </c>
      <c r="G2898" s="13">
        <v>10.222222222222221</v>
      </c>
      <c r="H2898" s="14">
        <v>11.703703703703704</v>
      </c>
      <c r="O2898" s="65"/>
      <c r="P2898" s="65"/>
      <c r="R2898" s="23"/>
      <c r="S2898" s="52"/>
      <c r="T2898" s="52"/>
    </row>
    <row r="2899" spans="2:20" x14ac:dyDescent="0.25">
      <c r="B2899" s="5">
        <v>39414</v>
      </c>
      <c r="C2899" s="6">
        <v>14.793333333333333</v>
      </c>
      <c r="D2899" s="6">
        <v>16.123287671232877</v>
      </c>
      <c r="F2899" s="10">
        <v>39414</v>
      </c>
      <c r="G2899" s="13">
        <v>10.222222222222221</v>
      </c>
      <c r="H2899" s="14">
        <v>11.703703703703704</v>
      </c>
      <c r="O2899" s="65"/>
      <c r="P2899" s="65"/>
      <c r="R2899" s="23"/>
      <c r="S2899" s="52"/>
      <c r="T2899" s="52"/>
    </row>
    <row r="2900" spans="2:20" x14ac:dyDescent="0.25">
      <c r="B2900" s="5">
        <v>39415</v>
      </c>
      <c r="C2900" s="6">
        <v>14.793333333333333</v>
      </c>
      <c r="D2900" s="6">
        <v>16.123287671232877</v>
      </c>
      <c r="F2900" s="10">
        <v>39415</v>
      </c>
      <c r="G2900" s="13">
        <v>10.222222222222221</v>
      </c>
      <c r="H2900" s="14">
        <v>11.703703703703704</v>
      </c>
      <c r="O2900" s="65"/>
      <c r="P2900" s="65"/>
      <c r="R2900" s="23"/>
      <c r="S2900" s="52"/>
      <c r="T2900" s="52"/>
    </row>
    <row r="2901" spans="2:20" x14ac:dyDescent="0.25">
      <c r="B2901" s="5">
        <v>39416</v>
      </c>
      <c r="C2901" s="6">
        <v>14.766666666666667</v>
      </c>
      <c r="D2901" s="6">
        <v>16.109589041095891</v>
      </c>
      <c r="F2901" s="10">
        <v>39416</v>
      </c>
      <c r="G2901" s="13">
        <v>10.222222222222221</v>
      </c>
      <c r="H2901" s="14">
        <v>11.703703703703704</v>
      </c>
      <c r="O2901" s="65"/>
      <c r="P2901" s="65"/>
      <c r="R2901" s="23"/>
      <c r="S2901" s="52"/>
      <c r="T2901" s="52"/>
    </row>
    <row r="2902" spans="2:20" x14ac:dyDescent="0.25">
      <c r="B2902" s="5">
        <v>39417</v>
      </c>
      <c r="C2902" s="6">
        <v>14.766666666666667</v>
      </c>
      <c r="D2902" s="6">
        <v>16.109589041095891</v>
      </c>
      <c r="F2902" s="10">
        <v>39417</v>
      </c>
      <c r="G2902" s="13">
        <v>10.222222222222221</v>
      </c>
      <c r="H2902" s="14">
        <v>11.703703703703704</v>
      </c>
      <c r="O2902" s="65"/>
      <c r="P2902" s="65"/>
      <c r="R2902" s="23"/>
      <c r="S2902" s="52"/>
      <c r="T2902" s="52"/>
    </row>
    <row r="2903" spans="2:20" x14ac:dyDescent="0.25">
      <c r="B2903" s="5">
        <v>39418</v>
      </c>
      <c r="C2903" s="6">
        <v>14.766666666666667</v>
      </c>
      <c r="D2903" s="6">
        <v>16.109589041095891</v>
      </c>
      <c r="F2903" s="10">
        <v>39418</v>
      </c>
      <c r="G2903" s="13">
        <v>10.222222222222221</v>
      </c>
      <c r="H2903" s="14">
        <v>11.703703703703704</v>
      </c>
      <c r="O2903" s="65"/>
      <c r="P2903" s="65"/>
      <c r="R2903" s="23"/>
      <c r="S2903" s="52"/>
      <c r="T2903" s="52"/>
    </row>
    <row r="2904" spans="2:20" x14ac:dyDescent="0.25">
      <c r="B2904" s="5">
        <v>39419</v>
      </c>
      <c r="C2904" s="6">
        <v>14.766666666666667</v>
      </c>
      <c r="D2904" s="6">
        <v>16.109589041095891</v>
      </c>
      <c r="F2904" s="10">
        <v>39419</v>
      </c>
      <c r="G2904" s="13">
        <v>10.222222222222221</v>
      </c>
      <c r="H2904" s="14">
        <v>11.703703703703704</v>
      </c>
      <c r="O2904" s="65"/>
      <c r="P2904" s="65"/>
      <c r="R2904" s="23"/>
      <c r="S2904" s="52"/>
      <c r="T2904" s="52"/>
    </row>
    <row r="2905" spans="2:20" x14ac:dyDescent="0.25">
      <c r="B2905" s="5">
        <v>39420</v>
      </c>
      <c r="C2905" s="6">
        <v>14.766666666666667</v>
      </c>
      <c r="D2905" s="6">
        <v>16.123287671232877</v>
      </c>
      <c r="F2905" s="10">
        <v>39420</v>
      </c>
      <c r="G2905" s="13">
        <v>10.222222222222221</v>
      </c>
      <c r="H2905" s="14">
        <v>11.703703703703704</v>
      </c>
      <c r="O2905" s="65"/>
      <c r="P2905" s="65"/>
      <c r="R2905" s="23"/>
      <c r="S2905" s="52"/>
      <c r="T2905" s="52"/>
    </row>
    <row r="2906" spans="2:20" x14ac:dyDescent="0.25">
      <c r="B2906" s="5">
        <v>39421</v>
      </c>
      <c r="C2906" s="6">
        <v>14.766666666666667</v>
      </c>
      <c r="D2906" s="6">
        <v>16.123287671232877</v>
      </c>
      <c r="F2906" s="10">
        <v>39421</v>
      </c>
      <c r="G2906" s="13">
        <v>10.222222222222221</v>
      </c>
      <c r="H2906" s="14">
        <v>11.703703703703704</v>
      </c>
      <c r="O2906" s="65"/>
      <c r="P2906" s="65"/>
      <c r="R2906" s="23"/>
      <c r="S2906" s="52"/>
      <c r="T2906" s="52"/>
    </row>
    <row r="2907" spans="2:20" x14ac:dyDescent="0.25">
      <c r="B2907" s="5">
        <v>39422</v>
      </c>
      <c r="C2907" s="6">
        <v>14.766666666666667</v>
      </c>
      <c r="D2907" s="6">
        <v>16.123287671232877</v>
      </c>
      <c r="F2907" s="10">
        <v>39422</v>
      </c>
      <c r="G2907" s="13">
        <v>10.222222222222221</v>
      </c>
      <c r="H2907" s="14">
        <v>11.703703703703704</v>
      </c>
      <c r="O2907" s="65"/>
      <c r="P2907" s="65"/>
      <c r="R2907" s="23"/>
      <c r="S2907" s="52"/>
      <c r="T2907" s="52"/>
    </row>
    <row r="2908" spans="2:20" x14ac:dyDescent="0.25">
      <c r="B2908" s="5">
        <v>39423</v>
      </c>
      <c r="C2908" s="6">
        <v>14.766666666666667</v>
      </c>
      <c r="D2908" s="6">
        <v>16.123287671232877</v>
      </c>
      <c r="F2908" s="10">
        <v>39423</v>
      </c>
      <c r="G2908" s="13">
        <v>10.222222222222221</v>
      </c>
      <c r="H2908" s="14">
        <v>11.703703703703704</v>
      </c>
      <c r="O2908" s="65"/>
      <c r="P2908" s="65"/>
      <c r="R2908" s="23"/>
      <c r="S2908" s="52"/>
      <c r="T2908" s="52"/>
    </row>
    <row r="2909" spans="2:20" x14ac:dyDescent="0.25">
      <c r="B2909" s="5">
        <v>39424</v>
      </c>
      <c r="C2909" s="6">
        <v>14.766666666666667</v>
      </c>
      <c r="D2909" s="6">
        <v>16.123287671232877</v>
      </c>
      <c r="F2909" s="10">
        <v>39424</v>
      </c>
      <c r="G2909" s="13">
        <v>10.222222222222221</v>
      </c>
      <c r="H2909" s="14">
        <v>11.703703703703704</v>
      </c>
      <c r="O2909" s="65"/>
      <c r="P2909" s="65"/>
      <c r="R2909" s="23"/>
      <c r="S2909" s="52"/>
      <c r="T2909" s="52"/>
    </row>
    <row r="2910" spans="2:20" x14ac:dyDescent="0.25">
      <c r="B2910" s="5">
        <v>39425</v>
      </c>
      <c r="C2910" s="6">
        <v>14.766666666666667</v>
      </c>
      <c r="D2910" s="6">
        <v>16.123287671232877</v>
      </c>
      <c r="F2910" s="10">
        <v>39425</v>
      </c>
      <c r="G2910" s="13">
        <v>10.222222222222221</v>
      </c>
      <c r="H2910" s="14">
        <v>11.703703703703704</v>
      </c>
      <c r="O2910" s="65"/>
      <c r="P2910" s="65"/>
      <c r="R2910" s="23"/>
      <c r="S2910" s="52"/>
      <c r="T2910" s="52"/>
    </row>
    <row r="2911" spans="2:20" x14ac:dyDescent="0.25">
      <c r="B2911" s="5">
        <v>39426</v>
      </c>
      <c r="C2911" s="6">
        <v>14.766666666666667</v>
      </c>
      <c r="D2911" s="6">
        <v>16.123287671232877</v>
      </c>
      <c r="F2911" s="10">
        <v>39426</v>
      </c>
      <c r="G2911" s="13">
        <v>10.222222222222221</v>
      </c>
      <c r="H2911" s="14">
        <v>11.703703703703704</v>
      </c>
      <c r="O2911" s="65"/>
      <c r="P2911" s="65"/>
      <c r="R2911" s="23"/>
      <c r="S2911" s="52"/>
      <c r="T2911" s="52"/>
    </row>
    <row r="2912" spans="2:20" x14ac:dyDescent="0.25">
      <c r="B2912" s="5">
        <v>39427</v>
      </c>
      <c r="C2912" s="6">
        <v>14.766666666666667</v>
      </c>
      <c r="D2912" s="6">
        <v>16.123287671232877</v>
      </c>
      <c r="F2912" s="10">
        <v>39427</v>
      </c>
      <c r="G2912" s="13">
        <v>10.222222222222221</v>
      </c>
      <c r="H2912" s="14">
        <v>11.703703703703704</v>
      </c>
      <c r="O2912" s="65"/>
      <c r="P2912" s="65"/>
      <c r="R2912" s="23"/>
      <c r="S2912" s="52"/>
      <c r="T2912" s="52"/>
    </row>
    <row r="2913" spans="2:20" x14ac:dyDescent="0.25">
      <c r="B2913" s="5">
        <v>39428</v>
      </c>
      <c r="C2913" s="6">
        <v>14.766666666666667</v>
      </c>
      <c r="D2913" s="6">
        <v>16.123287671232877</v>
      </c>
      <c r="F2913" s="10">
        <v>39428</v>
      </c>
      <c r="G2913" s="13">
        <v>10.222222222222221</v>
      </c>
      <c r="H2913" s="14">
        <v>11.703703703703704</v>
      </c>
      <c r="O2913" s="65"/>
      <c r="P2913" s="65"/>
      <c r="R2913" s="23"/>
      <c r="S2913" s="52"/>
      <c r="T2913" s="52"/>
    </row>
    <row r="2914" spans="2:20" x14ac:dyDescent="0.25">
      <c r="B2914" s="5">
        <v>39429</v>
      </c>
      <c r="C2914" s="6">
        <v>14.766666666666667</v>
      </c>
      <c r="D2914" s="6">
        <v>16.123287671232877</v>
      </c>
      <c r="F2914" s="10">
        <v>39429</v>
      </c>
      <c r="G2914" s="13">
        <v>10.222222222222221</v>
      </c>
      <c r="H2914" s="14">
        <v>11.703703703703704</v>
      </c>
      <c r="O2914" s="65"/>
      <c r="P2914" s="65"/>
      <c r="R2914" s="23"/>
      <c r="S2914" s="52"/>
      <c r="T2914" s="52"/>
    </row>
    <row r="2915" spans="2:20" x14ac:dyDescent="0.25">
      <c r="B2915" s="5">
        <v>39430</v>
      </c>
      <c r="C2915" s="6">
        <v>14.766666666666667</v>
      </c>
      <c r="D2915" s="6">
        <v>16.123287671232877</v>
      </c>
      <c r="F2915" s="10">
        <v>39430</v>
      </c>
      <c r="G2915" s="13">
        <v>10.253968253968255</v>
      </c>
      <c r="H2915" s="14">
        <v>11.703703703703704</v>
      </c>
      <c r="O2915" s="65"/>
      <c r="P2915" s="65"/>
      <c r="R2915" s="23"/>
      <c r="S2915" s="52"/>
      <c r="T2915" s="52"/>
    </row>
    <row r="2916" spans="2:20" x14ac:dyDescent="0.25">
      <c r="B2916" s="5">
        <v>39431</v>
      </c>
      <c r="C2916" s="6">
        <v>14.766666666666667</v>
      </c>
      <c r="D2916" s="6">
        <v>16.123287671232877</v>
      </c>
      <c r="F2916" s="10">
        <v>39431</v>
      </c>
      <c r="G2916" s="13">
        <v>10.253968253968255</v>
      </c>
      <c r="H2916" s="14">
        <v>11.703703703703704</v>
      </c>
      <c r="O2916" s="65"/>
      <c r="P2916" s="65"/>
      <c r="R2916" s="23"/>
      <c r="S2916" s="52"/>
      <c r="T2916" s="52"/>
    </row>
    <row r="2917" spans="2:20" x14ac:dyDescent="0.25">
      <c r="B2917" s="5">
        <v>39432</v>
      </c>
      <c r="C2917" s="6">
        <v>14.766666666666667</v>
      </c>
      <c r="D2917" s="6">
        <v>16.123287671232877</v>
      </c>
      <c r="F2917" s="10">
        <v>39432</v>
      </c>
      <c r="G2917" s="13">
        <v>10.253968253968255</v>
      </c>
      <c r="H2917" s="14">
        <v>11.703703703703704</v>
      </c>
      <c r="O2917" s="65"/>
      <c r="P2917" s="65"/>
      <c r="R2917" s="23"/>
      <c r="S2917" s="52"/>
      <c r="T2917" s="52"/>
    </row>
    <row r="2918" spans="2:20" x14ac:dyDescent="0.25">
      <c r="B2918" s="5">
        <v>39433</v>
      </c>
      <c r="C2918" s="6">
        <v>14.766666666666667</v>
      </c>
      <c r="D2918" s="6">
        <v>16.123287671232877</v>
      </c>
      <c r="F2918" s="10">
        <v>39433</v>
      </c>
      <c r="G2918" s="13">
        <v>10.253968253968255</v>
      </c>
      <c r="H2918" s="14">
        <v>11.703703703703704</v>
      </c>
      <c r="O2918" s="65"/>
      <c r="P2918" s="65"/>
      <c r="R2918" s="23"/>
      <c r="S2918" s="52"/>
      <c r="T2918" s="52"/>
    </row>
    <row r="2919" spans="2:20" x14ac:dyDescent="0.25">
      <c r="B2919" s="5">
        <v>39434</v>
      </c>
      <c r="C2919" s="6">
        <v>14.766666666666667</v>
      </c>
      <c r="D2919" s="6">
        <v>16.123287671232877</v>
      </c>
      <c r="F2919" s="10">
        <v>39434</v>
      </c>
      <c r="G2919" s="13">
        <v>10.285714285714286</v>
      </c>
      <c r="H2919" s="14">
        <v>11.722222222222221</v>
      </c>
      <c r="O2919" s="65"/>
      <c r="P2919" s="65"/>
      <c r="R2919" s="23"/>
      <c r="S2919" s="52"/>
      <c r="T2919" s="52"/>
    </row>
    <row r="2920" spans="2:20" x14ac:dyDescent="0.25">
      <c r="B2920" s="5">
        <v>39435</v>
      </c>
      <c r="C2920" s="6">
        <v>14.766666666666667</v>
      </c>
      <c r="D2920" s="6">
        <v>16.123287671232877</v>
      </c>
      <c r="F2920" s="10">
        <v>39435</v>
      </c>
      <c r="G2920" s="13">
        <v>10.285714285714286</v>
      </c>
      <c r="H2920" s="14">
        <v>11.722222222222221</v>
      </c>
      <c r="O2920" s="65"/>
      <c r="P2920" s="65"/>
      <c r="R2920" s="23"/>
      <c r="S2920" s="52"/>
      <c r="T2920" s="52"/>
    </row>
    <row r="2921" spans="2:20" x14ac:dyDescent="0.25">
      <c r="B2921" s="5">
        <v>39436</v>
      </c>
      <c r="C2921" s="6">
        <v>14.766666666666667</v>
      </c>
      <c r="D2921" s="6">
        <v>16.095890410958905</v>
      </c>
      <c r="F2921" s="10">
        <v>39436</v>
      </c>
      <c r="G2921" s="13">
        <v>10.285714285714286</v>
      </c>
      <c r="H2921" s="14">
        <v>11.722222222222221</v>
      </c>
      <c r="O2921" s="65"/>
      <c r="P2921" s="65"/>
      <c r="R2921" s="23"/>
      <c r="S2921" s="52"/>
      <c r="T2921" s="52"/>
    </row>
    <row r="2922" spans="2:20" x14ac:dyDescent="0.25">
      <c r="B2922" s="5">
        <v>39437</v>
      </c>
      <c r="C2922" s="6">
        <v>14.633333333333333</v>
      </c>
      <c r="D2922" s="6">
        <v>16.095890410958905</v>
      </c>
      <c r="F2922" s="10">
        <v>39437</v>
      </c>
      <c r="G2922" s="13">
        <v>10.285714285714286</v>
      </c>
      <c r="H2922" s="14">
        <v>11.722222222222221</v>
      </c>
      <c r="O2922" s="65"/>
      <c r="P2922" s="65"/>
      <c r="R2922" s="23"/>
      <c r="S2922" s="52"/>
      <c r="T2922" s="52"/>
    </row>
    <row r="2923" spans="2:20" x14ac:dyDescent="0.25">
      <c r="B2923" s="5">
        <v>39438</v>
      </c>
      <c r="C2923" s="6">
        <v>14.633333333333333</v>
      </c>
      <c r="D2923" s="6">
        <v>16.095890410958905</v>
      </c>
      <c r="F2923" s="10">
        <v>39438</v>
      </c>
      <c r="G2923" s="13">
        <v>10.285714285714286</v>
      </c>
      <c r="H2923" s="14">
        <v>11.722222222222221</v>
      </c>
      <c r="O2923" s="65"/>
      <c r="P2923" s="65"/>
      <c r="R2923" s="23"/>
      <c r="S2923" s="52"/>
      <c r="T2923" s="52"/>
    </row>
    <row r="2924" spans="2:20" x14ac:dyDescent="0.25">
      <c r="B2924" s="5">
        <v>39439</v>
      </c>
      <c r="C2924" s="6">
        <v>14.633333333333333</v>
      </c>
      <c r="D2924" s="6">
        <v>16.095890410958905</v>
      </c>
      <c r="F2924" s="10">
        <v>39439</v>
      </c>
      <c r="G2924" s="13">
        <v>10.285714285714286</v>
      </c>
      <c r="H2924" s="14">
        <v>11.722222222222221</v>
      </c>
      <c r="O2924" s="65"/>
      <c r="P2924" s="65"/>
      <c r="R2924" s="23"/>
      <c r="S2924" s="52"/>
      <c r="T2924" s="52"/>
    </row>
    <row r="2925" spans="2:20" x14ac:dyDescent="0.25">
      <c r="B2925" s="5">
        <v>39440</v>
      </c>
      <c r="C2925" s="6">
        <v>14.633333333333333</v>
      </c>
      <c r="D2925" s="6">
        <v>16.095890410958905</v>
      </c>
      <c r="F2925" s="10">
        <v>39440</v>
      </c>
      <c r="G2925" s="13">
        <v>10.285714285714286</v>
      </c>
      <c r="H2925" s="14">
        <v>11.722222222222221</v>
      </c>
      <c r="O2925" s="65"/>
      <c r="P2925" s="65"/>
      <c r="R2925" s="23"/>
      <c r="S2925" s="52"/>
      <c r="T2925" s="52"/>
    </row>
    <row r="2926" spans="2:20" x14ac:dyDescent="0.25">
      <c r="B2926" s="5">
        <v>39441</v>
      </c>
      <c r="C2926" s="6">
        <v>14.633333333333333</v>
      </c>
      <c r="D2926" s="6">
        <v>16.095890410958905</v>
      </c>
      <c r="F2926" s="10">
        <v>39441</v>
      </c>
      <c r="G2926" s="13">
        <v>10.285714285714286</v>
      </c>
      <c r="H2926" s="14">
        <v>11.722222222222221</v>
      </c>
      <c r="O2926" s="65"/>
      <c r="P2926" s="65"/>
      <c r="R2926" s="23"/>
      <c r="S2926" s="52"/>
      <c r="T2926" s="52"/>
    </row>
    <row r="2927" spans="2:20" x14ac:dyDescent="0.25">
      <c r="B2927" s="5">
        <v>39442</v>
      </c>
      <c r="C2927" s="6">
        <v>14.633333333333333</v>
      </c>
      <c r="D2927" s="6">
        <v>16.095890410958905</v>
      </c>
      <c r="F2927" s="10">
        <v>39442</v>
      </c>
      <c r="G2927" s="13">
        <v>10.285714285714286</v>
      </c>
      <c r="H2927" s="14">
        <v>11.722222222222221</v>
      </c>
      <c r="O2927" s="65"/>
      <c r="P2927" s="65"/>
      <c r="R2927" s="23"/>
      <c r="S2927" s="52"/>
      <c r="T2927" s="52"/>
    </row>
    <row r="2928" spans="2:20" x14ac:dyDescent="0.25">
      <c r="B2928" s="5">
        <v>39443</v>
      </c>
      <c r="C2928" s="6">
        <v>14.633333333333333</v>
      </c>
      <c r="D2928" s="6">
        <v>16.095890410958905</v>
      </c>
      <c r="F2928" s="10">
        <v>39443</v>
      </c>
      <c r="G2928" s="13">
        <v>10.285714285714286</v>
      </c>
      <c r="H2928" s="14">
        <v>11.722222222222221</v>
      </c>
      <c r="O2928" s="65"/>
      <c r="P2928" s="65"/>
      <c r="R2928" s="23"/>
      <c r="S2928" s="52"/>
      <c r="T2928" s="52"/>
    </row>
    <row r="2929" spans="2:20" x14ac:dyDescent="0.25">
      <c r="B2929" s="5">
        <v>39444</v>
      </c>
      <c r="C2929" s="6">
        <v>14.633333333333333</v>
      </c>
      <c r="D2929" s="6">
        <v>16.095890410958905</v>
      </c>
      <c r="F2929" s="10">
        <v>39444</v>
      </c>
      <c r="G2929" s="13">
        <v>10.285714285714286</v>
      </c>
      <c r="H2929" s="14">
        <v>11.722222222222221</v>
      </c>
      <c r="O2929" s="65"/>
      <c r="P2929" s="65"/>
      <c r="R2929" s="23"/>
      <c r="S2929" s="52"/>
      <c r="T2929" s="52"/>
    </row>
    <row r="2930" spans="2:20" x14ac:dyDescent="0.25">
      <c r="B2930" s="5">
        <v>39445</v>
      </c>
      <c r="C2930" s="6">
        <v>14.633333333333333</v>
      </c>
      <c r="D2930" s="6">
        <v>16.095890410958905</v>
      </c>
      <c r="F2930" s="10">
        <v>39445</v>
      </c>
      <c r="G2930" s="13">
        <v>10.285714285714286</v>
      </c>
      <c r="H2930" s="14">
        <v>11.722222222222221</v>
      </c>
      <c r="O2930" s="65"/>
      <c r="P2930" s="65"/>
      <c r="R2930" s="23"/>
      <c r="S2930" s="52"/>
      <c r="T2930" s="52"/>
    </row>
    <row r="2931" spans="2:20" x14ac:dyDescent="0.25">
      <c r="B2931" s="5">
        <v>39446</v>
      </c>
      <c r="C2931" s="6">
        <v>14.633333333333333</v>
      </c>
      <c r="D2931" s="6">
        <v>16.095890410958905</v>
      </c>
      <c r="F2931" s="10">
        <v>39446</v>
      </c>
      <c r="G2931" s="13">
        <v>10.285714285714286</v>
      </c>
      <c r="H2931" s="14">
        <v>11.722222222222221</v>
      </c>
      <c r="O2931" s="65"/>
      <c r="P2931" s="65"/>
      <c r="R2931" s="23"/>
      <c r="S2931" s="52"/>
      <c r="T2931" s="52"/>
    </row>
    <row r="2932" spans="2:20" x14ac:dyDescent="0.25">
      <c r="B2932" s="5">
        <v>39447</v>
      </c>
      <c r="C2932" s="6">
        <v>14.633333333333333</v>
      </c>
      <c r="D2932" s="6">
        <v>16.095890410958905</v>
      </c>
      <c r="F2932" s="10">
        <v>39447</v>
      </c>
      <c r="G2932" s="13">
        <v>10.285714285714286</v>
      </c>
      <c r="H2932" s="14">
        <v>11.722222222222221</v>
      </c>
      <c r="O2932" s="65"/>
      <c r="P2932" s="65"/>
      <c r="R2932" s="23"/>
      <c r="S2932" s="52"/>
      <c r="T2932" s="52"/>
    </row>
    <row r="2933" spans="2:20" x14ac:dyDescent="0.25">
      <c r="B2933" s="5">
        <v>39448</v>
      </c>
      <c r="C2933" s="6">
        <v>14.633333333333333</v>
      </c>
      <c r="D2933" s="6">
        <v>16.095890410958905</v>
      </c>
      <c r="F2933" s="10">
        <v>39448</v>
      </c>
      <c r="G2933" s="13">
        <v>10.285714285714286</v>
      </c>
      <c r="H2933" s="14">
        <v>11.722222222222221</v>
      </c>
      <c r="O2933" s="65"/>
      <c r="P2933" s="65"/>
      <c r="R2933" s="23"/>
      <c r="S2933" s="52"/>
      <c r="T2933" s="52"/>
    </row>
    <row r="2934" spans="2:20" x14ac:dyDescent="0.25">
      <c r="B2934" s="5">
        <v>39449</v>
      </c>
      <c r="C2934" s="6">
        <v>14.633333333333333</v>
      </c>
      <c r="D2934" s="6">
        <v>16.095890410958905</v>
      </c>
      <c r="F2934" s="10">
        <v>39449</v>
      </c>
      <c r="G2934" s="13">
        <v>10.285714285714286</v>
      </c>
      <c r="H2934" s="14">
        <v>11.722222222222221</v>
      </c>
      <c r="O2934" s="65"/>
      <c r="P2934" s="65"/>
      <c r="R2934" s="23"/>
      <c r="S2934" s="52"/>
      <c r="T2934" s="52"/>
    </row>
    <row r="2935" spans="2:20" x14ac:dyDescent="0.25">
      <c r="B2935" s="5">
        <v>39450</v>
      </c>
      <c r="C2935" s="6">
        <v>14.633333333333333</v>
      </c>
      <c r="D2935" s="6">
        <v>16.095890410958905</v>
      </c>
      <c r="F2935" s="10">
        <v>39450</v>
      </c>
      <c r="G2935" s="13">
        <v>10.285714285714286</v>
      </c>
      <c r="H2935" s="14">
        <v>11.722222222222221</v>
      </c>
      <c r="O2935" s="65"/>
      <c r="P2935" s="65"/>
      <c r="R2935" s="23"/>
      <c r="S2935" s="52"/>
      <c r="T2935" s="52"/>
    </row>
    <row r="2936" spans="2:20" x14ac:dyDescent="0.25">
      <c r="B2936" s="5">
        <v>39451</v>
      </c>
      <c r="C2936" s="6">
        <v>14.633333333333333</v>
      </c>
      <c r="D2936" s="6">
        <v>16.095890410958905</v>
      </c>
      <c r="F2936" s="10">
        <v>39451</v>
      </c>
      <c r="G2936" s="13">
        <v>10.285714285714286</v>
      </c>
      <c r="H2936" s="14">
        <v>11.722222222222221</v>
      </c>
      <c r="O2936" s="65"/>
      <c r="P2936" s="65"/>
      <c r="R2936" s="23"/>
      <c r="S2936" s="52"/>
      <c r="T2936" s="52"/>
    </row>
    <row r="2937" spans="2:20" x14ac:dyDescent="0.25">
      <c r="B2937" s="5">
        <v>39452</v>
      </c>
      <c r="C2937" s="6">
        <v>14.633333333333333</v>
      </c>
      <c r="D2937" s="6">
        <v>16.095890410958905</v>
      </c>
      <c r="F2937" s="10">
        <v>39452</v>
      </c>
      <c r="G2937" s="13">
        <v>10.285714285714286</v>
      </c>
      <c r="H2937" s="14">
        <v>11.722222222222221</v>
      </c>
      <c r="O2937" s="65"/>
      <c r="P2937" s="65"/>
      <c r="R2937" s="23"/>
      <c r="S2937" s="52"/>
      <c r="T2937" s="52"/>
    </row>
    <row r="2938" spans="2:20" x14ac:dyDescent="0.25">
      <c r="B2938" s="5">
        <v>39453</v>
      </c>
      <c r="C2938" s="6">
        <v>14.633333333333333</v>
      </c>
      <c r="D2938" s="6">
        <v>16.095890410958905</v>
      </c>
      <c r="F2938" s="10">
        <v>39453</v>
      </c>
      <c r="G2938" s="13">
        <v>10.285714285714286</v>
      </c>
      <c r="H2938" s="14">
        <v>11.722222222222221</v>
      </c>
      <c r="O2938" s="65"/>
      <c r="P2938" s="65"/>
      <c r="R2938" s="23"/>
      <c r="S2938" s="52"/>
      <c r="T2938" s="52"/>
    </row>
    <row r="2939" spans="2:20" x14ac:dyDescent="0.25">
      <c r="B2939" s="5">
        <v>39454</v>
      </c>
      <c r="C2939" s="6">
        <v>14.633333333333333</v>
      </c>
      <c r="D2939" s="6">
        <v>16.095890410958905</v>
      </c>
      <c r="F2939" s="10">
        <v>39454</v>
      </c>
      <c r="G2939" s="13">
        <v>10.285714285714286</v>
      </c>
      <c r="H2939" s="14">
        <v>11.722222222222221</v>
      </c>
      <c r="O2939" s="65"/>
      <c r="P2939" s="65"/>
      <c r="R2939" s="23"/>
      <c r="S2939" s="52"/>
      <c r="T2939" s="52"/>
    </row>
    <row r="2940" spans="2:20" x14ac:dyDescent="0.25">
      <c r="B2940" s="5">
        <v>39455</v>
      </c>
      <c r="C2940" s="6">
        <v>14.633333333333333</v>
      </c>
      <c r="D2940" s="6">
        <v>16.095890410958905</v>
      </c>
      <c r="F2940" s="10">
        <v>39455</v>
      </c>
      <c r="G2940" s="13">
        <v>10.285714285714286</v>
      </c>
      <c r="H2940" s="14">
        <v>11.722222222222221</v>
      </c>
      <c r="O2940" s="65"/>
      <c r="P2940" s="65"/>
      <c r="R2940" s="23"/>
      <c r="S2940" s="52"/>
      <c r="T2940" s="52"/>
    </row>
    <row r="2941" spans="2:20" x14ac:dyDescent="0.25">
      <c r="B2941" s="5">
        <v>39456</v>
      </c>
      <c r="C2941" s="6">
        <v>14.633333333333333</v>
      </c>
      <c r="D2941" s="6">
        <v>16.095890410958905</v>
      </c>
      <c r="F2941" s="10">
        <v>39456</v>
      </c>
      <c r="G2941" s="13">
        <v>10.285714285714286</v>
      </c>
      <c r="H2941" s="14">
        <v>11.722222222222221</v>
      </c>
      <c r="O2941" s="65"/>
      <c r="P2941" s="65"/>
      <c r="R2941" s="23"/>
      <c r="S2941" s="52"/>
      <c r="T2941" s="52"/>
    </row>
    <row r="2942" spans="2:20" x14ac:dyDescent="0.25">
      <c r="B2942" s="5">
        <v>39457</v>
      </c>
      <c r="C2942" s="6">
        <v>14.633333333333333</v>
      </c>
      <c r="D2942" s="6">
        <v>16.095890410958905</v>
      </c>
      <c r="F2942" s="10">
        <v>39457</v>
      </c>
      <c r="G2942" s="13">
        <v>10.285714285714286</v>
      </c>
      <c r="H2942" s="14">
        <v>11.722222222222221</v>
      </c>
      <c r="O2942" s="65"/>
      <c r="P2942" s="65"/>
      <c r="R2942" s="23"/>
      <c r="S2942" s="52"/>
      <c r="T2942" s="52"/>
    </row>
    <row r="2943" spans="2:20" x14ac:dyDescent="0.25">
      <c r="B2943" s="5">
        <v>39458</v>
      </c>
      <c r="C2943" s="6">
        <v>14.618421052631579</v>
      </c>
      <c r="D2943" s="6">
        <v>16.081081081081081</v>
      </c>
      <c r="F2943" s="10">
        <v>39458</v>
      </c>
      <c r="G2943" s="13">
        <v>10.285714285714286</v>
      </c>
      <c r="H2943" s="14">
        <v>11.722222222222221</v>
      </c>
      <c r="O2943" s="65"/>
      <c r="P2943" s="65"/>
      <c r="R2943" s="23"/>
      <c r="S2943" s="52"/>
      <c r="T2943" s="52"/>
    </row>
    <row r="2944" spans="2:20" x14ac:dyDescent="0.25">
      <c r="B2944" s="5">
        <v>39459</v>
      </c>
      <c r="C2944" s="6">
        <v>14.618421052631579</v>
      </c>
      <c r="D2944" s="6">
        <v>16.081081081081081</v>
      </c>
      <c r="F2944" s="10">
        <v>39459</v>
      </c>
      <c r="G2944" s="13">
        <v>10.285714285714286</v>
      </c>
      <c r="H2944" s="14">
        <v>11.722222222222221</v>
      </c>
      <c r="O2944" s="65"/>
      <c r="P2944" s="65"/>
      <c r="R2944" s="23"/>
      <c r="S2944" s="52"/>
      <c r="T2944" s="52"/>
    </row>
    <row r="2945" spans="2:20" x14ac:dyDescent="0.25">
      <c r="B2945" s="5">
        <v>39460</v>
      </c>
      <c r="C2945" s="6">
        <v>14.618421052631579</v>
      </c>
      <c r="D2945" s="6">
        <v>16.081081081081081</v>
      </c>
      <c r="F2945" s="10">
        <v>39460</v>
      </c>
      <c r="G2945" s="13">
        <v>10.285714285714286</v>
      </c>
      <c r="H2945" s="14">
        <v>11.722222222222221</v>
      </c>
      <c r="O2945" s="65"/>
      <c r="P2945" s="65"/>
      <c r="R2945" s="23"/>
      <c r="S2945" s="52"/>
      <c r="T2945" s="52"/>
    </row>
    <row r="2946" spans="2:20" x14ac:dyDescent="0.25">
      <c r="B2946" s="5">
        <v>39461</v>
      </c>
      <c r="C2946" s="6">
        <v>14.618421052631579</v>
      </c>
      <c r="D2946" s="6">
        <v>16.081081081081081</v>
      </c>
      <c r="F2946" s="10">
        <v>39461</v>
      </c>
      <c r="G2946" s="13">
        <v>10.285714285714286</v>
      </c>
      <c r="H2946" s="14">
        <v>11.722222222222221</v>
      </c>
      <c r="O2946" s="65"/>
      <c r="P2946" s="65"/>
      <c r="R2946" s="23"/>
      <c r="S2946" s="52"/>
      <c r="T2946" s="52"/>
    </row>
    <row r="2947" spans="2:20" x14ac:dyDescent="0.25">
      <c r="B2947" s="5">
        <v>39462</v>
      </c>
      <c r="C2947" s="6">
        <v>14.618421052631579</v>
      </c>
      <c r="D2947" s="6">
        <v>16.081081081081081</v>
      </c>
      <c r="F2947" s="10">
        <v>39462</v>
      </c>
      <c r="G2947" s="13">
        <v>10.285714285714286</v>
      </c>
      <c r="H2947" s="14">
        <v>11.722222222222221</v>
      </c>
      <c r="O2947" s="65"/>
      <c r="P2947" s="65"/>
      <c r="R2947" s="23"/>
      <c r="S2947" s="52"/>
      <c r="T2947" s="52"/>
    </row>
    <row r="2948" spans="2:20" x14ac:dyDescent="0.25">
      <c r="B2948" s="5">
        <v>39463</v>
      </c>
      <c r="C2948" s="6">
        <v>14.618421052631579</v>
      </c>
      <c r="D2948" s="6">
        <v>16.081081081081081</v>
      </c>
      <c r="F2948" s="10">
        <v>39463</v>
      </c>
      <c r="G2948" s="13">
        <v>10.285714285714286</v>
      </c>
      <c r="H2948" s="14">
        <v>11.722222222222221</v>
      </c>
      <c r="O2948" s="65"/>
      <c r="P2948" s="65"/>
      <c r="R2948" s="23"/>
      <c r="S2948" s="52"/>
      <c r="T2948" s="52"/>
    </row>
    <row r="2949" spans="2:20" x14ac:dyDescent="0.25">
      <c r="B2949" s="5">
        <v>39464</v>
      </c>
      <c r="C2949" s="6">
        <v>14.618421052631579</v>
      </c>
      <c r="D2949" s="6">
        <v>16.081081081081081</v>
      </c>
      <c r="F2949" s="10">
        <v>39464</v>
      </c>
      <c r="G2949" s="13">
        <v>10.285714285714286</v>
      </c>
      <c r="H2949" s="14">
        <v>11.722222222222221</v>
      </c>
      <c r="O2949" s="65"/>
      <c r="P2949" s="65"/>
      <c r="R2949" s="23"/>
      <c r="S2949" s="52"/>
      <c r="T2949" s="52"/>
    </row>
    <row r="2950" spans="2:20" x14ac:dyDescent="0.25">
      <c r="B2950" s="5">
        <v>39465</v>
      </c>
      <c r="C2950" s="6">
        <v>14.618421052631579</v>
      </c>
      <c r="D2950" s="6">
        <v>16.081081081081081</v>
      </c>
      <c r="F2950" s="10">
        <v>39465</v>
      </c>
      <c r="G2950" s="13">
        <v>10.285714285714286</v>
      </c>
      <c r="H2950" s="14">
        <v>11.722222222222221</v>
      </c>
      <c r="O2950" s="65"/>
      <c r="P2950" s="65"/>
      <c r="R2950" s="23"/>
      <c r="S2950" s="52"/>
      <c r="T2950" s="52"/>
    </row>
    <row r="2951" spans="2:20" x14ac:dyDescent="0.25">
      <c r="B2951" s="5">
        <v>39466</v>
      </c>
      <c r="C2951" s="6">
        <v>14.618421052631579</v>
      </c>
      <c r="D2951" s="6">
        <v>16.081081081081081</v>
      </c>
      <c r="F2951" s="10">
        <v>39466</v>
      </c>
      <c r="G2951" s="13">
        <v>10.285714285714286</v>
      </c>
      <c r="H2951" s="14">
        <v>11.722222222222221</v>
      </c>
      <c r="O2951" s="65"/>
      <c r="P2951" s="65"/>
      <c r="R2951" s="23"/>
      <c r="S2951" s="52"/>
      <c r="T2951" s="52"/>
    </row>
    <row r="2952" spans="2:20" x14ac:dyDescent="0.25">
      <c r="B2952" s="5">
        <v>39467</v>
      </c>
      <c r="C2952" s="6">
        <v>14.618421052631579</v>
      </c>
      <c r="D2952" s="6">
        <v>16.081081081081081</v>
      </c>
      <c r="F2952" s="10">
        <v>39467</v>
      </c>
      <c r="G2952" s="13">
        <v>10.285714285714286</v>
      </c>
      <c r="H2952" s="14">
        <v>11.722222222222221</v>
      </c>
      <c r="O2952" s="65"/>
      <c r="P2952" s="65"/>
      <c r="R2952" s="23"/>
      <c r="S2952" s="52"/>
      <c r="T2952" s="52"/>
    </row>
    <row r="2953" spans="2:20" x14ac:dyDescent="0.25">
      <c r="B2953" s="5">
        <v>39468</v>
      </c>
      <c r="C2953" s="6">
        <v>14.618421052631579</v>
      </c>
      <c r="D2953" s="6">
        <v>16.081081081081081</v>
      </c>
      <c r="F2953" s="10">
        <v>39468</v>
      </c>
      <c r="G2953" s="13">
        <v>10.285714285714286</v>
      </c>
      <c r="H2953" s="14">
        <v>11.722222222222221</v>
      </c>
      <c r="O2953" s="65"/>
      <c r="P2953" s="65"/>
      <c r="R2953" s="23"/>
      <c r="S2953" s="52"/>
      <c r="T2953" s="52"/>
    </row>
    <row r="2954" spans="2:20" x14ac:dyDescent="0.25">
      <c r="B2954" s="5">
        <v>39469</v>
      </c>
      <c r="C2954" s="6">
        <v>14.618421052631579</v>
      </c>
      <c r="D2954" s="6">
        <v>16.081081081081081</v>
      </c>
      <c r="F2954" s="10">
        <v>39469</v>
      </c>
      <c r="G2954" s="13">
        <v>10.285714285714286</v>
      </c>
      <c r="H2954" s="14">
        <v>11.722222222222221</v>
      </c>
      <c r="O2954" s="65"/>
      <c r="P2954" s="65"/>
      <c r="R2954" s="23"/>
      <c r="S2954" s="52"/>
      <c r="T2954" s="52"/>
    </row>
    <row r="2955" spans="2:20" x14ac:dyDescent="0.25">
      <c r="B2955" s="5">
        <v>39470</v>
      </c>
      <c r="C2955" s="6">
        <v>14.618421052631579</v>
      </c>
      <c r="D2955" s="6">
        <v>16.081081081081081</v>
      </c>
      <c r="F2955" s="10">
        <v>39470</v>
      </c>
      <c r="G2955" s="13">
        <v>10.325396825396826</v>
      </c>
      <c r="H2955" s="14">
        <v>11.74074074074074</v>
      </c>
      <c r="O2955" s="65"/>
      <c r="P2955" s="65"/>
      <c r="R2955" s="23"/>
      <c r="S2955" s="52"/>
      <c r="T2955" s="52"/>
    </row>
    <row r="2956" spans="2:20" x14ac:dyDescent="0.25">
      <c r="B2956" s="5">
        <v>39471</v>
      </c>
      <c r="C2956" s="6">
        <v>14.598684210526315</v>
      </c>
      <c r="D2956" s="6">
        <v>16.067567567567568</v>
      </c>
      <c r="F2956" s="10">
        <v>39471</v>
      </c>
      <c r="G2956" s="13">
        <v>10.357142857142858</v>
      </c>
      <c r="H2956" s="14">
        <v>11.722222222222221</v>
      </c>
      <c r="O2956" s="65"/>
      <c r="P2956" s="65"/>
      <c r="R2956" s="23"/>
      <c r="S2956" s="52"/>
      <c r="T2956" s="52"/>
    </row>
    <row r="2957" spans="2:20" x14ac:dyDescent="0.25">
      <c r="B2957" s="5">
        <v>39472</v>
      </c>
      <c r="C2957" s="6">
        <v>14.598684210526315</v>
      </c>
      <c r="D2957" s="6">
        <v>16.067567567567568</v>
      </c>
      <c r="F2957" s="10">
        <v>39472</v>
      </c>
      <c r="G2957" s="13">
        <v>10.357142857142858</v>
      </c>
      <c r="H2957" s="14">
        <v>11.722222222222221</v>
      </c>
      <c r="O2957" s="65"/>
      <c r="P2957" s="65"/>
      <c r="R2957" s="23"/>
      <c r="S2957" s="52"/>
      <c r="T2957" s="52"/>
    </row>
    <row r="2958" spans="2:20" x14ac:dyDescent="0.25">
      <c r="B2958" s="5">
        <v>39473</v>
      </c>
      <c r="C2958" s="6">
        <v>14.598684210526315</v>
      </c>
      <c r="D2958" s="6">
        <v>16.067567567567568</v>
      </c>
      <c r="F2958" s="10">
        <v>39473</v>
      </c>
      <c r="G2958" s="13">
        <v>10.357142857142858</v>
      </c>
      <c r="H2958" s="14">
        <v>11.722222222222221</v>
      </c>
      <c r="O2958" s="65"/>
      <c r="P2958" s="65"/>
      <c r="R2958" s="23"/>
      <c r="S2958" s="52"/>
      <c r="T2958" s="52"/>
    </row>
    <row r="2959" spans="2:20" x14ac:dyDescent="0.25">
      <c r="B2959" s="5">
        <v>39474</v>
      </c>
      <c r="C2959" s="6">
        <v>14.598684210526315</v>
      </c>
      <c r="D2959" s="6">
        <v>16.067567567567568</v>
      </c>
      <c r="F2959" s="10">
        <v>39474</v>
      </c>
      <c r="G2959" s="13">
        <v>10.357142857142858</v>
      </c>
      <c r="H2959" s="14">
        <v>11.722222222222221</v>
      </c>
      <c r="O2959" s="65"/>
      <c r="P2959" s="65"/>
      <c r="R2959" s="23"/>
      <c r="S2959" s="52"/>
      <c r="T2959" s="52"/>
    </row>
    <row r="2960" spans="2:20" x14ac:dyDescent="0.25">
      <c r="B2960" s="5">
        <v>39475</v>
      </c>
      <c r="C2960" s="6">
        <v>14.598684210526315</v>
      </c>
      <c r="D2960" s="6">
        <v>16.067567567567568</v>
      </c>
      <c r="F2960" s="10">
        <v>39475</v>
      </c>
      <c r="G2960" s="13">
        <v>10.357142857142858</v>
      </c>
      <c r="H2960" s="14">
        <v>11.722222222222221</v>
      </c>
      <c r="O2960" s="65"/>
      <c r="P2960" s="65"/>
      <c r="R2960" s="23"/>
      <c r="S2960" s="52"/>
      <c r="T2960" s="52"/>
    </row>
    <row r="2961" spans="2:20" x14ac:dyDescent="0.25">
      <c r="B2961" s="5">
        <v>39476</v>
      </c>
      <c r="C2961" s="6">
        <v>14.598684210526315</v>
      </c>
      <c r="D2961" s="6">
        <v>16.067567567567568</v>
      </c>
      <c r="F2961" s="10">
        <v>39476</v>
      </c>
      <c r="G2961" s="13">
        <v>10.357142857142858</v>
      </c>
      <c r="H2961" s="14">
        <v>11.722222222222221</v>
      </c>
      <c r="O2961" s="65"/>
      <c r="P2961" s="65"/>
      <c r="R2961" s="23"/>
      <c r="S2961" s="52"/>
      <c r="T2961" s="52"/>
    </row>
    <row r="2962" spans="2:20" x14ac:dyDescent="0.25">
      <c r="B2962" s="5">
        <v>39477</v>
      </c>
      <c r="C2962" s="6">
        <v>14.598684210526315</v>
      </c>
      <c r="D2962" s="6">
        <v>16.067567567567568</v>
      </c>
      <c r="F2962" s="10">
        <v>39477</v>
      </c>
      <c r="G2962" s="13">
        <v>10.357142857142858</v>
      </c>
      <c r="H2962" s="14">
        <v>11.722222222222221</v>
      </c>
      <c r="O2962" s="65"/>
      <c r="P2962" s="65"/>
      <c r="R2962" s="23"/>
      <c r="S2962" s="52"/>
      <c r="T2962" s="52"/>
    </row>
    <row r="2963" spans="2:20" x14ac:dyDescent="0.25">
      <c r="B2963" s="5">
        <v>39478</v>
      </c>
      <c r="C2963" s="6">
        <v>14.598684210526315</v>
      </c>
      <c r="D2963" s="6">
        <v>16.067567567567568</v>
      </c>
      <c r="F2963" s="10">
        <v>39478</v>
      </c>
      <c r="G2963" s="13">
        <v>10.357142857142858</v>
      </c>
      <c r="H2963" s="14">
        <v>11.722222222222221</v>
      </c>
      <c r="O2963" s="65"/>
      <c r="P2963" s="65"/>
      <c r="R2963" s="23"/>
      <c r="S2963" s="52"/>
      <c r="T2963" s="52"/>
    </row>
    <row r="2964" spans="2:20" x14ac:dyDescent="0.25">
      <c r="B2964" s="5">
        <v>39479</v>
      </c>
      <c r="C2964" s="6">
        <v>14.598684210526315</v>
      </c>
      <c r="D2964" s="6">
        <v>16.067567567567568</v>
      </c>
      <c r="F2964" s="10">
        <v>39479</v>
      </c>
      <c r="G2964" s="13">
        <v>10.357142857142858</v>
      </c>
      <c r="H2964" s="14">
        <v>11.722222222222221</v>
      </c>
      <c r="O2964" s="65"/>
      <c r="P2964" s="65"/>
      <c r="R2964" s="23"/>
      <c r="S2964" s="52"/>
      <c r="T2964" s="52"/>
    </row>
    <row r="2965" spans="2:20" x14ac:dyDescent="0.25">
      <c r="B2965" s="5">
        <v>39480</v>
      </c>
      <c r="C2965" s="6">
        <v>14.598684210526315</v>
      </c>
      <c r="D2965" s="6">
        <v>16.067567567567568</v>
      </c>
      <c r="F2965" s="10">
        <v>39480</v>
      </c>
      <c r="G2965" s="13">
        <v>10.357142857142858</v>
      </c>
      <c r="H2965" s="14">
        <v>11.722222222222221</v>
      </c>
      <c r="O2965" s="65"/>
      <c r="P2965" s="65"/>
      <c r="R2965" s="23"/>
      <c r="S2965" s="52"/>
      <c r="T2965" s="52"/>
    </row>
    <row r="2966" spans="2:20" x14ac:dyDescent="0.25">
      <c r="B2966" s="5">
        <v>39481</v>
      </c>
      <c r="C2966" s="6">
        <v>14.598684210526315</v>
      </c>
      <c r="D2966" s="6">
        <v>16.067567567567568</v>
      </c>
      <c r="F2966" s="10">
        <v>39481</v>
      </c>
      <c r="G2966" s="13">
        <v>10.357142857142858</v>
      </c>
      <c r="H2966" s="14">
        <v>11.722222222222221</v>
      </c>
      <c r="O2966" s="65"/>
      <c r="P2966" s="65"/>
      <c r="R2966" s="23"/>
      <c r="S2966" s="52"/>
      <c r="T2966" s="52"/>
    </row>
    <row r="2967" spans="2:20" x14ac:dyDescent="0.25">
      <c r="B2967" s="5">
        <v>39482</v>
      </c>
      <c r="C2967" s="6">
        <v>14.598684210526315</v>
      </c>
      <c r="D2967" s="6">
        <v>16.067567567567568</v>
      </c>
      <c r="F2967" s="10">
        <v>39482</v>
      </c>
      <c r="G2967" s="13">
        <v>10.357142857142858</v>
      </c>
      <c r="H2967" s="14">
        <v>11.722222222222221</v>
      </c>
      <c r="O2967" s="65"/>
      <c r="P2967" s="65"/>
      <c r="R2967" s="23"/>
      <c r="S2967" s="52"/>
      <c r="T2967" s="52"/>
    </row>
    <row r="2968" spans="2:20" x14ac:dyDescent="0.25">
      <c r="B2968" s="5">
        <v>39483</v>
      </c>
      <c r="C2968" s="6">
        <v>14.598684210526315</v>
      </c>
      <c r="D2968" s="6">
        <v>16.067567567567568</v>
      </c>
      <c r="F2968" s="10">
        <v>39483</v>
      </c>
      <c r="G2968" s="13">
        <v>10.357142857142858</v>
      </c>
      <c r="H2968" s="14">
        <v>11.722222222222221</v>
      </c>
      <c r="O2968" s="65"/>
      <c r="P2968" s="65"/>
      <c r="R2968" s="23"/>
      <c r="S2968" s="52"/>
      <c r="T2968" s="52"/>
    </row>
    <row r="2969" spans="2:20" x14ac:dyDescent="0.25">
      <c r="B2969" s="5">
        <v>39484</v>
      </c>
      <c r="C2969" s="6">
        <v>14.598684210526315</v>
      </c>
      <c r="D2969" s="6">
        <v>16.067567567567568</v>
      </c>
      <c r="F2969" s="10">
        <v>39484</v>
      </c>
      <c r="G2969" s="13">
        <v>10.357142857142858</v>
      </c>
      <c r="H2969" s="14">
        <v>11.722222222222221</v>
      </c>
      <c r="O2969" s="65"/>
      <c r="P2969" s="65"/>
      <c r="R2969" s="23"/>
      <c r="S2969" s="52"/>
      <c r="T2969" s="52"/>
    </row>
    <row r="2970" spans="2:20" x14ac:dyDescent="0.25">
      <c r="B2970" s="5">
        <v>39485</v>
      </c>
      <c r="C2970" s="6">
        <v>14.598684210526315</v>
      </c>
      <c r="D2970" s="6">
        <v>16.067567567567568</v>
      </c>
      <c r="F2970" s="10">
        <v>39485</v>
      </c>
      <c r="G2970" s="13">
        <v>10.357142857142858</v>
      </c>
      <c r="H2970" s="14">
        <v>11.722222222222221</v>
      </c>
      <c r="O2970" s="65"/>
      <c r="P2970" s="65"/>
      <c r="R2970" s="23"/>
      <c r="S2970" s="52"/>
      <c r="T2970" s="52"/>
    </row>
    <row r="2971" spans="2:20" x14ac:dyDescent="0.25">
      <c r="B2971" s="5">
        <v>39486</v>
      </c>
      <c r="C2971" s="6">
        <v>14.598684210526315</v>
      </c>
      <c r="D2971" s="6">
        <v>16.067567567567568</v>
      </c>
      <c r="F2971" s="10">
        <v>39486</v>
      </c>
      <c r="G2971" s="13">
        <v>10.357142857142858</v>
      </c>
      <c r="H2971" s="14">
        <v>11.722222222222221</v>
      </c>
      <c r="O2971" s="65"/>
      <c r="P2971" s="65"/>
      <c r="R2971" s="23"/>
      <c r="S2971" s="52"/>
      <c r="T2971" s="52"/>
    </row>
    <row r="2972" spans="2:20" x14ac:dyDescent="0.25">
      <c r="B2972" s="5">
        <v>39487</v>
      </c>
      <c r="C2972" s="6">
        <v>14.598684210526315</v>
      </c>
      <c r="D2972" s="6">
        <v>16.067567567567568</v>
      </c>
      <c r="F2972" s="10">
        <v>39487</v>
      </c>
      <c r="G2972" s="13">
        <v>10.357142857142858</v>
      </c>
      <c r="H2972" s="14">
        <v>11.722222222222221</v>
      </c>
      <c r="O2972" s="65"/>
      <c r="P2972" s="65"/>
      <c r="R2972" s="23"/>
      <c r="S2972" s="52"/>
      <c r="T2972" s="52"/>
    </row>
    <row r="2973" spans="2:20" x14ac:dyDescent="0.25">
      <c r="B2973" s="5">
        <v>39488</v>
      </c>
      <c r="C2973" s="6">
        <v>14.598684210526315</v>
      </c>
      <c r="D2973" s="6">
        <v>16.067567567567568</v>
      </c>
      <c r="F2973" s="10">
        <v>39488</v>
      </c>
      <c r="G2973" s="13">
        <v>10.357142857142858</v>
      </c>
      <c r="H2973" s="14">
        <v>11.722222222222221</v>
      </c>
      <c r="O2973" s="65"/>
      <c r="P2973" s="65"/>
      <c r="R2973" s="23"/>
      <c r="S2973" s="52"/>
      <c r="T2973" s="52"/>
    </row>
    <row r="2974" spans="2:20" x14ac:dyDescent="0.25">
      <c r="B2974" s="5">
        <v>39489</v>
      </c>
      <c r="C2974" s="6">
        <v>14.598684210526315</v>
      </c>
      <c r="D2974" s="6">
        <v>16.067567567567568</v>
      </c>
      <c r="F2974" s="10">
        <v>39489</v>
      </c>
      <c r="G2974" s="13">
        <v>10.357142857142858</v>
      </c>
      <c r="H2974" s="14">
        <v>11.722222222222221</v>
      </c>
      <c r="O2974" s="65"/>
      <c r="P2974" s="65"/>
      <c r="R2974" s="23"/>
      <c r="S2974" s="52"/>
      <c r="T2974" s="52"/>
    </row>
    <row r="2975" spans="2:20" x14ac:dyDescent="0.25">
      <c r="B2975" s="5">
        <v>39490</v>
      </c>
      <c r="C2975" s="6">
        <v>14.598684210526315</v>
      </c>
      <c r="D2975" s="6">
        <v>16.067567567567568</v>
      </c>
      <c r="F2975" s="10">
        <v>39490</v>
      </c>
      <c r="G2975" s="13">
        <v>10.357142857142858</v>
      </c>
      <c r="H2975" s="14">
        <v>11.722222222222221</v>
      </c>
      <c r="O2975" s="65"/>
      <c r="P2975" s="65"/>
      <c r="R2975" s="23"/>
      <c r="S2975" s="52"/>
      <c r="T2975" s="52"/>
    </row>
    <row r="2976" spans="2:20" x14ac:dyDescent="0.25">
      <c r="B2976" s="5">
        <v>39491</v>
      </c>
      <c r="C2976" s="6">
        <v>14.598684210526315</v>
      </c>
      <c r="D2976" s="6">
        <v>16.067567567567568</v>
      </c>
      <c r="F2976" s="10">
        <v>39491</v>
      </c>
      <c r="G2976" s="13">
        <v>10.357142857142858</v>
      </c>
      <c r="H2976" s="14">
        <v>11.654545454545454</v>
      </c>
      <c r="O2976" s="65"/>
      <c r="P2976" s="65"/>
      <c r="R2976" s="23"/>
      <c r="S2976" s="52"/>
      <c r="T2976" s="52"/>
    </row>
    <row r="2977" spans="2:20" x14ac:dyDescent="0.25">
      <c r="B2977" s="5">
        <v>39492</v>
      </c>
      <c r="C2977" s="6">
        <v>14.598684210526315</v>
      </c>
      <c r="D2977" s="6">
        <v>16.067567567567568</v>
      </c>
      <c r="F2977" s="10">
        <v>39492</v>
      </c>
      <c r="G2977" s="13">
        <v>10.357142857142858</v>
      </c>
      <c r="H2977" s="14">
        <v>11.690909090909091</v>
      </c>
      <c r="O2977" s="65"/>
      <c r="P2977" s="65"/>
      <c r="R2977" s="23"/>
      <c r="S2977" s="52"/>
      <c r="T2977" s="52"/>
    </row>
    <row r="2978" spans="2:20" x14ac:dyDescent="0.25">
      <c r="B2978" s="5">
        <v>39493</v>
      </c>
      <c r="C2978" s="6">
        <v>14.598684210526315</v>
      </c>
      <c r="D2978" s="6">
        <v>16.067567567567568</v>
      </c>
      <c r="F2978" s="10">
        <v>39493</v>
      </c>
      <c r="G2978" s="13">
        <v>10.357142857142858</v>
      </c>
      <c r="H2978" s="14">
        <v>11.690909090909091</v>
      </c>
      <c r="O2978" s="65"/>
      <c r="P2978" s="65"/>
      <c r="R2978" s="23"/>
      <c r="S2978" s="52"/>
      <c r="T2978" s="52"/>
    </row>
    <row r="2979" spans="2:20" x14ac:dyDescent="0.25">
      <c r="B2979" s="5">
        <v>39494</v>
      </c>
      <c r="C2979" s="6">
        <v>14.598684210526315</v>
      </c>
      <c r="D2979" s="6">
        <v>16.067567567567568</v>
      </c>
      <c r="F2979" s="10">
        <v>39494</v>
      </c>
      <c r="G2979" s="13">
        <v>10.357142857142858</v>
      </c>
      <c r="H2979" s="14">
        <v>11.690909090909091</v>
      </c>
      <c r="O2979" s="65"/>
      <c r="P2979" s="65"/>
      <c r="R2979" s="23"/>
      <c r="S2979" s="52"/>
      <c r="T2979" s="52"/>
    </row>
    <row r="2980" spans="2:20" x14ac:dyDescent="0.25">
      <c r="B2980" s="5">
        <v>39495</v>
      </c>
      <c r="C2980" s="6">
        <v>14.598684210526315</v>
      </c>
      <c r="D2980" s="6">
        <v>16.067567567567568</v>
      </c>
      <c r="F2980" s="10">
        <v>39495</v>
      </c>
      <c r="G2980" s="13">
        <v>10.357142857142858</v>
      </c>
      <c r="H2980" s="14">
        <v>11.690909090909091</v>
      </c>
      <c r="O2980" s="65"/>
      <c r="P2980" s="65"/>
      <c r="R2980" s="23"/>
      <c r="S2980" s="52"/>
      <c r="T2980" s="52"/>
    </row>
    <row r="2981" spans="2:20" x14ac:dyDescent="0.25">
      <c r="B2981" s="5">
        <v>39496</v>
      </c>
      <c r="C2981" s="6">
        <v>14.598684210526315</v>
      </c>
      <c r="D2981" s="6">
        <v>16.067567567567568</v>
      </c>
      <c r="F2981" s="10">
        <v>39496</v>
      </c>
      <c r="G2981" s="13">
        <v>10.357142857142858</v>
      </c>
      <c r="H2981" s="14">
        <v>11.690909090909091</v>
      </c>
      <c r="O2981" s="65"/>
      <c r="P2981" s="65"/>
      <c r="R2981" s="23"/>
      <c r="S2981" s="52"/>
      <c r="T2981" s="52"/>
    </row>
    <row r="2982" spans="2:20" x14ac:dyDescent="0.25">
      <c r="B2982" s="5">
        <v>39497</v>
      </c>
      <c r="C2982" s="6">
        <v>14.598684210526315</v>
      </c>
      <c r="D2982" s="6">
        <v>16.067567567567568</v>
      </c>
      <c r="F2982" s="10">
        <v>39497</v>
      </c>
      <c r="G2982" s="13">
        <v>10.357142857142858</v>
      </c>
      <c r="H2982" s="14">
        <v>11.690909090909091</v>
      </c>
      <c r="O2982" s="65"/>
      <c r="P2982" s="65"/>
      <c r="R2982" s="23"/>
      <c r="S2982" s="52"/>
      <c r="T2982" s="52"/>
    </row>
    <row r="2983" spans="2:20" x14ac:dyDescent="0.25">
      <c r="B2983" s="5">
        <v>39498</v>
      </c>
      <c r="C2983" s="6">
        <v>14.572368421052632</v>
      </c>
      <c r="D2983" s="6">
        <v>16.054054054054053</v>
      </c>
      <c r="F2983" s="10">
        <v>39498</v>
      </c>
      <c r="G2983" s="13">
        <v>10.357142857142858</v>
      </c>
      <c r="H2983" s="14">
        <v>11.690909090909091</v>
      </c>
      <c r="O2983" s="65"/>
      <c r="P2983" s="65"/>
      <c r="R2983" s="23"/>
      <c r="S2983" s="52"/>
      <c r="T2983" s="52"/>
    </row>
    <row r="2984" spans="2:20" x14ac:dyDescent="0.25">
      <c r="B2984" s="5">
        <v>39499</v>
      </c>
      <c r="C2984" s="6">
        <v>14.572368421052632</v>
      </c>
      <c r="D2984" s="6">
        <v>16.054054054054053</v>
      </c>
      <c r="F2984" s="10">
        <v>39499</v>
      </c>
      <c r="G2984" s="13">
        <v>10.357142857142858</v>
      </c>
      <c r="H2984" s="14">
        <v>11.8</v>
      </c>
      <c r="O2984" s="65"/>
      <c r="P2984" s="65"/>
      <c r="R2984" s="23"/>
      <c r="S2984" s="52"/>
      <c r="T2984" s="52"/>
    </row>
    <row r="2985" spans="2:20" x14ac:dyDescent="0.25">
      <c r="B2985" s="5">
        <v>39500</v>
      </c>
      <c r="C2985" s="6">
        <v>14.572368421052632</v>
      </c>
      <c r="D2985" s="6">
        <v>16.054054054054053</v>
      </c>
      <c r="F2985" s="10">
        <v>39500</v>
      </c>
      <c r="G2985" s="13">
        <v>10.357142857142858</v>
      </c>
      <c r="H2985" s="14">
        <v>11.8</v>
      </c>
      <c r="O2985" s="65"/>
      <c r="P2985" s="65"/>
      <c r="R2985" s="23"/>
      <c r="S2985" s="52"/>
      <c r="T2985" s="52"/>
    </row>
    <row r="2986" spans="2:20" x14ac:dyDescent="0.25">
      <c r="B2986" s="5">
        <v>39501</v>
      </c>
      <c r="C2986" s="6">
        <v>14.572368421052632</v>
      </c>
      <c r="D2986" s="6">
        <v>16.054054054054053</v>
      </c>
      <c r="F2986" s="10">
        <v>39501</v>
      </c>
      <c r="G2986" s="13">
        <v>10.357142857142858</v>
      </c>
      <c r="H2986" s="14">
        <v>11.8</v>
      </c>
      <c r="O2986" s="65"/>
      <c r="P2986" s="65"/>
      <c r="R2986" s="23"/>
      <c r="S2986" s="52"/>
      <c r="T2986" s="52"/>
    </row>
    <row r="2987" spans="2:20" x14ac:dyDescent="0.25">
      <c r="B2987" s="5">
        <v>39502</v>
      </c>
      <c r="C2987" s="6">
        <v>14.572368421052632</v>
      </c>
      <c r="D2987" s="6">
        <v>16.054054054054053</v>
      </c>
      <c r="F2987" s="10">
        <v>39502</v>
      </c>
      <c r="G2987" s="13">
        <v>10.357142857142858</v>
      </c>
      <c r="H2987" s="14">
        <v>11.8</v>
      </c>
      <c r="O2987" s="65"/>
      <c r="P2987" s="65"/>
      <c r="R2987" s="23"/>
      <c r="S2987" s="52"/>
      <c r="T2987" s="52"/>
    </row>
    <row r="2988" spans="2:20" x14ac:dyDescent="0.25">
      <c r="B2988" s="5">
        <v>39503</v>
      </c>
      <c r="C2988" s="6">
        <v>14.572368421052632</v>
      </c>
      <c r="D2988" s="6">
        <v>16.054054054054053</v>
      </c>
      <c r="F2988" s="10">
        <v>39503</v>
      </c>
      <c r="G2988" s="13">
        <v>10.357142857142858</v>
      </c>
      <c r="H2988" s="14">
        <v>11.8</v>
      </c>
      <c r="O2988" s="65"/>
      <c r="P2988" s="65"/>
      <c r="R2988" s="23"/>
      <c r="S2988" s="52"/>
      <c r="T2988" s="52"/>
    </row>
    <row r="2989" spans="2:20" x14ac:dyDescent="0.25">
      <c r="B2989" s="5">
        <v>39504</v>
      </c>
      <c r="C2989" s="6">
        <v>14.572368421052632</v>
      </c>
      <c r="D2989" s="6">
        <v>16.054054054054053</v>
      </c>
      <c r="F2989" s="10">
        <v>39504</v>
      </c>
      <c r="G2989" s="13">
        <v>10.357142857142858</v>
      </c>
      <c r="H2989" s="14">
        <v>11.8</v>
      </c>
      <c r="O2989" s="65"/>
      <c r="P2989" s="65"/>
      <c r="R2989" s="23"/>
      <c r="S2989" s="52"/>
      <c r="T2989" s="52"/>
    </row>
    <row r="2990" spans="2:20" x14ac:dyDescent="0.25">
      <c r="B2990" s="5">
        <v>39505</v>
      </c>
      <c r="C2990" s="6">
        <v>14.572368421052632</v>
      </c>
      <c r="D2990" s="6">
        <v>16.054054054054053</v>
      </c>
      <c r="F2990" s="10">
        <v>39505</v>
      </c>
      <c r="G2990" s="13">
        <v>10.357142857142858</v>
      </c>
      <c r="H2990" s="14">
        <v>11.8</v>
      </c>
      <c r="O2990" s="65"/>
      <c r="P2990" s="65"/>
      <c r="R2990" s="23"/>
      <c r="S2990" s="52"/>
      <c r="T2990" s="52"/>
    </row>
    <row r="2991" spans="2:20" x14ac:dyDescent="0.25">
      <c r="B2991" s="5">
        <v>39506</v>
      </c>
      <c r="C2991" s="6">
        <v>14.572368421052632</v>
      </c>
      <c r="D2991" s="6">
        <v>16.054054054054053</v>
      </c>
      <c r="F2991" s="10">
        <v>39506</v>
      </c>
      <c r="G2991" s="13">
        <v>10.357142857142858</v>
      </c>
      <c r="H2991" s="14">
        <v>11.8</v>
      </c>
      <c r="O2991" s="65"/>
      <c r="P2991" s="65"/>
      <c r="R2991" s="23"/>
      <c r="S2991" s="52"/>
      <c r="T2991" s="52"/>
    </row>
    <row r="2992" spans="2:20" x14ac:dyDescent="0.25">
      <c r="B2992" s="5">
        <v>39507</v>
      </c>
      <c r="C2992" s="6">
        <v>14.572368421052632</v>
      </c>
      <c r="D2992" s="6">
        <v>16.054054054054053</v>
      </c>
      <c r="F2992" s="10">
        <v>39507</v>
      </c>
      <c r="G2992" s="13">
        <v>10.357142857142858</v>
      </c>
      <c r="H2992" s="14">
        <v>11.818181818181818</v>
      </c>
      <c r="O2992" s="65"/>
      <c r="P2992" s="65"/>
      <c r="R2992" s="23"/>
      <c r="S2992" s="52"/>
      <c r="T2992" s="52"/>
    </row>
    <row r="2993" spans="2:20" x14ac:dyDescent="0.25">
      <c r="B2993" s="5">
        <v>39508</v>
      </c>
      <c r="C2993" s="6">
        <v>14.572368421052632</v>
      </c>
      <c r="D2993" s="6">
        <v>16.054054054054053</v>
      </c>
      <c r="F2993" s="10">
        <v>39508</v>
      </c>
      <c r="G2993" s="13">
        <v>10.357142857142858</v>
      </c>
      <c r="H2993" s="14">
        <v>11.818181818181818</v>
      </c>
      <c r="O2993" s="65"/>
      <c r="P2993" s="65"/>
      <c r="R2993" s="23"/>
      <c r="S2993" s="52"/>
      <c r="T2993" s="52"/>
    </row>
    <row r="2994" spans="2:20" x14ac:dyDescent="0.25">
      <c r="B2994" s="5">
        <v>39509</v>
      </c>
      <c r="C2994" s="6">
        <v>14.572368421052632</v>
      </c>
      <c r="D2994" s="6">
        <v>16.054054054054053</v>
      </c>
      <c r="F2994" s="10">
        <v>39509</v>
      </c>
      <c r="G2994" s="13">
        <v>10.357142857142858</v>
      </c>
      <c r="H2994" s="14">
        <v>11.818181818181818</v>
      </c>
      <c r="O2994" s="65"/>
      <c r="P2994" s="65"/>
      <c r="R2994" s="23"/>
      <c r="S2994" s="52"/>
      <c r="T2994" s="52"/>
    </row>
    <row r="2995" spans="2:20" x14ac:dyDescent="0.25">
      <c r="B2995" s="5">
        <v>39510</v>
      </c>
      <c r="C2995" s="6">
        <v>14.572368421052632</v>
      </c>
      <c r="D2995" s="6">
        <v>16.054054054054053</v>
      </c>
      <c r="F2995" s="10">
        <v>39510</v>
      </c>
      <c r="G2995" s="13">
        <v>10.357142857142858</v>
      </c>
      <c r="H2995" s="14">
        <v>11.818181818181818</v>
      </c>
      <c r="O2995" s="65"/>
      <c r="P2995" s="65"/>
      <c r="R2995" s="23"/>
      <c r="S2995" s="52"/>
      <c r="T2995" s="52"/>
    </row>
    <row r="2996" spans="2:20" x14ac:dyDescent="0.25">
      <c r="B2996" s="5">
        <v>39511</v>
      </c>
      <c r="C2996" s="6">
        <v>14.572368421052632</v>
      </c>
      <c r="D2996" s="6">
        <v>16.054054054054053</v>
      </c>
      <c r="F2996" s="10">
        <v>39511</v>
      </c>
      <c r="G2996" s="13">
        <v>10.357142857142858</v>
      </c>
      <c r="H2996" s="14">
        <v>11.818181818181818</v>
      </c>
      <c r="O2996" s="65"/>
      <c r="P2996" s="65"/>
      <c r="R2996" s="23"/>
      <c r="S2996" s="52"/>
      <c r="T2996" s="52"/>
    </row>
    <row r="2997" spans="2:20" x14ac:dyDescent="0.25">
      <c r="B2997" s="5">
        <v>39512</v>
      </c>
      <c r="C2997" s="6">
        <v>14.572368421052632</v>
      </c>
      <c r="D2997" s="6">
        <v>16.054054054054053</v>
      </c>
      <c r="F2997" s="10">
        <v>39512</v>
      </c>
      <c r="G2997" s="13">
        <v>10.357142857142858</v>
      </c>
      <c r="H2997" s="14">
        <v>11.818181818181818</v>
      </c>
      <c r="O2997" s="65"/>
      <c r="P2997" s="65"/>
      <c r="R2997" s="23"/>
      <c r="S2997" s="52"/>
      <c r="T2997" s="52"/>
    </row>
    <row r="2998" spans="2:20" x14ac:dyDescent="0.25">
      <c r="B2998" s="5">
        <v>39513</v>
      </c>
      <c r="C2998" s="6">
        <v>14.572368421052632</v>
      </c>
      <c r="D2998" s="6">
        <v>16.054054054054053</v>
      </c>
      <c r="F2998" s="10">
        <v>39513</v>
      </c>
      <c r="G2998" s="13">
        <v>10.357142857142858</v>
      </c>
      <c r="H2998" s="14">
        <v>11.818181818181818</v>
      </c>
      <c r="O2998" s="65"/>
      <c r="P2998" s="65"/>
      <c r="R2998" s="23"/>
      <c r="S2998" s="52"/>
      <c r="T2998" s="52"/>
    </row>
    <row r="2999" spans="2:20" x14ac:dyDescent="0.25">
      <c r="B2999" s="5">
        <v>39514</v>
      </c>
      <c r="C2999" s="6">
        <v>14.572368421052632</v>
      </c>
      <c r="D2999" s="6">
        <v>16.054054054054053</v>
      </c>
      <c r="F2999" s="10">
        <v>39514</v>
      </c>
      <c r="G2999" s="13">
        <v>10.357142857142858</v>
      </c>
      <c r="H2999" s="14">
        <v>11.818181818181818</v>
      </c>
      <c r="O2999" s="65"/>
      <c r="P2999" s="65"/>
      <c r="R2999" s="23"/>
      <c r="S2999" s="52"/>
      <c r="T2999" s="52"/>
    </row>
    <row r="3000" spans="2:20" x14ac:dyDescent="0.25">
      <c r="B3000" s="5">
        <v>39515</v>
      </c>
      <c r="C3000" s="6">
        <v>14.572368421052632</v>
      </c>
      <c r="D3000" s="6">
        <v>16.054054054054053</v>
      </c>
      <c r="F3000" s="10">
        <v>39515</v>
      </c>
      <c r="G3000" s="13">
        <v>10.357142857142858</v>
      </c>
      <c r="H3000" s="14">
        <v>11.818181818181818</v>
      </c>
      <c r="O3000" s="65"/>
      <c r="P3000" s="65"/>
      <c r="R3000" s="23"/>
      <c r="S3000" s="52"/>
      <c r="T3000" s="52"/>
    </row>
    <row r="3001" spans="2:20" x14ac:dyDescent="0.25">
      <c r="B3001" s="5">
        <v>39516</v>
      </c>
      <c r="C3001" s="6">
        <v>14.572368421052632</v>
      </c>
      <c r="D3001" s="6">
        <v>16.054054054054053</v>
      </c>
      <c r="F3001" s="10">
        <v>39516</v>
      </c>
      <c r="G3001" s="13">
        <v>10.357142857142858</v>
      </c>
      <c r="H3001" s="14">
        <v>11.818181818181818</v>
      </c>
      <c r="O3001" s="65"/>
      <c r="P3001" s="65"/>
      <c r="R3001" s="23"/>
      <c r="S3001" s="52"/>
      <c r="T3001" s="52"/>
    </row>
    <row r="3002" spans="2:20" x14ac:dyDescent="0.25">
      <c r="B3002" s="5">
        <v>39517</v>
      </c>
      <c r="C3002" s="6">
        <v>14.572368421052632</v>
      </c>
      <c r="D3002" s="6">
        <v>16.054054054054053</v>
      </c>
      <c r="F3002" s="10">
        <v>39517</v>
      </c>
      <c r="G3002" s="13">
        <v>10.357142857142858</v>
      </c>
      <c r="H3002" s="14">
        <v>11.818181818181818</v>
      </c>
      <c r="O3002" s="65"/>
      <c r="P3002" s="65"/>
      <c r="R3002" s="23"/>
      <c r="S3002" s="52"/>
      <c r="T3002" s="52"/>
    </row>
    <row r="3003" spans="2:20" x14ac:dyDescent="0.25">
      <c r="B3003" s="5">
        <v>39518</v>
      </c>
      <c r="C3003" s="6">
        <v>14.572368421052632</v>
      </c>
      <c r="D3003" s="6">
        <v>16.054054054054053</v>
      </c>
      <c r="F3003" s="10">
        <v>39518</v>
      </c>
      <c r="G3003" s="13">
        <v>10.357142857142858</v>
      </c>
      <c r="H3003" s="14">
        <v>11.818181818181818</v>
      </c>
      <c r="O3003" s="65"/>
      <c r="P3003" s="65"/>
      <c r="R3003" s="23"/>
      <c r="S3003" s="52"/>
      <c r="T3003" s="52"/>
    </row>
    <row r="3004" spans="2:20" x14ac:dyDescent="0.25">
      <c r="B3004" s="5">
        <v>39519</v>
      </c>
      <c r="C3004" s="6">
        <v>14.572368421052632</v>
      </c>
      <c r="D3004" s="6">
        <v>16.054054054054053</v>
      </c>
      <c r="F3004" s="10">
        <v>39519</v>
      </c>
      <c r="G3004" s="13">
        <v>10.357142857142858</v>
      </c>
      <c r="H3004" s="14">
        <v>11.818181818181818</v>
      </c>
      <c r="O3004" s="65"/>
      <c r="P3004" s="65"/>
      <c r="R3004" s="23"/>
      <c r="S3004" s="52"/>
      <c r="T3004" s="52"/>
    </row>
    <row r="3005" spans="2:20" x14ac:dyDescent="0.25">
      <c r="B3005" s="5">
        <v>39520</v>
      </c>
      <c r="C3005" s="6">
        <v>14.572368421052632</v>
      </c>
      <c r="D3005" s="6">
        <v>16.054054054054053</v>
      </c>
      <c r="F3005" s="10">
        <v>39520</v>
      </c>
      <c r="G3005" s="13">
        <v>10.357142857142858</v>
      </c>
      <c r="H3005" s="14">
        <v>11.818181818181818</v>
      </c>
      <c r="O3005" s="65"/>
      <c r="P3005" s="65"/>
      <c r="R3005" s="23"/>
      <c r="S3005" s="52"/>
      <c r="T3005" s="52"/>
    </row>
    <row r="3006" spans="2:20" x14ac:dyDescent="0.25">
      <c r="B3006" s="5">
        <v>39521</v>
      </c>
      <c r="C3006" s="6">
        <v>14.572368421052632</v>
      </c>
      <c r="D3006" s="6">
        <v>16.054054054054053</v>
      </c>
      <c r="F3006" s="10">
        <v>39521</v>
      </c>
      <c r="G3006" s="13">
        <v>10.357142857142858</v>
      </c>
      <c r="H3006" s="14">
        <v>11.818181818181818</v>
      </c>
      <c r="O3006" s="65"/>
      <c r="P3006" s="65"/>
      <c r="R3006" s="23"/>
      <c r="S3006" s="52"/>
      <c r="T3006" s="52"/>
    </row>
    <row r="3007" spans="2:20" x14ac:dyDescent="0.25">
      <c r="B3007" s="5">
        <v>39522</v>
      </c>
      <c r="C3007" s="6">
        <v>14.572368421052632</v>
      </c>
      <c r="D3007" s="6">
        <v>16.054054054054053</v>
      </c>
      <c r="F3007" s="10">
        <v>39522</v>
      </c>
      <c r="G3007" s="13">
        <v>10.357142857142858</v>
      </c>
      <c r="H3007" s="14">
        <v>11.818181818181818</v>
      </c>
      <c r="O3007" s="65"/>
      <c r="P3007" s="65"/>
      <c r="R3007" s="23"/>
      <c r="S3007" s="52"/>
      <c r="T3007" s="52"/>
    </row>
    <row r="3008" spans="2:20" x14ac:dyDescent="0.25">
      <c r="B3008" s="5">
        <v>39523</v>
      </c>
      <c r="C3008" s="6">
        <v>14.572368421052632</v>
      </c>
      <c r="D3008" s="6">
        <v>16.054054054054053</v>
      </c>
      <c r="F3008" s="10">
        <v>39523</v>
      </c>
      <c r="G3008" s="13">
        <v>10.357142857142858</v>
      </c>
      <c r="H3008" s="14">
        <v>11.818181818181818</v>
      </c>
      <c r="O3008" s="65"/>
      <c r="P3008" s="65"/>
      <c r="R3008" s="23"/>
      <c r="S3008" s="52"/>
      <c r="T3008" s="52"/>
    </row>
    <row r="3009" spans="2:20" x14ac:dyDescent="0.25">
      <c r="B3009" s="5">
        <v>39524</v>
      </c>
      <c r="C3009" s="6">
        <v>14.572368421052632</v>
      </c>
      <c r="D3009" s="6">
        <v>16.054054054054053</v>
      </c>
      <c r="F3009" s="10">
        <v>39524</v>
      </c>
      <c r="G3009" s="13">
        <v>10.357142857142858</v>
      </c>
      <c r="H3009" s="14">
        <v>11.818181818181818</v>
      </c>
      <c r="O3009" s="65"/>
      <c r="P3009" s="65"/>
      <c r="R3009" s="23"/>
      <c r="S3009" s="52"/>
      <c r="T3009" s="52"/>
    </row>
    <row r="3010" spans="2:20" x14ac:dyDescent="0.25">
      <c r="B3010" s="5">
        <v>39525</v>
      </c>
      <c r="C3010" s="6">
        <v>14.572368421052632</v>
      </c>
      <c r="D3010" s="6">
        <v>16.054054054054053</v>
      </c>
      <c r="F3010" s="10">
        <v>39525</v>
      </c>
      <c r="G3010" s="13">
        <v>10.357142857142858</v>
      </c>
      <c r="H3010" s="14">
        <v>11.818181818181818</v>
      </c>
      <c r="O3010" s="65"/>
      <c r="P3010" s="65"/>
      <c r="R3010" s="23"/>
      <c r="S3010" s="52"/>
      <c r="T3010" s="52"/>
    </row>
    <row r="3011" spans="2:20" x14ac:dyDescent="0.25">
      <c r="B3011" s="5">
        <v>39526</v>
      </c>
      <c r="C3011" s="6">
        <v>14.572368421052632</v>
      </c>
      <c r="D3011" s="6">
        <v>16.054054054054053</v>
      </c>
      <c r="F3011" s="10">
        <v>39526</v>
      </c>
      <c r="G3011" s="13">
        <v>10.357142857142858</v>
      </c>
      <c r="H3011" s="14">
        <v>11.818181818181818</v>
      </c>
      <c r="O3011" s="65"/>
      <c r="P3011" s="65"/>
      <c r="R3011" s="23"/>
      <c r="S3011" s="52"/>
      <c r="T3011" s="52"/>
    </row>
    <row r="3012" spans="2:20" x14ac:dyDescent="0.25">
      <c r="B3012" s="5">
        <v>39527</v>
      </c>
      <c r="C3012" s="6">
        <v>14.572368421052632</v>
      </c>
      <c r="D3012" s="6">
        <v>16.054054054054053</v>
      </c>
      <c r="F3012" s="10">
        <v>39527</v>
      </c>
      <c r="G3012" s="13">
        <v>10.357142857142858</v>
      </c>
      <c r="H3012" s="14">
        <v>11.818181818181818</v>
      </c>
      <c r="O3012" s="65"/>
      <c r="P3012" s="65"/>
      <c r="R3012" s="23"/>
      <c r="S3012" s="52"/>
      <c r="T3012" s="52"/>
    </row>
    <row r="3013" spans="2:20" x14ac:dyDescent="0.25">
      <c r="B3013" s="5">
        <v>39528</v>
      </c>
      <c r="C3013" s="6">
        <v>14.572368421052632</v>
      </c>
      <c r="D3013" s="6">
        <v>16.054054054054053</v>
      </c>
      <c r="F3013" s="10">
        <v>39528</v>
      </c>
      <c r="G3013" s="13">
        <v>10.357142857142858</v>
      </c>
      <c r="H3013" s="14">
        <v>11.818181818181818</v>
      </c>
      <c r="O3013" s="65"/>
      <c r="P3013" s="65"/>
      <c r="R3013" s="23"/>
      <c r="S3013" s="52"/>
      <c r="T3013" s="52"/>
    </row>
    <row r="3014" spans="2:20" x14ac:dyDescent="0.25">
      <c r="B3014" s="5">
        <v>39529</v>
      </c>
      <c r="C3014" s="6">
        <v>14.572368421052632</v>
      </c>
      <c r="D3014" s="6">
        <v>16.054054054054053</v>
      </c>
      <c r="F3014" s="10">
        <v>39529</v>
      </c>
      <c r="G3014" s="13">
        <v>10.357142857142858</v>
      </c>
      <c r="H3014" s="14">
        <v>11.818181818181818</v>
      </c>
      <c r="O3014" s="65"/>
      <c r="P3014" s="65"/>
      <c r="R3014" s="23"/>
      <c r="S3014" s="52"/>
      <c r="T3014" s="52"/>
    </row>
    <row r="3015" spans="2:20" x14ac:dyDescent="0.25">
      <c r="B3015" s="5">
        <v>39530</v>
      </c>
      <c r="C3015" s="6">
        <v>14.572368421052632</v>
      </c>
      <c r="D3015" s="6">
        <v>16.054054054054053</v>
      </c>
      <c r="F3015" s="10">
        <v>39530</v>
      </c>
      <c r="G3015" s="13">
        <v>10.357142857142858</v>
      </c>
      <c r="H3015" s="14">
        <v>11.818181818181818</v>
      </c>
      <c r="O3015" s="65"/>
      <c r="P3015" s="65"/>
      <c r="R3015" s="23"/>
      <c r="S3015" s="52"/>
      <c r="T3015" s="52"/>
    </row>
    <row r="3016" spans="2:20" x14ac:dyDescent="0.25">
      <c r="B3016" s="5">
        <v>39531</v>
      </c>
      <c r="C3016" s="6">
        <v>14.572368421052632</v>
      </c>
      <c r="D3016" s="6">
        <v>16.054054054054053</v>
      </c>
      <c r="F3016" s="10">
        <v>39531</v>
      </c>
      <c r="G3016" s="13">
        <v>10.357142857142858</v>
      </c>
      <c r="H3016" s="14">
        <v>11.818181818181818</v>
      </c>
      <c r="O3016" s="65"/>
      <c r="P3016" s="65"/>
      <c r="R3016" s="23"/>
      <c r="S3016" s="52"/>
      <c r="T3016" s="52"/>
    </row>
    <row r="3017" spans="2:20" x14ac:dyDescent="0.25">
      <c r="B3017" s="5">
        <v>39532</v>
      </c>
      <c r="C3017" s="6">
        <v>14.572368421052632</v>
      </c>
      <c r="D3017" s="6">
        <v>16.054054054054053</v>
      </c>
      <c r="F3017" s="10">
        <v>39532</v>
      </c>
      <c r="G3017" s="13">
        <v>10.357142857142858</v>
      </c>
      <c r="H3017" s="14">
        <v>11.818181818181818</v>
      </c>
      <c r="O3017" s="65"/>
      <c r="P3017" s="65"/>
      <c r="R3017" s="23"/>
      <c r="S3017" s="52"/>
      <c r="T3017" s="52"/>
    </row>
    <row r="3018" spans="2:20" x14ac:dyDescent="0.25">
      <c r="B3018" s="5">
        <v>39533</v>
      </c>
      <c r="C3018" s="6">
        <v>14.572368421052632</v>
      </c>
      <c r="D3018" s="6">
        <v>16.054054054054053</v>
      </c>
      <c r="F3018" s="10">
        <v>39533</v>
      </c>
      <c r="G3018" s="13">
        <v>10.357142857142858</v>
      </c>
      <c r="H3018" s="14">
        <v>11.818181818181818</v>
      </c>
      <c r="O3018" s="65"/>
      <c r="P3018" s="65"/>
      <c r="R3018" s="23"/>
      <c r="S3018" s="52"/>
      <c r="T3018" s="52"/>
    </row>
    <row r="3019" spans="2:20" x14ac:dyDescent="0.25">
      <c r="B3019" s="5">
        <v>39534</v>
      </c>
      <c r="C3019" s="6">
        <v>14.572368421052632</v>
      </c>
      <c r="D3019" s="6">
        <v>16.054054054054053</v>
      </c>
      <c r="F3019" s="10">
        <v>39534</v>
      </c>
      <c r="G3019" s="13">
        <v>10.357142857142858</v>
      </c>
      <c r="H3019" s="14">
        <v>11.818181818181818</v>
      </c>
      <c r="O3019" s="65"/>
      <c r="P3019" s="65"/>
      <c r="R3019" s="23"/>
      <c r="S3019" s="52"/>
      <c r="T3019" s="52"/>
    </row>
    <row r="3020" spans="2:20" x14ac:dyDescent="0.25">
      <c r="B3020" s="5">
        <v>39535</v>
      </c>
      <c r="C3020" s="6">
        <v>14.572368421052632</v>
      </c>
      <c r="D3020" s="6">
        <v>16.054054054054053</v>
      </c>
      <c r="F3020" s="10">
        <v>39535</v>
      </c>
      <c r="G3020" s="13">
        <v>10.357142857142858</v>
      </c>
      <c r="H3020" s="14">
        <v>11.818181818181818</v>
      </c>
      <c r="O3020" s="65"/>
      <c r="P3020" s="65"/>
      <c r="R3020" s="23"/>
      <c r="S3020" s="52"/>
      <c r="T3020" s="52"/>
    </row>
    <row r="3021" spans="2:20" x14ac:dyDescent="0.25">
      <c r="B3021" s="5">
        <v>39536</v>
      </c>
      <c r="C3021" s="6">
        <v>14.572368421052632</v>
      </c>
      <c r="D3021" s="6">
        <v>16.054054054054053</v>
      </c>
      <c r="F3021" s="10">
        <v>39536</v>
      </c>
      <c r="G3021" s="13">
        <v>10.357142857142858</v>
      </c>
      <c r="H3021" s="14">
        <v>11.818181818181818</v>
      </c>
      <c r="O3021" s="65"/>
      <c r="P3021" s="65"/>
      <c r="R3021" s="23"/>
      <c r="S3021" s="52"/>
      <c r="T3021" s="52"/>
    </row>
    <row r="3022" spans="2:20" x14ac:dyDescent="0.25">
      <c r="B3022" s="5">
        <v>39537</v>
      </c>
      <c r="C3022" s="6">
        <v>14.572368421052632</v>
      </c>
      <c r="D3022" s="6">
        <v>16.054054054054053</v>
      </c>
      <c r="F3022" s="10">
        <v>39537</v>
      </c>
      <c r="G3022" s="13">
        <v>10.357142857142858</v>
      </c>
      <c r="H3022" s="14">
        <v>11.818181818181818</v>
      </c>
      <c r="O3022" s="65"/>
      <c r="P3022" s="65"/>
      <c r="R3022" s="23"/>
      <c r="S3022" s="52"/>
      <c r="T3022" s="52"/>
    </row>
    <row r="3023" spans="2:20" x14ac:dyDescent="0.25">
      <c r="B3023" s="5">
        <v>39538</v>
      </c>
      <c r="C3023" s="6">
        <v>14.572368421052632</v>
      </c>
      <c r="D3023" s="6">
        <v>16.054054054054053</v>
      </c>
      <c r="F3023" s="10">
        <v>39538</v>
      </c>
      <c r="G3023" s="13">
        <v>10.357142857142858</v>
      </c>
      <c r="H3023" s="14">
        <v>11.818181818181818</v>
      </c>
      <c r="O3023" s="65"/>
      <c r="P3023" s="65"/>
      <c r="R3023" s="23"/>
      <c r="S3023" s="52"/>
      <c r="T3023" s="52"/>
    </row>
    <row r="3024" spans="2:20" x14ac:dyDescent="0.25">
      <c r="B3024" s="5">
        <v>39539</v>
      </c>
      <c r="C3024" s="6">
        <v>14.572368421052632</v>
      </c>
      <c r="D3024" s="6">
        <v>16.054054054054053</v>
      </c>
      <c r="F3024" s="10">
        <v>39539</v>
      </c>
      <c r="G3024" s="13">
        <v>10.357142857142858</v>
      </c>
      <c r="H3024" s="14">
        <v>11.818181818181818</v>
      </c>
      <c r="O3024" s="65"/>
      <c r="P3024" s="65"/>
      <c r="R3024" s="23"/>
      <c r="S3024" s="52"/>
      <c r="T3024" s="52"/>
    </row>
    <row r="3025" spans="2:20" x14ac:dyDescent="0.25">
      <c r="B3025" s="5">
        <v>39540</v>
      </c>
      <c r="C3025" s="6">
        <v>14.572368421052632</v>
      </c>
      <c r="D3025" s="6">
        <v>16.054054054054053</v>
      </c>
      <c r="F3025" s="10">
        <v>39540</v>
      </c>
      <c r="G3025" s="13">
        <v>10.357142857142858</v>
      </c>
      <c r="H3025" s="14">
        <v>11.818181818181818</v>
      </c>
      <c r="O3025" s="65"/>
      <c r="P3025" s="65"/>
      <c r="R3025" s="23"/>
      <c r="S3025" s="52"/>
      <c r="T3025" s="52"/>
    </row>
    <row r="3026" spans="2:20" x14ac:dyDescent="0.25">
      <c r="B3026" s="5">
        <v>39541</v>
      </c>
      <c r="C3026" s="6">
        <v>14.572368421052632</v>
      </c>
      <c r="D3026" s="6">
        <v>16.054054054054053</v>
      </c>
      <c r="F3026" s="10">
        <v>39541</v>
      </c>
      <c r="G3026" s="13">
        <v>10.357142857142858</v>
      </c>
      <c r="H3026" s="14">
        <v>11.818181818181818</v>
      </c>
      <c r="O3026" s="65"/>
      <c r="P3026" s="65"/>
      <c r="R3026" s="23"/>
      <c r="S3026" s="52"/>
      <c r="T3026" s="52"/>
    </row>
    <row r="3027" spans="2:20" x14ac:dyDescent="0.25">
      <c r="B3027" s="5">
        <v>39542</v>
      </c>
      <c r="C3027" s="6">
        <v>14.572368421052632</v>
      </c>
      <c r="D3027" s="6">
        <v>16.054054054054053</v>
      </c>
      <c r="F3027" s="10">
        <v>39542</v>
      </c>
      <c r="G3027" s="13">
        <v>10.357142857142858</v>
      </c>
      <c r="H3027" s="14">
        <v>11.818181818181818</v>
      </c>
      <c r="O3027" s="65"/>
      <c r="P3027" s="65"/>
      <c r="R3027" s="23"/>
      <c r="S3027" s="52"/>
      <c r="T3027" s="52"/>
    </row>
    <row r="3028" spans="2:20" x14ac:dyDescent="0.25">
      <c r="B3028" s="5">
        <v>39543</v>
      </c>
      <c r="C3028" s="6">
        <v>14.572368421052632</v>
      </c>
      <c r="D3028" s="6">
        <v>16.054054054054053</v>
      </c>
      <c r="F3028" s="10">
        <v>39543</v>
      </c>
      <c r="G3028" s="13">
        <v>10.357142857142858</v>
      </c>
      <c r="H3028" s="14">
        <v>11.818181818181818</v>
      </c>
      <c r="O3028" s="65"/>
      <c r="P3028" s="65"/>
      <c r="R3028" s="23"/>
      <c r="S3028" s="52"/>
      <c r="T3028" s="52"/>
    </row>
    <row r="3029" spans="2:20" x14ac:dyDescent="0.25">
      <c r="B3029" s="5">
        <v>39544</v>
      </c>
      <c r="C3029" s="6">
        <v>14.572368421052632</v>
      </c>
      <c r="D3029" s="6">
        <v>16.054054054054053</v>
      </c>
      <c r="F3029" s="10">
        <v>39544</v>
      </c>
      <c r="G3029" s="13">
        <v>10.357142857142858</v>
      </c>
      <c r="H3029" s="14">
        <v>11.818181818181818</v>
      </c>
      <c r="O3029" s="65"/>
      <c r="P3029" s="65"/>
      <c r="R3029" s="23"/>
      <c r="S3029" s="52"/>
      <c r="T3029" s="52"/>
    </row>
    <row r="3030" spans="2:20" x14ac:dyDescent="0.25">
      <c r="B3030" s="5">
        <v>39545</v>
      </c>
      <c r="C3030" s="6">
        <v>14.572368421052632</v>
      </c>
      <c r="D3030" s="6">
        <v>16.054054054054053</v>
      </c>
      <c r="F3030" s="10">
        <v>39545</v>
      </c>
      <c r="G3030" s="13">
        <v>10.357142857142858</v>
      </c>
      <c r="H3030" s="14">
        <v>11.818181818181818</v>
      </c>
      <c r="O3030" s="65"/>
      <c r="P3030" s="65"/>
      <c r="R3030" s="23"/>
      <c r="S3030" s="52"/>
      <c r="T3030" s="52"/>
    </row>
    <row r="3031" spans="2:20" x14ac:dyDescent="0.25">
      <c r="B3031" s="5">
        <v>39546</v>
      </c>
      <c r="C3031" s="6">
        <v>14.572368421052632</v>
      </c>
      <c r="D3031" s="6">
        <v>16.054054054054053</v>
      </c>
      <c r="F3031" s="10">
        <v>39546</v>
      </c>
      <c r="G3031" s="13">
        <v>10.357142857142858</v>
      </c>
      <c r="H3031" s="14">
        <v>11.818181818181818</v>
      </c>
      <c r="O3031" s="65"/>
      <c r="P3031" s="65"/>
      <c r="R3031" s="23"/>
      <c r="S3031" s="52"/>
      <c r="T3031" s="52"/>
    </row>
    <row r="3032" spans="2:20" x14ac:dyDescent="0.25">
      <c r="B3032" s="5">
        <v>39547</v>
      </c>
      <c r="C3032" s="6">
        <v>14.572368421052632</v>
      </c>
      <c r="D3032" s="6">
        <v>16.054054054054053</v>
      </c>
      <c r="F3032" s="10">
        <v>39547</v>
      </c>
      <c r="G3032" s="13">
        <v>10.357142857142858</v>
      </c>
      <c r="H3032" s="14">
        <v>11.818181818181818</v>
      </c>
      <c r="O3032" s="65"/>
      <c r="P3032" s="65"/>
      <c r="R3032" s="23"/>
      <c r="S3032" s="52"/>
      <c r="T3032" s="52"/>
    </row>
    <row r="3033" spans="2:20" x14ac:dyDescent="0.25">
      <c r="B3033" s="5">
        <v>39548</v>
      </c>
      <c r="C3033" s="6">
        <v>14.572368421052632</v>
      </c>
      <c r="D3033" s="6">
        <v>16.054054054054053</v>
      </c>
      <c r="F3033" s="10">
        <v>39548</v>
      </c>
      <c r="G3033" s="13">
        <v>10.357142857142858</v>
      </c>
      <c r="H3033" s="14">
        <v>11.818181818181818</v>
      </c>
      <c r="O3033" s="65"/>
      <c r="P3033" s="65"/>
      <c r="R3033" s="23"/>
      <c r="S3033" s="52"/>
      <c r="T3033" s="52"/>
    </row>
    <row r="3034" spans="2:20" x14ac:dyDescent="0.25">
      <c r="B3034" s="5">
        <v>39549</v>
      </c>
      <c r="C3034" s="6">
        <v>14.572368421052632</v>
      </c>
      <c r="D3034" s="6">
        <v>16.054054054054053</v>
      </c>
      <c r="F3034" s="10">
        <v>39549</v>
      </c>
      <c r="G3034" s="13">
        <v>10.357142857142858</v>
      </c>
      <c r="H3034" s="14">
        <v>11.818181818181818</v>
      </c>
      <c r="O3034" s="65"/>
      <c r="P3034" s="65"/>
      <c r="R3034" s="23"/>
      <c r="S3034" s="52"/>
      <c r="T3034" s="52"/>
    </row>
    <row r="3035" spans="2:20" x14ac:dyDescent="0.25">
      <c r="B3035" s="5">
        <v>39550</v>
      </c>
      <c r="C3035" s="6">
        <v>14.572368421052632</v>
      </c>
      <c r="D3035" s="6">
        <v>16.054054054054053</v>
      </c>
      <c r="F3035" s="10">
        <v>39550</v>
      </c>
      <c r="G3035" s="13">
        <v>10.357142857142858</v>
      </c>
      <c r="H3035" s="14">
        <v>11.818181818181818</v>
      </c>
      <c r="O3035" s="65"/>
      <c r="P3035" s="65"/>
      <c r="R3035" s="23"/>
      <c r="S3035" s="52"/>
      <c r="T3035" s="52"/>
    </row>
    <row r="3036" spans="2:20" x14ac:dyDescent="0.25">
      <c r="B3036" s="5">
        <v>39551</v>
      </c>
      <c r="C3036" s="6">
        <v>14.572368421052632</v>
      </c>
      <c r="D3036" s="6">
        <v>16.054054054054053</v>
      </c>
      <c r="F3036" s="10">
        <v>39551</v>
      </c>
      <c r="G3036" s="13">
        <v>10.357142857142858</v>
      </c>
      <c r="H3036" s="14">
        <v>11.818181818181818</v>
      </c>
      <c r="O3036" s="65"/>
      <c r="P3036" s="65"/>
      <c r="R3036" s="23"/>
      <c r="S3036" s="52"/>
      <c r="T3036" s="52"/>
    </row>
    <row r="3037" spans="2:20" x14ac:dyDescent="0.25">
      <c r="B3037" s="5">
        <v>39552</v>
      </c>
      <c r="C3037" s="6">
        <v>14.572368421052632</v>
      </c>
      <c r="D3037" s="6">
        <v>16.054054054054053</v>
      </c>
      <c r="F3037" s="10">
        <v>39552</v>
      </c>
      <c r="G3037" s="13">
        <v>10.357142857142858</v>
      </c>
      <c r="H3037" s="14">
        <v>11.818181818181818</v>
      </c>
      <c r="O3037" s="65"/>
      <c r="P3037" s="65"/>
      <c r="R3037" s="23"/>
      <c r="S3037" s="52"/>
      <c r="T3037" s="52"/>
    </row>
    <row r="3038" spans="2:20" x14ac:dyDescent="0.25">
      <c r="B3038" s="5">
        <v>39553</v>
      </c>
      <c r="C3038" s="6">
        <v>14.572368421052632</v>
      </c>
      <c r="D3038" s="6">
        <v>16.054054054054053</v>
      </c>
      <c r="F3038" s="10">
        <v>39553</v>
      </c>
      <c r="G3038" s="13">
        <v>10.357142857142858</v>
      </c>
      <c r="H3038" s="14">
        <v>11.818181818181818</v>
      </c>
      <c r="O3038" s="65"/>
      <c r="P3038" s="65"/>
      <c r="R3038" s="23"/>
      <c r="S3038" s="52"/>
      <c r="T3038" s="52"/>
    </row>
    <row r="3039" spans="2:20" x14ac:dyDescent="0.25">
      <c r="B3039" s="5">
        <v>39554</v>
      </c>
      <c r="C3039" s="6">
        <v>14.572368421052632</v>
      </c>
      <c r="D3039" s="6">
        <v>16.054054054054053</v>
      </c>
      <c r="F3039" s="10">
        <v>39554</v>
      </c>
      <c r="G3039" s="13">
        <v>10.357142857142858</v>
      </c>
      <c r="H3039" s="14">
        <v>11.818181818181818</v>
      </c>
      <c r="O3039" s="65"/>
      <c r="P3039" s="65"/>
      <c r="R3039" s="23"/>
      <c r="S3039" s="52"/>
      <c r="T3039" s="52"/>
    </row>
    <row r="3040" spans="2:20" x14ac:dyDescent="0.25">
      <c r="B3040" s="5">
        <v>39555</v>
      </c>
      <c r="C3040" s="6">
        <v>14.572368421052632</v>
      </c>
      <c r="D3040" s="6">
        <v>16.027027027027028</v>
      </c>
      <c r="F3040" s="10">
        <v>39555</v>
      </c>
      <c r="G3040" s="13">
        <v>10.357142857142858</v>
      </c>
      <c r="H3040" s="14">
        <v>11.818181818181818</v>
      </c>
      <c r="O3040" s="65"/>
      <c r="P3040" s="65"/>
      <c r="R3040" s="23"/>
      <c r="S3040" s="52"/>
      <c r="T3040" s="52"/>
    </row>
    <row r="3041" spans="2:20" x14ac:dyDescent="0.25">
      <c r="B3041" s="5">
        <v>39556</v>
      </c>
      <c r="C3041" s="6">
        <v>14.552631578947368</v>
      </c>
      <c r="D3041" s="6">
        <v>16.013513513513512</v>
      </c>
      <c r="F3041" s="10">
        <v>39556</v>
      </c>
      <c r="G3041" s="13">
        <v>10.357142857142858</v>
      </c>
      <c r="H3041" s="14">
        <v>11.818181818181818</v>
      </c>
      <c r="O3041" s="65"/>
      <c r="P3041" s="65"/>
      <c r="R3041" s="23"/>
      <c r="S3041" s="52"/>
      <c r="T3041" s="52"/>
    </row>
    <row r="3042" spans="2:20" x14ac:dyDescent="0.25">
      <c r="B3042" s="5">
        <v>39557</v>
      </c>
      <c r="C3042" s="6">
        <v>14.552631578947368</v>
      </c>
      <c r="D3042" s="6">
        <v>16.013513513513512</v>
      </c>
      <c r="F3042" s="10">
        <v>39557</v>
      </c>
      <c r="G3042" s="13">
        <v>10.357142857142858</v>
      </c>
      <c r="H3042" s="14">
        <v>11.818181818181818</v>
      </c>
      <c r="O3042" s="65"/>
      <c r="P3042" s="65"/>
      <c r="R3042" s="23"/>
      <c r="S3042" s="52"/>
      <c r="T3042" s="52"/>
    </row>
    <row r="3043" spans="2:20" x14ac:dyDescent="0.25">
      <c r="B3043" s="5">
        <v>39558</v>
      </c>
      <c r="C3043" s="6">
        <v>14.552631578947368</v>
      </c>
      <c r="D3043" s="6">
        <v>16.013513513513512</v>
      </c>
      <c r="F3043" s="10">
        <v>39558</v>
      </c>
      <c r="G3043" s="13">
        <v>10.357142857142858</v>
      </c>
      <c r="H3043" s="14">
        <v>11.818181818181818</v>
      </c>
      <c r="O3043" s="65"/>
      <c r="P3043" s="65"/>
      <c r="R3043" s="23"/>
      <c r="S3043" s="52"/>
      <c r="T3043" s="52"/>
    </row>
    <row r="3044" spans="2:20" x14ac:dyDescent="0.25">
      <c r="B3044" s="5">
        <v>39559</v>
      </c>
      <c r="C3044" s="6">
        <v>14.552631578947368</v>
      </c>
      <c r="D3044" s="6">
        <v>16.013513513513512</v>
      </c>
      <c r="F3044" s="10">
        <v>39559</v>
      </c>
      <c r="G3044" s="13">
        <v>10.357142857142858</v>
      </c>
      <c r="H3044" s="14">
        <v>11.818181818181818</v>
      </c>
      <c r="O3044" s="65"/>
      <c r="P3044" s="65"/>
      <c r="R3044" s="23"/>
      <c r="S3044" s="52"/>
      <c r="T3044" s="52"/>
    </row>
    <row r="3045" spans="2:20" x14ac:dyDescent="0.25">
      <c r="B3045" s="5">
        <v>39560</v>
      </c>
      <c r="C3045" s="6">
        <v>14.552631578947368</v>
      </c>
      <c r="D3045" s="6">
        <v>15.986486486486486</v>
      </c>
      <c r="F3045" s="10">
        <v>39560</v>
      </c>
      <c r="G3045" s="13">
        <v>10.357142857142858</v>
      </c>
      <c r="H3045" s="14">
        <v>11.818181818181818</v>
      </c>
      <c r="O3045" s="65"/>
      <c r="P3045" s="65"/>
      <c r="R3045" s="23"/>
      <c r="S3045" s="52"/>
      <c r="T3045" s="52"/>
    </row>
    <row r="3046" spans="2:20" x14ac:dyDescent="0.25">
      <c r="B3046" s="5">
        <v>39561</v>
      </c>
      <c r="C3046" s="6">
        <v>14.552631578947368</v>
      </c>
      <c r="D3046" s="6">
        <v>15.986486486486486</v>
      </c>
      <c r="F3046" s="10">
        <v>39561</v>
      </c>
      <c r="G3046" s="13">
        <v>10.357142857142858</v>
      </c>
      <c r="H3046" s="14">
        <v>11.818181818181818</v>
      </c>
      <c r="O3046" s="65"/>
      <c r="P3046" s="65"/>
      <c r="R3046" s="23"/>
      <c r="S3046" s="52"/>
      <c r="T3046" s="52"/>
    </row>
    <row r="3047" spans="2:20" x14ac:dyDescent="0.25">
      <c r="B3047" s="5">
        <v>39562</v>
      </c>
      <c r="C3047" s="6">
        <v>14.552631578947368</v>
      </c>
      <c r="D3047" s="6">
        <v>15.986486486486486</v>
      </c>
      <c r="F3047" s="10">
        <v>39562</v>
      </c>
      <c r="G3047" s="13">
        <v>10.357142857142858</v>
      </c>
      <c r="H3047" s="14">
        <v>11.818181818181818</v>
      </c>
      <c r="O3047" s="65"/>
      <c r="P3047" s="65"/>
      <c r="R3047" s="23"/>
      <c r="S3047" s="52"/>
      <c r="T3047" s="52"/>
    </row>
    <row r="3048" spans="2:20" x14ac:dyDescent="0.25">
      <c r="B3048" s="5">
        <v>39563</v>
      </c>
      <c r="C3048" s="6">
        <v>14.552631578947368</v>
      </c>
      <c r="D3048" s="6">
        <v>15.972972972972974</v>
      </c>
      <c r="F3048" s="10">
        <v>39563</v>
      </c>
      <c r="G3048" s="13">
        <v>10.357142857142858</v>
      </c>
      <c r="H3048" s="14">
        <v>11.818181818181818</v>
      </c>
      <c r="O3048" s="65"/>
      <c r="P3048" s="65"/>
      <c r="R3048" s="23"/>
      <c r="S3048" s="52"/>
      <c r="T3048" s="52"/>
    </row>
    <row r="3049" spans="2:20" x14ac:dyDescent="0.25">
      <c r="B3049" s="5">
        <v>39564</v>
      </c>
      <c r="C3049" s="6">
        <v>14.552631578947368</v>
      </c>
      <c r="D3049" s="6">
        <v>15.972972972972974</v>
      </c>
      <c r="F3049" s="10">
        <v>39564</v>
      </c>
      <c r="G3049" s="13">
        <v>10.357142857142858</v>
      </c>
      <c r="H3049" s="14">
        <v>11.818181818181818</v>
      </c>
      <c r="O3049" s="65"/>
      <c r="P3049" s="65"/>
      <c r="R3049" s="23"/>
      <c r="S3049" s="52"/>
      <c r="T3049" s="52"/>
    </row>
    <row r="3050" spans="2:20" x14ac:dyDescent="0.25">
      <c r="B3050" s="5">
        <v>39565</v>
      </c>
      <c r="C3050" s="6">
        <v>14.552631578947368</v>
      </c>
      <c r="D3050" s="6">
        <v>15.972972972972974</v>
      </c>
      <c r="F3050" s="10">
        <v>39565</v>
      </c>
      <c r="G3050" s="13">
        <v>10.357142857142858</v>
      </c>
      <c r="H3050" s="14">
        <v>11.818181818181818</v>
      </c>
      <c r="O3050" s="65"/>
      <c r="P3050" s="65"/>
      <c r="R3050" s="23"/>
      <c r="S3050" s="52"/>
      <c r="T3050" s="52"/>
    </row>
    <row r="3051" spans="2:20" x14ac:dyDescent="0.25">
      <c r="B3051" s="5">
        <v>39566</v>
      </c>
      <c r="C3051" s="6">
        <v>14.552631578947368</v>
      </c>
      <c r="D3051" s="6">
        <v>15.972972972972974</v>
      </c>
      <c r="F3051" s="10">
        <v>39566</v>
      </c>
      <c r="G3051" s="13">
        <v>10.357142857142858</v>
      </c>
      <c r="H3051" s="14">
        <v>11.818181818181818</v>
      </c>
      <c r="O3051" s="65"/>
      <c r="P3051" s="65"/>
      <c r="R3051" s="23"/>
      <c r="S3051" s="52"/>
      <c r="T3051" s="52"/>
    </row>
    <row r="3052" spans="2:20" x14ac:dyDescent="0.25">
      <c r="B3052" s="5">
        <v>39567</v>
      </c>
      <c r="C3052" s="6">
        <v>14.552631578947368</v>
      </c>
      <c r="D3052" s="6">
        <v>15.972972972972974</v>
      </c>
      <c r="F3052" s="10">
        <v>39567</v>
      </c>
      <c r="G3052" s="13">
        <v>10.357142857142858</v>
      </c>
      <c r="H3052" s="14">
        <v>11.818181818181818</v>
      </c>
      <c r="O3052" s="65"/>
      <c r="P3052" s="65"/>
      <c r="R3052" s="23"/>
      <c r="S3052" s="52"/>
      <c r="T3052" s="52"/>
    </row>
    <row r="3053" spans="2:20" x14ac:dyDescent="0.25">
      <c r="B3053" s="5">
        <v>39568</v>
      </c>
      <c r="C3053" s="6">
        <v>14.552631578947368</v>
      </c>
      <c r="D3053" s="6">
        <v>15.972972972972974</v>
      </c>
      <c r="F3053" s="10">
        <v>39568</v>
      </c>
      <c r="G3053" s="13">
        <v>10.357142857142858</v>
      </c>
      <c r="H3053" s="14">
        <v>11.818181818181818</v>
      </c>
      <c r="O3053" s="65"/>
      <c r="P3053" s="65"/>
      <c r="R3053" s="23"/>
      <c r="S3053" s="52"/>
      <c r="T3053" s="52"/>
    </row>
    <row r="3054" spans="2:20" x14ac:dyDescent="0.25">
      <c r="B3054" s="5">
        <v>39569</v>
      </c>
      <c r="C3054" s="6">
        <v>14.552631578947368</v>
      </c>
      <c r="D3054" s="6">
        <v>15.972972972972974</v>
      </c>
      <c r="F3054" s="10">
        <v>39569</v>
      </c>
      <c r="G3054" s="13">
        <v>10.357142857142858</v>
      </c>
      <c r="H3054" s="14">
        <v>11.818181818181818</v>
      </c>
      <c r="O3054" s="65"/>
      <c r="P3054" s="65"/>
      <c r="R3054" s="23"/>
      <c r="S3054" s="52"/>
      <c r="T3054" s="52"/>
    </row>
    <row r="3055" spans="2:20" x14ac:dyDescent="0.25">
      <c r="B3055" s="5">
        <v>39570</v>
      </c>
      <c r="C3055" s="6">
        <v>14.552631578947368</v>
      </c>
      <c r="D3055" s="6">
        <v>15.972972972972974</v>
      </c>
      <c r="F3055" s="10">
        <v>39570</v>
      </c>
      <c r="G3055" s="13">
        <v>10.357142857142858</v>
      </c>
      <c r="H3055" s="14">
        <v>11.818181818181818</v>
      </c>
      <c r="O3055" s="65"/>
      <c r="P3055" s="65"/>
      <c r="R3055" s="23"/>
      <c r="S3055" s="52"/>
      <c r="T3055" s="52"/>
    </row>
    <row r="3056" spans="2:20" x14ac:dyDescent="0.25">
      <c r="B3056" s="5">
        <v>39571</v>
      </c>
      <c r="C3056" s="6">
        <v>14.552631578947368</v>
      </c>
      <c r="D3056" s="6">
        <v>15.972972972972974</v>
      </c>
      <c r="F3056" s="10">
        <v>39571</v>
      </c>
      <c r="G3056" s="13">
        <v>10.357142857142858</v>
      </c>
      <c r="H3056" s="14">
        <v>11.818181818181818</v>
      </c>
      <c r="O3056" s="65"/>
      <c r="P3056" s="65"/>
      <c r="R3056" s="23"/>
      <c r="S3056" s="52"/>
      <c r="T3056" s="52"/>
    </row>
    <row r="3057" spans="2:20" x14ac:dyDescent="0.25">
      <c r="B3057" s="5">
        <v>39572</v>
      </c>
      <c r="C3057" s="6">
        <v>14.552631578947368</v>
      </c>
      <c r="D3057" s="6">
        <v>15.972972972972974</v>
      </c>
      <c r="F3057" s="10">
        <v>39572</v>
      </c>
      <c r="G3057" s="13">
        <v>10.357142857142858</v>
      </c>
      <c r="H3057" s="14">
        <v>11.818181818181818</v>
      </c>
      <c r="O3057" s="65"/>
      <c r="P3057" s="65"/>
      <c r="R3057" s="23"/>
      <c r="S3057" s="52"/>
      <c r="T3057" s="52"/>
    </row>
    <row r="3058" spans="2:20" x14ac:dyDescent="0.25">
      <c r="B3058" s="5">
        <v>39573</v>
      </c>
      <c r="C3058" s="6">
        <v>14.552631578947368</v>
      </c>
      <c r="D3058" s="6">
        <v>15.972972972972974</v>
      </c>
      <c r="F3058" s="10">
        <v>39573</v>
      </c>
      <c r="G3058" s="13">
        <v>10.357142857142858</v>
      </c>
      <c r="H3058" s="14">
        <v>11.818181818181818</v>
      </c>
      <c r="O3058" s="65"/>
      <c r="P3058" s="65"/>
      <c r="R3058" s="23"/>
      <c r="S3058" s="52"/>
      <c r="T3058" s="52"/>
    </row>
    <row r="3059" spans="2:20" x14ac:dyDescent="0.25">
      <c r="B3059" s="5">
        <v>39574</v>
      </c>
      <c r="C3059" s="6">
        <v>14.552631578947368</v>
      </c>
      <c r="D3059" s="6">
        <v>15.972972972972974</v>
      </c>
      <c r="F3059" s="10">
        <v>39574</v>
      </c>
      <c r="G3059" s="13">
        <v>10.357142857142858</v>
      </c>
      <c r="H3059" s="14">
        <v>11.818181818181818</v>
      </c>
      <c r="O3059" s="65"/>
      <c r="P3059" s="65"/>
      <c r="R3059" s="23"/>
      <c r="S3059" s="52"/>
      <c r="T3059" s="52"/>
    </row>
    <row r="3060" spans="2:20" x14ac:dyDescent="0.25">
      <c r="B3060" s="5">
        <v>39575</v>
      </c>
      <c r="C3060" s="6">
        <v>14.552631578947368</v>
      </c>
      <c r="D3060" s="6">
        <v>15.972972972972974</v>
      </c>
      <c r="F3060" s="10">
        <v>39575</v>
      </c>
      <c r="G3060" s="13">
        <v>10.357142857142858</v>
      </c>
      <c r="H3060" s="14">
        <v>11.818181818181818</v>
      </c>
      <c r="O3060" s="65"/>
      <c r="P3060" s="65"/>
      <c r="R3060" s="23"/>
      <c r="S3060" s="52"/>
      <c r="T3060" s="52"/>
    </row>
    <row r="3061" spans="2:20" x14ac:dyDescent="0.25">
      <c r="B3061" s="5">
        <v>39576</v>
      </c>
      <c r="C3061" s="6">
        <v>14.552631578947368</v>
      </c>
      <c r="D3061" s="6">
        <v>15.972972972972974</v>
      </c>
      <c r="F3061" s="10">
        <v>39576</v>
      </c>
      <c r="G3061" s="13">
        <v>10.357142857142858</v>
      </c>
      <c r="H3061" s="14">
        <v>11.818181818181818</v>
      </c>
      <c r="O3061" s="65"/>
      <c r="P3061" s="65"/>
      <c r="R3061" s="23"/>
      <c r="S3061" s="52"/>
      <c r="T3061" s="52"/>
    </row>
    <row r="3062" spans="2:20" x14ac:dyDescent="0.25">
      <c r="B3062" s="5">
        <v>39577</v>
      </c>
      <c r="C3062" s="6">
        <v>14.552631578947368</v>
      </c>
      <c r="D3062" s="6">
        <v>15.972972972972974</v>
      </c>
      <c r="F3062" s="10">
        <v>39577</v>
      </c>
      <c r="G3062" s="13">
        <v>10.357142857142858</v>
      </c>
      <c r="H3062" s="14">
        <v>11.818181818181818</v>
      </c>
      <c r="O3062" s="65"/>
      <c r="P3062" s="65"/>
      <c r="R3062" s="23"/>
      <c r="S3062" s="52"/>
      <c r="T3062" s="52"/>
    </row>
    <row r="3063" spans="2:20" x14ac:dyDescent="0.25">
      <c r="B3063" s="5">
        <v>39578</v>
      </c>
      <c r="C3063" s="6">
        <v>14.552631578947368</v>
      </c>
      <c r="D3063" s="6">
        <v>15.972972972972974</v>
      </c>
      <c r="F3063" s="10">
        <v>39578</v>
      </c>
      <c r="G3063" s="13">
        <v>10.357142857142858</v>
      </c>
      <c r="H3063" s="14">
        <v>11.818181818181818</v>
      </c>
      <c r="O3063" s="65"/>
      <c r="P3063" s="65"/>
      <c r="R3063" s="23"/>
      <c r="S3063" s="52"/>
      <c r="T3063" s="52"/>
    </row>
    <row r="3064" spans="2:20" x14ac:dyDescent="0.25">
      <c r="B3064" s="5">
        <v>39579</v>
      </c>
      <c r="C3064" s="6">
        <v>14.552631578947368</v>
      </c>
      <c r="D3064" s="6">
        <v>15.972972972972974</v>
      </c>
      <c r="F3064" s="10">
        <v>39579</v>
      </c>
      <c r="G3064" s="13">
        <v>10.357142857142858</v>
      </c>
      <c r="H3064" s="14">
        <v>11.818181818181818</v>
      </c>
      <c r="O3064" s="65"/>
      <c r="P3064" s="65"/>
      <c r="R3064" s="23"/>
      <c r="S3064" s="52"/>
      <c r="T3064" s="52"/>
    </row>
    <row r="3065" spans="2:20" x14ac:dyDescent="0.25">
      <c r="B3065" s="5">
        <v>39580</v>
      </c>
      <c r="C3065" s="6">
        <v>14.552631578947368</v>
      </c>
      <c r="D3065" s="6">
        <v>15.972972972972974</v>
      </c>
      <c r="F3065" s="10">
        <v>39580</v>
      </c>
      <c r="G3065" s="13">
        <v>10.357142857142858</v>
      </c>
      <c r="H3065" s="14">
        <v>11.818181818181818</v>
      </c>
      <c r="O3065" s="65"/>
      <c r="P3065" s="65"/>
      <c r="R3065" s="23"/>
      <c r="S3065" s="52"/>
      <c r="T3065" s="52"/>
    </row>
    <row r="3066" spans="2:20" x14ac:dyDescent="0.25">
      <c r="B3066" s="5">
        <v>39581</v>
      </c>
      <c r="C3066" s="6">
        <v>14.552631578947368</v>
      </c>
      <c r="D3066" s="6">
        <v>15.972972972972974</v>
      </c>
      <c r="F3066" s="10">
        <v>39581</v>
      </c>
      <c r="G3066" s="13">
        <v>10.357142857142858</v>
      </c>
      <c r="H3066" s="14">
        <v>11.818181818181818</v>
      </c>
      <c r="O3066" s="65"/>
      <c r="P3066" s="65"/>
      <c r="R3066" s="23"/>
      <c r="S3066" s="52"/>
      <c r="T3066" s="52"/>
    </row>
    <row r="3067" spans="2:20" x14ac:dyDescent="0.25">
      <c r="B3067" s="5">
        <v>39582</v>
      </c>
      <c r="C3067" s="6">
        <v>14.552631578947368</v>
      </c>
      <c r="D3067" s="6">
        <v>15.972972972972974</v>
      </c>
      <c r="F3067" s="10">
        <v>39582</v>
      </c>
      <c r="G3067" s="13">
        <v>10.357142857142858</v>
      </c>
      <c r="H3067" s="14">
        <v>11.818181818181818</v>
      </c>
      <c r="O3067" s="65"/>
      <c r="P3067" s="65"/>
      <c r="R3067" s="23"/>
      <c r="S3067" s="52"/>
      <c r="T3067" s="52"/>
    </row>
    <row r="3068" spans="2:20" x14ac:dyDescent="0.25">
      <c r="B3068" s="5">
        <v>39583</v>
      </c>
      <c r="C3068" s="6">
        <v>14.552631578947368</v>
      </c>
      <c r="D3068" s="6">
        <v>15.972972972972974</v>
      </c>
      <c r="F3068" s="10">
        <v>39583</v>
      </c>
      <c r="G3068" s="13">
        <v>10.357142857142858</v>
      </c>
      <c r="H3068" s="14">
        <v>11.818181818181818</v>
      </c>
      <c r="O3068" s="65"/>
      <c r="P3068" s="65"/>
      <c r="R3068" s="23"/>
      <c r="S3068" s="52"/>
      <c r="T3068" s="52"/>
    </row>
    <row r="3069" spans="2:20" x14ac:dyDescent="0.25">
      <c r="B3069" s="5">
        <v>39584</v>
      </c>
      <c r="C3069" s="6">
        <v>14.552631578947368</v>
      </c>
      <c r="D3069" s="6">
        <v>15.972972972972974</v>
      </c>
      <c r="F3069" s="10">
        <v>39584</v>
      </c>
      <c r="G3069" s="13">
        <v>10.357142857142858</v>
      </c>
      <c r="H3069" s="14">
        <v>11.818181818181818</v>
      </c>
      <c r="O3069" s="65"/>
      <c r="P3069" s="65"/>
      <c r="R3069" s="23"/>
      <c r="S3069" s="52"/>
      <c r="T3069" s="52"/>
    </row>
    <row r="3070" spans="2:20" x14ac:dyDescent="0.25">
      <c r="B3070" s="5">
        <v>39585</v>
      </c>
      <c r="C3070" s="6">
        <v>14.552631578947368</v>
      </c>
      <c r="D3070" s="6">
        <v>15.972972972972974</v>
      </c>
      <c r="F3070" s="10">
        <v>39585</v>
      </c>
      <c r="G3070" s="13">
        <v>10.357142857142858</v>
      </c>
      <c r="H3070" s="14">
        <v>11.818181818181818</v>
      </c>
      <c r="O3070" s="65"/>
      <c r="P3070" s="65"/>
      <c r="R3070" s="23"/>
      <c r="S3070" s="52"/>
      <c r="T3070" s="52"/>
    </row>
    <row r="3071" spans="2:20" x14ac:dyDescent="0.25">
      <c r="B3071" s="5">
        <v>39586</v>
      </c>
      <c r="C3071" s="6">
        <v>14.552631578947368</v>
      </c>
      <c r="D3071" s="6">
        <v>15.972972972972974</v>
      </c>
      <c r="F3071" s="10">
        <v>39586</v>
      </c>
      <c r="G3071" s="13">
        <v>10.357142857142858</v>
      </c>
      <c r="H3071" s="14">
        <v>11.818181818181818</v>
      </c>
      <c r="O3071" s="65"/>
      <c r="P3071" s="65"/>
      <c r="R3071" s="23"/>
      <c r="S3071" s="52"/>
      <c r="T3071" s="52"/>
    </row>
    <row r="3072" spans="2:20" x14ac:dyDescent="0.25">
      <c r="B3072" s="5">
        <v>39587</v>
      </c>
      <c r="C3072" s="6">
        <v>14.552631578947368</v>
      </c>
      <c r="D3072" s="6">
        <v>15.972972972972974</v>
      </c>
      <c r="F3072" s="10">
        <v>39587</v>
      </c>
      <c r="G3072" s="13">
        <v>10.357142857142858</v>
      </c>
      <c r="H3072" s="14">
        <v>11.818181818181818</v>
      </c>
      <c r="O3072" s="65"/>
      <c r="P3072" s="65"/>
      <c r="R3072" s="23"/>
      <c r="S3072" s="52"/>
      <c r="T3072" s="52"/>
    </row>
    <row r="3073" spans="2:20" x14ac:dyDescent="0.25">
      <c r="B3073" s="5">
        <v>39588</v>
      </c>
      <c r="C3073" s="6">
        <v>14.552631578947368</v>
      </c>
      <c r="D3073" s="6">
        <v>15.972972972972974</v>
      </c>
      <c r="F3073" s="10">
        <v>39588</v>
      </c>
      <c r="G3073" s="13">
        <v>10.357142857142858</v>
      </c>
      <c r="H3073" s="14">
        <v>11.818181818181818</v>
      </c>
      <c r="O3073" s="65"/>
      <c r="P3073" s="65"/>
      <c r="R3073" s="23"/>
      <c r="S3073" s="52"/>
      <c r="T3073" s="52"/>
    </row>
    <row r="3074" spans="2:20" x14ac:dyDescent="0.25">
      <c r="B3074" s="5">
        <v>39589</v>
      </c>
      <c r="C3074" s="6">
        <v>14.552631578947368</v>
      </c>
      <c r="D3074" s="6">
        <v>15.972972972972974</v>
      </c>
      <c r="F3074" s="10">
        <v>39589</v>
      </c>
      <c r="G3074" s="13">
        <v>10.357142857142858</v>
      </c>
      <c r="H3074" s="14">
        <v>11.818181818181818</v>
      </c>
      <c r="O3074" s="65"/>
      <c r="P3074" s="65"/>
      <c r="R3074" s="23"/>
      <c r="S3074" s="52"/>
      <c r="T3074" s="52"/>
    </row>
    <row r="3075" spans="2:20" x14ac:dyDescent="0.25">
      <c r="B3075" s="5">
        <v>39590</v>
      </c>
      <c r="C3075" s="6">
        <v>14.552631578947368</v>
      </c>
      <c r="D3075" s="6">
        <v>15.972972972972974</v>
      </c>
      <c r="F3075" s="10">
        <v>39590</v>
      </c>
      <c r="G3075" s="13">
        <v>10.357142857142858</v>
      </c>
      <c r="H3075" s="14">
        <v>11.818181818181818</v>
      </c>
      <c r="O3075" s="65"/>
      <c r="P3075" s="65"/>
      <c r="R3075" s="23"/>
      <c r="S3075" s="52"/>
      <c r="T3075" s="52"/>
    </row>
    <row r="3076" spans="2:20" x14ac:dyDescent="0.25">
      <c r="B3076" s="5">
        <v>39591</v>
      </c>
      <c r="C3076" s="6">
        <v>14.552631578947368</v>
      </c>
      <c r="D3076" s="6">
        <v>15.972972972972974</v>
      </c>
      <c r="F3076" s="10">
        <v>39591</v>
      </c>
      <c r="G3076" s="13">
        <v>10.357142857142858</v>
      </c>
      <c r="H3076" s="14">
        <v>11.818181818181818</v>
      </c>
      <c r="O3076" s="65"/>
      <c r="P3076" s="65"/>
      <c r="R3076" s="23"/>
      <c r="S3076" s="52"/>
      <c r="T3076" s="52"/>
    </row>
    <row r="3077" spans="2:20" x14ac:dyDescent="0.25">
      <c r="B3077" s="5">
        <v>39592</v>
      </c>
      <c r="C3077" s="6">
        <v>14.552631578947368</v>
      </c>
      <c r="D3077" s="6">
        <v>15.972972972972974</v>
      </c>
      <c r="F3077" s="10">
        <v>39592</v>
      </c>
      <c r="G3077" s="13">
        <v>10.357142857142858</v>
      </c>
      <c r="H3077" s="14">
        <v>11.818181818181818</v>
      </c>
      <c r="O3077" s="65"/>
      <c r="P3077" s="65"/>
      <c r="R3077" s="23"/>
      <c r="S3077" s="52"/>
      <c r="T3077" s="52"/>
    </row>
    <row r="3078" spans="2:20" x14ac:dyDescent="0.25">
      <c r="B3078" s="5">
        <v>39593</v>
      </c>
      <c r="C3078" s="6">
        <v>14.552631578947368</v>
      </c>
      <c r="D3078" s="6">
        <v>15.972972972972974</v>
      </c>
      <c r="F3078" s="10">
        <v>39593</v>
      </c>
      <c r="G3078" s="13">
        <v>10.357142857142858</v>
      </c>
      <c r="H3078" s="14">
        <v>11.818181818181818</v>
      </c>
      <c r="O3078" s="65"/>
      <c r="P3078" s="65"/>
      <c r="R3078" s="23"/>
      <c r="S3078" s="52"/>
      <c r="T3078" s="52"/>
    </row>
    <row r="3079" spans="2:20" x14ac:dyDescent="0.25">
      <c r="B3079" s="5">
        <v>39594</v>
      </c>
      <c r="C3079" s="6">
        <v>14.552631578947368</v>
      </c>
      <c r="D3079" s="6">
        <v>15.972972972972974</v>
      </c>
      <c r="F3079" s="10">
        <v>39594</v>
      </c>
      <c r="G3079" s="13">
        <v>10.357142857142858</v>
      </c>
      <c r="H3079" s="14">
        <v>11.818181818181818</v>
      </c>
      <c r="O3079" s="65"/>
      <c r="P3079" s="65"/>
      <c r="R3079" s="23"/>
      <c r="S3079" s="52"/>
      <c r="T3079" s="52"/>
    </row>
    <row r="3080" spans="2:20" x14ac:dyDescent="0.25">
      <c r="B3080" s="5">
        <v>39595</v>
      </c>
      <c r="C3080" s="6">
        <v>14.552631578947368</v>
      </c>
      <c r="D3080" s="6">
        <v>15.972972972972974</v>
      </c>
      <c r="F3080" s="10">
        <v>39595</v>
      </c>
      <c r="G3080" s="13">
        <v>10.357142857142858</v>
      </c>
      <c r="H3080" s="14">
        <v>11.818181818181818</v>
      </c>
      <c r="O3080" s="65"/>
      <c r="P3080" s="65"/>
      <c r="R3080" s="23"/>
      <c r="S3080" s="52"/>
      <c r="T3080" s="52"/>
    </row>
    <row r="3081" spans="2:20" x14ac:dyDescent="0.25">
      <c r="B3081" s="5">
        <v>39596</v>
      </c>
      <c r="C3081" s="6">
        <v>14.552631578947368</v>
      </c>
      <c r="D3081" s="6">
        <v>15.972972972972974</v>
      </c>
      <c r="F3081" s="10">
        <v>39596</v>
      </c>
      <c r="G3081" s="13">
        <v>10.357142857142858</v>
      </c>
      <c r="H3081" s="14">
        <v>11.818181818181818</v>
      </c>
      <c r="O3081" s="65"/>
      <c r="P3081" s="65"/>
      <c r="R3081" s="23"/>
      <c r="S3081" s="52"/>
      <c r="T3081" s="52"/>
    </row>
    <row r="3082" spans="2:20" x14ac:dyDescent="0.25">
      <c r="B3082" s="5">
        <v>39597</v>
      </c>
      <c r="C3082" s="6">
        <v>14.552631578947368</v>
      </c>
      <c r="D3082" s="6">
        <v>15.972972972972974</v>
      </c>
      <c r="F3082" s="10">
        <v>39597</v>
      </c>
      <c r="G3082" s="13">
        <v>10.34375</v>
      </c>
      <c r="H3082" s="14">
        <v>11.803571428571429</v>
      </c>
      <c r="O3082" s="65"/>
      <c r="P3082" s="65"/>
      <c r="R3082" s="23"/>
      <c r="S3082" s="52"/>
      <c r="T3082" s="52"/>
    </row>
    <row r="3083" spans="2:20" x14ac:dyDescent="0.25">
      <c r="B3083" s="5">
        <v>39598</v>
      </c>
      <c r="C3083" s="6">
        <v>14.552631578947368</v>
      </c>
      <c r="D3083" s="6">
        <v>15.972972972972974</v>
      </c>
      <c r="F3083" s="10">
        <v>39598</v>
      </c>
      <c r="G3083" s="13">
        <v>10.34375</v>
      </c>
      <c r="H3083" s="14">
        <v>11.803571428571429</v>
      </c>
      <c r="O3083" s="65"/>
      <c r="P3083" s="65"/>
      <c r="R3083" s="23"/>
      <c r="S3083" s="52"/>
      <c r="T3083" s="52"/>
    </row>
    <row r="3084" spans="2:20" x14ac:dyDescent="0.25">
      <c r="B3084" s="5">
        <v>39599</v>
      </c>
      <c r="C3084" s="6">
        <v>14.552631578947368</v>
      </c>
      <c r="D3084" s="6">
        <v>15.972972972972974</v>
      </c>
      <c r="F3084" s="10">
        <v>39599</v>
      </c>
      <c r="G3084" s="13">
        <v>10.34375</v>
      </c>
      <c r="H3084" s="14">
        <v>11.803571428571429</v>
      </c>
      <c r="O3084" s="65"/>
      <c r="P3084" s="65"/>
      <c r="R3084" s="23"/>
      <c r="S3084" s="52"/>
      <c r="T3084" s="52"/>
    </row>
    <row r="3085" spans="2:20" x14ac:dyDescent="0.25">
      <c r="B3085" s="5">
        <v>39600</v>
      </c>
      <c r="C3085" s="6">
        <v>14.552631578947368</v>
      </c>
      <c r="D3085" s="6">
        <v>15.972972972972974</v>
      </c>
      <c r="F3085" s="10">
        <v>39600</v>
      </c>
      <c r="G3085" s="13">
        <v>10.34375</v>
      </c>
      <c r="H3085" s="14">
        <v>11.803571428571429</v>
      </c>
      <c r="O3085" s="65"/>
      <c r="P3085" s="65"/>
      <c r="R3085" s="23"/>
      <c r="S3085" s="52"/>
      <c r="T3085" s="52"/>
    </row>
    <row r="3086" spans="2:20" x14ac:dyDescent="0.25">
      <c r="B3086" s="5">
        <v>39601</v>
      </c>
      <c r="C3086" s="6">
        <v>14.552631578947368</v>
      </c>
      <c r="D3086" s="6">
        <v>15.95945945945946</v>
      </c>
      <c r="F3086" s="10">
        <v>39601</v>
      </c>
      <c r="G3086" s="13">
        <v>10.34375</v>
      </c>
      <c r="H3086" s="14">
        <v>11.803571428571429</v>
      </c>
      <c r="O3086" s="65"/>
      <c r="P3086" s="65"/>
      <c r="R3086" s="23"/>
      <c r="S3086" s="52"/>
      <c r="T3086" s="52"/>
    </row>
    <row r="3087" spans="2:20" x14ac:dyDescent="0.25">
      <c r="B3087" s="5">
        <v>39602</v>
      </c>
      <c r="C3087" s="6">
        <v>14.552631578947368</v>
      </c>
      <c r="D3087" s="6">
        <v>15.95945945945946</v>
      </c>
      <c r="F3087" s="10">
        <v>39602</v>
      </c>
      <c r="G3087" s="13">
        <v>10.34375</v>
      </c>
      <c r="H3087" s="14">
        <v>11.803571428571429</v>
      </c>
      <c r="O3087" s="65"/>
      <c r="P3087" s="65"/>
      <c r="R3087" s="23"/>
      <c r="S3087" s="52"/>
      <c r="T3087" s="52"/>
    </row>
    <row r="3088" spans="2:20" x14ac:dyDescent="0.25">
      <c r="B3088" s="5">
        <v>39603</v>
      </c>
      <c r="C3088" s="6">
        <v>14.552631578947368</v>
      </c>
      <c r="D3088" s="6">
        <v>15.95945945945946</v>
      </c>
      <c r="F3088" s="10">
        <v>39603</v>
      </c>
      <c r="G3088" s="13">
        <v>10.34375</v>
      </c>
      <c r="H3088" s="14">
        <v>11.803571428571429</v>
      </c>
      <c r="O3088" s="65"/>
      <c r="P3088" s="65"/>
      <c r="R3088" s="23"/>
      <c r="S3088" s="52"/>
      <c r="T3088" s="52"/>
    </row>
    <row r="3089" spans="2:20" x14ac:dyDescent="0.25">
      <c r="B3089" s="5">
        <v>39604</v>
      </c>
      <c r="C3089" s="6">
        <v>14.552631578947368</v>
      </c>
      <c r="D3089" s="6">
        <v>15.95945945945946</v>
      </c>
      <c r="F3089" s="10">
        <v>39604</v>
      </c>
      <c r="G3089" s="13">
        <v>10.34375</v>
      </c>
      <c r="H3089" s="14">
        <v>11.803571428571429</v>
      </c>
      <c r="O3089" s="65"/>
      <c r="P3089" s="65"/>
      <c r="R3089" s="23"/>
      <c r="S3089" s="52"/>
      <c r="T3089" s="52"/>
    </row>
    <row r="3090" spans="2:20" x14ac:dyDescent="0.25">
      <c r="B3090" s="5">
        <v>39605</v>
      </c>
      <c r="C3090" s="6">
        <v>14.552631578947368</v>
      </c>
      <c r="D3090" s="6">
        <v>15.95945945945946</v>
      </c>
      <c r="F3090" s="10">
        <v>39605</v>
      </c>
      <c r="G3090" s="13">
        <v>10.34375</v>
      </c>
      <c r="H3090" s="14">
        <v>11.803571428571429</v>
      </c>
      <c r="O3090" s="65"/>
      <c r="P3090" s="65"/>
      <c r="R3090" s="23"/>
      <c r="S3090" s="52"/>
      <c r="T3090" s="52"/>
    </row>
    <row r="3091" spans="2:20" x14ac:dyDescent="0.25">
      <c r="B3091" s="5">
        <v>39606</v>
      </c>
      <c r="C3091" s="6">
        <v>14.552631578947368</v>
      </c>
      <c r="D3091" s="6">
        <v>15.95945945945946</v>
      </c>
      <c r="F3091" s="10">
        <v>39606</v>
      </c>
      <c r="G3091" s="13">
        <v>10.34375</v>
      </c>
      <c r="H3091" s="14">
        <v>11.803571428571429</v>
      </c>
      <c r="O3091" s="65"/>
      <c r="P3091" s="65"/>
      <c r="R3091" s="23"/>
      <c r="S3091" s="52"/>
      <c r="T3091" s="52"/>
    </row>
    <row r="3092" spans="2:20" x14ac:dyDescent="0.25">
      <c r="B3092" s="5">
        <v>39607</v>
      </c>
      <c r="C3092" s="6">
        <v>14.552631578947368</v>
      </c>
      <c r="D3092" s="6">
        <v>15.95945945945946</v>
      </c>
      <c r="F3092" s="10">
        <v>39607</v>
      </c>
      <c r="G3092" s="13">
        <v>10.34375</v>
      </c>
      <c r="H3092" s="14">
        <v>11.803571428571429</v>
      </c>
      <c r="O3092" s="65"/>
      <c r="P3092" s="65"/>
      <c r="R3092" s="23"/>
      <c r="S3092" s="52"/>
      <c r="T3092" s="52"/>
    </row>
    <row r="3093" spans="2:20" x14ac:dyDescent="0.25">
      <c r="B3093" s="5">
        <v>39608</v>
      </c>
      <c r="C3093" s="6">
        <v>14.552631578947368</v>
      </c>
      <c r="D3093" s="6">
        <v>15.95945945945946</v>
      </c>
      <c r="F3093" s="10">
        <v>39608</v>
      </c>
      <c r="G3093" s="13">
        <v>10.34375</v>
      </c>
      <c r="H3093" s="14">
        <v>11.803571428571429</v>
      </c>
      <c r="O3093" s="65"/>
      <c r="P3093" s="65"/>
      <c r="R3093" s="23"/>
      <c r="S3093" s="52"/>
      <c r="T3093" s="52"/>
    </row>
    <row r="3094" spans="2:20" x14ac:dyDescent="0.25">
      <c r="B3094" s="5">
        <v>39609</v>
      </c>
      <c r="C3094" s="6">
        <v>14.552631578947368</v>
      </c>
      <c r="D3094" s="6">
        <v>15.95945945945946</v>
      </c>
      <c r="F3094" s="10">
        <v>39609</v>
      </c>
      <c r="G3094" s="13">
        <v>10.34375</v>
      </c>
      <c r="H3094" s="14">
        <v>11.803571428571429</v>
      </c>
      <c r="O3094" s="65"/>
      <c r="P3094" s="65"/>
      <c r="R3094" s="23"/>
      <c r="S3094" s="52"/>
      <c r="T3094" s="52"/>
    </row>
    <row r="3095" spans="2:20" x14ac:dyDescent="0.25">
      <c r="B3095" s="5">
        <v>39610</v>
      </c>
      <c r="C3095" s="6">
        <v>14.552631578947368</v>
      </c>
      <c r="D3095" s="6">
        <v>15.95945945945946</v>
      </c>
      <c r="F3095" s="10">
        <v>39610</v>
      </c>
      <c r="G3095" s="13">
        <v>10.34375</v>
      </c>
      <c r="H3095" s="14">
        <v>11.803571428571429</v>
      </c>
      <c r="O3095" s="65"/>
      <c r="P3095" s="65"/>
      <c r="R3095" s="23"/>
      <c r="S3095" s="52"/>
      <c r="T3095" s="52"/>
    </row>
    <row r="3096" spans="2:20" x14ac:dyDescent="0.25">
      <c r="B3096" s="5">
        <v>39611</v>
      </c>
      <c r="C3096" s="6">
        <v>14.552631578947368</v>
      </c>
      <c r="D3096" s="6">
        <v>15.95945945945946</v>
      </c>
      <c r="F3096" s="10">
        <v>39611</v>
      </c>
      <c r="G3096" s="13">
        <v>10.34375</v>
      </c>
      <c r="H3096" s="14">
        <v>11.803571428571429</v>
      </c>
      <c r="O3096" s="65"/>
      <c r="P3096" s="65"/>
      <c r="R3096" s="23"/>
      <c r="S3096" s="52"/>
      <c r="T3096" s="52"/>
    </row>
    <row r="3097" spans="2:20" x14ac:dyDescent="0.25">
      <c r="B3097" s="5">
        <v>39612</v>
      </c>
      <c r="C3097" s="6">
        <v>14.552631578947368</v>
      </c>
      <c r="D3097" s="6">
        <v>15.95945945945946</v>
      </c>
      <c r="F3097" s="10">
        <v>39612</v>
      </c>
      <c r="G3097" s="13">
        <v>10.34375</v>
      </c>
      <c r="H3097" s="14">
        <v>11.803571428571429</v>
      </c>
      <c r="O3097" s="65"/>
      <c r="P3097" s="65"/>
      <c r="R3097" s="23"/>
      <c r="S3097" s="52"/>
      <c r="T3097" s="52"/>
    </row>
    <row r="3098" spans="2:20" x14ac:dyDescent="0.25">
      <c r="B3098" s="5">
        <v>39613</v>
      </c>
      <c r="C3098" s="6">
        <v>14.552631578947368</v>
      </c>
      <c r="D3098" s="6">
        <v>15.95945945945946</v>
      </c>
      <c r="F3098" s="10">
        <v>39613</v>
      </c>
      <c r="G3098" s="13">
        <v>10.34375</v>
      </c>
      <c r="H3098" s="14">
        <v>11.803571428571429</v>
      </c>
      <c r="O3098" s="65"/>
      <c r="P3098" s="65"/>
      <c r="R3098" s="23"/>
      <c r="S3098" s="52"/>
      <c r="T3098" s="52"/>
    </row>
    <row r="3099" spans="2:20" x14ac:dyDescent="0.25">
      <c r="B3099" s="5">
        <v>39614</v>
      </c>
      <c r="C3099" s="6">
        <v>14.552631578947368</v>
      </c>
      <c r="D3099" s="6">
        <v>15.95945945945946</v>
      </c>
      <c r="F3099" s="10">
        <v>39614</v>
      </c>
      <c r="G3099" s="13">
        <v>10.34375</v>
      </c>
      <c r="H3099" s="14">
        <v>11.803571428571429</v>
      </c>
      <c r="O3099" s="65"/>
      <c r="P3099" s="65"/>
      <c r="R3099" s="23"/>
      <c r="S3099" s="52"/>
      <c r="T3099" s="52"/>
    </row>
    <row r="3100" spans="2:20" x14ac:dyDescent="0.25">
      <c r="B3100" s="5">
        <v>39615</v>
      </c>
      <c r="C3100" s="6">
        <v>14.552631578947368</v>
      </c>
      <c r="D3100" s="6">
        <v>15.95945945945946</v>
      </c>
      <c r="F3100" s="10">
        <v>39615</v>
      </c>
      <c r="G3100" s="13">
        <v>10.34375</v>
      </c>
      <c r="H3100" s="14">
        <v>11.803571428571429</v>
      </c>
      <c r="O3100" s="65"/>
      <c r="P3100" s="65"/>
      <c r="R3100" s="23"/>
      <c r="S3100" s="52"/>
      <c r="T3100" s="52"/>
    </row>
    <row r="3101" spans="2:20" x14ac:dyDescent="0.25">
      <c r="B3101" s="5">
        <v>39616</v>
      </c>
      <c r="C3101" s="6">
        <v>14.552631578947368</v>
      </c>
      <c r="D3101" s="6">
        <v>15.95945945945946</v>
      </c>
      <c r="F3101" s="10">
        <v>39616</v>
      </c>
      <c r="G3101" s="13">
        <v>10.34375</v>
      </c>
      <c r="H3101" s="14">
        <v>11.803571428571429</v>
      </c>
      <c r="O3101" s="65"/>
      <c r="P3101" s="65"/>
      <c r="R3101" s="23"/>
      <c r="S3101" s="52"/>
      <c r="T3101" s="52"/>
    </row>
    <row r="3102" spans="2:20" x14ac:dyDescent="0.25">
      <c r="B3102" s="5">
        <v>39617</v>
      </c>
      <c r="C3102" s="6">
        <v>14.552631578947368</v>
      </c>
      <c r="D3102" s="6">
        <v>15.95945945945946</v>
      </c>
      <c r="F3102" s="10">
        <v>39617</v>
      </c>
      <c r="G3102" s="13">
        <v>10.34375</v>
      </c>
      <c r="H3102" s="14">
        <v>11.803571428571429</v>
      </c>
      <c r="O3102" s="65"/>
      <c r="P3102" s="65"/>
      <c r="R3102" s="23"/>
      <c r="S3102" s="52"/>
      <c r="T3102" s="52"/>
    </row>
    <row r="3103" spans="2:20" x14ac:dyDescent="0.25">
      <c r="B3103" s="5">
        <v>39618</v>
      </c>
      <c r="C3103" s="6">
        <v>14.552631578947368</v>
      </c>
      <c r="D3103" s="6">
        <v>15.95945945945946</v>
      </c>
      <c r="F3103" s="10">
        <v>39618</v>
      </c>
      <c r="G3103" s="13">
        <v>10.34375</v>
      </c>
      <c r="H3103" s="14">
        <v>11.803571428571429</v>
      </c>
      <c r="O3103" s="65"/>
      <c r="P3103" s="65"/>
      <c r="R3103" s="23"/>
      <c r="S3103" s="52"/>
      <c r="T3103" s="52"/>
    </row>
    <row r="3104" spans="2:20" x14ac:dyDescent="0.25">
      <c r="B3104" s="5">
        <v>39619</v>
      </c>
      <c r="C3104" s="6">
        <v>14.552631578947368</v>
      </c>
      <c r="D3104" s="6">
        <v>15.95945945945946</v>
      </c>
      <c r="F3104" s="10">
        <v>39619</v>
      </c>
      <c r="G3104" s="13">
        <v>10.34375</v>
      </c>
      <c r="H3104" s="14">
        <v>11.803571428571429</v>
      </c>
      <c r="O3104" s="65"/>
      <c r="P3104" s="65"/>
      <c r="R3104" s="23"/>
      <c r="S3104" s="52"/>
      <c r="T3104" s="52"/>
    </row>
    <row r="3105" spans="2:20" x14ac:dyDescent="0.25">
      <c r="B3105" s="5">
        <v>39620</v>
      </c>
      <c r="C3105" s="6">
        <v>14.552631578947368</v>
      </c>
      <c r="D3105" s="6">
        <v>15.95945945945946</v>
      </c>
      <c r="F3105" s="10">
        <v>39620</v>
      </c>
      <c r="G3105" s="13">
        <v>10.34375</v>
      </c>
      <c r="H3105" s="14">
        <v>11.803571428571429</v>
      </c>
      <c r="O3105" s="65"/>
      <c r="P3105" s="65"/>
      <c r="R3105" s="23"/>
      <c r="S3105" s="52"/>
      <c r="T3105" s="52"/>
    </row>
    <row r="3106" spans="2:20" x14ac:dyDescent="0.25">
      <c r="B3106" s="5">
        <v>39621</v>
      </c>
      <c r="C3106" s="6">
        <v>14.552631578947368</v>
      </c>
      <c r="D3106" s="6">
        <v>15.95945945945946</v>
      </c>
      <c r="F3106" s="10">
        <v>39621</v>
      </c>
      <c r="G3106" s="13">
        <v>10.34375</v>
      </c>
      <c r="H3106" s="14">
        <v>11.803571428571429</v>
      </c>
      <c r="O3106" s="65"/>
      <c r="P3106" s="65"/>
      <c r="R3106" s="23"/>
      <c r="S3106" s="52"/>
      <c r="T3106" s="52"/>
    </row>
    <row r="3107" spans="2:20" x14ac:dyDescent="0.25">
      <c r="B3107" s="5">
        <v>39622</v>
      </c>
      <c r="C3107" s="6">
        <v>14.552631578947368</v>
      </c>
      <c r="D3107" s="6">
        <v>15.95945945945946</v>
      </c>
      <c r="F3107" s="10">
        <v>39622</v>
      </c>
      <c r="G3107" s="13">
        <v>10.34375</v>
      </c>
      <c r="H3107" s="14">
        <v>11.803571428571429</v>
      </c>
      <c r="O3107" s="65"/>
      <c r="P3107" s="65"/>
      <c r="R3107" s="23"/>
      <c r="S3107" s="52"/>
      <c r="T3107" s="52"/>
    </row>
    <row r="3108" spans="2:20" x14ac:dyDescent="0.25">
      <c r="B3108" s="5">
        <v>39623</v>
      </c>
      <c r="C3108" s="6">
        <v>14.552631578947368</v>
      </c>
      <c r="D3108" s="6">
        <v>15.95945945945946</v>
      </c>
      <c r="F3108" s="10">
        <v>39623</v>
      </c>
      <c r="G3108" s="13">
        <v>10.34375</v>
      </c>
      <c r="H3108" s="14">
        <v>11.803571428571429</v>
      </c>
      <c r="O3108" s="65"/>
      <c r="P3108" s="65"/>
      <c r="R3108" s="23"/>
      <c r="S3108" s="52"/>
      <c r="T3108" s="52"/>
    </row>
    <row r="3109" spans="2:20" x14ac:dyDescent="0.25">
      <c r="B3109" s="5">
        <v>39624</v>
      </c>
      <c r="C3109" s="6">
        <v>14.552631578947368</v>
      </c>
      <c r="D3109" s="6">
        <v>15.95945945945946</v>
      </c>
      <c r="F3109" s="10">
        <v>39624</v>
      </c>
      <c r="G3109" s="13">
        <v>10.34375</v>
      </c>
      <c r="H3109" s="14">
        <v>11.803571428571429</v>
      </c>
      <c r="O3109" s="65"/>
      <c r="P3109" s="65"/>
      <c r="R3109" s="23"/>
      <c r="S3109" s="52"/>
      <c r="T3109" s="52"/>
    </row>
    <row r="3110" spans="2:20" x14ac:dyDescent="0.25">
      <c r="B3110" s="5">
        <v>39625</v>
      </c>
      <c r="C3110" s="6">
        <v>14.552631578947368</v>
      </c>
      <c r="D3110" s="6">
        <v>15.95945945945946</v>
      </c>
      <c r="F3110" s="10">
        <v>39625</v>
      </c>
      <c r="G3110" s="13">
        <v>10.34375</v>
      </c>
      <c r="H3110" s="14">
        <v>11.803571428571429</v>
      </c>
      <c r="O3110" s="65"/>
      <c r="P3110" s="65"/>
      <c r="R3110" s="23"/>
      <c r="S3110" s="52"/>
      <c r="T3110" s="52"/>
    </row>
    <row r="3111" spans="2:20" x14ac:dyDescent="0.25">
      <c r="B3111" s="5">
        <v>39626</v>
      </c>
      <c r="C3111" s="6">
        <v>14.552631578947368</v>
      </c>
      <c r="D3111" s="6">
        <v>15.95945945945946</v>
      </c>
      <c r="F3111" s="10">
        <v>39626</v>
      </c>
      <c r="G3111" s="13">
        <v>10.34375</v>
      </c>
      <c r="H3111" s="14">
        <v>11.803571428571429</v>
      </c>
      <c r="O3111" s="65"/>
      <c r="P3111" s="65"/>
      <c r="R3111" s="23"/>
      <c r="S3111" s="52"/>
      <c r="T3111" s="52"/>
    </row>
    <row r="3112" spans="2:20" x14ac:dyDescent="0.25">
      <c r="B3112" s="5">
        <v>39627</v>
      </c>
      <c r="C3112" s="6">
        <v>14.552631578947368</v>
      </c>
      <c r="D3112" s="6">
        <v>15.95945945945946</v>
      </c>
      <c r="F3112" s="10">
        <v>39627</v>
      </c>
      <c r="G3112" s="13">
        <v>10.34375</v>
      </c>
      <c r="H3112" s="14">
        <v>11.803571428571429</v>
      </c>
      <c r="O3112" s="65"/>
      <c r="P3112" s="65"/>
      <c r="R3112" s="23"/>
      <c r="S3112" s="52"/>
      <c r="T3112" s="52"/>
    </row>
    <row r="3113" spans="2:20" x14ac:dyDescent="0.25">
      <c r="B3113" s="5">
        <v>39628</v>
      </c>
      <c r="C3113" s="6">
        <v>14.552631578947368</v>
      </c>
      <c r="D3113" s="6">
        <v>15.95945945945946</v>
      </c>
      <c r="F3113" s="10">
        <v>39628</v>
      </c>
      <c r="G3113" s="13">
        <v>10.34375</v>
      </c>
      <c r="H3113" s="14">
        <v>11.803571428571429</v>
      </c>
      <c r="O3113" s="65"/>
      <c r="P3113" s="65"/>
      <c r="R3113" s="23"/>
      <c r="S3113" s="52"/>
      <c r="T3113" s="52"/>
    </row>
    <row r="3114" spans="2:20" x14ac:dyDescent="0.25">
      <c r="B3114" s="5">
        <v>39629</v>
      </c>
      <c r="C3114" s="6">
        <v>14.552631578947368</v>
      </c>
      <c r="D3114" s="6">
        <v>15.95945945945946</v>
      </c>
      <c r="F3114" s="10">
        <v>39629</v>
      </c>
      <c r="G3114" s="13">
        <v>10.34375</v>
      </c>
      <c r="H3114" s="14">
        <v>11.803571428571429</v>
      </c>
      <c r="O3114" s="65"/>
      <c r="P3114" s="65"/>
      <c r="R3114" s="23"/>
      <c r="S3114" s="52"/>
      <c r="T3114" s="52"/>
    </row>
    <row r="3115" spans="2:20" x14ac:dyDescent="0.25">
      <c r="B3115" s="5">
        <v>39630</v>
      </c>
      <c r="C3115" s="6">
        <v>14.552631578947368</v>
      </c>
      <c r="D3115" s="6">
        <v>15.95945945945946</v>
      </c>
      <c r="F3115" s="10">
        <v>39630</v>
      </c>
      <c r="G3115" s="13">
        <v>10.34375</v>
      </c>
      <c r="H3115" s="14">
        <v>11.803571428571429</v>
      </c>
      <c r="O3115" s="65"/>
      <c r="P3115" s="65"/>
      <c r="R3115" s="23"/>
      <c r="S3115" s="52"/>
      <c r="T3115" s="52"/>
    </row>
    <row r="3116" spans="2:20" x14ac:dyDescent="0.25">
      <c r="B3116" s="5">
        <v>39631</v>
      </c>
      <c r="C3116" s="6">
        <v>14.552631578947368</v>
      </c>
      <c r="D3116" s="6">
        <v>15.95945945945946</v>
      </c>
      <c r="F3116" s="10">
        <v>39631</v>
      </c>
      <c r="G3116" s="13">
        <v>10.34375</v>
      </c>
      <c r="H3116" s="14">
        <v>11.803571428571429</v>
      </c>
      <c r="O3116" s="65"/>
      <c r="P3116" s="65"/>
      <c r="R3116" s="23"/>
      <c r="S3116" s="52"/>
      <c r="T3116" s="52"/>
    </row>
    <row r="3117" spans="2:20" x14ac:dyDescent="0.25">
      <c r="B3117" s="5">
        <v>39632</v>
      </c>
      <c r="C3117" s="6">
        <v>14.552631578947368</v>
      </c>
      <c r="D3117" s="6">
        <v>15.95945945945946</v>
      </c>
      <c r="F3117" s="10">
        <v>39632</v>
      </c>
      <c r="G3117" s="13">
        <v>10.34375</v>
      </c>
      <c r="H3117" s="14">
        <v>11.803571428571429</v>
      </c>
      <c r="O3117" s="65"/>
      <c r="P3117" s="65"/>
      <c r="R3117" s="23"/>
      <c r="S3117" s="52"/>
      <c r="T3117" s="52"/>
    </row>
    <row r="3118" spans="2:20" x14ac:dyDescent="0.25">
      <c r="B3118" s="5">
        <v>39633</v>
      </c>
      <c r="C3118" s="6">
        <v>14.552631578947368</v>
      </c>
      <c r="D3118" s="6">
        <v>15.95945945945946</v>
      </c>
      <c r="F3118" s="10">
        <v>39633</v>
      </c>
      <c r="G3118" s="13">
        <v>10.34375</v>
      </c>
      <c r="H3118" s="14">
        <v>11.803571428571429</v>
      </c>
      <c r="O3118" s="65"/>
      <c r="P3118" s="65"/>
      <c r="R3118" s="23"/>
      <c r="S3118" s="52"/>
      <c r="T3118" s="52"/>
    </row>
    <row r="3119" spans="2:20" x14ac:dyDescent="0.25">
      <c r="B3119" s="5">
        <v>39634</v>
      </c>
      <c r="C3119" s="6">
        <v>14.552631578947368</v>
      </c>
      <c r="D3119" s="6">
        <v>15.95945945945946</v>
      </c>
      <c r="F3119" s="10">
        <v>39634</v>
      </c>
      <c r="G3119" s="13">
        <v>10.34375</v>
      </c>
      <c r="H3119" s="14">
        <v>11.803571428571429</v>
      </c>
      <c r="O3119" s="65"/>
      <c r="P3119" s="65"/>
      <c r="R3119" s="23"/>
      <c r="S3119" s="52"/>
      <c r="T3119" s="52"/>
    </row>
    <row r="3120" spans="2:20" x14ac:dyDescent="0.25">
      <c r="B3120" s="5">
        <v>39635</v>
      </c>
      <c r="C3120" s="6">
        <v>14.552631578947368</v>
      </c>
      <c r="D3120" s="6">
        <v>15.95945945945946</v>
      </c>
      <c r="F3120" s="10">
        <v>39635</v>
      </c>
      <c r="G3120" s="13">
        <v>10.34375</v>
      </c>
      <c r="H3120" s="14">
        <v>11.803571428571429</v>
      </c>
      <c r="O3120" s="65"/>
      <c r="P3120" s="65"/>
      <c r="R3120" s="23"/>
      <c r="S3120" s="52"/>
      <c r="T3120" s="52"/>
    </row>
    <row r="3121" spans="2:20" x14ac:dyDescent="0.25">
      <c r="B3121" s="5">
        <v>39636</v>
      </c>
      <c r="C3121" s="6">
        <v>14.552631578947368</v>
      </c>
      <c r="D3121" s="6">
        <v>15.95945945945946</v>
      </c>
      <c r="F3121" s="10">
        <v>39636</v>
      </c>
      <c r="G3121" s="13">
        <v>10.34375</v>
      </c>
      <c r="H3121" s="14">
        <v>11.803571428571429</v>
      </c>
      <c r="O3121" s="65"/>
      <c r="P3121" s="65"/>
      <c r="R3121" s="23"/>
      <c r="S3121" s="52"/>
      <c r="T3121" s="52"/>
    </row>
    <row r="3122" spans="2:20" x14ac:dyDescent="0.25">
      <c r="B3122" s="5">
        <v>39637</v>
      </c>
      <c r="C3122" s="6">
        <v>14.552631578947368</v>
      </c>
      <c r="D3122" s="6">
        <v>15.95945945945946</v>
      </c>
      <c r="F3122" s="10">
        <v>39637</v>
      </c>
      <c r="G3122" s="13">
        <v>10.34375</v>
      </c>
      <c r="H3122" s="14">
        <v>11.803571428571429</v>
      </c>
      <c r="O3122" s="65"/>
      <c r="P3122" s="65"/>
      <c r="R3122" s="23"/>
      <c r="S3122" s="52"/>
      <c r="T3122" s="52"/>
    </row>
    <row r="3123" spans="2:20" x14ac:dyDescent="0.25">
      <c r="B3123" s="5">
        <v>39638</v>
      </c>
      <c r="C3123" s="6">
        <v>14.552631578947368</v>
      </c>
      <c r="D3123" s="6">
        <v>15.95945945945946</v>
      </c>
      <c r="F3123" s="10">
        <v>39638</v>
      </c>
      <c r="G3123" s="13">
        <v>10.34375</v>
      </c>
      <c r="H3123" s="14">
        <v>11.803571428571429</v>
      </c>
      <c r="O3123" s="65"/>
      <c r="P3123" s="65"/>
      <c r="R3123" s="23"/>
      <c r="S3123" s="52"/>
      <c r="T3123" s="52"/>
    </row>
    <row r="3124" spans="2:20" x14ac:dyDescent="0.25">
      <c r="B3124" s="5">
        <v>39639</v>
      </c>
      <c r="C3124" s="6">
        <v>14.552631578947368</v>
      </c>
      <c r="D3124" s="6">
        <v>15.95945945945946</v>
      </c>
      <c r="F3124" s="10">
        <v>39639</v>
      </c>
      <c r="G3124" s="13">
        <v>10.34375</v>
      </c>
      <c r="H3124" s="14">
        <v>11.803571428571429</v>
      </c>
      <c r="O3124" s="65"/>
      <c r="P3124" s="65"/>
      <c r="R3124" s="23"/>
      <c r="S3124" s="52"/>
      <c r="T3124" s="52"/>
    </row>
    <row r="3125" spans="2:20" x14ac:dyDescent="0.25">
      <c r="B3125" s="5">
        <v>39640</v>
      </c>
      <c r="C3125" s="6">
        <v>14.552631578947368</v>
      </c>
      <c r="D3125" s="6">
        <v>15.95945945945946</v>
      </c>
      <c r="F3125" s="10">
        <v>39640</v>
      </c>
      <c r="G3125" s="13">
        <v>10.34375</v>
      </c>
      <c r="H3125" s="14">
        <v>11.839285714285714</v>
      </c>
      <c r="O3125" s="65"/>
      <c r="P3125" s="65"/>
      <c r="R3125" s="23"/>
      <c r="S3125" s="52"/>
      <c r="T3125" s="52"/>
    </row>
    <row r="3126" spans="2:20" x14ac:dyDescent="0.25">
      <c r="B3126" s="5">
        <v>39641</v>
      </c>
      <c r="C3126" s="6">
        <v>14.552631578947368</v>
      </c>
      <c r="D3126" s="6">
        <v>15.95945945945946</v>
      </c>
      <c r="F3126" s="10">
        <v>39641</v>
      </c>
      <c r="G3126" s="13">
        <v>10.34375</v>
      </c>
      <c r="H3126" s="14">
        <v>11.839285714285714</v>
      </c>
      <c r="O3126" s="65"/>
      <c r="P3126" s="65"/>
      <c r="R3126" s="23"/>
      <c r="S3126" s="52"/>
      <c r="T3126" s="52"/>
    </row>
    <row r="3127" spans="2:20" x14ac:dyDescent="0.25">
      <c r="B3127" s="5">
        <v>39642</v>
      </c>
      <c r="C3127" s="6">
        <v>14.552631578947368</v>
      </c>
      <c r="D3127" s="6">
        <v>15.95945945945946</v>
      </c>
      <c r="F3127" s="10">
        <v>39642</v>
      </c>
      <c r="G3127" s="13">
        <v>10.34375</v>
      </c>
      <c r="H3127" s="14">
        <v>11.839285714285714</v>
      </c>
      <c r="O3127" s="65"/>
      <c r="P3127" s="65"/>
      <c r="R3127" s="23"/>
      <c r="S3127" s="52"/>
      <c r="T3127" s="52"/>
    </row>
    <row r="3128" spans="2:20" x14ac:dyDescent="0.25">
      <c r="B3128" s="5">
        <v>39643</v>
      </c>
      <c r="C3128" s="6">
        <v>14.552631578947368</v>
      </c>
      <c r="D3128" s="6">
        <v>15.95945945945946</v>
      </c>
      <c r="F3128" s="10">
        <v>39643</v>
      </c>
      <c r="G3128" s="13">
        <v>10.34375</v>
      </c>
      <c r="H3128" s="14">
        <v>11.839285714285714</v>
      </c>
      <c r="O3128" s="65"/>
      <c r="P3128" s="65"/>
      <c r="R3128" s="23"/>
      <c r="S3128" s="52"/>
      <c r="T3128" s="52"/>
    </row>
    <row r="3129" spans="2:20" x14ac:dyDescent="0.25">
      <c r="B3129" s="5">
        <v>39644</v>
      </c>
      <c r="C3129" s="6">
        <v>14.552631578947368</v>
      </c>
      <c r="D3129" s="6">
        <v>15.95945945945946</v>
      </c>
      <c r="F3129" s="10">
        <v>39644</v>
      </c>
      <c r="G3129" s="13">
        <v>10.34375</v>
      </c>
      <c r="H3129" s="14">
        <v>11.839285714285714</v>
      </c>
      <c r="O3129" s="65"/>
      <c r="P3129" s="65"/>
      <c r="R3129" s="23"/>
      <c r="S3129" s="52"/>
      <c r="T3129" s="52"/>
    </row>
    <row r="3130" spans="2:20" x14ac:dyDescent="0.25">
      <c r="B3130" s="5">
        <v>39645</v>
      </c>
      <c r="C3130" s="6">
        <v>14.532894736842104</v>
      </c>
      <c r="D3130" s="6">
        <v>15.932432432432432</v>
      </c>
      <c r="F3130" s="10">
        <v>39645</v>
      </c>
      <c r="G3130" s="13">
        <v>10.34375</v>
      </c>
      <c r="H3130" s="14">
        <v>11.839285714285714</v>
      </c>
      <c r="O3130" s="65"/>
      <c r="P3130" s="65"/>
      <c r="R3130" s="23"/>
      <c r="S3130" s="52"/>
      <c r="T3130" s="52"/>
    </row>
    <row r="3131" spans="2:20" x14ac:dyDescent="0.25">
      <c r="B3131" s="5">
        <v>39646</v>
      </c>
      <c r="C3131" s="6">
        <v>14.532894736842104</v>
      </c>
      <c r="D3131" s="6">
        <v>15.932432432432432</v>
      </c>
      <c r="F3131" s="10">
        <v>39646</v>
      </c>
      <c r="G3131" s="13">
        <v>10.34375</v>
      </c>
      <c r="H3131" s="14">
        <v>11.839285714285714</v>
      </c>
      <c r="O3131" s="65"/>
      <c r="P3131" s="65"/>
      <c r="R3131" s="23"/>
      <c r="S3131" s="52"/>
      <c r="T3131" s="52"/>
    </row>
    <row r="3132" spans="2:20" x14ac:dyDescent="0.25">
      <c r="B3132" s="5">
        <v>39647</v>
      </c>
      <c r="C3132" s="6">
        <v>14.532894736842104</v>
      </c>
      <c r="D3132" s="6">
        <v>15.932432432432432</v>
      </c>
      <c r="F3132" s="10">
        <v>39647</v>
      </c>
      <c r="G3132" s="13">
        <v>10.34375</v>
      </c>
      <c r="H3132" s="14">
        <v>11.839285714285714</v>
      </c>
      <c r="O3132" s="65"/>
      <c r="P3132" s="65"/>
      <c r="R3132" s="23"/>
      <c r="S3132" s="52"/>
      <c r="T3132" s="52"/>
    </row>
    <row r="3133" spans="2:20" x14ac:dyDescent="0.25">
      <c r="B3133" s="5">
        <v>39648</v>
      </c>
      <c r="C3133" s="6">
        <v>14.532894736842104</v>
      </c>
      <c r="D3133" s="6">
        <v>15.932432432432432</v>
      </c>
      <c r="F3133" s="10">
        <v>39648</v>
      </c>
      <c r="G3133" s="13">
        <v>10.34375</v>
      </c>
      <c r="H3133" s="14">
        <v>11.839285714285714</v>
      </c>
      <c r="O3133" s="65"/>
      <c r="P3133" s="65"/>
      <c r="R3133" s="23"/>
      <c r="S3133" s="52"/>
      <c r="T3133" s="52"/>
    </row>
    <row r="3134" spans="2:20" x14ac:dyDescent="0.25">
      <c r="B3134" s="5">
        <v>39649</v>
      </c>
      <c r="C3134" s="6">
        <v>14.532894736842104</v>
      </c>
      <c r="D3134" s="6">
        <v>15.932432432432432</v>
      </c>
      <c r="F3134" s="10">
        <v>39649</v>
      </c>
      <c r="G3134" s="13">
        <v>10.34375</v>
      </c>
      <c r="H3134" s="14">
        <v>11.839285714285714</v>
      </c>
      <c r="O3134" s="65"/>
      <c r="P3134" s="65"/>
      <c r="R3134" s="23"/>
      <c r="S3134" s="52"/>
      <c r="T3134" s="52"/>
    </row>
    <row r="3135" spans="2:20" x14ac:dyDescent="0.25">
      <c r="B3135" s="5">
        <v>39650</v>
      </c>
      <c r="C3135" s="6">
        <v>14.532894736842104</v>
      </c>
      <c r="D3135" s="6">
        <v>15.932432432432432</v>
      </c>
      <c r="F3135" s="10">
        <v>39650</v>
      </c>
      <c r="G3135" s="13">
        <v>10.34375</v>
      </c>
      <c r="H3135" s="14">
        <v>11.839285714285714</v>
      </c>
      <c r="O3135" s="65"/>
      <c r="P3135" s="65"/>
      <c r="R3135" s="23"/>
      <c r="S3135" s="52"/>
      <c r="T3135" s="52"/>
    </row>
    <row r="3136" spans="2:20" x14ac:dyDescent="0.25">
      <c r="B3136" s="5">
        <v>39651</v>
      </c>
      <c r="C3136" s="6">
        <v>14.480263157894736</v>
      </c>
      <c r="D3136" s="6">
        <v>15.905405405405405</v>
      </c>
      <c r="F3136" s="10">
        <v>39651</v>
      </c>
      <c r="G3136" s="13">
        <v>10.34375</v>
      </c>
      <c r="H3136" s="14">
        <v>11.839285714285714</v>
      </c>
      <c r="O3136" s="65"/>
      <c r="P3136" s="65"/>
      <c r="R3136" s="23"/>
      <c r="S3136" s="52"/>
      <c r="T3136" s="52"/>
    </row>
    <row r="3137" spans="2:20" x14ac:dyDescent="0.25">
      <c r="B3137" s="5">
        <v>39652</v>
      </c>
      <c r="C3137" s="6">
        <v>14.480263157894736</v>
      </c>
      <c r="D3137" s="6">
        <v>15.905405405405405</v>
      </c>
      <c r="F3137" s="10">
        <v>39652</v>
      </c>
      <c r="G3137" s="13">
        <v>10.34375</v>
      </c>
      <c r="H3137" s="14">
        <v>11.839285714285714</v>
      </c>
      <c r="O3137" s="65"/>
      <c r="P3137" s="65"/>
      <c r="R3137" s="23"/>
      <c r="S3137" s="52"/>
      <c r="T3137" s="52"/>
    </row>
    <row r="3138" spans="2:20" x14ac:dyDescent="0.25">
      <c r="B3138" s="5">
        <v>39653</v>
      </c>
      <c r="C3138" s="6">
        <v>14.427631578947368</v>
      </c>
      <c r="D3138" s="6">
        <v>15.878378378378379</v>
      </c>
      <c r="F3138" s="10">
        <v>39653</v>
      </c>
      <c r="G3138" s="13">
        <v>10.34375</v>
      </c>
      <c r="H3138" s="14">
        <v>11.839285714285714</v>
      </c>
      <c r="O3138" s="65"/>
      <c r="P3138" s="65"/>
      <c r="R3138" s="23"/>
      <c r="S3138" s="52"/>
      <c r="T3138" s="52"/>
    </row>
    <row r="3139" spans="2:20" x14ac:dyDescent="0.25">
      <c r="B3139" s="5">
        <v>39654</v>
      </c>
      <c r="C3139" s="6">
        <v>14.427631578947368</v>
      </c>
      <c r="D3139" s="6">
        <v>15.878378378378379</v>
      </c>
      <c r="F3139" s="10">
        <v>39654</v>
      </c>
      <c r="G3139" s="13">
        <v>10.34375</v>
      </c>
      <c r="H3139" s="14">
        <v>11.839285714285714</v>
      </c>
      <c r="O3139" s="65"/>
      <c r="P3139" s="65"/>
      <c r="R3139" s="23"/>
      <c r="S3139" s="52"/>
      <c r="T3139" s="52"/>
    </row>
    <row r="3140" spans="2:20" x14ac:dyDescent="0.25">
      <c r="B3140" s="5">
        <v>39655</v>
      </c>
      <c r="C3140" s="6">
        <v>14.427631578947368</v>
      </c>
      <c r="D3140" s="6">
        <v>15.878378378378379</v>
      </c>
      <c r="F3140" s="10">
        <v>39655</v>
      </c>
      <c r="G3140" s="13">
        <v>10.34375</v>
      </c>
      <c r="H3140" s="14">
        <v>11.839285714285714</v>
      </c>
      <c r="O3140" s="65"/>
      <c r="P3140" s="65"/>
      <c r="R3140" s="23"/>
      <c r="S3140" s="52"/>
      <c r="T3140" s="52"/>
    </row>
    <row r="3141" spans="2:20" x14ac:dyDescent="0.25">
      <c r="B3141" s="5">
        <v>39656</v>
      </c>
      <c r="C3141" s="6">
        <v>14.427631578947368</v>
      </c>
      <c r="D3141" s="6">
        <v>15.878378378378379</v>
      </c>
      <c r="F3141" s="10">
        <v>39656</v>
      </c>
      <c r="G3141" s="13">
        <v>10.34375</v>
      </c>
      <c r="H3141" s="14">
        <v>11.839285714285714</v>
      </c>
      <c r="O3141" s="65"/>
      <c r="P3141" s="65"/>
      <c r="R3141" s="23"/>
      <c r="S3141" s="52"/>
      <c r="T3141" s="52"/>
    </row>
    <row r="3142" spans="2:20" x14ac:dyDescent="0.25">
      <c r="B3142" s="5">
        <v>39657</v>
      </c>
      <c r="C3142" s="6">
        <v>14.427631578947368</v>
      </c>
      <c r="D3142" s="6">
        <v>15.878378378378379</v>
      </c>
      <c r="F3142" s="10">
        <v>39657</v>
      </c>
      <c r="G3142" s="13">
        <v>10.34375</v>
      </c>
      <c r="H3142" s="14">
        <v>11.839285714285714</v>
      </c>
      <c r="O3142" s="65"/>
      <c r="P3142" s="65"/>
      <c r="R3142" s="23"/>
      <c r="S3142" s="52"/>
      <c r="T3142" s="52"/>
    </row>
    <row r="3143" spans="2:20" x14ac:dyDescent="0.25">
      <c r="B3143" s="5">
        <v>39658</v>
      </c>
      <c r="C3143" s="6">
        <v>14.427631578947368</v>
      </c>
      <c r="D3143" s="6">
        <v>15.878378378378379</v>
      </c>
      <c r="F3143" s="10">
        <v>39658</v>
      </c>
      <c r="G3143" s="13">
        <v>10.34375</v>
      </c>
      <c r="H3143" s="14">
        <v>11.839285714285714</v>
      </c>
      <c r="O3143" s="65"/>
      <c r="P3143" s="65"/>
      <c r="R3143" s="23"/>
      <c r="S3143" s="52"/>
      <c r="T3143" s="52"/>
    </row>
    <row r="3144" spans="2:20" x14ac:dyDescent="0.25">
      <c r="B3144" s="5">
        <v>39659</v>
      </c>
      <c r="C3144" s="6">
        <v>14.427631578947368</v>
      </c>
      <c r="D3144" s="6">
        <v>15.878378378378379</v>
      </c>
      <c r="F3144" s="10">
        <v>39659</v>
      </c>
      <c r="G3144" s="13">
        <v>10.34375</v>
      </c>
      <c r="H3144" s="14">
        <v>11.839285714285714</v>
      </c>
      <c r="O3144" s="65"/>
      <c r="P3144" s="65"/>
      <c r="R3144" s="23"/>
      <c r="S3144" s="52"/>
      <c r="T3144" s="52"/>
    </row>
    <row r="3145" spans="2:20" x14ac:dyDescent="0.25">
      <c r="B3145" s="5">
        <v>39660</v>
      </c>
      <c r="C3145" s="6">
        <v>14.427631578947368</v>
      </c>
      <c r="D3145" s="6">
        <v>15.878378378378379</v>
      </c>
      <c r="F3145" s="10">
        <v>39660</v>
      </c>
      <c r="G3145" s="13">
        <v>10.375</v>
      </c>
      <c r="H3145" s="14">
        <v>11.857142857142858</v>
      </c>
      <c r="O3145" s="65"/>
      <c r="P3145" s="65"/>
      <c r="R3145" s="23"/>
      <c r="S3145" s="52"/>
      <c r="T3145" s="52"/>
    </row>
    <row r="3146" spans="2:20" x14ac:dyDescent="0.25">
      <c r="B3146" s="5">
        <v>39661</v>
      </c>
      <c r="C3146" s="6">
        <v>14.427631578947368</v>
      </c>
      <c r="D3146" s="6">
        <v>15.878378378378379</v>
      </c>
      <c r="F3146" s="10">
        <v>39661</v>
      </c>
      <c r="G3146" s="13">
        <v>10.375</v>
      </c>
      <c r="H3146" s="14">
        <v>11.857142857142858</v>
      </c>
      <c r="O3146" s="65"/>
      <c r="P3146" s="65"/>
      <c r="R3146" s="23"/>
      <c r="S3146" s="52"/>
      <c r="T3146" s="52"/>
    </row>
    <row r="3147" spans="2:20" x14ac:dyDescent="0.25">
      <c r="B3147" s="5">
        <v>39662</v>
      </c>
      <c r="C3147" s="6">
        <v>14.427631578947368</v>
      </c>
      <c r="D3147" s="6">
        <v>15.878378378378379</v>
      </c>
      <c r="F3147" s="10">
        <v>39662</v>
      </c>
      <c r="G3147" s="13">
        <v>10.375</v>
      </c>
      <c r="H3147" s="14">
        <v>11.857142857142858</v>
      </c>
      <c r="O3147" s="65"/>
      <c r="P3147" s="65"/>
      <c r="R3147" s="23"/>
      <c r="S3147" s="52"/>
      <c r="T3147" s="52"/>
    </row>
    <row r="3148" spans="2:20" x14ac:dyDescent="0.25">
      <c r="B3148" s="5">
        <v>39663</v>
      </c>
      <c r="C3148" s="6">
        <v>14.427631578947368</v>
      </c>
      <c r="D3148" s="6">
        <v>15.878378378378379</v>
      </c>
      <c r="F3148" s="10">
        <v>39663</v>
      </c>
      <c r="G3148" s="13">
        <v>10.375</v>
      </c>
      <c r="H3148" s="14">
        <v>11.857142857142858</v>
      </c>
      <c r="O3148" s="65"/>
      <c r="P3148" s="65"/>
      <c r="R3148" s="23"/>
      <c r="S3148" s="52"/>
      <c r="T3148" s="52"/>
    </row>
    <row r="3149" spans="2:20" x14ac:dyDescent="0.25">
      <c r="B3149" s="5">
        <v>39664</v>
      </c>
      <c r="C3149" s="6">
        <v>14.427631578947368</v>
      </c>
      <c r="D3149" s="6">
        <v>15.878378378378379</v>
      </c>
      <c r="F3149" s="10">
        <v>39664</v>
      </c>
      <c r="G3149" s="13">
        <v>10.292307692307693</v>
      </c>
      <c r="H3149" s="14">
        <v>11.771929824561404</v>
      </c>
      <c r="O3149" s="65"/>
      <c r="P3149" s="65"/>
      <c r="R3149" s="23"/>
      <c r="S3149" s="52"/>
      <c r="T3149" s="52"/>
    </row>
    <row r="3150" spans="2:20" x14ac:dyDescent="0.25">
      <c r="B3150" s="5">
        <v>39665</v>
      </c>
      <c r="C3150" s="6">
        <v>14.427631578947368</v>
      </c>
      <c r="D3150" s="6">
        <v>15.878378378378379</v>
      </c>
      <c r="F3150" s="10">
        <v>39665</v>
      </c>
      <c r="G3150" s="13">
        <v>10.292307692307693</v>
      </c>
      <c r="H3150" s="14">
        <v>11.771929824561404</v>
      </c>
      <c r="O3150" s="65"/>
      <c r="P3150" s="65"/>
      <c r="R3150" s="23"/>
      <c r="S3150" s="52"/>
      <c r="T3150" s="52"/>
    </row>
    <row r="3151" spans="2:20" x14ac:dyDescent="0.25">
      <c r="B3151" s="5">
        <v>39666</v>
      </c>
      <c r="C3151" s="6">
        <v>14.427631578947368</v>
      </c>
      <c r="D3151" s="6">
        <v>15.878378378378379</v>
      </c>
      <c r="F3151" s="10">
        <v>39666</v>
      </c>
      <c r="G3151" s="13">
        <v>10.292307692307693</v>
      </c>
      <c r="H3151" s="14">
        <v>11.771929824561404</v>
      </c>
      <c r="O3151" s="65"/>
      <c r="P3151" s="65"/>
      <c r="R3151" s="23"/>
      <c r="S3151" s="52"/>
      <c r="T3151" s="52"/>
    </row>
    <row r="3152" spans="2:20" x14ac:dyDescent="0.25">
      <c r="B3152" s="5">
        <v>39667</v>
      </c>
      <c r="C3152" s="6">
        <v>14.427631578947368</v>
      </c>
      <c r="D3152" s="6">
        <v>15.878378378378379</v>
      </c>
      <c r="F3152" s="10">
        <v>39667</v>
      </c>
      <c r="G3152" s="13">
        <v>10.292307692307693</v>
      </c>
      <c r="H3152" s="14">
        <v>11.771929824561404</v>
      </c>
      <c r="O3152" s="65"/>
      <c r="P3152" s="65"/>
      <c r="R3152" s="23"/>
      <c r="S3152" s="52"/>
      <c r="T3152" s="52"/>
    </row>
    <row r="3153" spans="2:20" x14ac:dyDescent="0.25">
      <c r="B3153" s="5">
        <v>39668</v>
      </c>
      <c r="C3153" s="6">
        <v>14.401315789473685</v>
      </c>
      <c r="D3153" s="6">
        <v>15.864864864864865</v>
      </c>
      <c r="F3153" s="10">
        <v>39668</v>
      </c>
      <c r="G3153" s="13">
        <v>10.292307692307693</v>
      </c>
      <c r="H3153" s="14">
        <v>11.771929824561404</v>
      </c>
      <c r="O3153" s="65"/>
      <c r="P3153" s="65"/>
      <c r="R3153" s="23"/>
      <c r="S3153" s="52"/>
      <c r="T3153" s="52"/>
    </row>
    <row r="3154" spans="2:20" x14ac:dyDescent="0.25">
      <c r="B3154" s="5">
        <v>39669</v>
      </c>
      <c r="C3154" s="6">
        <v>14.401315789473685</v>
      </c>
      <c r="D3154" s="6">
        <v>15.864864864864865</v>
      </c>
      <c r="F3154" s="10">
        <v>39669</v>
      </c>
      <c r="G3154" s="13">
        <v>10.292307692307693</v>
      </c>
      <c r="H3154" s="14">
        <v>11.771929824561404</v>
      </c>
      <c r="O3154" s="65"/>
      <c r="P3154" s="65"/>
      <c r="R3154" s="23"/>
      <c r="S3154" s="52"/>
      <c r="T3154" s="52"/>
    </row>
    <row r="3155" spans="2:20" x14ac:dyDescent="0.25">
      <c r="B3155" s="5">
        <v>39670</v>
      </c>
      <c r="C3155" s="6">
        <v>14.401315789473685</v>
      </c>
      <c r="D3155" s="6">
        <v>15.864864864864865</v>
      </c>
      <c r="F3155" s="10">
        <v>39670</v>
      </c>
      <c r="G3155" s="13">
        <v>10.292307692307693</v>
      </c>
      <c r="H3155" s="14">
        <v>11.771929824561404</v>
      </c>
      <c r="O3155" s="65"/>
      <c r="P3155" s="65"/>
      <c r="R3155" s="23"/>
      <c r="S3155" s="52"/>
      <c r="T3155" s="52"/>
    </row>
    <row r="3156" spans="2:20" x14ac:dyDescent="0.25">
      <c r="B3156" s="5">
        <v>39671</v>
      </c>
      <c r="C3156" s="6">
        <v>14.401315789473685</v>
      </c>
      <c r="D3156" s="6">
        <v>15.864864864864865</v>
      </c>
      <c r="F3156" s="10">
        <v>39671</v>
      </c>
      <c r="G3156" s="13">
        <v>10.292307692307693</v>
      </c>
      <c r="H3156" s="14">
        <v>11.771929824561404</v>
      </c>
      <c r="O3156" s="65"/>
      <c r="P3156" s="65"/>
      <c r="R3156" s="23"/>
      <c r="S3156" s="52"/>
      <c r="T3156" s="52"/>
    </row>
    <row r="3157" spans="2:20" x14ac:dyDescent="0.25">
      <c r="B3157" s="5">
        <v>39672</v>
      </c>
      <c r="C3157" s="6">
        <v>14.401315789473685</v>
      </c>
      <c r="D3157" s="6">
        <v>15.864864864864865</v>
      </c>
      <c r="F3157" s="10">
        <v>39672</v>
      </c>
      <c r="G3157" s="13">
        <v>10.292307692307693</v>
      </c>
      <c r="H3157" s="14">
        <v>11.771929824561404</v>
      </c>
      <c r="O3157" s="65"/>
      <c r="P3157" s="65"/>
      <c r="R3157" s="23"/>
      <c r="S3157" s="52"/>
      <c r="T3157" s="52"/>
    </row>
    <row r="3158" spans="2:20" x14ac:dyDescent="0.25">
      <c r="B3158" s="5">
        <v>39673</v>
      </c>
      <c r="C3158" s="6">
        <v>14.401315789473685</v>
      </c>
      <c r="D3158" s="6">
        <v>15.864864864864865</v>
      </c>
      <c r="F3158" s="10">
        <v>39673</v>
      </c>
      <c r="G3158" s="13">
        <v>10.292307692307693</v>
      </c>
      <c r="H3158" s="14">
        <v>11.771929824561404</v>
      </c>
      <c r="O3158" s="65"/>
      <c r="P3158" s="65"/>
      <c r="R3158" s="23"/>
      <c r="S3158" s="52"/>
      <c r="T3158" s="52"/>
    </row>
    <row r="3159" spans="2:20" x14ac:dyDescent="0.25">
      <c r="B3159" s="5">
        <v>39674</v>
      </c>
      <c r="C3159" s="6">
        <v>14.401315789473685</v>
      </c>
      <c r="D3159" s="6">
        <v>15.864864864864865</v>
      </c>
      <c r="F3159" s="10">
        <v>39674</v>
      </c>
      <c r="G3159" s="13">
        <v>10.292307692307693</v>
      </c>
      <c r="H3159" s="14">
        <v>11.771929824561404</v>
      </c>
      <c r="O3159" s="65"/>
      <c r="P3159" s="65"/>
      <c r="R3159" s="23"/>
      <c r="S3159" s="52"/>
      <c r="T3159" s="52"/>
    </row>
    <row r="3160" spans="2:20" x14ac:dyDescent="0.25">
      <c r="B3160" s="5">
        <v>39675</v>
      </c>
      <c r="C3160" s="6">
        <v>14.401315789473685</v>
      </c>
      <c r="D3160" s="6">
        <v>15.864864864864865</v>
      </c>
      <c r="F3160" s="10">
        <v>39675</v>
      </c>
      <c r="G3160" s="13">
        <v>10.292307692307693</v>
      </c>
      <c r="H3160" s="14">
        <v>11.771929824561404</v>
      </c>
      <c r="O3160" s="65"/>
      <c r="P3160" s="65"/>
      <c r="R3160" s="23"/>
      <c r="S3160" s="52"/>
      <c r="T3160" s="52"/>
    </row>
    <row r="3161" spans="2:20" x14ac:dyDescent="0.25">
      <c r="B3161" s="5">
        <v>39676</v>
      </c>
      <c r="C3161" s="6">
        <v>14.401315789473685</v>
      </c>
      <c r="D3161" s="6">
        <v>15.864864864864865</v>
      </c>
      <c r="F3161" s="10">
        <v>39676</v>
      </c>
      <c r="G3161" s="13">
        <v>10.292307692307693</v>
      </c>
      <c r="H3161" s="14">
        <v>11.771929824561404</v>
      </c>
      <c r="O3161" s="65"/>
      <c r="P3161" s="65"/>
      <c r="R3161" s="23"/>
      <c r="S3161" s="52"/>
      <c r="T3161" s="52"/>
    </row>
    <row r="3162" spans="2:20" x14ac:dyDescent="0.25">
      <c r="B3162" s="5">
        <v>39677</v>
      </c>
      <c r="C3162" s="6">
        <v>14.401315789473685</v>
      </c>
      <c r="D3162" s="6">
        <v>15.864864864864865</v>
      </c>
      <c r="F3162" s="10">
        <v>39677</v>
      </c>
      <c r="G3162" s="13">
        <v>10.292307692307693</v>
      </c>
      <c r="H3162" s="14">
        <v>11.771929824561404</v>
      </c>
      <c r="O3162" s="65"/>
      <c r="P3162" s="65"/>
      <c r="R3162" s="23"/>
      <c r="S3162" s="52"/>
      <c r="T3162" s="52"/>
    </row>
    <row r="3163" spans="2:20" x14ac:dyDescent="0.25">
      <c r="B3163" s="5">
        <v>39678</v>
      </c>
      <c r="C3163" s="6">
        <v>14.401315789473685</v>
      </c>
      <c r="D3163" s="6">
        <v>15.864864864864865</v>
      </c>
      <c r="F3163" s="10">
        <v>39678</v>
      </c>
      <c r="G3163" s="13">
        <v>10.292307692307693</v>
      </c>
      <c r="H3163" s="14">
        <v>11.771929824561404</v>
      </c>
      <c r="O3163" s="65"/>
      <c r="P3163" s="65"/>
      <c r="R3163" s="23"/>
      <c r="S3163" s="52"/>
      <c r="T3163" s="52"/>
    </row>
    <row r="3164" spans="2:20" x14ac:dyDescent="0.25">
      <c r="B3164" s="5">
        <v>39679</v>
      </c>
      <c r="C3164" s="6">
        <v>14.401315789473685</v>
      </c>
      <c r="D3164" s="6">
        <v>15.864864864864865</v>
      </c>
      <c r="F3164" s="10">
        <v>39679</v>
      </c>
      <c r="G3164" s="13">
        <v>10.292307692307693</v>
      </c>
      <c r="H3164" s="14">
        <v>11.771929824561404</v>
      </c>
      <c r="O3164" s="65"/>
      <c r="P3164" s="65"/>
      <c r="R3164" s="23"/>
      <c r="S3164" s="52"/>
      <c r="T3164" s="52"/>
    </row>
    <row r="3165" spans="2:20" x14ac:dyDescent="0.25">
      <c r="B3165" s="5">
        <v>39680</v>
      </c>
      <c r="C3165" s="6">
        <v>14.401315789473685</v>
      </c>
      <c r="D3165" s="6">
        <v>15.864864864864865</v>
      </c>
      <c r="F3165" s="10">
        <v>39680</v>
      </c>
      <c r="G3165" s="13">
        <v>10.292307692307693</v>
      </c>
      <c r="H3165" s="14">
        <v>11.771929824561404</v>
      </c>
      <c r="O3165" s="65"/>
      <c r="P3165" s="65"/>
      <c r="R3165" s="23"/>
      <c r="S3165" s="52"/>
      <c r="T3165" s="52"/>
    </row>
    <row r="3166" spans="2:20" x14ac:dyDescent="0.25">
      <c r="B3166" s="5">
        <v>39681</v>
      </c>
      <c r="C3166" s="6">
        <v>14.401315789473685</v>
      </c>
      <c r="D3166" s="6">
        <v>15.864864864864865</v>
      </c>
      <c r="F3166" s="10">
        <v>39681</v>
      </c>
      <c r="G3166" s="13">
        <v>10.292307692307693</v>
      </c>
      <c r="H3166" s="14">
        <v>11.771929824561404</v>
      </c>
      <c r="O3166" s="65"/>
      <c r="P3166" s="65"/>
      <c r="R3166" s="23"/>
      <c r="S3166" s="52"/>
      <c r="T3166" s="52"/>
    </row>
    <row r="3167" spans="2:20" x14ac:dyDescent="0.25">
      <c r="B3167" s="5">
        <v>39682</v>
      </c>
      <c r="C3167" s="6">
        <v>14.447368421052632</v>
      </c>
      <c r="D3167" s="6">
        <v>15.797297297297296</v>
      </c>
      <c r="F3167" s="10">
        <v>39682</v>
      </c>
      <c r="G3167" s="13">
        <v>10.292307692307693</v>
      </c>
      <c r="H3167" s="14">
        <v>11.771929824561404</v>
      </c>
      <c r="O3167" s="65"/>
      <c r="P3167" s="65"/>
      <c r="R3167" s="23"/>
      <c r="S3167" s="52"/>
      <c r="T3167" s="52"/>
    </row>
    <row r="3168" spans="2:20" x14ac:dyDescent="0.25">
      <c r="B3168" s="5">
        <v>39683</v>
      </c>
      <c r="C3168" s="6">
        <v>14.447368421052632</v>
      </c>
      <c r="D3168" s="6">
        <v>15.797297297297296</v>
      </c>
      <c r="F3168" s="10">
        <v>39683</v>
      </c>
      <c r="G3168" s="13">
        <v>10.292307692307693</v>
      </c>
      <c r="H3168" s="14">
        <v>11.771929824561404</v>
      </c>
      <c r="O3168" s="65"/>
      <c r="P3168" s="65"/>
      <c r="R3168" s="23"/>
      <c r="S3168" s="52"/>
      <c r="T3168" s="52"/>
    </row>
    <row r="3169" spans="2:20" x14ac:dyDescent="0.25">
      <c r="B3169" s="5">
        <v>39684</v>
      </c>
      <c r="C3169" s="6">
        <v>14.447368421052632</v>
      </c>
      <c r="D3169" s="6">
        <v>15.797297297297296</v>
      </c>
      <c r="F3169" s="10">
        <v>39684</v>
      </c>
      <c r="G3169" s="13">
        <v>10.292307692307693</v>
      </c>
      <c r="H3169" s="14">
        <v>11.771929824561404</v>
      </c>
      <c r="O3169" s="65"/>
      <c r="P3169" s="65"/>
      <c r="R3169" s="23"/>
      <c r="S3169" s="52"/>
      <c r="T3169" s="52"/>
    </row>
    <row r="3170" spans="2:20" x14ac:dyDescent="0.25">
      <c r="B3170" s="5">
        <v>39685</v>
      </c>
      <c r="C3170" s="6">
        <v>14.447368421052632</v>
      </c>
      <c r="D3170" s="6">
        <v>15.797297297297296</v>
      </c>
      <c r="F3170" s="10">
        <v>39685</v>
      </c>
      <c r="G3170" s="13">
        <v>10.292307692307693</v>
      </c>
      <c r="H3170" s="14">
        <v>11.771929824561404</v>
      </c>
      <c r="O3170" s="65"/>
      <c r="P3170" s="65"/>
      <c r="R3170" s="23"/>
      <c r="S3170" s="52"/>
      <c r="T3170" s="52"/>
    </row>
    <row r="3171" spans="2:20" x14ac:dyDescent="0.25">
      <c r="B3171" s="5">
        <v>39686</v>
      </c>
      <c r="C3171" s="6">
        <v>14.447368421052632</v>
      </c>
      <c r="D3171" s="6">
        <v>15.797297297297296</v>
      </c>
      <c r="F3171" s="10">
        <v>39686</v>
      </c>
      <c r="G3171" s="13">
        <v>10.292307692307693</v>
      </c>
      <c r="H3171" s="14">
        <v>11.771929824561404</v>
      </c>
      <c r="O3171" s="65"/>
      <c r="P3171" s="65"/>
      <c r="R3171" s="23"/>
      <c r="S3171" s="52"/>
      <c r="T3171" s="52"/>
    </row>
    <row r="3172" spans="2:20" x14ac:dyDescent="0.25">
      <c r="B3172" s="5">
        <v>39687</v>
      </c>
      <c r="C3172" s="6">
        <v>14.447368421052632</v>
      </c>
      <c r="D3172" s="6">
        <v>15.797297297297296</v>
      </c>
      <c r="F3172" s="10">
        <v>39687</v>
      </c>
      <c r="G3172" s="13">
        <v>10.292307692307693</v>
      </c>
      <c r="H3172" s="14">
        <v>11.771929824561404</v>
      </c>
      <c r="O3172" s="65"/>
      <c r="P3172" s="65"/>
      <c r="R3172" s="23"/>
      <c r="S3172" s="52"/>
      <c r="T3172" s="52"/>
    </row>
    <row r="3173" spans="2:20" x14ac:dyDescent="0.25">
      <c r="B3173" s="5">
        <v>39688</v>
      </c>
      <c r="C3173" s="6">
        <v>14.447368421052632</v>
      </c>
      <c r="D3173" s="6">
        <v>15.797297297297296</v>
      </c>
      <c r="F3173" s="10">
        <v>39688</v>
      </c>
      <c r="G3173" s="13">
        <v>10.292307692307693</v>
      </c>
      <c r="H3173" s="14">
        <v>11.771929824561404</v>
      </c>
      <c r="O3173" s="65"/>
      <c r="P3173" s="65"/>
      <c r="R3173" s="23"/>
      <c r="S3173" s="52"/>
      <c r="T3173" s="52"/>
    </row>
    <row r="3174" spans="2:20" x14ac:dyDescent="0.25">
      <c r="B3174" s="5">
        <v>39689</v>
      </c>
      <c r="C3174" s="6">
        <v>14.447368421052632</v>
      </c>
      <c r="D3174" s="6">
        <v>15.797297297297296</v>
      </c>
      <c r="F3174" s="10">
        <v>39689</v>
      </c>
      <c r="G3174" s="13">
        <v>10.292307692307693</v>
      </c>
      <c r="H3174" s="14">
        <v>11.771929824561404</v>
      </c>
      <c r="O3174" s="65"/>
      <c r="P3174" s="65"/>
      <c r="R3174" s="23"/>
      <c r="S3174" s="52"/>
      <c r="T3174" s="52"/>
    </row>
    <row r="3175" spans="2:20" x14ac:dyDescent="0.25">
      <c r="B3175" s="5">
        <v>39690</v>
      </c>
      <c r="C3175" s="6">
        <v>14.447368421052632</v>
      </c>
      <c r="D3175" s="6">
        <v>15.797297297297296</v>
      </c>
      <c r="F3175" s="10">
        <v>39690</v>
      </c>
      <c r="G3175" s="13">
        <v>10.292307692307693</v>
      </c>
      <c r="H3175" s="14">
        <v>11.771929824561404</v>
      </c>
      <c r="O3175" s="65"/>
      <c r="P3175" s="65"/>
      <c r="R3175" s="23"/>
      <c r="S3175" s="52"/>
      <c r="T3175" s="52"/>
    </row>
    <row r="3176" spans="2:20" x14ac:dyDescent="0.25">
      <c r="B3176" s="5">
        <v>39691</v>
      </c>
      <c r="C3176" s="6">
        <v>14.447368421052632</v>
      </c>
      <c r="D3176" s="6">
        <v>15.797297297297296</v>
      </c>
      <c r="F3176" s="10">
        <v>39691</v>
      </c>
      <c r="G3176" s="13">
        <v>10.292307692307693</v>
      </c>
      <c r="H3176" s="14">
        <v>11.771929824561404</v>
      </c>
      <c r="O3176" s="65"/>
      <c r="P3176" s="65"/>
      <c r="R3176" s="23"/>
      <c r="S3176" s="52"/>
      <c r="T3176" s="52"/>
    </row>
    <row r="3177" spans="2:20" x14ac:dyDescent="0.25">
      <c r="B3177" s="5">
        <v>39692</v>
      </c>
      <c r="C3177" s="6">
        <v>14.447368421052632</v>
      </c>
      <c r="D3177" s="6">
        <v>15.797297297297296</v>
      </c>
      <c r="F3177" s="10">
        <v>39692</v>
      </c>
      <c r="G3177" s="13">
        <v>10.292307692307693</v>
      </c>
      <c r="H3177" s="14">
        <v>11.771929824561404</v>
      </c>
      <c r="O3177" s="65"/>
      <c r="P3177" s="65"/>
      <c r="R3177" s="23"/>
      <c r="S3177" s="52"/>
      <c r="T3177" s="52"/>
    </row>
    <row r="3178" spans="2:20" x14ac:dyDescent="0.25">
      <c r="B3178" s="5">
        <v>39693</v>
      </c>
      <c r="C3178" s="6">
        <v>14.447368421052632</v>
      </c>
      <c r="D3178" s="6">
        <v>15.797297297297296</v>
      </c>
      <c r="F3178" s="10">
        <v>39693</v>
      </c>
      <c r="G3178" s="13">
        <v>10.292307692307693</v>
      </c>
      <c r="H3178" s="14">
        <v>11.771929824561404</v>
      </c>
      <c r="O3178" s="65"/>
      <c r="P3178" s="65"/>
      <c r="R3178" s="23"/>
      <c r="S3178" s="52"/>
      <c r="T3178" s="52"/>
    </row>
    <row r="3179" spans="2:20" x14ac:dyDescent="0.25">
      <c r="B3179" s="5">
        <v>39694</v>
      </c>
      <c r="C3179" s="6">
        <v>14.447368421052632</v>
      </c>
      <c r="D3179" s="6">
        <v>15.797297297297296</v>
      </c>
      <c r="F3179" s="10">
        <v>39694</v>
      </c>
      <c r="G3179" s="13">
        <v>10.292307692307693</v>
      </c>
      <c r="H3179" s="14">
        <v>11.771929824561404</v>
      </c>
      <c r="O3179" s="65"/>
      <c r="P3179" s="65"/>
      <c r="R3179" s="23"/>
      <c r="S3179" s="52"/>
      <c r="T3179" s="52"/>
    </row>
    <row r="3180" spans="2:20" x14ac:dyDescent="0.25">
      <c r="B3180" s="5">
        <v>39695</v>
      </c>
      <c r="C3180" s="6">
        <v>14.447368421052632</v>
      </c>
      <c r="D3180" s="6">
        <v>15.797297297297296</v>
      </c>
      <c r="F3180" s="10">
        <v>39695</v>
      </c>
      <c r="G3180" s="13">
        <v>10.292307692307693</v>
      </c>
      <c r="H3180" s="14">
        <v>11.771929824561404</v>
      </c>
      <c r="O3180" s="65"/>
      <c r="P3180" s="65"/>
      <c r="R3180" s="23"/>
      <c r="S3180" s="52"/>
      <c r="T3180" s="52"/>
    </row>
    <row r="3181" spans="2:20" x14ac:dyDescent="0.25">
      <c r="B3181" s="5">
        <v>39696</v>
      </c>
      <c r="C3181" s="6">
        <v>14.447368421052632</v>
      </c>
      <c r="D3181" s="6">
        <v>15.797297297297296</v>
      </c>
      <c r="F3181" s="10">
        <v>39696</v>
      </c>
      <c r="G3181" s="13">
        <v>10.292307692307693</v>
      </c>
      <c r="H3181" s="14">
        <v>11.771929824561404</v>
      </c>
      <c r="O3181" s="65"/>
      <c r="P3181" s="65"/>
      <c r="R3181" s="23"/>
      <c r="S3181" s="52"/>
      <c r="T3181" s="52"/>
    </row>
    <row r="3182" spans="2:20" x14ac:dyDescent="0.25">
      <c r="B3182" s="5">
        <v>39697</v>
      </c>
      <c r="C3182" s="6">
        <v>14.447368421052632</v>
      </c>
      <c r="D3182" s="6">
        <v>15.797297297297296</v>
      </c>
      <c r="F3182" s="10">
        <v>39697</v>
      </c>
      <c r="G3182" s="13">
        <v>10.292307692307693</v>
      </c>
      <c r="H3182" s="14">
        <v>11.771929824561404</v>
      </c>
      <c r="O3182" s="65"/>
      <c r="P3182" s="65"/>
      <c r="R3182" s="23"/>
      <c r="S3182" s="52"/>
      <c r="T3182" s="52"/>
    </row>
    <row r="3183" spans="2:20" x14ac:dyDescent="0.25">
      <c r="B3183" s="5">
        <v>39698</v>
      </c>
      <c r="C3183" s="6">
        <v>14.447368421052632</v>
      </c>
      <c r="D3183" s="6">
        <v>15.797297297297296</v>
      </c>
      <c r="F3183" s="10">
        <v>39698</v>
      </c>
      <c r="G3183" s="13">
        <v>10.292307692307693</v>
      </c>
      <c r="H3183" s="14">
        <v>11.771929824561404</v>
      </c>
      <c r="O3183" s="65"/>
      <c r="P3183" s="65"/>
      <c r="R3183" s="23"/>
      <c r="S3183" s="52"/>
      <c r="T3183" s="52"/>
    </row>
    <row r="3184" spans="2:20" x14ac:dyDescent="0.25">
      <c r="B3184" s="5">
        <v>39699</v>
      </c>
      <c r="C3184" s="6">
        <v>14.447368421052632</v>
      </c>
      <c r="D3184" s="6">
        <v>15.797297297297296</v>
      </c>
      <c r="F3184" s="10">
        <v>39699</v>
      </c>
      <c r="G3184" s="13">
        <v>10.292307692307693</v>
      </c>
      <c r="H3184" s="14">
        <v>11.771929824561404</v>
      </c>
      <c r="O3184" s="65"/>
      <c r="P3184" s="65"/>
      <c r="R3184" s="23"/>
      <c r="S3184" s="52"/>
      <c r="T3184" s="52"/>
    </row>
    <row r="3185" spans="2:20" x14ac:dyDescent="0.25">
      <c r="B3185" s="5">
        <v>39700</v>
      </c>
      <c r="C3185" s="6">
        <v>14.447368421052632</v>
      </c>
      <c r="D3185" s="6">
        <v>15.797297297297296</v>
      </c>
      <c r="F3185" s="10">
        <v>39700</v>
      </c>
      <c r="G3185" s="13">
        <v>10.292307692307693</v>
      </c>
      <c r="H3185" s="14">
        <v>11.771929824561404</v>
      </c>
      <c r="O3185" s="65"/>
      <c r="P3185" s="65"/>
      <c r="R3185" s="23"/>
      <c r="S3185" s="52"/>
      <c r="T3185" s="52"/>
    </row>
    <row r="3186" spans="2:20" x14ac:dyDescent="0.25">
      <c r="B3186" s="5">
        <v>39701</v>
      </c>
      <c r="C3186" s="6">
        <v>14.447368421052632</v>
      </c>
      <c r="D3186" s="6">
        <v>15.797297297297296</v>
      </c>
      <c r="F3186" s="10">
        <v>39701</v>
      </c>
      <c r="G3186" s="13">
        <v>10.292307692307693</v>
      </c>
      <c r="H3186" s="14">
        <v>11.771929824561404</v>
      </c>
      <c r="O3186" s="65"/>
      <c r="P3186" s="65"/>
      <c r="R3186" s="23"/>
      <c r="S3186" s="52"/>
      <c r="T3186" s="52"/>
    </row>
    <row r="3187" spans="2:20" x14ac:dyDescent="0.25">
      <c r="B3187" s="5">
        <v>39702</v>
      </c>
      <c r="C3187" s="6">
        <v>14.447368421052632</v>
      </c>
      <c r="D3187" s="6">
        <v>15.797297297297296</v>
      </c>
      <c r="F3187" s="10">
        <v>39702</v>
      </c>
      <c r="G3187" s="13">
        <v>10.292307692307693</v>
      </c>
      <c r="H3187" s="14">
        <v>11.771929824561404</v>
      </c>
      <c r="O3187" s="65"/>
      <c r="P3187" s="65"/>
      <c r="R3187" s="23"/>
      <c r="S3187" s="52"/>
      <c r="T3187" s="52"/>
    </row>
    <row r="3188" spans="2:20" x14ac:dyDescent="0.25">
      <c r="B3188" s="5">
        <v>39703</v>
      </c>
      <c r="C3188" s="6">
        <v>14.447368421052632</v>
      </c>
      <c r="D3188" s="6">
        <v>15.797297297297296</v>
      </c>
      <c r="F3188" s="10">
        <v>39703</v>
      </c>
      <c r="G3188" s="13">
        <v>10.292307692307693</v>
      </c>
      <c r="H3188" s="14">
        <v>11.771929824561404</v>
      </c>
      <c r="O3188" s="65"/>
      <c r="P3188" s="65"/>
      <c r="R3188" s="23"/>
      <c r="S3188" s="52"/>
      <c r="T3188" s="52"/>
    </row>
    <row r="3189" spans="2:20" x14ac:dyDescent="0.25">
      <c r="B3189" s="5">
        <v>39704</v>
      </c>
      <c r="C3189" s="6">
        <v>14.447368421052632</v>
      </c>
      <c r="D3189" s="6">
        <v>15.797297297297296</v>
      </c>
      <c r="F3189" s="10">
        <v>39704</v>
      </c>
      <c r="G3189" s="13">
        <v>10.292307692307693</v>
      </c>
      <c r="H3189" s="14">
        <v>11.771929824561404</v>
      </c>
      <c r="O3189" s="65"/>
      <c r="P3189" s="65"/>
      <c r="R3189" s="23"/>
      <c r="S3189" s="52"/>
      <c r="T3189" s="52"/>
    </row>
    <row r="3190" spans="2:20" x14ac:dyDescent="0.25">
      <c r="B3190" s="5">
        <v>39705</v>
      </c>
      <c r="C3190" s="6">
        <v>14.447368421052632</v>
      </c>
      <c r="D3190" s="6">
        <v>15.797297297297296</v>
      </c>
      <c r="F3190" s="10">
        <v>39705</v>
      </c>
      <c r="G3190" s="13">
        <v>10.292307692307693</v>
      </c>
      <c r="H3190" s="14">
        <v>11.771929824561404</v>
      </c>
      <c r="O3190" s="65"/>
      <c r="P3190" s="65"/>
      <c r="R3190" s="23"/>
      <c r="S3190" s="52"/>
      <c r="T3190" s="52"/>
    </row>
    <row r="3191" spans="2:20" x14ac:dyDescent="0.25">
      <c r="B3191" s="5">
        <v>39706</v>
      </c>
      <c r="C3191" s="6">
        <v>14.447368421052632</v>
      </c>
      <c r="D3191" s="6">
        <v>15.797297297297296</v>
      </c>
      <c r="F3191" s="10">
        <v>39706</v>
      </c>
      <c r="G3191" s="13">
        <v>10.292307692307693</v>
      </c>
      <c r="H3191" s="14">
        <v>11.771929824561404</v>
      </c>
      <c r="O3191" s="65"/>
      <c r="P3191" s="65"/>
      <c r="R3191" s="23"/>
      <c r="S3191" s="52"/>
      <c r="T3191" s="52"/>
    </row>
    <row r="3192" spans="2:20" x14ac:dyDescent="0.25">
      <c r="B3192" s="5">
        <v>39707</v>
      </c>
      <c r="C3192" s="6">
        <v>14.447368421052632</v>
      </c>
      <c r="D3192" s="6">
        <v>15.797297297297296</v>
      </c>
      <c r="F3192" s="10">
        <v>39707</v>
      </c>
      <c r="G3192" s="13">
        <v>10.292307692307693</v>
      </c>
      <c r="H3192" s="14">
        <v>11.771929824561404</v>
      </c>
      <c r="O3192" s="65"/>
      <c r="P3192" s="65"/>
      <c r="R3192" s="23"/>
      <c r="S3192" s="52"/>
      <c r="T3192" s="52"/>
    </row>
    <row r="3193" spans="2:20" x14ac:dyDescent="0.25">
      <c r="B3193" s="5">
        <v>39708</v>
      </c>
      <c r="C3193" s="6">
        <v>14.447368421052632</v>
      </c>
      <c r="D3193" s="6">
        <v>15.797297297297296</v>
      </c>
      <c r="F3193" s="10">
        <v>39708</v>
      </c>
      <c r="G3193" s="13">
        <v>10.292307692307693</v>
      </c>
      <c r="H3193" s="14">
        <v>11.789473684210526</v>
      </c>
      <c r="O3193" s="65"/>
      <c r="P3193" s="65"/>
      <c r="R3193" s="23"/>
      <c r="S3193" s="52"/>
      <c r="T3193" s="52"/>
    </row>
    <row r="3194" spans="2:20" x14ac:dyDescent="0.25">
      <c r="B3194" s="5">
        <v>39709</v>
      </c>
      <c r="C3194" s="6">
        <v>14.447368421052632</v>
      </c>
      <c r="D3194" s="6">
        <v>15.797297297297296</v>
      </c>
      <c r="F3194" s="10">
        <v>39709</v>
      </c>
      <c r="G3194" s="13">
        <v>10.292307692307693</v>
      </c>
      <c r="H3194" s="14">
        <v>11.789473684210526</v>
      </c>
      <c r="O3194" s="65"/>
      <c r="P3194" s="65"/>
      <c r="R3194" s="23"/>
      <c r="S3194" s="52"/>
      <c r="T3194" s="52"/>
    </row>
    <row r="3195" spans="2:20" x14ac:dyDescent="0.25">
      <c r="B3195" s="5">
        <v>39710</v>
      </c>
      <c r="C3195" s="6">
        <v>14.447368421052632</v>
      </c>
      <c r="D3195" s="6">
        <v>15.797297297297296</v>
      </c>
      <c r="F3195" s="10">
        <v>39710</v>
      </c>
      <c r="G3195" s="13">
        <v>10.292307692307693</v>
      </c>
      <c r="H3195" s="14">
        <v>11.789473684210526</v>
      </c>
      <c r="O3195" s="65"/>
      <c r="P3195" s="65"/>
      <c r="R3195" s="23"/>
      <c r="S3195" s="52"/>
      <c r="T3195" s="52"/>
    </row>
    <row r="3196" spans="2:20" x14ac:dyDescent="0.25">
      <c r="B3196" s="5">
        <v>39711</v>
      </c>
      <c r="C3196" s="6">
        <v>14.447368421052632</v>
      </c>
      <c r="D3196" s="6">
        <v>15.797297297297296</v>
      </c>
      <c r="F3196" s="10">
        <v>39711</v>
      </c>
      <c r="G3196" s="13">
        <v>10.292307692307693</v>
      </c>
      <c r="H3196" s="14">
        <v>11.789473684210526</v>
      </c>
      <c r="O3196" s="65"/>
      <c r="P3196" s="65"/>
      <c r="R3196" s="23"/>
      <c r="S3196" s="52"/>
      <c r="T3196" s="52"/>
    </row>
    <row r="3197" spans="2:20" x14ac:dyDescent="0.25">
      <c r="B3197" s="5">
        <v>39712</v>
      </c>
      <c r="C3197" s="6">
        <v>14.447368421052632</v>
      </c>
      <c r="D3197" s="6">
        <v>15.797297297297296</v>
      </c>
      <c r="F3197" s="10">
        <v>39712</v>
      </c>
      <c r="G3197" s="13">
        <v>10.292307692307693</v>
      </c>
      <c r="H3197" s="14">
        <v>11.789473684210526</v>
      </c>
      <c r="O3197" s="65"/>
      <c r="P3197" s="65"/>
      <c r="R3197" s="23"/>
      <c r="S3197" s="52"/>
      <c r="T3197" s="52"/>
    </row>
    <row r="3198" spans="2:20" x14ac:dyDescent="0.25">
      <c r="B3198" s="5">
        <v>39713</v>
      </c>
      <c r="C3198" s="6">
        <v>14.447368421052632</v>
      </c>
      <c r="D3198" s="6">
        <v>15.797297297297296</v>
      </c>
      <c r="F3198" s="10">
        <v>39713</v>
      </c>
      <c r="G3198" s="13">
        <v>10.292307692307693</v>
      </c>
      <c r="H3198" s="14">
        <v>11.789473684210526</v>
      </c>
      <c r="O3198" s="65"/>
      <c r="P3198" s="65"/>
      <c r="R3198" s="23"/>
      <c r="S3198" s="52"/>
      <c r="T3198" s="52"/>
    </row>
    <row r="3199" spans="2:20" x14ac:dyDescent="0.25">
      <c r="B3199" s="5">
        <v>39714</v>
      </c>
      <c r="C3199" s="6">
        <v>14.447368421052632</v>
      </c>
      <c r="D3199" s="6">
        <v>15.797297297297296</v>
      </c>
      <c r="F3199" s="10">
        <v>39714</v>
      </c>
      <c r="G3199" s="13">
        <v>10.292307692307693</v>
      </c>
      <c r="H3199" s="14">
        <v>11.789473684210526</v>
      </c>
      <c r="O3199" s="65"/>
      <c r="P3199" s="65"/>
      <c r="R3199" s="23"/>
      <c r="S3199" s="52"/>
      <c r="T3199" s="52"/>
    </row>
    <row r="3200" spans="2:20" x14ac:dyDescent="0.25">
      <c r="B3200" s="5">
        <v>39715</v>
      </c>
      <c r="C3200" s="6">
        <v>14.447368421052632</v>
      </c>
      <c r="D3200" s="6">
        <v>15.797297297297296</v>
      </c>
      <c r="F3200" s="10">
        <v>39715</v>
      </c>
      <c r="G3200" s="13">
        <v>10.292307692307693</v>
      </c>
      <c r="H3200" s="14">
        <v>11.789473684210526</v>
      </c>
      <c r="O3200" s="65"/>
      <c r="P3200" s="65"/>
      <c r="R3200" s="23"/>
      <c r="S3200" s="52"/>
      <c r="T3200" s="52"/>
    </row>
    <row r="3201" spans="2:20" x14ac:dyDescent="0.25">
      <c r="B3201" s="5">
        <v>39716</v>
      </c>
      <c r="C3201" s="6">
        <v>14.447368421052632</v>
      </c>
      <c r="D3201" s="6">
        <v>15.797297297297296</v>
      </c>
      <c r="F3201" s="10">
        <v>39716</v>
      </c>
      <c r="G3201" s="13">
        <v>10.292307692307693</v>
      </c>
      <c r="H3201" s="14">
        <v>11.789473684210526</v>
      </c>
      <c r="O3201" s="65"/>
      <c r="P3201" s="65"/>
      <c r="R3201" s="23"/>
      <c r="S3201" s="52"/>
      <c r="T3201" s="52"/>
    </row>
    <row r="3202" spans="2:20" x14ac:dyDescent="0.25">
      <c r="B3202" s="5">
        <v>39717</v>
      </c>
      <c r="C3202" s="6">
        <v>14.447368421052632</v>
      </c>
      <c r="D3202" s="6">
        <v>15.797297297297296</v>
      </c>
      <c r="F3202" s="10">
        <v>39717</v>
      </c>
      <c r="G3202" s="13">
        <v>10.292307692307693</v>
      </c>
      <c r="H3202" s="14">
        <v>11.789473684210526</v>
      </c>
      <c r="O3202" s="65"/>
      <c r="P3202" s="65"/>
      <c r="R3202" s="23"/>
      <c r="S3202" s="52"/>
      <c r="T3202" s="52"/>
    </row>
    <row r="3203" spans="2:20" x14ac:dyDescent="0.25">
      <c r="B3203" s="5">
        <v>39718</v>
      </c>
      <c r="C3203" s="6">
        <v>14.447368421052632</v>
      </c>
      <c r="D3203" s="6">
        <v>15.797297297297296</v>
      </c>
      <c r="F3203" s="10">
        <v>39718</v>
      </c>
      <c r="G3203" s="13">
        <v>10.292307692307693</v>
      </c>
      <c r="H3203" s="14">
        <v>11.789473684210526</v>
      </c>
      <c r="O3203" s="65"/>
      <c r="P3203" s="65"/>
      <c r="R3203" s="23"/>
      <c r="S3203" s="52"/>
      <c r="T3203" s="52"/>
    </row>
    <row r="3204" spans="2:20" x14ac:dyDescent="0.25">
      <c r="B3204" s="5">
        <v>39719</v>
      </c>
      <c r="C3204" s="6">
        <v>14.447368421052632</v>
      </c>
      <c r="D3204" s="6">
        <v>15.797297297297296</v>
      </c>
      <c r="F3204" s="10">
        <v>39719</v>
      </c>
      <c r="G3204" s="13">
        <v>10.292307692307693</v>
      </c>
      <c r="H3204" s="14">
        <v>11.789473684210526</v>
      </c>
      <c r="O3204" s="65"/>
      <c r="P3204" s="65"/>
      <c r="R3204" s="23"/>
      <c r="S3204" s="52"/>
      <c r="T3204" s="52"/>
    </row>
    <row r="3205" spans="2:20" x14ac:dyDescent="0.25">
      <c r="B3205" s="5">
        <v>39720</v>
      </c>
      <c r="C3205" s="6">
        <v>14.335526315789474</v>
      </c>
      <c r="D3205" s="6">
        <v>15.783783783783784</v>
      </c>
      <c r="F3205" s="10">
        <v>39720</v>
      </c>
      <c r="G3205" s="13">
        <v>10.292307692307693</v>
      </c>
      <c r="H3205" s="14">
        <v>11.789473684210526</v>
      </c>
      <c r="O3205" s="65"/>
      <c r="P3205" s="65"/>
      <c r="R3205" s="23"/>
      <c r="S3205" s="52"/>
      <c r="T3205" s="52"/>
    </row>
    <row r="3206" spans="2:20" x14ac:dyDescent="0.25">
      <c r="B3206" s="5">
        <v>39721</v>
      </c>
      <c r="C3206" s="6">
        <v>14.335526315789474</v>
      </c>
      <c r="D3206" s="6">
        <v>15.783783783783784</v>
      </c>
      <c r="F3206" s="10">
        <v>39721</v>
      </c>
      <c r="G3206" s="13">
        <v>10.292307692307693</v>
      </c>
      <c r="H3206" s="14">
        <v>11.789473684210526</v>
      </c>
      <c r="O3206" s="65"/>
      <c r="P3206" s="65"/>
      <c r="R3206" s="23"/>
      <c r="S3206" s="52"/>
      <c r="T3206" s="52"/>
    </row>
    <row r="3207" spans="2:20" x14ac:dyDescent="0.25">
      <c r="B3207" s="5">
        <v>39722</v>
      </c>
      <c r="C3207" s="6">
        <v>14.335526315789474</v>
      </c>
      <c r="D3207" s="6">
        <v>15.783783783783784</v>
      </c>
      <c r="F3207" s="10">
        <v>39722</v>
      </c>
      <c r="G3207" s="13">
        <v>10.292307692307693</v>
      </c>
      <c r="H3207" s="14">
        <v>11.789473684210526</v>
      </c>
      <c r="O3207" s="65"/>
      <c r="P3207" s="65"/>
      <c r="R3207" s="23"/>
      <c r="S3207" s="52"/>
      <c r="T3207" s="52"/>
    </row>
    <row r="3208" spans="2:20" x14ac:dyDescent="0.25">
      <c r="B3208" s="5">
        <v>39723</v>
      </c>
      <c r="C3208" s="6">
        <v>14.335526315789474</v>
      </c>
      <c r="D3208" s="6">
        <v>15.783783783783784</v>
      </c>
      <c r="F3208" s="10">
        <v>39723</v>
      </c>
      <c r="G3208" s="13">
        <v>10.292307692307693</v>
      </c>
      <c r="H3208" s="14">
        <v>11.789473684210526</v>
      </c>
      <c r="O3208" s="65"/>
      <c r="P3208" s="65"/>
      <c r="R3208" s="23"/>
      <c r="S3208" s="52"/>
      <c r="T3208" s="52"/>
    </row>
    <row r="3209" spans="2:20" x14ac:dyDescent="0.25">
      <c r="B3209" s="5">
        <v>39724</v>
      </c>
      <c r="C3209" s="6">
        <v>14.335526315789474</v>
      </c>
      <c r="D3209" s="6">
        <v>15.783783783783784</v>
      </c>
      <c r="F3209" s="10">
        <v>39724</v>
      </c>
      <c r="G3209" s="13">
        <v>10.292307692307693</v>
      </c>
      <c r="H3209" s="14">
        <v>11.789473684210526</v>
      </c>
      <c r="O3209" s="65"/>
      <c r="P3209" s="65"/>
      <c r="R3209" s="23"/>
      <c r="S3209" s="52"/>
      <c r="T3209" s="52"/>
    </row>
    <row r="3210" spans="2:20" x14ac:dyDescent="0.25">
      <c r="B3210" s="5">
        <v>39725</v>
      </c>
      <c r="C3210" s="6">
        <v>14.335526315789474</v>
      </c>
      <c r="D3210" s="6">
        <v>15.783783783783784</v>
      </c>
      <c r="F3210" s="10">
        <v>39725</v>
      </c>
      <c r="G3210" s="13">
        <v>10.292307692307693</v>
      </c>
      <c r="H3210" s="14">
        <v>11.789473684210526</v>
      </c>
      <c r="O3210" s="65"/>
      <c r="P3210" s="65"/>
      <c r="R3210" s="23"/>
      <c r="S3210" s="52"/>
      <c r="T3210" s="52"/>
    </row>
    <row r="3211" spans="2:20" x14ac:dyDescent="0.25">
      <c r="B3211" s="5">
        <v>39726</v>
      </c>
      <c r="C3211" s="6">
        <v>14.335526315789474</v>
      </c>
      <c r="D3211" s="6">
        <v>15.783783783783784</v>
      </c>
      <c r="F3211" s="10">
        <v>39726</v>
      </c>
      <c r="G3211" s="13">
        <v>10.292307692307693</v>
      </c>
      <c r="H3211" s="14">
        <v>11.789473684210526</v>
      </c>
      <c r="O3211" s="65"/>
      <c r="P3211" s="65"/>
      <c r="R3211" s="23"/>
      <c r="S3211" s="52"/>
      <c r="T3211" s="52"/>
    </row>
    <row r="3212" spans="2:20" x14ac:dyDescent="0.25">
      <c r="B3212" s="5">
        <v>39727</v>
      </c>
      <c r="C3212" s="6">
        <v>14.230263157894736</v>
      </c>
      <c r="D3212" s="6">
        <v>15.783783783783784</v>
      </c>
      <c r="F3212" s="10">
        <v>39727</v>
      </c>
      <c r="G3212" s="13">
        <v>10.292307692307693</v>
      </c>
      <c r="H3212" s="14">
        <v>11.789473684210526</v>
      </c>
      <c r="O3212" s="65"/>
      <c r="P3212" s="65"/>
      <c r="R3212" s="23"/>
      <c r="S3212" s="52"/>
      <c r="T3212" s="52"/>
    </row>
    <row r="3213" spans="2:20" x14ac:dyDescent="0.25">
      <c r="B3213" s="5">
        <v>39728</v>
      </c>
      <c r="C3213" s="6">
        <v>14.230263157894736</v>
      </c>
      <c r="D3213" s="6">
        <v>15.783783783783784</v>
      </c>
      <c r="F3213" s="10">
        <v>39728</v>
      </c>
      <c r="G3213" s="13">
        <v>10.292307692307693</v>
      </c>
      <c r="H3213" s="14">
        <v>11.789473684210526</v>
      </c>
      <c r="O3213" s="65"/>
      <c r="P3213" s="65"/>
      <c r="R3213" s="23"/>
      <c r="S3213" s="52"/>
      <c r="T3213" s="52"/>
    </row>
    <row r="3214" spans="2:20" x14ac:dyDescent="0.25">
      <c r="B3214" s="5">
        <v>39729</v>
      </c>
      <c r="C3214" s="6">
        <v>14.230263157894736</v>
      </c>
      <c r="D3214" s="6">
        <v>15.783783783783784</v>
      </c>
      <c r="F3214" s="10">
        <v>39729</v>
      </c>
      <c r="G3214" s="13">
        <v>10.292307692307693</v>
      </c>
      <c r="H3214" s="14">
        <v>11.789473684210526</v>
      </c>
      <c r="O3214" s="65"/>
      <c r="P3214" s="65"/>
      <c r="R3214" s="23"/>
      <c r="S3214" s="52"/>
      <c r="T3214" s="52"/>
    </row>
    <row r="3215" spans="2:20" x14ac:dyDescent="0.25">
      <c r="B3215" s="5">
        <v>39730</v>
      </c>
      <c r="C3215" s="6">
        <v>14.230263157894736</v>
      </c>
      <c r="D3215" s="6">
        <v>15.783783783783784</v>
      </c>
      <c r="F3215" s="10">
        <v>39730</v>
      </c>
      <c r="G3215" s="13">
        <v>10.292307692307693</v>
      </c>
      <c r="H3215" s="14">
        <v>11.789473684210526</v>
      </c>
      <c r="O3215" s="65"/>
      <c r="P3215" s="65"/>
      <c r="R3215" s="23"/>
      <c r="S3215" s="52"/>
      <c r="T3215" s="52"/>
    </row>
    <row r="3216" spans="2:20" x14ac:dyDescent="0.25">
      <c r="B3216" s="5">
        <v>39731</v>
      </c>
      <c r="C3216" s="6">
        <v>14.230263157894736</v>
      </c>
      <c r="D3216" s="6">
        <v>15.783783783783784</v>
      </c>
      <c r="F3216" s="10">
        <v>39731</v>
      </c>
      <c r="G3216" s="13">
        <v>10.292307692307693</v>
      </c>
      <c r="H3216" s="14">
        <v>11.789473684210526</v>
      </c>
      <c r="O3216" s="65"/>
      <c r="P3216" s="65"/>
      <c r="R3216" s="23"/>
      <c r="S3216" s="52"/>
      <c r="T3216" s="52"/>
    </row>
    <row r="3217" spans="2:20" x14ac:dyDescent="0.25">
      <c r="B3217" s="5">
        <v>39732</v>
      </c>
      <c r="C3217" s="6">
        <v>14.230263157894736</v>
      </c>
      <c r="D3217" s="6">
        <v>15.783783783783784</v>
      </c>
      <c r="F3217" s="10">
        <v>39732</v>
      </c>
      <c r="G3217" s="13">
        <v>10.292307692307693</v>
      </c>
      <c r="H3217" s="14">
        <v>11.789473684210526</v>
      </c>
      <c r="O3217" s="65"/>
      <c r="P3217" s="65"/>
      <c r="R3217" s="23"/>
      <c r="S3217" s="52"/>
      <c r="T3217" s="52"/>
    </row>
    <row r="3218" spans="2:20" x14ac:dyDescent="0.25">
      <c r="B3218" s="5">
        <v>39733</v>
      </c>
      <c r="C3218" s="6">
        <v>14.230263157894736</v>
      </c>
      <c r="D3218" s="6">
        <v>15.783783783783784</v>
      </c>
      <c r="F3218" s="10">
        <v>39733</v>
      </c>
      <c r="G3218" s="13">
        <v>10.292307692307693</v>
      </c>
      <c r="H3218" s="14">
        <v>11.789473684210526</v>
      </c>
      <c r="O3218" s="65"/>
      <c r="P3218" s="65"/>
      <c r="R3218" s="23"/>
      <c r="S3218" s="52"/>
      <c r="T3218" s="52"/>
    </row>
    <row r="3219" spans="2:20" x14ac:dyDescent="0.25">
      <c r="B3219" s="5">
        <v>39734</v>
      </c>
      <c r="C3219" s="6">
        <v>14.230263157894736</v>
      </c>
      <c r="D3219" s="6">
        <v>15.783783783783784</v>
      </c>
      <c r="F3219" s="10">
        <v>39734</v>
      </c>
      <c r="G3219" s="13">
        <v>10.292307692307693</v>
      </c>
      <c r="H3219" s="14">
        <v>11.789473684210526</v>
      </c>
      <c r="O3219" s="65"/>
      <c r="P3219" s="65"/>
      <c r="R3219" s="23"/>
      <c r="S3219" s="52"/>
      <c r="T3219" s="52"/>
    </row>
    <row r="3220" spans="2:20" x14ac:dyDescent="0.25">
      <c r="B3220" s="5">
        <v>39735</v>
      </c>
      <c r="C3220" s="6">
        <v>14.230263157894736</v>
      </c>
      <c r="D3220" s="6">
        <v>15.783783783783784</v>
      </c>
      <c r="F3220" s="10">
        <v>39735</v>
      </c>
      <c r="G3220" s="13">
        <v>10.292307692307693</v>
      </c>
      <c r="H3220" s="14">
        <v>11.789473684210526</v>
      </c>
      <c r="O3220" s="65"/>
      <c r="P3220" s="65"/>
      <c r="R3220" s="23"/>
      <c r="S3220" s="52"/>
      <c r="T3220" s="52"/>
    </row>
    <row r="3221" spans="2:20" x14ac:dyDescent="0.25">
      <c r="B3221" s="5">
        <v>39736</v>
      </c>
      <c r="C3221" s="6">
        <v>14.230263157894736</v>
      </c>
      <c r="D3221" s="6">
        <v>15.783783783783784</v>
      </c>
      <c r="F3221" s="10">
        <v>39736</v>
      </c>
      <c r="G3221" s="13">
        <v>10.292307692307693</v>
      </c>
      <c r="H3221" s="14">
        <v>11.789473684210526</v>
      </c>
      <c r="O3221" s="65"/>
      <c r="P3221" s="65"/>
      <c r="R3221" s="23"/>
      <c r="S3221" s="52"/>
      <c r="T3221" s="52"/>
    </row>
    <row r="3222" spans="2:20" x14ac:dyDescent="0.25">
      <c r="B3222" s="5">
        <v>39737</v>
      </c>
      <c r="C3222" s="6">
        <v>14.230263157894736</v>
      </c>
      <c r="D3222" s="6">
        <v>15.783783783783784</v>
      </c>
      <c r="F3222" s="10">
        <v>39737</v>
      </c>
      <c r="G3222" s="13">
        <v>10.292307692307693</v>
      </c>
      <c r="H3222" s="14">
        <v>11.789473684210526</v>
      </c>
      <c r="O3222" s="65"/>
      <c r="P3222" s="65"/>
      <c r="R3222" s="23"/>
      <c r="S3222" s="52"/>
      <c r="T3222" s="52"/>
    </row>
    <row r="3223" spans="2:20" x14ac:dyDescent="0.25">
      <c r="B3223" s="5">
        <v>39738</v>
      </c>
      <c r="C3223" s="6">
        <v>14.118421052631579</v>
      </c>
      <c r="D3223" s="6">
        <v>15.756756756756756</v>
      </c>
      <c r="F3223" s="10">
        <v>39738</v>
      </c>
      <c r="G3223" s="13">
        <v>10.292307692307693</v>
      </c>
      <c r="H3223" s="14">
        <v>11.789473684210526</v>
      </c>
      <c r="O3223" s="65"/>
      <c r="P3223" s="65"/>
      <c r="R3223" s="23"/>
      <c r="S3223" s="52"/>
      <c r="T3223" s="52"/>
    </row>
    <row r="3224" spans="2:20" x14ac:dyDescent="0.25">
      <c r="B3224" s="5">
        <v>39739</v>
      </c>
      <c r="C3224" s="6">
        <v>14.118421052631579</v>
      </c>
      <c r="D3224" s="6">
        <v>15.756756756756756</v>
      </c>
      <c r="F3224" s="10">
        <v>39739</v>
      </c>
      <c r="G3224" s="13">
        <v>10.292307692307693</v>
      </c>
      <c r="H3224" s="14">
        <v>11.789473684210526</v>
      </c>
      <c r="O3224" s="65"/>
      <c r="P3224" s="65"/>
      <c r="R3224" s="23"/>
      <c r="S3224" s="52"/>
      <c r="T3224" s="52"/>
    </row>
    <row r="3225" spans="2:20" x14ac:dyDescent="0.25">
      <c r="B3225" s="5">
        <v>39740</v>
      </c>
      <c r="C3225" s="6">
        <v>14.118421052631579</v>
      </c>
      <c r="D3225" s="6">
        <v>15.756756756756756</v>
      </c>
      <c r="F3225" s="10">
        <v>39740</v>
      </c>
      <c r="G3225" s="13">
        <v>10.292307692307693</v>
      </c>
      <c r="H3225" s="14">
        <v>11.789473684210526</v>
      </c>
      <c r="O3225" s="65"/>
      <c r="P3225" s="65"/>
      <c r="R3225" s="23"/>
      <c r="S3225" s="52"/>
      <c r="T3225" s="52"/>
    </row>
    <row r="3226" spans="2:20" x14ac:dyDescent="0.25">
      <c r="B3226" s="5">
        <v>39741</v>
      </c>
      <c r="C3226" s="6">
        <v>14.118421052631579</v>
      </c>
      <c r="D3226" s="6">
        <v>15.756756756756756</v>
      </c>
      <c r="F3226" s="10">
        <v>39741</v>
      </c>
      <c r="G3226" s="13">
        <v>10.292307692307693</v>
      </c>
      <c r="H3226" s="14">
        <v>11.789473684210526</v>
      </c>
      <c r="O3226" s="65"/>
      <c r="P3226" s="65"/>
      <c r="R3226" s="23"/>
      <c r="S3226" s="52"/>
      <c r="T3226" s="52"/>
    </row>
    <row r="3227" spans="2:20" x14ac:dyDescent="0.25">
      <c r="B3227" s="5">
        <v>39742</v>
      </c>
      <c r="C3227" s="6">
        <v>14.118421052631579</v>
      </c>
      <c r="D3227" s="6">
        <v>15.756756756756756</v>
      </c>
      <c r="F3227" s="10">
        <v>39742</v>
      </c>
      <c r="G3227" s="13">
        <v>10.292307692307693</v>
      </c>
      <c r="H3227" s="14">
        <v>11.789473684210526</v>
      </c>
      <c r="O3227" s="65"/>
      <c r="P3227" s="65"/>
      <c r="R3227" s="23"/>
      <c r="S3227" s="52"/>
      <c r="T3227" s="52"/>
    </row>
    <row r="3228" spans="2:20" x14ac:dyDescent="0.25">
      <c r="B3228" s="5">
        <v>39743</v>
      </c>
      <c r="C3228" s="6">
        <v>14.118421052631579</v>
      </c>
      <c r="D3228" s="6">
        <v>15.756756756756756</v>
      </c>
      <c r="F3228" s="10">
        <v>39743</v>
      </c>
      <c r="G3228" s="13">
        <v>10.292307692307693</v>
      </c>
      <c r="H3228" s="14">
        <v>11.789473684210526</v>
      </c>
      <c r="O3228" s="65"/>
      <c r="P3228" s="65"/>
      <c r="R3228" s="23"/>
      <c r="S3228" s="52"/>
      <c r="T3228" s="52"/>
    </row>
    <row r="3229" spans="2:20" x14ac:dyDescent="0.25">
      <c r="B3229" s="5">
        <v>39744</v>
      </c>
      <c r="C3229" s="6">
        <v>14.118421052631579</v>
      </c>
      <c r="D3229" s="6">
        <v>15.756756756756756</v>
      </c>
      <c r="F3229" s="10">
        <v>39744</v>
      </c>
      <c r="G3229" s="13">
        <v>10.292307692307693</v>
      </c>
      <c r="H3229" s="14">
        <v>11.789473684210526</v>
      </c>
      <c r="O3229" s="65"/>
      <c r="P3229" s="65"/>
      <c r="R3229" s="23"/>
      <c r="S3229" s="52"/>
      <c r="T3229" s="52"/>
    </row>
    <row r="3230" spans="2:20" x14ac:dyDescent="0.25">
      <c r="B3230" s="5">
        <v>39745</v>
      </c>
      <c r="C3230" s="6">
        <v>14.118421052631579</v>
      </c>
      <c r="D3230" s="6">
        <v>15.756756756756756</v>
      </c>
      <c r="F3230" s="10">
        <v>39745</v>
      </c>
      <c r="G3230" s="13">
        <v>10.292307692307693</v>
      </c>
      <c r="H3230" s="14">
        <v>11.789473684210526</v>
      </c>
      <c r="O3230" s="65"/>
      <c r="P3230" s="65"/>
      <c r="R3230" s="23"/>
      <c r="S3230" s="52"/>
      <c r="T3230" s="52"/>
    </row>
    <row r="3231" spans="2:20" x14ac:dyDescent="0.25">
      <c r="B3231" s="5">
        <v>39746</v>
      </c>
      <c r="C3231" s="6">
        <v>14.118421052631579</v>
      </c>
      <c r="D3231" s="6">
        <v>15.756756756756756</v>
      </c>
      <c r="F3231" s="10">
        <v>39746</v>
      </c>
      <c r="G3231" s="13">
        <v>10.292307692307693</v>
      </c>
      <c r="H3231" s="14">
        <v>11.789473684210526</v>
      </c>
      <c r="O3231" s="65"/>
      <c r="P3231" s="65"/>
      <c r="R3231" s="23"/>
      <c r="S3231" s="52"/>
      <c r="T3231" s="52"/>
    </row>
    <row r="3232" spans="2:20" x14ac:dyDescent="0.25">
      <c r="B3232" s="5">
        <v>39747</v>
      </c>
      <c r="C3232" s="6">
        <v>14.118421052631579</v>
      </c>
      <c r="D3232" s="6">
        <v>15.756756756756756</v>
      </c>
      <c r="F3232" s="10">
        <v>39747</v>
      </c>
      <c r="G3232" s="13">
        <v>10.292307692307693</v>
      </c>
      <c r="H3232" s="14">
        <v>11.789473684210526</v>
      </c>
      <c r="O3232" s="65"/>
      <c r="P3232" s="65"/>
      <c r="R3232" s="23"/>
      <c r="S3232" s="52"/>
      <c r="T3232" s="52"/>
    </row>
    <row r="3233" spans="2:20" x14ac:dyDescent="0.25">
      <c r="B3233" s="5">
        <v>39748</v>
      </c>
      <c r="C3233" s="6">
        <v>14.098684210526315</v>
      </c>
      <c r="D3233" s="6">
        <v>15.756756756756756</v>
      </c>
      <c r="F3233" s="10">
        <v>39748</v>
      </c>
      <c r="G3233" s="13">
        <v>10.292307692307693</v>
      </c>
      <c r="H3233" s="14">
        <v>11.789473684210526</v>
      </c>
      <c r="O3233" s="65"/>
      <c r="P3233" s="65"/>
      <c r="R3233" s="23"/>
      <c r="S3233" s="52"/>
      <c r="T3233" s="52"/>
    </row>
    <row r="3234" spans="2:20" x14ac:dyDescent="0.25">
      <c r="B3234" s="5">
        <v>39749</v>
      </c>
      <c r="C3234" s="6">
        <v>14.098684210526315</v>
      </c>
      <c r="D3234" s="6">
        <v>15.756756756756756</v>
      </c>
      <c r="F3234" s="10">
        <v>39749</v>
      </c>
      <c r="G3234" s="13">
        <v>10.292307692307693</v>
      </c>
      <c r="H3234" s="14">
        <v>11.789473684210526</v>
      </c>
      <c r="O3234" s="65"/>
      <c r="P3234" s="65"/>
      <c r="R3234" s="23"/>
      <c r="S3234" s="52"/>
      <c r="T3234" s="52"/>
    </row>
    <row r="3235" spans="2:20" x14ac:dyDescent="0.25">
      <c r="B3235" s="5">
        <v>39750</v>
      </c>
      <c r="C3235" s="6">
        <v>14.098684210526315</v>
      </c>
      <c r="D3235" s="6">
        <v>15.756756756756756</v>
      </c>
      <c r="F3235" s="10">
        <v>39750</v>
      </c>
      <c r="G3235" s="13">
        <v>10.292307692307693</v>
      </c>
      <c r="H3235" s="14">
        <v>11.789473684210526</v>
      </c>
      <c r="O3235" s="65"/>
      <c r="P3235" s="65"/>
      <c r="R3235" s="23"/>
      <c r="S3235" s="52"/>
      <c r="T3235" s="52"/>
    </row>
    <row r="3236" spans="2:20" x14ac:dyDescent="0.25">
      <c r="B3236" s="5">
        <v>39751</v>
      </c>
      <c r="C3236" s="6">
        <v>14.072368421052632</v>
      </c>
      <c r="D3236" s="6">
        <v>15.756756756756756</v>
      </c>
      <c r="F3236" s="10">
        <v>39751</v>
      </c>
      <c r="G3236" s="13">
        <v>10.292307692307693</v>
      </c>
      <c r="H3236" s="14">
        <v>11.789473684210526</v>
      </c>
      <c r="O3236" s="65"/>
      <c r="P3236" s="65"/>
      <c r="R3236" s="23"/>
      <c r="S3236" s="52"/>
      <c r="T3236" s="52"/>
    </row>
    <row r="3237" spans="2:20" x14ac:dyDescent="0.25">
      <c r="B3237" s="5">
        <v>39752</v>
      </c>
      <c r="C3237" s="6">
        <v>14.072368421052632</v>
      </c>
      <c r="D3237" s="6">
        <v>15.756756756756756</v>
      </c>
      <c r="F3237" s="10">
        <v>39752</v>
      </c>
      <c r="G3237" s="13">
        <v>10.292307692307693</v>
      </c>
      <c r="H3237" s="14">
        <v>11.789473684210526</v>
      </c>
      <c r="O3237" s="65"/>
      <c r="P3237" s="65"/>
      <c r="R3237" s="23"/>
      <c r="S3237" s="52"/>
      <c r="T3237" s="52"/>
    </row>
    <row r="3238" spans="2:20" x14ac:dyDescent="0.25">
      <c r="B3238" s="5">
        <v>39753</v>
      </c>
      <c r="C3238" s="6">
        <v>14.072368421052632</v>
      </c>
      <c r="D3238" s="6">
        <v>15.756756756756756</v>
      </c>
      <c r="F3238" s="10">
        <v>39753</v>
      </c>
      <c r="G3238" s="13">
        <v>10.292307692307693</v>
      </c>
      <c r="H3238" s="14">
        <v>11.789473684210526</v>
      </c>
      <c r="O3238" s="65"/>
      <c r="P3238" s="65"/>
      <c r="R3238" s="23"/>
      <c r="S3238" s="52"/>
      <c r="T3238" s="52"/>
    </row>
    <row r="3239" spans="2:20" x14ac:dyDescent="0.25">
      <c r="B3239" s="5">
        <v>39754</v>
      </c>
      <c r="C3239" s="6">
        <v>14.072368421052632</v>
      </c>
      <c r="D3239" s="6">
        <v>15.756756756756756</v>
      </c>
      <c r="F3239" s="10">
        <v>39754</v>
      </c>
      <c r="G3239" s="13">
        <v>10.292307692307693</v>
      </c>
      <c r="H3239" s="14">
        <v>11.789473684210526</v>
      </c>
      <c r="O3239" s="65"/>
      <c r="P3239" s="65"/>
      <c r="R3239" s="23"/>
      <c r="S3239" s="52"/>
      <c r="T3239" s="52"/>
    </row>
    <row r="3240" spans="2:20" x14ac:dyDescent="0.25">
      <c r="B3240" s="5">
        <v>39755</v>
      </c>
      <c r="C3240" s="6">
        <v>14.072368421052632</v>
      </c>
      <c r="D3240" s="6">
        <v>15.756756756756756</v>
      </c>
      <c r="F3240" s="10">
        <v>39755</v>
      </c>
      <c r="G3240" s="13">
        <v>10.292307692307693</v>
      </c>
      <c r="H3240" s="14">
        <v>11.789473684210526</v>
      </c>
      <c r="O3240" s="65"/>
      <c r="P3240" s="65"/>
      <c r="R3240" s="23"/>
      <c r="S3240" s="52"/>
      <c r="T3240" s="52"/>
    </row>
    <row r="3241" spans="2:20" x14ac:dyDescent="0.25">
      <c r="B3241" s="5">
        <v>39756</v>
      </c>
      <c r="C3241" s="6">
        <v>14.072368421052632</v>
      </c>
      <c r="D3241" s="6">
        <v>15.756756756756756</v>
      </c>
      <c r="F3241" s="10">
        <v>39756</v>
      </c>
      <c r="G3241" s="13">
        <v>10.292307692307693</v>
      </c>
      <c r="H3241" s="14">
        <v>11.789473684210526</v>
      </c>
      <c r="O3241" s="65"/>
      <c r="P3241" s="65"/>
      <c r="R3241" s="23"/>
      <c r="S3241" s="52"/>
      <c r="T3241" s="52"/>
    </row>
    <row r="3242" spans="2:20" x14ac:dyDescent="0.25">
      <c r="B3242" s="5">
        <v>39757</v>
      </c>
      <c r="C3242" s="6">
        <v>14.072368421052632</v>
      </c>
      <c r="D3242" s="6">
        <v>15.756756756756756</v>
      </c>
      <c r="F3242" s="10">
        <v>39757</v>
      </c>
      <c r="G3242" s="13">
        <v>10.292307692307693</v>
      </c>
      <c r="H3242" s="14">
        <v>11.789473684210526</v>
      </c>
      <c r="O3242" s="65"/>
      <c r="P3242" s="65"/>
      <c r="R3242" s="23"/>
      <c r="S3242" s="52"/>
      <c r="T3242" s="52"/>
    </row>
    <row r="3243" spans="2:20" x14ac:dyDescent="0.25">
      <c r="B3243" s="5">
        <v>39758</v>
      </c>
      <c r="C3243" s="6">
        <v>14.072368421052632</v>
      </c>
      <c r="D3243" s="6">
        <v>15.756756756756756</v>
      </c>
      <c r="F3243" s="10">
        <v>39758</v>
      </c>
      <c r="G3243" s="13">
        <v>10.292307692307693</v>
      </c>
      <c r="H3243" s="14">
        <v>11.789473684210526</v>
      </c>
      <c r="O3243" s="65"/>
      <c r="P3243" s="65"/>
      <c r="R3243" s="23"/>
      <c r="S3243" s="52"/>
      <c r="T3243" s="52"/>
    </row>
    <row r="3244" spans="2:20" x14ac:dyDescent="0.25">
      <c r="B3244" s="5">
        <v>39759</v>
      </c>
      <c r="C3244" s="6">
        <v>14.046052631578947</v>
      </c>
      <c r="D3244" s="6">
        <v>15.743243243243244</v>
      </c>
      <c r="F3244" s="10">
        <v>39759</v>
      </c>
      <c r="G3244" s="13">
        <v>10.292307692307693</v>
      </c>
      <c r="H3244" s="14">
        <v>11.789473684210526</v>
      </c>
      <c r="O3244" s="65"/>
      <c r="P3244" s="65"/>
      <c r="R3244" s="23"/>
      <c r="S3244" s="52"/>
      <c r="T3244" s="52"/>
    </row>
    <row r="3245" spans="2:20" x14ac:dyDescent="0.25">
      <c r="B3245" s="5">
        <v>39760</v>
      </c>
      <c r="C3245" s="6">
        <v>14.046052631578947</v>
      </c>
      <c r="D3245" s="6">
        <v>15.743243243243244</v>
      </c>
      <c r="F3245" s="10">
        <v>39760</v>
      </c>
      <c r="G3245" s="13">
        <v>10.292307692307693</v>
      </c>
      <c r="H3245" s="14">
        <v>11.789473684210526</v>
      </c>
      <c r="O3245" s="65"/>
      <c r="P3245" s="65"/>
      <c r="R3245" s="23"/>
      <c r="S3245" s="52"/>
      <c r="T3245" s="52"/>
    </row>
    <row r="3246" spans="2:20" x14ac:dyDescent="0.25">
      <c r="B3246" s="5">
        <v>39761</v>
      </c>
      <c r="C3246" s="6">
        <v>14.046052631578947</v>
      </c>
      <c r="D3246" s="6">
        <v>15.743243243243244</v>
      </c>
      <c r="F3246" s="10">
        <v>39761</v>
      </c>
      <c r="G3246" s="13">
        <v>10.292307692307693</v>
      </c>
      <c r="H3246" s="14">
        <v>11.789473684210526</v>
      </c>
      <c r="O3246" s="65"/>
      <c r="P3246" s="65"/>
      <c r="R3246" s="23"/>
      <c r="S3246" s="52"/>
      <c r="T3246" s="52"/>
    </row>
    <row r="3247" spans="2:20" x14ac:dyDescent="0.25">
      <c r="B3247" s="5">
        <v>39762</v>
      </c>
      <c r="C3247" s="6">
        <v>13.993421052631579</v>
      </c>
      <c r="D3247" s="6">
        <v>15.743243243243244</v>
      </c>
      <c r="F3247" s="10">
        <v>39762</v>
      </c>
      <c r="G3247" s="13">
        <v>10.292307692307693</v>
      </c>
      <c r="H3247" s="14">
        <v>11.736842105263158</v>
      </c>
      <c r="O3247" s="65"/>
      <c r="P3247" s="65"/>
      <c r="R3247" s="23"/>
      <c r="S3247" s="52"/>
      <c r="T3247" s="52"/>
    </row>
    <row r="3248" spans="2:20" x14ac:dyDescent="0.25">
      <c r="B3248" s="5">
        <v>39763</v>
      </c>
      <c r="C3248" s="6">
        <v>13.993421052631579</v>
      </c>
      <c r="D3248" s="6">
        <v>15.743243243243244</v>
      </c>
      <c r="F3248" s="10">
        <v>39763</v>
      </c>
      <c r="G3248" s="13">
        <v>10.323076923076924</v>
      </c>
      <c r="H3248" s="14">
        <v>11.689655172413794</v>
      </c>
      <c r="O3248" s="65"/>
      <c r="P3248" s="65"/>
      <c r="R3248" s="23"/>
      <c r="S3248" s="52"/>
      <c r="T3248" s="52"/>
    </row>
    <row r="3249" spans="2:20" x14ac:dyDescent="0.25">
      <c r="B3249" s="5">
        <v>39764</v>
      </c>
      <c r="C3249" s="6">
        <v>13.993421052631579</v>
      </c>
      <c r="D3249" s="6">
        <v>15.743243243243244</v>
      </c>
      <c r="F3249" s="10">
        <v>39764</v>
      </c>
      <c r="G3249" s="13">
        <v>10.323076923076924</v>
      </c>
      <c r="H3249" s="14">
        <v>11.689655172413794</v>
      </c>
      <c r="O3249" s="65"/>
      <c r="P3249" s="65"/>
      <c r="R3249" s="23"/>
      <c r="S3249" s="52"/>
      <c r="T3249" s="52"/>
    </row>
    <row r="3250" spans="2:20" x14ac:dyDescent="0.25">
      <c r="B3250" s="5">
        <v>39765</v>
      </c>
      <c r="C3250" s="6">
        <v>13.993421052631579</v>
      </c>
      <c r="D3250" s="6">
        <v>15.743243243243244</v>
      </c>
      <c r="F3250" s="10">
        <v>39765</v>
      </c>
      <c r="G3250" s="13">
        <v>10.323076923076924</v>
      </c>
      <c r="H3250" s="14">
        <v>11.689655172413794</v>
      </c>
      <c r="O3250" s="65"/>
      <c r="P3250" s="65"/>
      <c r="R3250" s="23"/>
      <c r="S3250" s="52"/>
      <c r="T3250" s="52"/>
    </row>
    <row r="3251" spans="2:20" x14ac:dyDescent="0.25">
      <c r="B3251" s="5">
        <v>39766</v>
      </c>
      <c r="C3251" s="6">
        <v>13.993421052631579</v>
      </c>
      <c r="D3251" s="6">
        <v>15.743243243243244</v>
      </c>
      <c r="F3251" s="10">
        <v>39766</v>
      </c>
      <c r="G3251" s="13">
        <v>10.323076923076924</v>
      </c>
      <c r="H3251" s="14">
        <v>11.689655172413794</v>
      </c>
      <c r="O3251" s="65"/>
      <c r="P3251" s="65"/>
      <c r="R3251" s="23"/>
      <c r="S3251" s="52"/>
      <c r="T3251" s="52"/>
    </row>
    <row r="3252" spans="2:20" x14ac:dyDescent="0.25">
      <c r="B3252" s="5">
        <v>39767</v>
      </c>
      <c r="C3252" s="6">
        <v>13.993421052631579</v>
      </c>
      <c r="D3252" s="6">
        <v>15.743243243243244</v>
      </c>
      <c r="F3252" s="10">
        <v>39767</v>
      </c>
      <c r="G3252" s="13">
        <v>10.323076923076924</v>
      </c>
      <c r="H3252" s="14">
        <v>11.689655172413794</v>
      </c>
      <c r="O3252" s="65"/>
      <c r="P3252" s="65"/>
      <c r="R3252" s="23"/>
      <c r="S3252" s="52"/>
      <c r="T3252" s="52"/>
    </row>
    <row r="3253" spans="2:20" x14ac:dyDescent="0.25">
      <c r="B3253" s="5">
        <v>39768</v>
      </c>
      <c r="C3253" s="6">
        <v>13.993421052631579</v>
      </c>
      <c r="D3253" s="6">
        <v>15.743243243243244</v>
      </c>
      <c r="F3253" s="10">
        <v>39768</v>
      </c>
      <c r="G3253" s="13">
        <v>10.323076923076924</v>
      </c>
      <c r="H3253" s="14">
        <v>11.689655172413794</v>
      </c>
      <c r="O3253" s="65"/>
      <c r="P3253" s="65"/>
      <c r="R3253" s="23"/>
      <c r="S3253" s="52"/>
      <c r="T3253" s="52"/>
    </row>
    <row r="3254" spans="2:20" x14ac:dyDescent="0.25">
      <c r="B3254" s="5">
        <v>39769</v>
      </c>
      <c r="C3254" s="6">
        <v>13.993421052631579</v>
      </c>
      <c r="D3254" s="6">
        <v>15.743243243243244</v>
      </c>
      <c r="F3254" s="10">
        <v>39769</v>
      </c>
      <c r="G3254" s="13">
        <v>10.323076923076924</v>
      </c>
      <c r="H3254" s="14">
        <v>11.689655172413794</v>
      </c>
      <c r="O3254" s="65"/>
      <c r="P3254" s="65"/>
      <c r="R3254" s="23"/>
      <c r="S3254" s="52"/>
      <c r="T3254" s="52"/>
    </row>
    <row r="3255" spans="2:20" x14ac:dyDescent="0.25">
      <c r="B3255" s="5">
        <v>39770</v>
      </c>
      <c r="C3255" s="6">
        <v>13.993421052631579</v>
      </c>
      <c r="D3255" s="6">
        <v>15.743243243243244</v>
      </c>
      <c r="F3255" s="10">
        <v>39770</v>
      </c>
      <c r="G3255" s="13">
        <v>10.323076923076924</v>
      </c>
      <c r="H3255" s="14">
        <v>11.689655172413794</v>
      </c>
      <c r="O3255" s="65"/>
      <c r="P3255" s="65"/>
      <c r="R3255" s="23"/>
      <c r="S3255" s="52"/>
      <c r="T3255" s="52"/>
    </row>
    <row r="3256" spans="2:20" x14ac:dyDescent="0.25">
      <c r="B3256" s="5">
        <v>39771</v>
      </c>
      <c r="C3256" s="6">
        <v>13.993421052631579</v>
      </c>
      <c r="D3256" s="6">
        <v>15.743243243243244</v>
      </c>
      <c r="F3256" s="10">
        <v>39771</v>
      </c>
      <c r="G3256" s="13">
        <v>10.323076923076924</v>
      </c>
      <c r="H3256" s="14">
        <v>11.689655172413794</v>
      </c>
      <c r="O3256" s="65"/>
      <c r="P3256" s="65"/>
      <c r="R3256" s="23"/>
      <c r="S3256" s="52"/>
      <c r="T3256" s="52"/>
    </row>
    <row r="3257" spans="2:20" x14ac:dyDescent="0.25">
      <c r="B3257" s="5">
        <v>39772</v>
      </c>
      <c r="C3257" s="6">
        <v>13.993421052631579</v>
      </c>
      <c r="D3257" s="6">
        <v>15.743243243243244</v>
      </c>
      <c r="F3257" s="10">
        <v>39772</v>
      </c>
      <c r="G3257" s="13">
        <v>10.323076923076924</v>
      </c>
      <c r="H3257" s="14">
        <v>11.689655172413794</v>
      </c>
      <c r="O3257" s="65"/>
      <c r="P3257" s="65"/>
      <c r="R3257" s="23"/>
      <c r="S3257" s="52"/>
      <c r="T3257" s="52"/>
    </row>
    <row r="3258" spans="2:20" x14ac:dyDescent="0.25">
      <c r="B3258" s="5">
        <v>39773</v>
      </c>
      <c r="C3258" s="6">
        <v>13.967105263157896</v>
      </c>
      <c r="D3258" s="6">
        <v>15.743243243243244</v>
      </c>
      <c r="F3258" s="10">
        <v>39773</v>
      </c>
      <c r="G3258" s="13">
        <v>10.323076923076924</v>
      </c>
      <c r="H3258" s="14">
        <v>11.689655172413794</v>
      </c>
      <c r="O3258" s="65"/>
      <c r="P3258" s="65"/>
      <c r="R3258" s="23"/>
      <c r="S3258" s="52"/>
      <c r="T3258" s="52"/>
    </row>
    <row r="3259" spans="2:20" x14ac:dyDescent="0.25">
      <c r="B3259" s="5">
        <v>39774</v>
      </c>
      <c r="C3259" s="6">
        <v>13.967105263157896</v>
      </c>
      <c r="D3259" s="6">
        <v>15.743243243243244</v>
      </c>
      <c r="F3259" s="10">
        <v>39774</v>
      </c>
      <c r="G3259" s="13">
        <v>10.323076923076924</v>
      </c>
      <c r="H3259" s="14">
        <v>11.689655172413794</v>
      </c>
      <c r="O3259" s="65"/>
      <c r="P3259" s="65"/>
      <c r="R3259" s="23"/>
      <c r="S3259" s="52"/>
      <c r="T3259" s="52"/>
    </row>
    <row r="3260" spans="2:20" x14ac:dyDescent="0.25">
      <c r="B3260" s="5">
        <v>39775</v>
      </c>
      <c r="C3260" s="6">
        <v>13.967105263157896</v>
      </c>
      <c r="D3260" s="6">
        <v>15.743243243243244</v>
      </c>
      <c r="F3260" s="10">
        <v>39775</v>
      </c>
      <c r="G3260" s="13">
        <v>10.323076923076924</v>
      </c>
      <c r="H3260" s="14">
        <v>11.689655172413794</v>
      </c>
      <c r="O3260" s="65"/>
      <c r="P3260" s="65"/>
      <c r="R3260" s="23"/>
      <c r="S3260" s="52"/>
      <c r="T3260" s="52"/>
    </row>
    <row r="3261" spans="2:20" x14ac:dyDescent="0.25">
      <c r="B3261" s="5">
        <v>39776</v>
      </c>
      <c r="C3261" s="6">
        <v>13.914473684210526</v>
      </c>
      <c r="D3261" s="6">
        <v>15.72972972972973</v>
      </c>
      <c r="F3261" s="10">
        <v>39776</v>
      </c>
      <c r="G3261" s="13">
        <v>10.323076923076924</v>
      </c>
      <c r="H3261" s="14">
        <v>11.689655172413794</v>
      </c>
      <c r="O3261" s="65"/>
      <c r="P3261" s="65"/>
      <c r="R3261" s="23"/>
      <c r="S3261" s="52"/>
      <c r="T3261" s="52"/>
    </row>
    <row r="3262" spans="2:20" x14ac:dyDescent="0.25">
      <c r="B3262" s="5">
        <v>39777</v>
      </c>
      <c r="C3262" s="6">
        <v>13.914473684210526</v>
      </c>
      <c r="D3262" s="6">
        <v>15.72972972972973</v>
      </c>
      <c r="F3262" s="10">
        <v>39777</v>
      </c>
      <c r="G3262" s="13">
        <v>10.323076923076924</v>
      </c>
      <c r="H3262" s="14">
        <v>11.689655172413794</v>
      </c>
      <c r="O3262" s="65"/>
      <c r="P3262" s="65"/>
      <c r="R3262" s="23"/>
      <c r="S3262" s="52"/>
      <c r="T3262" s="52"/>
    </row>
    <row r="3263" spans="2:20" x14ac:dyDescent="0.25">
      <c r="B3263" s="5">
        <v>39778</v>
      </c>
      <c r="C3263" s="6">
        <v>13.914473684210526</v>
      </c>
      <c r="D3263" s="6">
        <v>15.72972972972973</v>
      </c>
      <c r="F3263" s="10">
        <v>39778</v>
      </c>
      <c r="G3263" s="13">
        <v>10.323076923076924</v>
      </c>
      <c r="H3263" s="14">
        <v>11.689655172413794</v>
      </c>
      <c r="O3263" s="65"/>
      <c r="P3263" s="65"/>
      <c r="R3263" s="23"/>
      <c r="S3263" s="52"/>
      <c r="T3263" s="52"/>
    </row>
    <row r="3264" spans="2:20" x14ac:dyDescent="0.25">
      <c r="B3264" s="5">
        <v>39779</v>
      </c>
      <c r="C3264" s="6">
        <v>13.914473684210526</v>
      </c>
      <c r="D3264" s="6">
        <v>15.72972972972973</v>
      </c>
      <c r="F3264" s="10">
        <v>39779</v>
      </c>
      <c r="G3264" s="13">
        <v>10.323076923076924</v>
      </c>
      <c r="H3264" s="14">
        <v>11.689655172413794</v>
      </c>
      <c r="O3264" s="65"/>
      <c r="P3264" s="65"/>
      <c r="R3264" s="23"/>
      <c r="S3264" s="52"/>
      <c r="T3264" s="52"/>
    </row>
    <row r="3265" spans="2:20" x14ac:dyDescent="0.25">
      <c r="B3265" s="5">
        <v>39780</v>
      </c>
      <c r="C3265" s="6">
        <v>13.914473684210526</v>
      </c>
      <c r="D3265" s="6">
        <v>15.72972972972973</v>
      </c>
      <c r="F3265" s="10">
        <v>39780</v>
      </c>
      <c r="G3265" s="13">
        <v>10.323076923076924</v>
      </c>
      <c r="H3265" s="14">
        <v>11.689655172413794</v>
      </c>
      <c r="O3265" s="65"/>
      <c r="P3265" s="65"/>
      <c r="R3265" s="23"/>
      <c r="S3265" s="52"/>
      <c r="T3265" s="52"/>
    </row>
    <row r="3266" spans="2:20" x14ac:dyDescent="0.25">
      <c r="B3266" s="5">
        <v>39781</v>
      </c>
      <c r="C3266" s="6">
        <v>13.914473684210526</v>
      </c>
      <c r="D3266" s="6">
        <v>15.72972972972973</v>
      </c>
      <c r="F3266" s="10">
        <v>39781</v>
      </c>
      <c r="G3266" s="13">
        <v>10.323076923076924</v>
      </c>
      <c r="H3266" s="14">
        <v>11.689655172413794</v>
      </c>
      <c r="O3266" s="65"/>
      <c r="P3266" s="65"/>
      <c r="R3266" s="23"/>
      <c r="S3266" s="52"/>
      <c r="T3266" s="52"/>
    </row>
    <row r="3267" spans="2:20" x14ac:dyDescent="0.25">
      <c r="B3267" s="5">
        <v>39782</v>
      </c>
      <c r="C3267" s="6">
        <v>13.914473684210526</v>
      </c>
      <c r="D3267" s="6">
        <v>15.72972972972973</v>
      </c>
      <c r="F3267" s="10">
        <v>39782</v>
      </c>
      <c r="G3267" s="13">
        <v>10.323076923076924</v>
      </c>
      <c r="H3267" s="14">
        <v>11.689655172413794</v>
      </c>
      <c r="O3267" s="65"/>
      <c r="P3267" s="65"/>
      <c r="R3267" s="23"/>
      <c r="S3267" s="52"/>
      <c r="T3267" s="52"/>
    </row>
    <row r="3268" spans="2:20" x14ac:dyDescent="0.25">
      <c r="B3268" s="5">
        <v>39783</v>
      </c>
      <c r="C3268" s="6">
        <v>13.914473684210526</v>
      </c>
      <c r="D3268" s="6">
        <v>15.72972972972973</v>
      </c>
      <c r="F3268" s="10">
        <v>39783</v>
      </c>
      <c r="G3268" s="13">
        <v>10.323076923076924</v>
      </c>
      <c r="H3268" s="14">
        <v>11.689655172413794</v>
      </c>
      <c r="O3268" s="65"/>
      <c r="P3268" s="65"/>
      <c r="R3268" s="23"/>
      <c r="S3268" s="52"/>
      <c r="T3268" s="52"/>
    </row>
    <row r="3269" spans="2:20" x14ac:dyDescent="0.25">
      <c r="B3269" s="5">
        <v>39784</v>
      </c>
      <c r="C3269" s="6">
        <v>13.914473684210526</v>
      </c>
      <c r="D3269" s="6">
        <v>15.72972972972973</v>
      </c>
      <c r="F3269" s="10">
        <v>39784</v>
      </c>
      <c r="G3269" s="13">
        <v>10.323076923076924</v>
      </c>
      <c r="H3269" s="14">
        <v>11.689655172413794</v>
      </c>
      <c r="O3269" s="65"/>
      <c r="P3269" s="65"/>
      <c r="R3269" s="23"/>
      <c r="S3269" s="52"/>
      <c r="T3269" s="52"/>
    </row>
    <row r="3270" spans="2:20" x14ac:dyDescent="0.25">
      <c r="B3270" s="5">
        <v>39785</v>
      </c>
      <c r="C3270" s="6">
        <v>13.894736842105264</v>
      </c>
      <c r="D3270" s="6">
        <v>15.72972972972973</v>
      </c>
      <c r="F3270" s="10">
        <v>39785</v>
      </c>
      <c r="G3270" s="13">
        <v>10.323076923076924</v>
      </c>
      <c r="H3270" s="14">
        <v>11.689655172413794</v>
      </c>
      <c r="O3270" s="65"/>
      <c r="P3270" s="65"/>
      <c r="R3270" s="23"/>
      <c r="S3270" s="52"/>
      <c r="T3270" s="52"/>
    </row>
    <row r="3271" spans="2:20" x14ac:dyDescent="0.25">
      <c r="B3271" s="5">
        <v>39786</v>
      </c>
      <c r="C3271" s="6">
        <v>13.894736842105264</v>
      </c>
      <c r="D3271" s="6">
        <v>15.72972972972973</v>
      </c>
      <c r="F3271" s="10">
        <v>39786</v>
      </c>
      <c r="G3271" s="13">
        <v>10.323076923076924</v>
      </c>
      <c r="H3271" s="14">
        <v>11.689655172413794</v>
      </c>
      <c r="O3271" s="65"/>
      <c r="P3271" s="65"/>
      <c r="R3271" s="23"/>
      <c r="S3271" s="52"/>
      <c r="T3271" s="52"/>
    </row>
    <row r="3272" spans="2:20" x14ac:dyDescent="0.25">
      <c r="B3272" s="5">
        <v>39787</v>
      </c>
      <c r="C3272" s="6">
        <v>13.894736842105264</v>
      </c>
      <c r="D3272" s="6">
        <v>15.743243243243244</v>
      </c>
      <c r="F3272" s="10">
        <v>39787</v>
      </c>
      <c r="G3272" s="13">
        <v>10.323076923076924</v>
      </c>
      <c r="H3272" s="14">
        <v>11.689655172413794</v>
      </c>
      <c r="O3272" s="65"/>
      <c r="P3272" s="65"/>
      <c r="R3272" s="23"/>
      <c r="S3272" s="52"/>
      <c r="T3272" s="52"/>
    </row>
    <row r="3273" spans="2:20" x14ac:dyDescent="0.25">
      <c r="B3273" s="5">
        <v>39788</v>
      </c>
      <c r="C3273" s="6">
        <v>13.894736842105264</v>
      </c>
      <c r="D3273" s="6">
        <v>15.743243243243244</v>
      </c>
      <c r="F3273" s="10">
        <v>39788</v>
      </c>
      <c r="G3273" s="13">
        <v>10.323076923076924</v>
      </c>
      <c r="H3273" s="14">
        <v>11.689655172413794</v>
      </c>
      <c r="O3273" s="65"/>
      <c r="P3273" s="65"/>
      <c r="R3273" s="23"/>
      <c r="S3273" s="52"/>
      <c r="T3273" s="52"/>
    </row>
    <row r="3274" spans="2:20" x14ac:dyDescent="0.25">
      <c r="B3274" s="5">
        <v>39789</v>
      </c>
      <c r="C3274" s="6">
        <v>13.894736842105264</v>
      </c>
      <c r="D3274" s="6">
        <v>15.743243243243244</v>
      </c>
      <c r="F3274" s="10">
        <v>39789</v>
      </c>
      <c r="G3274" s="13">
        <v>10.323076923076924</v>
      </c>
      <c r="H3274" s="14">
        <v>11.689655172413794</v>
      </c>
      <c r="O3274" s="65"/>
      <c r="P3274" s="65"/>
      <c r="R3274" s="23"/>
      <c r="S3274" s="52"/>
      <c r="T3274" s="52"/>
    </row>
    <row r="3275" spans="2:20" x14ac:dyDescent="0.25">
      <c r="B3275" s="5">
        <v>39790</v>
      </c>
      <c r="C3275" s="6">
        <v>13.894736842105264</v>
      </c>
      <c r="D3275" s="6">
        <v>15.743243243243244</v>
      </c>
      <c r="F3275" s="10">
        <v>39790</v>
      </c>
      <c r="G3275" s="13">
        <v>10.323076923076924</v>
      </c>
      <c r="H3275" s="14">
        <v>11.689655172413794</v>
      </c>
      <c r="O3275" s="65"/>
      <c r="P3275" s="65"/>
      <c r="R3275" s="23"/>
      <c r="S3275" s="52"/>
      <c r="T3275" s="52"/>
    </row>
    <row r="3276" spans="2:20" x14ac:dyDescent="0.25">
      <c r="B3276" s="5">
        <v>39791</v>
      </c>
      <c r="C3276" s="6">
        <v>13.894736842105264</v>
      </c>
      <c r="D3276" s="6">
        <v>15.743243243243244</v>
      </c>
      <c r="F3276" s="10">
        <v>39791</v>
      </c>
      <c r="G3276" s="13">
        <v>10.323076923076924</v>
      </c>
      <c r="H3276" s="14">
        <v>11.689655172413794</v>
      </c>
      <c r="O3276" s="65"/>
      <c r="P3276" s="65"/>
      <c r="R3276" s="23"/>
      <c r="S3276" s="52"/>
      <c r="T3276" s="52"/>
    </row>
    <row r="3277" spans="2:20" x14ac:dyDescent="0.25">
      <c r="B3277" s="5">
        <v>39792</v>
      </c>
      <c r="C3277" s="6">
        <v>13.894736842105264</v>
      </c>
      <c r="D3277" s="6">
        <v>15.743243243243244</v>
      </c>
      <c r="F3277" s="10">
        <v>39792</v>
      </c>
      <c r="G3277" s="13">
        <v>10.323076923076924</v>
      </c>
      <c r="H3277" s="14">
        <v>11.689655172413794</v>
      </c>
      <c r="O3277" s="65"/>
      <c r="P3277" s="65"/>
      <c r="R3277" s="23"/>
      <c r="S3277" s="52"/>
      <c r="T3277" s="52"/>
    </row>
    <row r="3278" spans="2:20" x14ac:dyDescent="0.25">
      <c r="B3278" s="5">
        <v>39793</v>
      </c>
      <c r="C3278" s="6">
        <v>13.894736842105264</v>
      </c>
      <c r="D3278" s="6">
        <v>15.743243243243244</v>
      </c>
      <c r="F3278" s="10">
        <v>39793</v>
      </c>
      <c r="G3278" s="13">
        <v>10.323076923076924</v>
      </c>
      <c r="H3278" s="14">
        <v>11.689655172413794</v>
      </c>
      <c r="O3278" s="65"/>
      <c r="P3278" s="65"/>
      <c r="R3278" s="23"/>
      <c r="S3278" s="52"/>
      <c r="T3278" s="52"/>
    </row>
    <row r="3279" spans="2:20" x14ac:dyDescent="0.25">
      <c r="B3279" s="5">
        <v>39794</v>
      </c>
      <c r="C3279" s="6">
        <v>13.894736842105264</v>
      </c>
      <c r="D3279" s="6">
        <v>15.743243243243244</v>
      </c>
      <c r="F3279" s="10">
        <v>39794</v>
      </c>
      <c r="G3279" s="13">
        <v>10.323076923076924</v>
      </c>
      <c r="H3279" s="14">
        <v>11.689655172413794</v>
      </c>
      <c r="O3279" s="65"/>
      <c r="P3279" s="65"/>
      <c r="R3279" s="23"/>
      <c r="S3279" s="52"/>
      <c r="T3279" s="52"/>
    </row>
    <row r="3280" spans="2:20" x14ac:dyDescent="0.25">
      <c r="B3280" s="5">
        <v>39795</v>
      </c>
      <c r="C3280" s="6">
        <v>13.894736842105264</v>
      </c>
      <c r="D3280" s="6">
        <v>15.743243243243244</v>
      </c>
      <c r="F3280" s="10">
        <v>39795</v>
      </c>
      <c r="G3280" s="13">
        <v>10.323076923076924</v>
      </c>
      <c r="H3280" s="14">
        <v>11.689655172413794</v>
      </c>
      <c r="O3280" s="65"/>
      <c r="P3280" s="65"/>
      <c r="R3280" s="23"/>
      <c r="S3280" s="52"/>
      <c r="T3280" s="52"/>
    </row>
    <row r="3281" spans="2:20" x14ac:dyDescent="0.25">
      <c r="B3281" s="5">
        <v>39796</v>
      </c>
      <c r="C3281" s="6">
        <v>13.894736842105264</v>
      </c>
      <c r="D3281" s="6">
        <v>15.743243243243244</v>
      </c>
      <c r="F3281" s="10">
        <v>39796</v>
      </c>
      <c r="G3281" s="13">
        <v>10.323076923076924</v>
      </c>
      <c r="H3281" s="14">
        <v>11.689655172413794</v>
      </c>
      <c r="O3281" s="65"/>
      <c r="P3281" s="65"/>
      <c r="R3281" s="23"/>
      <c r="S3281" s="52"/>
      <c r="T3281" s="52"/>
    </row>
    <row r="3282" spans="2:20" x14ac:dyDescent="0.25">
      <c r="B3282" s="5">
        <v>39797</v>
      </c>
      <c r="C3282" s="6">
        <v>13.894736842105264</v>
      </c>
      <c r="D3282" s="6">
        <v>15.743243243243244</v>
      </c>
      <c r="F3282" s="10">
        <v>39797</v>
      </c>
      <c r="G3282" s="13">
        <v>10.323076923076924</v>
      </c>
      <c r="H3282" s="14">
        <v>11.689655172413794</v>
      </c>
      <c r="O3282" s="65"/>
      <c r="P3282" s="65"/>
      <c r="R3282" s="23"/>
      <c r="S3282" s="52"/>
      <c r="T3282" s="52"/>
    </row>
    <row r="3283" spans="2:20" x14ac:dyDescent="0.25">
      <c r="B3283" s="5">
        <v>39798</v>
      </c>
      <c r="C3283" s="6">
        <v>13.894736842105264</v>
      </c>
      <c r="D3283" s="6">
        <v>15.743243243243244</v>
      </c>
      <c r="F3283" s="10">
        <v>39798</v>
      </c>
      <c r="G3283" s="13">
        <v>10.323076923076924</v>
      </c>
      <c r="H3283" s="14">
        <v>11.689655172413794</v>
      </c>
      <c r="O3283" s="65"/>
      <c r="P3283" s="65"/>
      <c r="R3283" s="23"/>
      <c r="S3283" s="52"/>
      <c r="T3283" s="52"/>
    </row>
    <row r="3284" spans="2:20" x14ac:dyDescent="0.25">
      <c r="B3284" s="5">
        <v>39799</v>
      </c>
      <c r="C3284" s="6">
        <v>13.894736842105264</v>
      </c>
      <c r="D3284" s="6">
        <v>15.743243243243244</v>
      </c>
      <c r="F3284" s="10">
        <v>39799</v>
      </c>
      <c r="G3284" s="13">
        <v>10.261538461538462</v>
      </c>
      <c r="H3284" s="14">
        <v>11.689655172413794</v>
      </c>
      <c r="O3284" s="65"/>
      <c r="P3284" s="65"/>
      <c r="R3284" s="23"/>
      <c r="S3284" s="52"/>
      <c r="T3284" s="52"/>
    </row>
    <row r="3285" spans="2:20" x14ac:dyDescent="0.25">
      <c r="B3285" s="5">
        <v>39800</v>
      </c>
      <c r="C3285" s="6">
        <v>13.894736842105264</v>
      </c>
      <c r="D3285" s="6">
        <v>15.743243243243244</v>
      </c>
      <c r="F3285" s="10">
        <v>39800</v>
      </c>
      <c r="G3285" s="13">
        <v>10.261538461538462</v>
      </c>
      <c r="H3285" s="14">
        <v>11.689655172413794</v>
      </c>
      <c r="O3285" s="65"/>
      <c r="P3285" s="65"/>
      <c r="R3285" s="23"/>
      <c r="S3285" s="52"/>
      <c r="T3285" s="52"/>
    </row>
    <row r="3286" spans="2:20" x14ac:dyDescent="0.25">
      <c r="B3286" s="5">
        <v>39801</v>
      </c>
      <c r="C3286" s="6">
        <v>13.894736842105264</v>
      </c>
      <c r="D3286" s="6">
        <v>15.743243243243244</v>
      </c>
      <c r="F3286" s="10">
        <v>39801</v>
      </c>
      <c r="G3286" s="13">
        <v>10.261538461538462</v>
      </c>
      <c r="H3286" s="14">
        <v>11.689655172413794</v>
      </c>
      <c r="O3286" s="65"/>
      <c r="P3286" s="65"/>
      <c r="R3286" s="23"/>
      <c r="S3286" s="52"/>
      <c r="T3286" s="52"/>
    </row>
    <row r="3287" spans="2:20" x14ac:dyDescent="0.25">
      <c r="B3287" s="5">
        <v>39802</v>
      </c>
      <c r="C3287" s="6">
        <v>13.894736842105264</v>
      </c>
      <c r="D3287" s="6">
        <v>15.743243243243244</v>
      </c>
      <c r="F3287" s="10">
        <v>39802</v>
      </c>
      <c r="G3287" s="13">
        <v>10.261538461538462</v>
      </c>
      <c r="H3287" s="14">
        <v>11.689655172413794</v>
      </c>
      <c r="O3287" s="65"/>
      <c r="P3287" s="65"/>
      <c r="R3287" s="23"/>
      <c r="S3287" s="52"/>
      <c r="T3287" s="52"/>
    </row>
    <row r="3288" spans="2:20" x14ac:dyDescent="0.25">
      <c r="B3288" s="5">
        <v>39803</v>
      </c>
      <c r="C3288" s="6">
        <v>13.894736842105264</v>
      </c>
      <c r="D3288" s="6">
        <v>15.743243243243244</v>
      </c>
      <c r="F3288" s="10">
        <v>39803</v>
      </c>
      <c r="G3288" s="13">
        <v>10.261538461538462</v>
      </c>
      <c r="H3288" s="14">
        <v>11.689655172413794</v>
      </c>
      <c r="O3288" s="65"/>
      <c r="P3288" s="65"/>
      <c r="R3288" s="23"/>
      <c r="S3288" s="52"/>
      <c r="T3288" s="52"/>
    </row>
    <row r="3289" spans="2:20" x14ac:dyDescent="0.25">
      <c r="B3289" s="5">
        <v>39804</v>
      </c>
      <c r="C3289" s="6">
        <v>13.894736842105264</v>
      </c>
      <c r="D3289" s="6">
        <v>15.743243243243244</v>
      </c>
      <c r="F3289" s="10">
        <v>39804</v>
      </c>
      <c r="G3289" s="13">
        <v>10.261538461538462</v>
      </c>
      <c r="H3289" s="14">
        <v>11.689655172413794</v>
      </c>
      <c r="O3289" s="65"/>
      <c r="P3289" s="65"/>
      <c r="R3289" s="23"/>
      <c r="S3289" s="52"/>
      <c r="T3289" s="52"/>
    </row>
    <row r="3290" spans="2:20" x14ac:dyDescent="0.25">
      <c r="B3290" s="5">
        <v>39805</v>
      </c>
      <c r="C3290" s="6">
        <v>13.894736842105264</v>
      </c>
      <c r="D3290" s="6">
        <v>15.743243243243244</v>
      </c>
      <c r="F3290" s="10">
        <v>39805</v>
      </c>
      <c r="G3290" s="13">
        <v>10.261538461538462</v>
      </c>
      <c r="H3290" s="14">
        <v>11.689655172413794</v>
      </c>
      <c r="O3290" s="65"/>
      <c r="P3290" s="65"/>
      <c r="R3290" s="23"/>
      <c r="S3290" s="52"/>
      <c r="T3290" s="52"/>
    </row>
    <row r="3291" spans="2:20" x14ac:dyDescent="0.25">
      <c r="B3291" s="5">
        <v>39806</v>
      </c>
      <c r="C3291" s="6">
        <v>13.894736842105264</v>
      </c>
      <c r="D3291" s="6">
        <v>15.743243243243244</v>
      </c>
      <c r="F3291" s="10">
        <v>39806</v>
      </c>
      <c r="G3291" s="13">
        <v>10.261538461538462</v>
      </c>
      <c r="H3291" s="14">
        <v>11.689655172413794</v>
      </c>
      <c r="O3291" s="65"/>
      <c r="P3291" s="65"/>
      <c r="R3291" s="23"/>
      <c r="S3291" s="52"/>
      <c r="T3291" s="52"/>
    </row>
    <row r="3292" spans="2:20" x14ac:dyDescent="0.25">
      <c r="B3292" s="5">
        <v>39807</v>
      </c>
      <c r="C3292" s="6">
        <v>13.894736842105264</v>
      </c>
      <c r="D3292" s="6">
        <v>15.743243243243244</v>
      </c>
      <c r="F3292" s="10">
        <v>39807</v>
      </c>
      <c r="G3292" s="13">
        <v>10.261538461538462</v>
      </c>
      <c r="H3292" s="14">
        <v>11.689655172413794</v>
      </c>
      <c r="O3292" s="65"/>
      <c r="P3292" s="65"/>
      <c r="R3292" s="23"/>
      <c r="S3292" s="52"/>
      <c r="T3292" s="52"/>
    </row>
    <row r="3293" spans="2:20" x14ac:dyDescent="0.25">
      <c r="B3293" s="5">
        <v>39808</v>
      </c>
      <c r="C3293" s="6">
        <v>13.894736842105264</v>
      </c>
      <c r="D3293" s="6">
        <v>15.743243243243244</v>
      </c>
      <c r="F3293" s="10">
        <v>39808</v>
      </c>
      <c r="G3293" s="13">
        <v>10.261538461538462</v>
      </c>
      <c r="H3293" s="14">
        <v>11.689655172413794</v>
      </c>
      <c r="O3293" s="65"/>
      <c r="P3293" s="65"/>
      <c r="R3293" s="23"/>
      <c r="S3293" s="52"/>
      <c r="T3293" s="52"/>
    </row>
    <row r="3294" spans="2:20" x14ac:dyDescent="0.25">
      <c r="B3294" s="5">
        <v>39809</v>
      </c>
      <c r="C3294" s="6">
        <v>13.894736842105264</v>
      </c>
      <c r="D3294" s="6">
        <v>15.743243243243244</v>
      </c>
      <c r="F3294" s="10">
        <v>39809</v>
      </c>
      <c r="G3294" s="13">
        <v>10.261538461538462</v>
      </c>
      <c r="H3294" s="14">
        <v>11.689655172413794</v>
      </c>
      <c r="O3294" s="65"/>
      <c r="P3294" s="65"/>
      <c r="R3294" s="23"/>
      <c r="S3294" s="52"/>
      <c r="T3294" s="52"/>
    </row>
    <row r="3295" spans="2:20" x14ac:dyDescent="0.25">
      <c r="B3295" s="5">
        <v>39810</v>
      </c>
      <c r="C3295" s="6">
        <v>13.894736842105264</v>
      </c>
      <c r="D3295" s="6">
        <v>15.743243243243244</v>
      </c>
      <c r="F3295" s="10">
        <v>39810</v>
      </c>
      <c r="G3295" s="13">
        <v>10.261538461538462</v>
      </c>
      <c r="H3295" s="14">
        <v>11.689655172413794</v>
      </c>
      <c r="O3295" s="65"/>
      <c r="P3295" s="65"/>
      <c r="R3295" s="23"/>
      <c r="S3295" s="52"/>
      <c r="T3295" s="52"/>
    </row>
    <row r="3296" spans="2:20" x14ac:dyDescent="0.25">
      <c r="B3296" s="5">
        <v>39811</v>
      </c>
      <c r="C3296" s="6">
        <v>13.894736842105264</v>
      </c>
      <c r="D3296" s="6">
        <v>15.743243243243244</v>
      </c>
      <c r="F3296" s="10">
        <v>39811</v>
      </c>
      <c r="G3296" s="13">
        <v>10.261538461538462</v>
      </c>
      <c r="H3296" s="14">
        <v>11.689655172413794</v>
      </c>
      <c r="O3296" s="65"/>
      <c r="P3296" s="65"/>
      <c r="R3296" s="23"/>
      <c r="S3296" s="52"/>
      <c r="T3296" s="52"/>
    </row>
    <row r="3297" spans="2:20" x14ac:dyDescent="0.25">
      <c r="B3297" s="5">
        <v>39812</v>
      </c>
      <c r="C3297" s="6">
        <v>13.894736842105264</v>
      </c>
      <c r="D3297" s="6">
        <v>15.743243243243244</v>
      </c>
      <c r="F3297" s="10">
        <v>39812</v>
      </c>
      <c r="G3297" s="13">
        <v>10.261538461538462</v>
      </c>
      <c r="H3297" s="14">
        <v>11.689655172413794</v>
      </c>
      <c r="O3297" s="65"/>
      <c r="P3297" s="65"/>
      <c r="R3297" s="23"/>
      <c r="S3297" s="52"/>
      <c r="T3297" s="52"/>
    </row>
    <row r="3298" spans="2:20" x14ac:dyDescent="0.25">
      <c r="B3298" s="5">
        <v>39813</v>
      </c>
      <c r="C3298" s="6">
        <v>13.894736842105264</v>
      </c>
      <c r="D3298" s="6">
        <v>15.743243243243244</v>
      </c>
      <c r="F3298" s="10">
        <v>39813</v>
      </c>
      <c r="G3298" s="13">
        <v>10.261538461538462</v>
      </c>
      <c r="H3298" s="14">
        <v>11.689655172413794</v>
      </c>
      <c r="O3298" s="65"/>
      <c r="P3298" s="65"/>
      <c r="R3298" s="23"/>
      <c r="S3298" s="52"/>
      <c r="T3298" s="52"/>
    </row>
    <row r="3299" spans="2:20" x14ac:dyDescent="0.25">
      <c r="B3299" s="5">
        <v>39814</v>
      </c>
      <c r="C3299" s="6">
        <v>13.894736842105264</v>
      </c>
      <c r="D3299" s="6">
        <v>15.743243243243244</v>
      </c>
      <c r="F3299" s="10">
        <v>39814</v>
      </c>
      <c r="G3299" s="13">
        <v>10.261538461538462</v>
      </c>
      <c r="H3299" s="14">
        <v>11.689655172413794</v>
      </c>
      <c r="O3299" s="65"/>
      <c r="P3299" s="65"/>
      <c r="R3299" s="23"/>
      <c r="S3299" s="52"/>
      <c r="T3299" s="52"/>
    </row>
    <row r="3300" spans="2:20" x14ac:dyDescent="0.25">
      <c r="B3300" s="5">
        <v>39815</v>
      </c>
      <c r="C3300" s="6">
        <v>13.894736842105264</v>
      </c>
      <c r="D3300" s="6">
        <v>15.743243243243244</v>
      </c>
      <c r="F3300" s="10">
        <v>39815</v>
      </c>
      <c r="G3300" s="13">
        <v>10.261538461538462</v>
      </c>
      <c r="H3300" s="14">
        <v>11.689655172413794</v>
      </c>
      <c r="O3300" s="65"/>
      <c r="P3300" s="65"/>
      <c r="R3300" s="23"/>
      <c r="S3300" s="52"/>
      <c r="T3300" s="52"/>
    </row>
    <row r="3301" spans="2:20" x14ac:dyDescent="0.25">
      <c r="B3301" s="5">
        <v>39816</v>
      </c>
      <c r="C3301" s="6">
        <v>13.894736842105264</v>
      </c>
      <c r="D3301" s="6">
        <v>15.743243243243244</v>
      </c>
      <c r="F3301" s="10">
        <v>39816</v>
      </c>
      <c r="G3301" s="13">
        <v>10.261538461538462</v>
      </c>
      <c r="H3301" s="14">
        <v>11.689655172413794</v>
      </c>
      <c r="O3301" s="65"/>
      <c r="P3301" s="65"/>
      <c r="R3301" s="23"/>
      <c r="S3301" s="52"/>
      <c r="T3301" s="52"/>
    </row>
    <row r="3302" spans="2:20" x14ac:dyDescent="0.25">
      <c r="B3302" s="5">
        <v>39817</v>
      </c>
      <c r="C3302" s="6">
        <v>13.894736842105264</v>
      </c>
      <c r="D3302" s="6">
        <v>15.743243243243244</v>
      </c>
      <c r="F3302" s="10">
        <v>39817</v>
      </c>
      <c r="G3302" s="13">
        <v>10.261538461538462</v>
      </c>
      <c r="H3302" s="14">
        <v>11.689655172413794</v>
      </c>
      <c r="O3302" s="65"/>
      <c r="P3302" s="65"/>
      <c r="R3302" s="23"/>
      <c r="S3302" s="52"/>
      <c r="T3302" s="52"/>
    </row>
    <row r="3303" spans="2:20" x14ac:dyDescent="0.25">
      <c r="B3303" s="5">
        <v>39818</v>
      </c>
      <c r="C3303" s="6">
        <v>13.894736842105264</v>
      </c>
      <c r="D3303" s="6">
        <v>15.743243243243244</v>
      </c>
      <c r="F3303" s="10">
        <v>39818</v>
      </c>
      <c r="G3303" s="13">
        <v>10.261538461538462</v>
      </c>
      <c r="H3303" s="14">
        <v>11.689655172413794</v>
      </c>
      <c r="O3303" s="65"/>
      <c r="P3303" s="65"/>
      <c r="R3303" s="23"/>
      <c r="S3303" s="52"/>
      <c r="T3303" s="52"/>
    </row>
    <row r="3304" spans="2:20" x14ac:dyDescent="0.25">
      <c r="B3304" s="5">
        <v>39819</v>
      </c>
      <c r="C3304" s="6">
        <v>13.894736842105264</v>
      </c>
      <c r="D3304" s="6">
        <v>15.743243243243244</v>
      </c>
      <c r="F3304" s="10">
        <v>39819</v>
      </c>
      <c r="G3304" s="13">
        <v>10.261538461538462</v>
      </c>
      <c r="H3304" s="14">
        <v>11.689655172413794</v>
      </c>
      <c r="O3304" s="65"/>
      <c r="P3304" s="65"/>
      <c r="R3304" s="23"/>
      <c r="S3304" s="52"/>
      <c r="T3304" s="52"/>
    </row>
    <row r="3305" spans="2:20" x14ac:dyDescent="0.25">
      <c r="B3305" s="5">
        <v>39820</v>
      </c>
      <c r="C3305" s="6">
        <v>13.894736842105264</v>
      </c>
      <c r="D3305" s="6">
        <v>15.743243243243244</v>
      </c>
      <c r="F3305" s="10">
        <v>39820</v>
      </c>
      <c r="G3305" s="13">
        <v>10.261538461538462</v>
      </c>
      <c r="H3305" s="14">
        <v>11.689655172413794</v>
      </c>
      <c r="O3305" s="65"/>
      <c r="P3305" s="65"/>
      <c r="R3305" s="23"/>
      <c r="S3305" s="52"/>
      <c r="T3305" s="52"/>
    </row>
    <row r="3306" spans="2:20" x14ac:dyDescent="0.25">
      <c r="B3306" s="5">
        <v>39821</v>
      </c>
      <c r="C3306" s="6">
        <v>13.894736842105264</v>
      </c>
      <c r="D3306" s="6">
        <v>15.743243243243244</v>
      </c>
      <c r="F3306" s="10">
        <v>39821</v>
      </c>
      <c r="G3306" s="13">
        <v>10.261538461538462</v>
      </c>
      <c r="H3306" s="14">
        <v>11.689655172413794</v>
      </c>
      <c r="O3306" s="65"/>
      <c r="P3306" s="65"/>
      <c r="R3306" s="23"/>
      <c r="S3306" s="52"/>
      <c r="T3306" s="52"/>
    </row>
    <row r="3307" spans="2:20" x14ac:dyDescent="0.25">
      <c r="B3307" s="5">
        <v>39822</v>
      </c>
      <c r="C3307" s="6">
        <v>13.894736842105264</v>
      </c>
      <c r="D3307" s="6">
        <v>15.743243243243244</v>
      </c>
      <c r="F3307" s="10">
        <v>39822</v>
      </c>
      <c r="G3307" s="13">
        <v>10.261538461538462</v>
      </c>
      <c r="H3307" s="14">
        <v>11.689655172413794</v>
      </c>
      <c r="O3307" s="65"/>
      <c r="P3307" s="65"/>
      <c r="R3307" s="23"/>
      <c r="S3307" s="52"/>
      <c r="T3307" s="52"/>
    </row>
    <row r="3308" spans="2:20" x14ac:dyDescent="0.25">
      <c r="B3308" s="5">
        <v>39823</v>
      </c>
      <c r="C3308" s="6">
        <v>13.894736842105264</v>
      </c>
      <c r="D3308" s="6">
        <v>15.743243243243244</v>
      </c>
      <c r="F3308" s="10">
        <v>39823</v>
      </c>
      <c r="G3308" s="13">
        <v>10.261538461538462</v>
      </c>
      <c r="H3308" s="14">
        <v>11.689655172413794</v>
      </c>
      <c r="O3308" s="65"/>
      <c r="P3308" s="65"/>
      <c r="R3308" s="23"/>
      <c r="S3308" s="52"/>
      <c r="T3308" s="52"/>
    </row>
    <row r="3309" spans="2:20" x14ac:dyDescent="0.25">
      <c r="B3309" s="5">
        <v>39824</v>
      </c>
      <c r="C3309" s="6">
        <v>13.894736842105264</v>
      </c>
      <c r="D3309" s="6">
        <v>15.743243243243244</v>
      </c>
      <c r="F3309" s="10">
        <v>39824</v>
      </c>
      <c r="G3309" s="13">
        <v>10.261538461538462</v>
      </c>
      <c r="H3309" s="14">
        <v>11.689655172413794</v>
      </c>
      <c r="O3309" s="65"/>
      <c r="P3309" s="65"/>
      <c r="R3309" s="23"/>
      <c r="S3309" s="52"/>
      <c r="T3309" s="52"/>
    </row>
    <row r="3310" spans="2:20" x14ac:dyDescent="0.25">
      <c r="B3310" s="5">
        <v>39825</v>
      </c>
      <c r="C3310" s="6">
        <v>13.894736842105264</v>
      </c>
      <c r="D3310" s="6">
        <v>15.743243243243244</v>
      </c>
      <c r="F3310" s="10">
        <v>39825</v>
      </c>
      <c r="G3310" s="13">
        <v>10.261538461538462</v>
      </c>
      <c r="H3310" s="14">
        <v>11.689655172413794</v>
      </c>
      <c r="O3310" s="65"/>
      <c r="P3310" s="65"/>
      <c r="R3310" s="23"/>
      <c r="S3310" s="52"/>
      <c r="T3310" s="52"/>
    </row>
    <row r="3311" spans="2:20" x14ac:dyDescent="0.25">
      <c r="B3311" s="5">
        <v>39826</v>
      </c>
      <c r="C3311" s="6">
        <v>13.894736842105264</v>
      </c>
      <c r="D3311" s="6">
        <v>15.743243243243244</v>
      </c>
      <c r="F3311" s="10">
        <v>39826</v>
      </c>
      <c r="G3311" s="13">
        <v>10.261538461538462</v>
      </c>
      <c r="H3311" s="14">
        <v>11.689655172413794</v>
      </c>
      <c r="O3311" s="65"/>
      <c r="P3311" s="65"/>
      <c r="R3311" s="23"/>
      <c r="S3311" s="52"/>
      <c r="T3311" s="52"/>
    </row>
    <row r="3312" spans="2:20" x14ac:dyDescent="0.25">
      <c r="B3312" s="5">
        <v>39827</v>
      </c>
      <c r="C3312" s="6">
        <v>13.894736842105264</v>
      </c>
      <c r="D3312" s="6">
        <v>15.743243243243244</v>
      </c>
      <c r="F3312" s="10">
        <v>39827</v>
      </c>
      <c r="G3312" s="13">
        <v>10.261538461538462</v>
      </c>
      <c r="H3312" s="14">
        <v>11.689655172413794</v>
      </c>
      <c r="O3312" s="65"/>
      <c r="P3312" s="65"/>
      <c r="R3312" s="23"/>
      <c r="S3312" s="52"/>
      <c r="T3312" s="52"/>
    </row>
    <row r="3313" spans="2:20" x14ac:dyDescent="0.25">
      <c r="B3313" s="5">
        <v>39828</v>
      </c>
      <c r="C3313" s="6">
        <v>13.789473684210526</v>
      </c>
      <c r="D3313" s="6">
        <v>15.716216216216216</v>
      </c>
      <c r="F3313" s="10">
        <v>39828</v>
      </c>
      <c r="G3313" s="13">
        <v>10.261538461538462</v>
      </c>
      <c r="H3313" s="14">
        <v>11.637931034482758</v>
      </c>
      <c r="O3313" s="65"/>
      <c r="P3313" s="65"/>
      <c r="R3313" s="23"/>
      <c r="S3313" s="52"/>
      <c r="T3313" s="52"/>
    </row>
    <row r="3314" spans="2:20" x14ac:dyDescent="0.25">
      <c r="B3314" s="5">
        <v>39829</v>
      </c>
      <c r="C3314" s="6">
        <v>13.572368421052632</v>
      </c>
      <c r="D3314" s="6">
        <v>15.662162162162161</v>
      </c>
      <c r="F3314" s="10">
        <v>39829</v>
      </c>
      <c r="G3314" s="13">
        <v>10.261538461538462</v>
      </c>
      <c r="H3314" s="14">
        <v>11.637931034482758</v>
      </c>
      <c r="O3314" s="65"/>
      <c r="P3314" s="65"/>
      <c r="R3314" s="23"/>
      <c r="S3314" s="52"/>
      <c r="T3314" s="52"/>
    </row>
    <row r="3315" spans="2:20" x14ac:dyDescent="0.25">
      <c r="B3315" s="5">
        <v>39830</v>
      </c>
      <c r="C3315" s="6">
        <v>13.572368421052632</v>
      </c>
      <c r="D3315" s="6">
        <v>15.662162162162161</v>
      </c>
      <c r="F3315" s="10">
        <v>39830</v>
      </c>
      <c r="G3315" s="13">
        <v>10.261538461538462</v>
      </c>
      <c r="H3315" s="14">
        <v>11.637931034482758</v>
      </c>
      <c r="O3315" s="65"/>
      <c r="P3315" s="65"/>
      <c r="R3315" s="23"/>
      <c r="S3315" s="52"/>
      <c r="T3315" s="52"/>
    </row>
    <row r="3316" spans="2:20" x14ac:dyDescent="0.25">
      <c r="B3316" s="5">
        <v>39831</v>
      </c>
      <c r="C3316" s="6">
        <v>13.572368421052632</v>
      </c>
      <c r="D3316" s="6">
        <v>15.662162162162161</v>
      </c>
      <c r="F3316" s="10">
        <v>39831</v>
      </c>
      <c r="G3316" s="13">
        <v>10.261538461538462</v>
      </c>
      <c r="H3316" s="14">
        <v>11.637931034482758</v>
      </c>
      <c r="O3316" s="65"/>
      <c r="P3316" s="65"/>
      <c r="R3316" s="23"/>
      <c r="S3316" s="52"/>
      <c r="T3316" s="52"/>
    </row>
    <row r="3317" spans="2:20" x14ac:dyDescent="0.25">
      <c r="B3317" s="5">
        <v>39832</v>
      </c>
      <c r="C3317" s="6">
        <v>13.414473684210526</v>
      </c>
      <c r="D3317" s="6">
        <v>15.662162162162161</v>
      </c>
      <c r="F3317" s="10">
        <v>39832</v>
      </c>
      <c r="G3317" s="13">
        <v>10.261538461538462</v>
      </c>
      <c r="H3317" s="14">
        <v>11.637931034482758</v>
      </c>
      <c r="O3317" s="65"/>
      <c r="P3317" s="65"/>
      <c r="R3317" s="23"/>
      <c r="S3317" s="52"/>
      <c r="T3317" s="52"/>
    </row>
    <row r="3318" spans="2:20" x14ac:dyDescent="0.25">
      <c r="B3318" s="5">
        <v>39833</v>
      </c>
      <c r="C3318" s="6">
        <v>13.414473684210526</v>
      </c>
      <c r="D3318" s="6">
        <v>15.662162162162161</v>
      </c>
      <c r="F3318" s="10">
        <v>39833</v>
      </c>
      <c r="G3318" s="13">
        <v>10.261538461538462</v>
      </c>
      <c r="H3318" s="14">
        <v>11.637931034482758</v>
      </c>
      <c r="O3318" s="65"/>
      <c r="P3318" s="65"/>
      <c r="R3318" s="23"/>
      <c r="S3318" s="52"/>
      <c r="T3318" s="52"/>
    </row>
    <row r="3319" spans="2:20" x14ac:dyDescent="0.25">
      <c r="B3319" s="5">
        <v>39834</v>
      </c>
      <c r="C3319" s="6">
        <v>13.414473684210526</v>
      </c>
      <c r="D3319" s="6">
        <v>15.662162162162161</v>
      </c>
      <c r="F3319" s="10">
        <v>39834</v>
      </c>
      <c r="G3319" s="13">
        <v>10.261538461538462</v>
      </c>
      <c r="H3319" s="14">
        <v>11.637931034482758</v>
      </c>
      <c r="O3319" s="65"/>
      <c r="P3319" s="65"/>
      <c r="R3319" s="23"/>
      <c r="S3319" s="52"/>
      <c r="T3319" s="52"/>
    </row>
    <row r="3320" spans="2:20" x14ac:dyDescent="0.25">
      <c r="B3320" s="5">
        <v>39835</v>
      </c>
      <c r="C3320" s="6">
        <v>13.414473684210526</v>
      </c>
      <c r="D3320" s="6">
        <v>15.662162162162161</v>
      </c>
      <c r="F3320" s="10">
        <v>39835</v>
      </c>
      <c r="G3320" s="13">
        <v>10.261538461538462</v>
      </c>
      <c r="H3320" s="14">
        <v>11.637931034482758</v>
      </c>
      <c r="O3320" s="65"/>
      <c r="P3320" s="65"/>
      <c r="R3320" s="23"/>
      <c r="S3320" s="52"/>
      <c r="T3320" s="52"/>
    </row>
    <row r="3321" spans="2:20" x14ac:dyDescent="0.25">
      <c r="B3321" s="5">
        <v>39836</v>
      </c>
      <c r="C3321" s="6">
        <v>13.414473684210526</v>
      </c>
      <c r="D3321" s="6">
        <v>15.662162162162161</v>
      </c>
      <c r="F3321" s="10">
        <v>39836</v>
      </c>
      <c r="G3321" s="13">
        <v>10.261538461538462</v>
      </c>
      <c r="H3321" s="14">
        <v>11.637931034482758</v>
      </c>
      <c r="O3321" s="65"/>
      <c r="P3321" s="65"/>
      <c r="R3321" s="23"/>
      <c r="S3321" s="52"/>
      <c r="T3321" s="52"/>
    </row>
    <row r="3322" spans="2:20" x14ac:dyDescent="0.25">
      <c r="B3322" s="5">
        <v>39837</v>
      </c>
      <c r="C3322" s="6">
        <v>13.414473684210526</v>
      </c>
      <c r="D3322" s="6">
        <v>15.662162162162161</v>
      </c>
      <c r="F3322" s="10">
        <v>39837</v>
      </c>
      <c r="G3322" s="13">
        <v>10.261538461538462</v>
      </c>
      <c r="H3322" s="14">
        <v>11.637931034482758</v>
      </c>
      <c r="O3322" s="65"/>
      <c r="P3322" s="65"/>
      <c r="R3322" s="23"/>
      <c r="S3322" s="52"/>
      <c r="T3322" s="52"/>
    </row>
    <row r="3323" spans="2:20" x14ac:dyDescent="0.25">
      <c r="B3323" s="5">
        <v>39838</v>
      </c>
      <c r="C3323" s="6">
        <v>13.414473684210526</v>
      </c>
      <c r="D3323" s="6">
        <v>15.662162162162161</v>
      </c>
      <c r="F3323" s="10">
        <v>39838</v>
      </c>
      <c r="G3323" s="13">
        <v>10.261538461538462</v>
      </c>
      <c r="H3323" s="14">
        <v>11.637931034482758</v>
      </c>
      <c r="O3323" s="65"/>
      <c r="P3323" s="65"/>
      <c r="R3323" s="23"/>
      <c r="S3323" s="52"/>
      <c r="T3323" s="52"/>
    </row>
    <row r="3324" spans="2:20" x14ac:dyDescent="0.25">
      <c r="B3324" s="5">
        <v>39839</v>
      </c>
      <c r="C3324" s="6">
        <v>13.414473684210526</v>
      </c>
      <c r="D3324" s="6">
        <v>15.662162162162161</v>
      </c>
      <c r="F3324" s="10">
        <v>39839</v>
      </c>
      <c r="G3324" s="13">
        <v>10.261538461538462</v>
      </c>
      <c r="H3324" s="14">
        <v>11.637931034482758</v>
      </c>
      <c r="O3324" s="65"/>
      <c r="P3324" s="65"/>
      <c r="R3324" s="23"/>
      <c r="S3324" s="52"/>
      <c r="T3324" s="52"/>
    </row>
    <row r="3325" spans="2:20" x14ac:dyDescent="0.25">
      <c r="B3325" s="5">
        <v>39840</v>
      </c>
      <c r="C3325" s="6">
        <v>13.414473684210526</v>
      </c>
      <c r="D3325" s="6">
        <v>15.662162162162161</v>
      </c>
      <c r="F3325" s="10">
        <v>39840</v>
      </c>
      <c r="G3325" s="13">
        <v>10.261538461538462</v>
      </c>
      <c r="H3325" s="14">
        <v>11.637931034482758</v>
      </c>
      <c r="O3325" s="65"/>
      <c r="P3325" s="65"/>
      <c r="R3325" s="23"/>
      <c r="S3325" s="52"/>
      <c r="T3325" s="52"/>
    </row>
    <row r="3326" spans="2:20" x14ac:dyDescent="0.25">
      <c r="B3326" s="5">
        <v>39841</v>
      </c>
      <c r="C3326" s="6">
        <v>13.414473684210526</v>
      </c>
      <c r="D3326" s="6">
        <v>15.635135135135135</v>
      </c>
      <c r="F3326" s="10">
        <v>39841</v>
      </c>
      <c r="G3326" s="13">
        <v>10.261538461538462</v>
      </c>
      <c r="H3326" s="14">
        <v>11.637931034482758</v>
      </c>
      <c r="O3326" s="65"/>
      <c r="P3326" s="65"/>
      <c r="R3326" s="23"/>
      <c r="S3326" s="52"/>
      <c r="T3326" s="52"/>
    </row>
    <row r="3327" spans="2:20" x14ac:dyDescent="0.25">
      <c r="B3327" s="5">
        <v>39842</v>
      </c>
      <c r="C3327" s="6">
        <v>13.414473684210526</v>
      </c>
      <c r="D3327" s="6">
        <v>15.635135135135135</v>
      </c>
      <c r="F3327" s="10">
        <v>39842</v>
      </c>
      <c r="G3327" s="13">
        <v>10.261538461538462</v>
      </c>
      <c r="H3327" s="14">
        <v>11.637931034482758</v>
      </c>
      <c r="O3327" s="65"/>
      <c r="P3327" s="65"/>
      <c r="R3327" s="23"/>
      <c r="S3327" s="52"/>
      <c r="T3327" s="52"/>
    </row>
    <row r="3328" spans="2:20" x14ac:dyDescent="0.25">
      <c r="B3328" s="5">
        <v>39843</v>
      </c>
      <c r="C3328" s="6">
        <v>13.414473684210526</v>
      </c>
      <c r="D3328" s="6">
        <v>15.635135135135135</v>
      </c>
      <c r="F3328" s="10">
        <v>39843</v>
      </c>
      <c r="G3328" s="13">
        <v>10.261538461538462</v>
      </c>
      <c r="H3328" s="14">
        <v>11.637931034482758</v>
      </c>
      <c r="O3328" s="65"/>
      <c r="P3328" s="65"/>
      <c r="R3328" s="23"/>
      <c r="S3328" s="52"/>
      <c r="T3328" s="52"/>
    </row>
    <row r="3329" spans="2:20" x14ac:dyDescent="0.25">
      <c r="B3329" s="5">
        <v>39844</v>
      </c>
      <c r="C3329" s="6">
        <v>13.414473684210526</v>
      </c>
      <c r="D3329" s="6">
        <v>15.635135135135135</v>
      </c>
      <c r="F3329" s="10">
        <v>39844</v>
      </c>
      <c r="G3329" s="13">
        <v>10.261538461538462</v>
      </c>
      <c r="H3329" s="14">
        <v>11.637931034482758</v>
      </c>
      <c r="O3329" s="65"/>
      <c r="P3329" s="65"/>
      <c r="R3329" s="23"/>
      <c r="S3329" s="52"/>
      <c r="T3329" s="52"/>
    </row>
    <row r="3330" spans="2:20" x14ac:dyDescent="0.25">
      <c r="B3330" s="5">
        <v>39845</v>
      </c>
      <c r="C3330" s="6">
        <v>13.414473684210526</v>
      </c>
      <c r="D3330" s="6">
        <v>15.635135135135135</v>
      </c>
      <c r="F3330" s="10">
        <v>39845</v>
      </c>
      <c r="G3330" s="13">
        <v>10.261538461538462</v>
      </c>
      <c r="H3330" s="14">
        <v>11.637931034482758</v>
      </c>
      <c r="O3330" s="65"/>
      <c r="P3330" s="65"/>
      <c r="R3330" s="23"/>
      <c r="S3330" s="52"/>
      <c r="T3330" s="52"/>
    </row>
    <row r="3331" spans="2:20" x14ac:dyDescent="0.25">
      <c r="B3331" s="5">
        <v>39846</v>
      </c>
      <c r="C3331" s="6">
        <v>13.414473684210526</v>
      </c>
      <c r="D3331" s="6">
        <v>15.635135135135135</v>
      </c>
      <c r="F3331" s="10">
        <v>39846</v>
      </c>
      <c r="G3331" s="13">
        <v>10.261538461538462</v>
      </c>
      <c r="H3331" s="14">
        <v>11.637931034482758</v>
      </c>
      <c r="O3331" s="65"/>
      <c r="P3331" s="65"/>
      <c r="R3331" s="23"/>
      <c r="S3331" s="52"/>
      <c r="T3331" s="52"/>
    </row>
    <row r="3332" spans="2:20" x14ac:dyDescent="0.25">
      <c r="B3332" s="5">
        <v>39847</v>
      </c>
      <c r="C3332" s="6">
        <v>13.263157894736842</v>
      </c>
      <c r="D3332" s="6">
        <v>15.635135135135135</v>
      </c>
      <c r="F3332" s="10">
        <v>39847</v>
      </c>
      <c r="G3332" s="13">
        <v>10.261538461538462</v>
      </c>
      <c r="H3332" s="14">
        <v>11.637931034482758</v>
      </c>
      <c r="O3332" s="65"/>
      <c r="P3332" s="65"/>
      <c r="R3332" s="23"/>
      <c r="S3332" s="52"/>
      <c r="T3332" s="52"/>
    </row>
    <row r="3333" spans="2:20" x14ac:dyDescent="0.25">
      <c r="B3333" s="5">
        <v>39848</v>
      </c>
      <c r="C3333" s="6">
        <v>13.263157894736842</v>
      </c>
      <c r="D3333" s="6">
        <v>15.635135135135135</v>
      </c>
      <c r="F3333" s="10">
        <v>39848</v>
      </c>
      <c r="G3333" s="13">
        <v>10.261538461538462</v>
      </c>
      <c r="H3333" s="14">
        <v>11.568965517241379</v>
      </c>
      <c r="O3333" s="65"/>
      <c r="P3333" s="65"/>
      <c r="R3333" s="23"/>
      <c r="S3333" s="52"/>
      <c r="T3333" s="52"/>
    </row>
    <row r="3334" spans="2:20" x14ac:dyDescent="0.25">
      <c r="B3334" s="5">
        <v>39849</v>
      </c>
      <c r="C3334" s="6">
        <v>13.263157894736842</v>
      </c>
      <c r="D3334" s="6">
        <v>15.635135135135135</v>
      </c>
      <c r="F3334" s="10">
        <v>39849</v>
      </c>
      <c r="G3334" s="13">
        <v>10.261538461538462</v>
      </c>
      <c r="H3334" s="14">
        <v>11.568965517241379</v>
      </c>
      <c r="O3334" s="65"/>
      <c r="P3334" s="65"/>
      <c r="R3334" s="23"/>
      <c r="S3334" s="52"/>
      <c r="T3334" s="52"/>
    </row>
    <row r="3335" spans="2:20" x14ac:dyDescent="0.25">
      <c r="B3335" s="5">
        <v>39850</v>
      </c>
      <c r="C3335" s="6">
        <v>13.210526315789474</v>
      </c>
      <c r="D3335" s="6">
        <v>15.635135135135135</v>
      </c>
      <c r="F3335" s="10">
        <v>39850</v>
      </c>
      <c r="G3335" s="13">
        <v>10.261538461538462</v>
      </c>
      <c r="H3335" s="14">
        <v>11.568965517241379</v>
      </c>
      <c r="O3335" s="65"/>
      <c r="P3335" s="65"/>
      <c r="R3335" s="23"/>
      <c r="S3335" s="52"/>
      <c r="T3335" s="52"/>
    </row>
    <row r="3336" spans="2:20" x14ac:dyDescent="0.25">
      <c r="B3336" s="5">
        <v>39851</v>
      </c>
      <c r="C3336" s="6">
        <v>13.210526315789474</v>
      </c>
      <c r="D3336" s="6">
        <v>15.635135135135135</v>
      </c>
      <c r="F3336" s="10">
        <v>39851</v>
      </c>
      <c r="G3336" s="13">
        <v>10.261538461538462</v>
      </c>
      <c r="H3336" s="14">
        <v>11.568965517241379</v>
      </c>
      <c r="O3336" s="65"/>
      <c r="P3336" s="65"/>
      <c r="R3336" s="23"/>
      <c r="S3336" s="52"/>
      <c r="T3336" s="52"/>
    </row>
    <row r="3337" spans="2:20" x14ac:dyDescent="0.25">
      <c r="B3337" s="5">
        <v>39852</v>
      </c>
      <c r="C3337" s="6">
        <v>13.210526315789474</v>
      </c>
      <c r="D3337" s="6">
        <v>15.635135135135135</v>
      </c>
      <c r="F3337" s="10">
        <v>39852</v>
      </c>
      <c r="G3337" s="13">
        <v>10.261538461538462</v>
      </c>
      <c r="H3337" s="14">
        <v>11.568965517241379</v>
      </c>
      <c r="O3337" s="65"/>
      <c r="P3337" s="65"/>
      <c r="R3337" s="23"/>
      <c r="S3337" s="52"/>
      <c r="T3337" s="52"/>
    </row>
    <row r="3338" spans="2:20" x14ac:dyDescent="0.25">
      <c r="B3338" s="5">
        <v>39853</v>
      </c>
      <c r="C3338" s="6">
        <v>13.190789473684211</v>
      </c>
      <c r="D3338" s="6">
        <v>15.635135135135135</v>
      </c>
      <c r="F3338" s="10">
        <v>39853</v>
      </c>
      <c r="G3338" s="13">
        <v>10.261538461538462</v>
      </c>
      <c r="H3338" s="14">
        <v>11.568965517241379</v>
      </c>
      <c r="O3338" s="65"/>
      <c r="P3338" s="65"/>
      <c r="R3338" s="23"/>
      <c r="S3338" s="52"/>
      <c r="T3338" s="52"/>
    </row>
    <row r="3339" spans="2:20" x14ac:dyDescent="0.25">
      <c r="B3339" s="5">
        <v>39854</v>
      </c>
      <c r="C3339" s="6">
        <v>13.190789473684211</v>
      </c>
      <c r="D3339" s="6">
        <v>15.635135135135135</v>
      </c>
      <c r="F3339" s="10">
        <v>39854</v>
      </c>
      <c r="G3339" s="13">
        <v>10.261538461538462</v>
      </c>
      <c r="H3339" s="14">
        <v>11.568965517241379</v>
      </c>
      <c r="O3339" s="65"/>
      <c r="P3339" s="65"/>
      <c r="R3339" s="23"/>
      <c r="S3339" s="52"/>
      <c r="T3339" s="52"/>
    </row>
    <row r="3340" spans="2:20" x14ac:dyDescent="0.25">
      <c r="B3340" s="5">
        <v>39855</v>
      </c>
      <c r="C3340" s="6">
        <v>13.190789473684211</v>
      </c>
      <c r="D3340" s="6">
        <v>15.635135135135135</v>
      </c>
      <c r="F3340" s="10">
        <v>39855</v>
      </c>
      <c r="G3340" s="13">
        <v>10.261538461538462</v>
      </c>
      <c r="H3340" s="14">
        <v>11.568965517241379</v>
      </c>
      <c r="O3340" s="65"/>
      <c r="P3340" s="65"/>
      <c r="R3340" s="23"/>
      <c r="S3340" s="52"/>
      <c r="T3340" s="52"/>
    </row>
    <row r="3341" spans="2:20" x14ac:dyDescent="0.25">
      <c r="B3341" s="5">
        <v>39856</v>
      </c>
      <c r="C3341" s="6">
        <v>13.131578947368421</v>
      </c>
      <c r="D3341" s="6">
        <v>15.635135135135135</v>
      </c>
      <c r="F3341" s="10">
        <v>39856</v>
      </c>
      <c r="G3341" s="13">
        <v>10.261538461538462</v>
      </c>
      <c r="H3341" s="14">
        <v>11.568965517241379</v>
      </c>
      <c r="O3341" s="65"/>
      <c r="P3341" s="65"/>
      <c r="R3341" s="23"/>
      <c r="S3341" s="52"/>
      <c r="T3341" s="52"/>
    </row>
    <row r="3342" spans="2:20" x14ac:dyDescent="0.25">
      <c r="B3342" s="5">
        <v>39857</v>
      </c>
      <c r="C3342" s="6">
        <v>13.131578947368421</v>
      </c>
      <c r="D3342" s="6">
        <v>15.635135135135135</v>
      </c>
      <c r="F3342" s="10">
        <v>39857</v>
      </c>
      <c r="G3342" s="13">
        <v>10.261538461538462</v>
      </c>
      <c r="H3342" s="14">
        <v>11.568965517241379</v>
      </c>
      <c r="O3342" s="65"/>
      <c r="P3342" s="65"/>
      <c r="R3342" s="23"/>
      <c r="S3342" s="52"/>
      <c r="T3342" s="52"/>
    </row>
    <row r="3343" spans="2:20" x14ac:dyDescent="0.25">
      <c r="B3343" s="5">
        <v>39858</v>
      </c>
      <c r="C3343" s="6">
        <v>13.131578947368421</v>
      </c>
      <c r="D3343" s="6">
        <v>15.635135135135135</v>
      </c>
      <c r="F3343" s="10">
        <v>39858</v>
      </c>
      <c r="G3343" s="13">
        <v>10.261538461538462</v>
      </c>
      <c r="H3343" s="14">
        <v>11.568965517241379</v>
      </c>
      <c r="O3343" s="65"/>
      <c r="P3343" s="65"/>
      <c r="R3343" s="23"/>
      <c r="S3343" s="52"/>
      <c r="T3343" s="52"/>
    </row>
    <row r="3344" spans="2:20" x14ac:dyDescent="0.25">
      <c r="B3344" s="5">
        <v>39859</v>
      </c>
      <c r="C3344" s="6">
        <v>13.131578947368421</v>
      </c>
      <c r="D3344" s="6">
        <v>15.635135135135135</v>
      </c>
      <c r="F3344" s="10">
        <v>39859</v>
      </c>
      <c r="G3344" s="13">
        <v>10.261538461538462</v>
      </c>
      <c r="H3344" s="14">
        <v>11.568965517241379</v>
      </c>
      <c r="O3344" s="65"/>
      <c r="P3344" s="65"/>
      <c r="R3344" s="23"/>
      <c r="S3344" s="52"/>
      <c r="T3344" s="52"/>
    </row>
    <row r="3345" spans="2:20" x14ac:dyDescent="0.25">
      <c r="B3345" s="5">
        <v>39860</v>
      </c>
      <c r="C3345" s="6">
        <v>13.131578947368421</v>
      </c>
      <c r="D3345" s="6">
        <v>15.635135135135135</v>
      </c>
      <c r="F3345" s="10">
        <v>39860</v>
      </c>
      <c r="G3345" s="13">
        <v>10.261538461538462</v>
      </c>
      <c r="H3345" s="14">
        <v>11.568965517241379</v>
      </c>
      <c r="O3345" s="65"/>
      <c r="P3345" s="65"/>
      <c r="R3345" s="23"/>
      <c r="S3345" s="52"/>
      <c r="T3345" s="52"/>
    </row>
    <row r="3346" spans="2:20" x14ac:dyDescent="0.25">
      <c r="B3346" s="5">
        <v>39861</v>
      </c>
      <c r="C3346" s="6">
        <v>13.052631578947368</v>
      </c>
      <c r="D3346" s="6">
        <v>15.635135135135135</v>
      </c>
      <c r="F3346" s="10">
        <v>39861</v>
      </c>
      <c r="G3346" s="13">
        <v>10.261538461538462</v>
      </c>
      <c r="H3346" s="14">
        <v>11.568965517241379</v>
      </c>
      <c r="O3346" s="65"/>
      <c r="P3346" s="65"/>
      <c r="R3346" s="23"/>
      <c r="S3346" s="52"/>
      <c r="T3346" s="52"/>
    </row>
    <row r="3347" spans="2:20" x14ac:dyDescent="0.25">
      <c r="B3347" s="5">
        <v>39862</v>
      </c>
      <c r="C3347" s="6">
        <v>12.993421052631579</v>
      </c>
      <c r="D3347" s="6">
        <v>15.621621621621621</v>
      </c>
      <c r="F3347" s="10">
        <v>39862</v>
      </c>
      <c r="G3347" s="13">
        <v>10.261538461538462</v>
      </c>
      <c r="H3347" s="14">
        <v>11.568965517241379</v>
      </c>
      <c r="O3347" s="65"/>
      <c r="P3347" s="65"/>
      <c r="R3347" s="23"/>
      <c r="S3347" s="52"/>
      <c r="T3347" s="52"/>
    </row>
    <row r="3348" spans="2:20" x14ac:dyDescent="0.25">
      <c r="B3348" s="5">
        <v>39863</v>
      </c>
      <c r="C3348" s="6">
        <v>13.073333333333334</v>
      </c>
      <c r="D3348" s="6">
        <v>15.684931506849315</v>
      </c>
      <c r="F3348" s="10">
        <v>39863</v>
      </c>
      <c r="G3348" s="13">
        <v>10.261538461538462</v>
      </c>
      <c r="H3348" s="14">
        <v>11.568965517241379</v>
      </c>
      <c r="O3348" s="65"/>
      <c r="P3348" s="65"/>
      <c r="R3348" s="23"/>
      <c r="S3348" s="52"/>
      <c r="T3348" s="52"/>
    </row>
    <row r="3349" spans="2:20" x14ac:dyDescent="0.25">
      <c r="B3349" s="5">
        <v>39864</v>
      </c>
      <c r="C3349" s="6">
        <v>13.073333333333334</v>
      </c>
      <c r="D3349" s="6">
        <v>15.684931506849315</v>
      </c>
      <c r="F3349" s="10">
        <v>39864</v>
      </c>
      <c r="G3349" s="13">
        <v>10.207692307692307</v>
      </c>
      <c r="H3349" s="14">
        <v>11.551724137931034</v>
      </c>
      <c r="O3349" s="65"/>
      <c r="P3349" s="65"/>
      <c r="R3349" s="23"/>
      <c r="S3349" s="52"/>
      <c r="T3349" s="52"/>
    </row>
    <row r="3350" spans="2:20" x14ac:dyDescent="0.25">
      <c r="B3350" s="5">
        <v>39865</v>
      </c>
      <c r="C3350" s="6">
        <v>13.073333333333334</v>
      </c>
      <c r="D3350" s="6">
        <v>15.684931506849315</v>
      </c>
      <c r="F3350" s="10">
        <v>39865</v>
      </c>
      <c r="G3350" s="13">
        <v>10.207692307692307</v>
      </c>
      <c r="H3350" s="14">
        <v>11.551724137931034</v>
      </c>
      <c r="O3350" s="65"/>
      <c r="P3350" s="65"/>
      <c r="R3350" s="23"/>
      <c r="S3350" s="52"/>
      <c r="T3350" s="52"/>
    </row>
    <row r="3351" spans="2:20" x14ac:dyDescent="0.25">
      <c r="B3351" s="5">
        <v>39866</v>
      </c>
      <c r="C3351" s="6">
        <v>13.073333333333334</v>
      </c>
      <c r="D3351" s="6">
        <v>15.684931506849315</v>
      </c>
      <c r="F3351" s="10">
        <v>39866</v>
      </c>
      <c r="G3351" s="13">
        <v>10.207692307692307</v>
      </c>
      <c r="H3351" s="14">
        <v>11.551724137931034</v>
      </c>
      <c r="O3351" s="65"/>
      <c r="P3351" s="65"/>
      <c r="R3351" s="23"/>
      <c r="S3351" s="52"/>
      <c r="T3351" s="52"/>
    </row>
    <row r="3352" spans="2:20" x14ac:dyDescent="0.25">
      <c r="B3352" s="5">
        <v>39867</v>
      </c>
      <c r="C3352" s="6">
        <v>13.073333333333334</v>
      </c>
      <c r="D3352" s="6">
        <v>15.684931506849315</v>
      </c>
      <c r="F3352" s="10">
        <v>39867</v>
      </c>
      <c r="G3352" s="13">
        <v>10.207692307692307</v>
      </c>
      <c r="H3352" s="14">
        <v>11.551724137931034</v>
      </c>
      <c r="O3352" s="65"/>
      <c r="P3352" s="65"/>
      <c r="R3352" s="23"/>
      <c r="S3352" s="52"/>
      <c r="T3352" s="52"/>
    </row>
    <row r="3353" spans="2:20" x14ac:dyDescent="0.25">
      <c r="B3353" s="5">
        <v>39868</v>
      </c>
      <c r="C3353" s="6">
        <v>13.073333333333334</v>
      </c>
      <c r="D3353" s="6">
        <v>15.684931506849315</v>
      </c>
      <c r="F3353" s="10">
        <v>39868</v>
      </c>
      <c r="G3353" s="13">
        <v>10.207692307692307</v>
      </c>
      <c r="H3353" s="14">
        <v>11.551724137931034</v>
      </c>
      <c r="O3353" s="65"/>
      <c r="P3353" s="65"/>
      <c r="R3353" s="23"/>
      <c r="S3353" s="52"/>
      <c r="T3353" s="52"/>
    </row>
    <row r="3354" spans="2:20" x14ac:dyDescent="0.25">
      <c r="B3354" s="5">
        <v>39869</v>
      </c>
      <c r="C3354" s="6">
        <v>13.073333333333334</v>
      </c>
      <c r="D3354" s="6">
        <v>15.684931506849315</v>
      </c>
      <c r="F3354" s="10">
        <v>39869</v>
      </c>
      <c r="G3354" s="13">
        <v>10.207692307692307</v>
      </c>
      <c r="H3354" s="14">
        <v>11.551724137931034</v>
      </c>
      <c r="O3354" s="65"/>
      <c r="P3354" s="65"/>
      <c r="R3354" s="23"/>
      <c r="S3354" s="52"/>
      <c r="T3354" s="52"/>
    </row>
    <row r="3355" spans="2:20" x14ac:dyDescent="0.25">
      <c r="B3355" s="5">
        <v>39870</v>
      </c>
      <c r="C3355" s="6">
        <v>13.073333333333334</v>
      </c>
      <c r="D3355" s="6">
        <v>15.684931506849315</v>
      </c>
      <c r="F3355" s="10">
        <v>39870</v>
      </c>
      <c r="G3355" s="13">
        <v>10.207692307692307</v>
      </c>
      <c r="H3355" s="14">
        <v>11.551724137931034</v>
      </c>
      <c r="O3355" s="65"/>
      <c r="P3355" s="65"/>
      <c r="R3355" s="23"/>
      <c r="S3355" s="52"/>
      <c r="T3355" s="52"/>
    </row>
    <row r="3356" spans="2:20" x14ac:dyDescent="0.25">
      <c r="B3356" s="5">
        <v>39871</v>
      </c>
      <c r="C3356" s="6">
        <v>12.966666666666667</v>
      </c>
      <c r="D3356" s="6">
        <v>15.684931506849315</v>
      </c>
      <c r="F3356" s="10">
        <v>39871</v>
      </c>
      <c r="G3356" s="13">
        <v>10.153846153846153</v>
      </c>
      <c r="H3356" s="14">
        <v>11.551724137931034</v>
      </c>
      <c r="O3356" s="65"/>
      <c r="P3356" s="65"/>
      <c r="R3356" s="23"/>
      <c r="S3356" s="52"/>
      <c r="T3356" s="52"/>
    </row>
    <row r="3357" spans="2:20" x14ac:dyDescent="0.25">
      <c r="B3357" s="5">
        <v>39872</v>
      </c>
      <c r="C3357" s="6">
        <v>12.966666666666667</v>
      </c>
      <c r="D3357" s="6">
        <v>15.684931506849315</v>
      </c>
      <c r="F3357" s="10">
        <v>39872</v>
      </c>
      <c r="G3357" s="13">
        <v>10.153846153846153</v>
      </c>
      <c r="H3357" s="14">
        <v>11.551724137931034</v>
      </c>
      <c r="O3357" s="65"/>
      <c r="P3357" s="65"/>
      <c r="R3357" s="23"/>
      <c r="S3357" s="52"/>
      <c r="T3357" s="52"/>
    </row>
    <row r="3358" spans="2:20" x14ac:dyDescent="0.25">
      <c r="B3358" s="5">
        <v>39873</v>
      </c>
      <c r="C3358" s="6">
        <v>12.966666666666667</v>
      </c>
      <c r="D3358" s="6">
        <v>15.684931506849315</v>
      </c>
      <c r="F3358" s="10">
        <v>39873</v>
      </c>
      <c r="G3358" s="13">
        <v>10.153846153846153</v>
      </c>
      <c r="H3358" s="14">
        <v>11.551724137931034</v>
      </c>
      <c r="O3358" s="65"/>
      <c r="P3358" s="65"/>
      <c r="R3358" s="23"/>
      <c r="S3358" s="52"/>
      <c r="T3358" s="52"/>
    </row>
    <row r="3359" spans="2:20" x14ac:dyDescent="0.25">
      <c r="B3359" s="5">
        <v>39874</v>
      </c>
      <c r="C3359" s="6">
        <v>12.966666666666667</v>
      </c>
      <c r="D3359" s="6">
        <v>15.684931506849315</v>
      </c>
      <c r="F3359" s="10">
        <v>39874</v>
      </c>
      <c r="G3359" s="13">
        <v>10.153846153846153</v>
      </c>
      <c r="H3359" s="14">
        <v>11.551724137931034</v>
      </c>
      <c r="O3359" s="65"/>
      <c r="P3359" s="65"/>
      <c r="R3359" s="23"/>
      <c r="S3359" s="52"/>
      <c r="T3359" s="52"/>
    </row>
    <row r="3360" spans="2:20" x14ac:dyDescent="0.25">
      <c r="B3360" s="5">
        <v>39875</v>
      </c>
      <c r="C3360" s="6">
        <v>12.966666666666667</v>
      </c>
      <c r="D3360" s="6">
        <v>15.684931506849315</v>
      </c>
      <c r="F3360" s="10">
        <v>39875</v>
      </c>
      <c r="G3360" s="13">
        <v>10.153846153846153</v>
      </c>
      <c r="H3360" s="14">
        <v>11.551724137931034</v>
      </c>
      <c r="O3360" s="65"/>
      <c r="P3360" s="65"/>
      <c r="R3360" s="23"/>
      <c r="S3360" s="52"/>
      <c r="T3360" s="52"/>
    </row>
    <row r="3361" spans="2:20" x14ac:dyDescent="0.25">
      <c r="B3361" s="5">
        <v>39876</v>
      </c>
      <c r="C3361" s="6">
        <v>12.966666666666667</v>
      </c>
      <c r="D3361" s="6">
        <v>15.684931506849315</v>
      </c>
      <c r="F3361" s="10">
        <v>39876</v>
      </c>
      <c r="G3361" s="13">
        <v>10.153846153846153</v>
      </c>
      <c r="H3361" s="14">
        <v>11.551724137931034</v>
      </c>
      <c r="O3361" s="65"/>
      <c r="P3361" s="65"/>
      <c r="R3361" s="23"/>
      <c r="S3361" s="52"/>
      <c r="T3361" s="52"/>
    </row>
    <row r="3362" spans="2:20" x14ac:dyDescent="0.25">
      <c r="B3362" s="5">
        <v>39877</v>
      </c>
      <c r="C3362" s="6">
        <v>12.966666666666667</v>
      </c>
      <c r="D3362" s="6">
        <v>15.684931506849315</v>
      </c>
      <c r="F3362" s="10">
        <v>39877</v>
      </c>
      <c r="G3362" s="13">
        <v>10.153846153846153</v>
      </c>
      <c r="H3362" s="14">
        <v>11.551724137931034</v>
      </c>
      <c r="O3362" s="65"/>
      <c r="P3362" s="65"/>
      <c r="R3362" s="23"/>
      <c r="S3362" s="52"/>
      <c r="T3362" s="52"/>
    </row>
    <row r="3363" spans="2:20" x14ac:dyDescent="0.25">
      <c r="B3363" s="5">
        <v>39878</v>
      </c>
      <c r="C3363" s="6">
        <v>12.94</v>
      </c>
      <c r="D3363" s="6">
        <v>15.684931506849315</v>
      </c>
      <c r="F3363" s="10">
        <v>39878</v>
      </c>
      <c r="G3363" s="13">
        <v>10.153846153846153</v>
      </c>
      <c r="H3363" s="14">
        <v>11.551724137931034</v>
      </c>
      <c r="O3363" s="65"/>
      <c r="P3363" s="65"/>
      <c r="R3363" s="23"/>
      <c r="S3363" s="52"/>
      <c r="T3363" s="52"/>
    </row>
    <row r="3364" spans="2:20" x14ac:dyDescent="0.25">
      <c r="B3364" s="5">
        <v>39879</v>
      </c>
      <c r="C3364" s="6">
        <v>12.94</v>
      </c>
      <c r="D3364" s="6">
        <v>15.684931506849315</v>
      </c>
      <c r="F3364" s="10">
        <v>39879</v>
      </c>
      <c r="G3364" s="13">
        <v>10.153846153846153</v>
      </c>
      <c r="H3364" s="14">
        <v>11.551724137931034</v>
      </c>
      <c r="O3364" s="65"/>
      <c r="P3364" s="65"/>
      <c r="R3364" s="23"/>
      <c r="S3364" s="52"/>
      <c r="T3364" s="52"/>
    </row>
    <row r="3365" spans="2:20" x14ac:dyDescent="0.25">
      <c r="B3365" s="5">
        <v>39880</v>
      </c>
      <c r="C3365" s="6">
        <v>12.94</v>
      </c>
      <c r="D3365" s="6">
        <v>15.684931506849315</v>
      </c>
      <c r="F3365" s="10">
        <v>39880</v>
      </c>
      <c r="G3365" s="13">
        <v>10.153846153846153</v>
      </c>
      <c r="H3365" s="14">
        <v>11.551724137931034</v>
      </c>
      <c r="O3365" s="65"/>
      <c r="P3365" s="65"/>
      <c r="R3365" s="23"/>
      <c r="S3365" s="52"/>
      <c r="T3365" s="52"/>
    </row>
    <row r="3366" spans="2:20" x14ac:dyDescent="0.25">
      <c r="B3366" s="5">
        <v>39881</v>
      </c>
      <c r="C3366" s="6">
        <v>12.673333333333334</v>
      </c>
      <c r="D3366" s="6">
        <v>15.684931506849315</v>
      </c>
      <c r="F3366" s="10">
        <v>39881</v>
      </c>
      <c r="G3366" s="13">
        <v>10.153846153846153</v>
      </c>
      <c r="H3366" s="14">
        <v>11.551724137931034</v>
      </c>
      <c r="O3366" s="65"/>
      <c r="P3366" s="65"/>
      <c r="R3366" s="23"/>
      <c r="S3366" s="52"/>
      <c r="T3366" s="52"/>
    </row>
    <row r="3367" spans="2:20" x14ac:dyDescent="0.25">
      <c r="B3367" s="5">
        <v>39882</v>
      </c>
      <c r="C3367" s="6">
        <v>12.673333333333334</v>
      </c>
      <c r="D3367" s="6">
        <v>15.684931506849315</v>
      </c>
      <c r="F3367" s="10">
        <v>39882</v>
      </c>
      <c r="G3367" s="13">
        <v>10.153846153846153</v>
      </c>
      <c r="H3367" s="14">
        <v>11.551724137931034</v>
      </c>
      <c r="O3367" s="65"/>
      <c r="P3367" s="65"/>
      <c r="R3367" s="23"/>
      <c r="S3367" s="52"/>
      <c r="T3367" s="52"/>
    </row>
    <row r="3368" spans="2:20" x14ac:dyDescent="0.25">
      <c r="B3368" s="5">
        <v>39883</v>
      </c>
      <c r="C3368" s="6">
        <v>12.673333333333334</v>
      </c>
      <c r="D3368" s="6">
        <v>15.684931506849315</v>
      </c>
      <c r="F3368" s="10">
        <v>39883</v>
      </c>
      <c r="G3368" s="13">
        <v>10.153846153846153</v>
      </c>
      <c r="H3368" s="14">
        <v>11.551724137931034</v>
      </c>
      <c r="O3368" s="65"/>
      <c r="P3368" s="65"/>
      <c r="R3368" s="23"/>
      <c r="S3368" s="52"/>
      <c r="T3368" s="52"/>
    </row>
    <row r="3369" spans="2:20" x14ac:dyDescent="0.25">
      <c r="B3369" s="5">
        <v>39884</v>
      </c>
      <c r="C3369" s="6">
        <v>12.673333333333334</v>
      </c>
      <c r="D3369" s="6">
        <v>15.684931506849315</v>
      </c>
      <c r="F3369" s="10">
        <v>39884</v>
      </c>
      <c r="G3369" s="13">
        <v>10.153846153846153</v>
      </c>
      <c r="H3369" s="14">
        <v>11.551724137931034</v>
      </c>
      <c r="O3369" s="65"/>
      <c r="P3369" s="65"/>
      <c r="R3369" s="23"/>
      <c r="S3369" s="52"/>
      <c r="T3369" s="52"/>
    </row>
    <row r="3370" spans="2:20" x14ac:dyDescent="0.25">
      <c r="B3370" s="5">
        <v>39885</v>
      </c>
      <c r="C3370" s="6">
        <v>12.646666666666667</v>
      </c>
      <c r="D3370" s="6">
        <v>15.671232876712329</v>
      </c>
      <c r="F3370" s="10">
        <v>39885</v>
      </c>
      <c r="G3370" s="13">
        <v>10.061538461538461</v>
      </c>
      <c r="H3370" s="14">
        <v>11.551724137931034</v>
      </c>
      <c r="O3370" s="65"/>
      <c r="P3370" s="65"/>
      <c r="R3370" s="23"/>
      <c r="S3370" s="52"/>
      <c r="T3370" s="52"/>
    </row>
    <row r="3371" spans="2:20" x14ac:dyDescent="0.25">
      <c r="B3371" s="5">
        <v>39886</v>
      </c>
      <c r="C3371" s="6">
        <v>12.646666666666667</v>
      </c>
      <c r="D3371" s="6">
        <v>15.671232876712329</v>
      </c>
      <c r="F3371" s="10">
        <v>39886</v>
      </c>
      <c r="G3371" s="13">
        <v>10.061538461538461</v>
      </c>
      <c r="H3371" s="14">
        <v>11.551724137931034</v>
      </c>
      <c r="O3371" s="65"/>
      <c r="P3371" s="65"/>
      <c r="R3371" s="23"/>
      <c r="S3371" s="52"/>
      <c r="T3371" s="52"/>
    </row>
    <row r="3372" spans="2:20" x14ac:dyDescent="0.25">
      <c r="B3372" s="5">
        <v>39887</v>
      </c>
      <c r="C3372" s="6">
        <v>12.646666666666667</v>
      </c>
      <c r="D3372" s="6">
        <v>15.671232876712329</v>
      </c>
      <c r="F3372" s="10">
        <v>39887</v>
      </c>
      <c r="G3372" s="13">
        <v>10.061538461538461</v>
      </c>
      <c r="H3372" s="14">
        <v>11.551724137931034</v>
      </c>
      <c r="O3372" s="65"/>
      <c r="P3372" s="65"/>
      <c r="R3372" s="23"/>
      <c r="S3372" s="52"/>
      <c r="T3372" s="52"/>
    </row>
    <row r="3373" spans="2:20" x14ac:dyDescent="0.25">
      <c r="B3373" s="5">
        <v>39888</v>
      </c>
      <c r="C3373" s="6">
        <v>12.646666666666667</v>
      </c>
      <c r="D3373" s="6">
        <v>15.671232876712329</v>
      </c>
      <c r="F3373" s="10">
        <v>39888</v>
      </c>
      <c r="G3373" s="13">
        <v>10.061538461538461</v>
      </c>
      <c r="H3373" s="14">
        <v>11.551724137931034</v>
      </c>
      <c r="O3373" s="65"/>
      <c r="P3373" s="65"/>
      <c r="R3373" s="23"/>
      <c r="S3373" s="52"/>
      <c r="T3373" s="52"/>
    </row>
    <row r="3374" spans="2:20" x14ac:dyDescent="0.25">
      <c r="B3374" s="5">
        <v>39889</v>
      </c>
      <c r="C3374" s="6">
        <v>12.646666666666667</v>
      </c>
      <c r="D3374" s="6">
        <v>15.671232876712329</v>
      </c>
      <c r="F3374" s="10">
        <v>39889</v>
      </c>
      <c r="G3374" s="13">
        <v>10.061538461538461</v>
      </c>
      <c r="H3374" s="14">
        <v>11.551724137931034</v>
      </c>
      <c r="O3374" s="65"/>
      <c r="P3374" s="65"/>
      <c r="R3374" s="23"/>
      <c r="S3374" s="52"/>
      <c r="T3374" s="52"/>
    </row>
    <row r="3375" spans="2:20" x14ac:dyDescent="0.25">
      <c r="B3375" s="5">
        <v>39890</v>
      </c>
      <c r="C3375" s="6">
        <v>12.646666666666667</v>
      </c>
      <c r="D3375" s="6">
        <v>15.671232876712329</v>
      </c>
      <c r="F3375" s="10">
        <v>39890</v>
      </c>
      <c r="G3375" s="13">
        <v>10.061538461538461</v>
      </c>
      <c r="H3375" s="14">
        <v>11.551724137931034</v>
      </c>
      <c r="O3375" s="65"/>
      <c r="P3375" s="65"/>
      <c r="R3375" s="23"/>
      <c r="S3375" s="52"/>
      <c r="T3375" s="52"/>
    </row>
    <row r="3376" spans="2:20" x14ac:dyDescent="0.25">
      <c r="B3376" s="5">
        <v>39891</v>
      </c>
      <c r="C3376" s="6">
        <v>12.646666666666667</v>
      </c>
      <c r="D3376" s="6">
        <v>15.671232876712329</v>
      </c>
      <c r="F3376" s="10">
        <v>39891</v>
      </c>
      <c r="G3376" s="13">
        <v>10.061538461538461</v>
      </c>
      <c r="H3376" s="14">
        <v>11.551724137931034</v>
      </c>
      <c r="O3376" s="65"/>
      <c r="P3376" s="65"/>
      <c r="R3376" s="23"/>
      <c r="S3376" s="52"/>
      <c r="T3376" s="52"/>
    </row>
    <row r="3377" spans="2:20" x14ac:dyDescent="0.25">
      <c r="B3377" s="5">
        <v>39892</v>
      </c>
      <c r="C3377" s="6">
        <v>12.646666666666667</v>
      </c>
      <c r="D3377" s="6">
        <v>15.671232876712329</v>
      </c>
      <c r="F3377" s="10">
        <v>39892</v>
      </c>
      <c r="G3377" s="13">
        <v>10.061538461538461</v>
      </c>
      <c r="H3377" s="14">
        <v>11.551724137931034</v>
      </c>
      <c r="O3377" s="65"/>
      <c r="P3377" s="65"/>
      <c r="R3377" s="23"/>
      <c r="S3377" s="52"/>
      <c r="T3377" s="52"/>
    </row>
    <row r="3378" spans="2:20" x14ac:dyDescent="0.25">
      <c r="B3378" s="5">
        <v>39893</v>
      </c>
      <c r="C3378" s="6">
        <v>12.646666666666667</v>
      </c>
      <c r="D3378" s="6">
        <v>15.671232876712329</v>
      </c>
      <c r="F3378" s="10">
        <v>39893</v>
      </c>
      <c r="G3378" s="13">
        <v>10.061538461538461</v>
      </c>
      <c r="H3378" s="14">
        <v>11.551724137931034</v>
      </c>
      <c r="O3378" s="65"/>
      <c r="P3378" s="65"/>
      <c r="R3378" s="23"/>
      <c r="S3378" s="52"/>
      <c r="T3378" s="52"/>
    </row>
    <row r="3379" spans="2:20" x14ac:dyDescent="0.25">
      <c r="B3379" s="5">
        <v>39894</v>
      </c>
      <c r="C3379" s="6">
        <v>12.646666666666667</v>
      </c>
      <c r="D3379" s="6">
        <v>15.671232876712329</v>
      </c>
      <c r="F3379" s="10">
        <v>39894</v>
      </c>
      <c r="G3379" s="13">
        <v>10.061538461538461</v>
      </c>
      <c r="H3379" s="14">
        <v>11.551724137931034</v>
      </c>
      <c r="O3379" s="65"/>
      <c r="P3379" s="65"/>
      <c r="R3379" s="23"/>
      <c r="S3379" s="52"/>
      <c r="T3379" s="52"/>
    </row>
    <row r="3380" spans="2:20" x14ac:dyDescent="0.25">
      <c r="B3380" s="5">
        <v>39895</v>
      </c>
      <c r="C3380" s="6">
        <v>12.572368421052632</v>
      </c>
      <c r="D3380" s="6">
        <v>15.581081081081081</v>
      </c>
      <c r="F3380" s="10">
        <v>39895</v>
      </c>
      <c r="G3380" s="13">
        <v>10.030769230769231</v>
      </c>
      <c r="H3380" s="14">
        <v>11.53448275862069</v>
      </c>
      <c r="O3380" s="65"/>
      <c r="P3380" s="65"/>
      <c r="R3380" s="23"/>
      <c r="S3380" s="52"/>
      <c r="T3380" s="52"/>
    </row>
    <row r="3381" spans="2:20" x14ac:dyDescent="0.25">
      <c r="B3381" s="5">
        <v>39896</v>
      </c>
      <c r="C3381" s="6">
        <v>12.572368421052632</v>
      </c>
      <c r="D3381" s="6">
        <v>15.581081081081081</v>
      </c>
      <c r="F3381" s="10">
        <v>39896</v>
      </c>
      <c r="G3381" s="13">
        <v>10.030769230769231</v>
      </c>
      <c r="H3381" s="14">
        <v>11.53448275862069</v>
      </c>
      <c r="O3381" s="65"/>
      <c r="P3381" s="65"/>
      <c r="R3381" s="23"/>
      <c r="S3381" s="52"/>
      <c r="T3381" s="52"/>
    </row>
    <row r="3382" spans="2:20" x14ac:dyDescent="0.25">
      <c r="B3382" s="5">
        <v>39897</v>
      </c>
      <c r="C3382" s="6">
        <v>12.572368421052632</v>
      </c>
      <c r="D3382" s="6">
        <v>15.581081081081081</v>
      </c>
      <c r="F3382" s="10">
        <v>39897</v>
      </c>
      <c r="G3382" s="13">
        <v>10.030769230769231</v>
      </c>
      <c r="H3382" s="14">
        <v>11.53448275862069</v>
      </c>
      <c r="O3382" s="65"/>
      <c r="P3382" s="65"/>
      <c r="R3382" s="23"/>
      <c r="S3382" s="52"/>
      <c r="T3382" s="52"/>
    </row>
    <row r="3383" spans="2:20" x14ac:dyDescent="0.25">
      <c r="B3383" s="5">
        <v>39898</v>
      </c>
      <c r="C3383" s="6">
        <v>12.572368421052632</v>
      </c>
      <c r="D3383" s="6">
        <v>15.581081081081081</v>
      </c>
      <c r="F3383" s="10">
        <v>39898</v>
      </c>
      <c r="G3383" s="13">
        <v>10.030769230769231</v>
      </c>
      <c r="H3383" s="14">
        <v>11.53448275862069</v>
      </c>
      <c r="O3383" s="65"/>
      <c r="P3383" s="65"/>
      <c r="R3383" s="23"/>
      <c r="S3383" s="52"/>
      <c r="T3383" s="52"/>
    </row>
    <row r="3384" spans="2:20" x14ac:dyDescent="0.25">
      <c r="B3384" s="5">
        <v>39899</v>
      </c>
      <c r="C3384" s="6">
        <v>12.572368421052632</v>
      </c>
      <c r="D3384" s="6">
        <v>15.581081081081081</v>
      </c>
      <c r="F3384" s="10">
        <v>39899</v>
      </c>
      <c r="G3384" s="13">
        <v>10.030769230769231</v>
      </c>
      <c r="H3384" s="14">
        <v>11.53448275862069</v>
      </c>
      <c r="O3384" s="65"/>
      <c r="P3384" s="65"/>
      <c r="R3384" s="23"/>
      <c r="S3384" s="52"/>
      <c r="T3384" s="52"/>
    </row>
    <row r="3385" spans="2:20" x14ac:dyDescent="0.25">
      <c r="B3385" s="5">
        <v>39900</v>
      </c>
      <c r="C3385" s="6">
        <v>12.572368421052632</v>
      </c>
      <c r="D3385" s="6">
        <v>15.581081081081081</v>
      </c>
      <c r="F3385" s="10">
        <v>39900</v>
      </c>
      <c r="G3385" s="13">
        <v>10.030769230769231</v>
      </c>
      <c r="H3385" s="14">
        <v>11.53448275862069</v>
      </c>
      <c r="O3385" s="65"/>
      <c r="P3385" s="65"/>
      <c r="R3385" s="23"/>
      <c r="S3385" s="52"/>
      <c r="T3385" s="52"/>
    </row>
    <row r="3386" spans="2:20" x14ac:dyDescent="0.25">
      <c r="B3386" s="5">
        <v>39901</v>
      </c>
      <c r="C3386" s="6">
        <v>12.572368421052632</v>
      </c>
      <c r="D3386" s="6">
        <v>15.581081081081081</v>
      </c>
      <c r="F3386" s="10">
        <v>39901</v>
      </c>
      <c r="G3386" s="13">
        <v>10.030769230769231</v>
      </c>
      <c r="H3386" s="14">
        <v>11.53448275862069</v>
      </c>
      <c r="O3386" s="65"/>
      <c r="P3386" s="65"/>
      <c r="R3386" s="23"/>
      <c r="S3386" s="52"/>
      <c r="T3386" s="52"/>
    </row>
    <row r="3387" spans="2:20" x14ac:dyDescent="0.25">
      <c r="B3387" s="5">
        <v>39902</v>
      </c>
      <c r="C3387" s="6">
        <v>12.572368421052632</v>
      </c>
      <c r="D3387" s="6">
        <v>15.581081081081081</v>
      </c>
      <c r="F3387" s="10">
        <v>39902</v>
      </c>
      <c r="G3387" s="13">
        <v>10.030769230769231</v>
      </c>
      <c r="H3387" s="14">
        <v>11.53448275862069</v>
      </c>
      <c r="O3387" s="65"/>
      <c r="P3387" s="65"/>
      <c r="R3387" s="23"/>
      <c r="S3387" s="52"/>
      <c r="T3387" s="52"/>
    </row>
    <row r="3388" spans="2:20" x14ac:dyDescent="0.25">
      <c r="B3388" s="5">
        <v>39903</v>
      </c>
      <c r="C3388" s="6">
        <v>12.572368421052632</v>
      </c>
      <c r="D3388" s="6">
        <v>15.581081081081081</v>
      </c>
      <c r="F3388" s="10">
        <v>39903</v>
      </c>
      <c r="G3388" s="13">
        <v>10.030769230769231</v>
      </c>
      <c r="H3388" s="14">
        <v>11.53448275862069</v>
      </c>
      <c r="O3388" s="65"/>
      <c r="P3388" s="65"/>
      <c r="R3388" s="23"/>
      <c r="S3388" s="52"/>
      <c r="T3388" s="52"/>
    </row>
    <row r="3389" spans="2:20" x14ac:dyDescent="0.25">
      <c r="B3389" s="5">
        <v>39904</v>
      </c>
      <c r="C3389" s="6">
        <v>12.572368421052632</v>
      </c>
      <c r="D3389" s="6">
        <v>15.581081081081081</v>
      </c>
      <c r="F3389" s="10">
        <v>39904</v>
      </c>
      <c r="G3389" s="13">
        <v>10.030769230769231</v>
      </c>
      <c r="H3389" s="14">
        <v>11.53448275862069</v>
      </c>
      <c r="O3389" s="65"/>
      <c r="P3389" s="65"/>
      <c r="R3389" s="23"/>
      <c r="S3389" s="52"/>
      <c r="T3389" s="52"/>
    </row>
    <row r="3390" spans="2:20" x14ac:dyDescent="0.25">
      <c r="B3390" s="5">
        <v>39905</v>
      </c>
      <c r="C3390" s="6">
        <v>12.546052631578947</v>
      </c>
      <c r="D3390" s="6">
        <v>15.581081081081081</v>
      </c>
      <c r="F3390" s="10">
        <v>39905</v>
      </c>
      <c r="G3390" s="13">
        <v>10.030769230769231</v>
      </c>
      <c r="H3390" s="14">
        <v>11.53448275862069</v>
      </c>
      <c r="O3390" s="65"/>
      <c r="P3390" s="65"/>
      <c r="R3390" s="23"/>
      <c r="S3390" s="52"/>
      <c r="T3390" s="52"/>
    </row>
    <row r="3391" spans="2:20" x14ac:dyDescent="0.25">
      <c r="B3391" s="5">
        <v>39906</v>
      </c>
      <c r="C3391" s="6">
        <v>12.546052631578947</v>
      </c>
      <c r="D3391" s="6">
        <v>15.581081081081081</v>
      </c>
      <c r="F3391" s="10">
        <v>39906</v>
      </c>
      <c r="G3391" s="13">
        <v>10.030769230769231</v>
      </c>
      <c r="H3391" s="14">
        <v>11.53448275862069</v>
      </c>
      <c r="O3391" s="65"/>
      <c r="P3391" s="65"/>
      <c r="R3391" s="23"/>
      <c r="S3391" s="52"/>
      <c r="T3391" s="52"/>
    </row>
    <row r="3392" spans="2:20" x14ac:dyDescent="0.25">
      <c r="B3392" s="5">
        <v>39907</v>
      </c>
      <c r="C3392" s="6">
        <v>12.546052631578947</v>
      </c>
      <c r="D3392" s="6">
        <v>15.581081081081081</v>
      </c>
      <c r="F3392" s="10">
        <v>39907</v>
      </c>
      <c r="G3392" s="13">
        <v>10.030769230769231</v>
      </c>
      <c r="H3392" s="14">
        <v>11.53448275862069</v>
      </c>
      <c r="O3392" s="65"/>
      <c r="P3392" s="65"/>
      <c r="R3392" s="23"/>
      <c r="S3392" s="52"/>
      <c r="T3392" s="52"/>
    </row>
    <row r="3393" spans="2:20" x14ac:dyDescent="0.25">
      <c r="B3393" s="5">
        <v>39908</v>
      </c>
      <c r="C3393" s="6">
        <v>12.546052631578947</v>
      </c>
      <c r="D3393" s="6">
        <v>15.581081081081081</v>
      </c>
      <c r="F3393" s="10">
        <v>39908</v>
      </c>
      <c r="G3393" s="13">
        <v>10.030769230769231</v>
      </c>
      <c r="H3393" s="14">
        <v>11.53448275862069</v>
      </c>
      <c r="O3393" s="65"/>
      <c r="P3393" s="65"/>
      <c r="R3393" s="23"/>
      <c r="S3393" s="52"/>
      <c r="T3393" s="52"/>
    </row>
    <row r="3394" spans="2:20" x14ac:dyDescent="0.25">
      <c r="B3394" s="5">
        <v>39909</v>
      </c>
      <c r="C3394" s="6">
        <v>12.546052631578947</v>
      </c>
      <c r="D3394" s="6">
        <v>15.581081081081081</v>
      </c>
      <c r="F3394" s="10">
        <v>39909</v>
      </c>
      <c r="G3394" s="13">
        <v>10.030769230769231</v>
      </c>
      <c r="H3394" s="14">
        <v>11.53448275862069</v>
      </c>
      <c r="O3394" s="65"/>
      <c r="P3394" s="65"/>
      <c r="R3394" s="23"/>
      <c r="S3394" s="52"/>
      <c r="T3394" s="52"/>
    </row>
    <row r="3395" spans="2:20" x14ac:dyDescent="0.25">
      <c r="B3395" s="5">
        <v>39910</v>
      </c>
      <c r="C3395" s="6">
        <v>12.546052631578947</v>
      </c>
      <c r="D3395" s="6">
        <v>15.581081081081081</v>
      </c>
      <c r="F3395" s="10">
        <v>39910</v>
      </c>
      <c r="G3395" s="13">
        <v>10.030769230769231</v>
      </c>
      <c r="H3395" s="14">
        <v>11.53448275862069</v>
      </c>
      <c r="O3395" s="65"/>
      <c r="P3395" s="65"/>
      <c r="R3395" s="23"/>
      <c r="S3395" s="52"/>
      <c r="T3395" s="52"/>
    </row>
    <row r="3396" spans="2:20" x14ac:dyDescent="0.25">
      <c r="B3396" s="5">
        <v>39911</v>
      </c>
      <c r="C3396" s="6">
        <v>12.546052631578947</v>
      </c>
      <c r="D3396" s="6">
        <v>15.581081081081081</v>
      </c>
      <c r="F3396" s="10">
        <v>39911</v>
      </c>
      <c r="G3396" s="13">
        <v>9.9615384615384617</v>
      </c>
      <c r="H3396" s="14">
        <v>11.53448275862069</v>
      </c>
      <c r="O3396" s="65"/>
      <c r="P3396" s="65"/>
      <c r="R3396" s="23"/>
      <c r="S3396" s="52"/>
      <c r="T3396" s="52"/>
    </row>
    <row r="3397" spans="2:20" x14ac:dyDescent="0.25">
      <c r="B3397" s="5">
        <v>39912</v>
      </c>
      <c r="C3397" s="6">
        <v>12.546052631578947</v>
      </c>
      <c r="D3397" s="6">
        <v>15.608108108108109</v>
      </c>
      <c r="F3397" s="10">
        <v>39912</v>
      </c>
      <c r="G3397" s="13">
        <v>9.9615384615384617</v>
      </c>
      <c r="H3397" s="14">
        <v>11.53448275862069</v>
      </c>
      <c r="O3397" s="65"/>
      <c r="P3397" s="65"/>
      <c r="R3397" s="23"/>
      <c r="S3397" s="52"/>
      <c r="T3397" s="52"/>
    </row>
    <row r="3398" spans="2:20" x14ac:dyDescent="0.25">
      <c r="B3398" s="5">
        <v>39913</v>
      </c>
      <c r="C3398" s="6">
        <v>12.546052631578947</v>
      </c>
      <c r="D3398" s="6">
        <v>15.608108108108109</v>
      </c>
      <c r="F3398" s="10">
        <v>39913</v>
      </c>
      <c r="G3398" s="13">
        <v>9.9615384615384617</v>
      </c>
      <c r="H3398" s="14">
        <v>11.53448275862069</v>
      </c>
      <c r="O3398" s="65"/>
      <c r="P3398" s="65"/>
      <c r="R3398" s="23"/>
      <c r="S3398" s="52"/>
      <c r="T3398" s="52"/>
    </row>
    <row r="3399" spans="2:20" x14ac:dyDescent="0.25">
      <c r="B3399" s="5">
        <v>39914</v>
      </c>
      <c r="C3399" s="6">
        <v>12.546052631578947</v>
      </c>
      <c r="D3399" s="6">
        <v>15.608108108108109</v>
      </c>
      <c r="F3399" s="10">
        <v>39914</v>
      </c>
      <c r="G3399" s="13">
        <v>9.9615384615384617</v>
      </c>
      <c r="H3399" s="14">
        <v>11.53448275862069</v>
      </c>
      <c r="O3399" s="65"/>
      <c r="P3399" s="65"/>
      <c r="R3399" s="23"/>
      <c r="S3399" s="52"/>
      <c r="T3399" s="52"/>
    </row>
    <row r="3400" spans="2:20" x14ac:dyDescent="0.25">
      <c r="B3400" s="5">
        <v>39915</v>
      </c>
      <c r="C3400" s="6">
        <v>12.546052631578947</v>
      </c>
      <c r="D3400" s="6">
        <v>15.608108108108109</v>
      </c>
      <c r="F3400" s="10">
        <v>39915</v>
      </c>
      <c r="G3400" s="13">
        <v>9.9615384615384617</v>
      </c>
      <c r="H3400" s="14">
        <v>11.53448275862069</v>
      </c>
      <c r="O3400" s="65"/>
      <c r="P3400" s="65"/>
      <c r="R3400" s="23"/>
      <c r="S3400" s="52"/>
      <c r="T3400" s="52"/>
    </row>
    <row r="3401" spans="2:20" x14ac:dyDescent="0.25">
      <c r="B3401" s="5">
        <v>39916</v>
      </c>
      <c r="C3401" s="6">
        <v>12.546052631578947</v>
      </c>
      <c r="D3401" s="6">
        <v>15.608108108108109</v>
      </c>
      <c r="F3401" s="10">
        <v>39916</v>
      </c>
      <c r="G3401" s="13">
        <v>9.9615384615384617</v>
      </c>
      <c r="H3401" s="14">
        <v>11.53448275862069</v>
      </c>
      <c r="O3401" s="65"/>
      <c r="P3401" s="65"/>
      <c r="R3401" s="23"/>
      <c r="S3401" s="52"/>
      <c r="T3401" s="52"/>
    </row>
    <row r="3402" spans="2:20" x14ac:dyDescent="0.25">
      <c r="B3402" s="5">
        <v>39917</v>
      </c>
      <c r="C3402" s="6">
        <v>12.546052631578947</v>
      </c>
      <c r="D3402" s="6">
        <v>15.608108108108109</v>
      </c>
      <c r="F3402" s="10">
        <v>39917</v>
      </c>
      <c r="G3402" s="13">
        <v>9.9615384615384617</v>
      </c>
      <c r="H3402" s="14">
        <v>11.53448275862069</v>
      </c>
      <c r="O3402" s="65"/>
      <c r="P3402" s="65"/>
      <c r="R3402" s="23"/>
      <c r="S3402" s="52"/>
      <c r="T3402" s="52"/>
    </row>
    <row r="3403" spans="2:20" x14ac:dyDescent="0.25">
      <c r="B3403" s="5">
        <v>39918</v>
      </c>
      <c r="C3403" s="6">
        <v>12.546052631578947</v>
      </c>
      <c r="D3403" s="6">
        <v>15.608108108108109</v>
      </c>
      <c r="F3403" s="10">
        <v>39918</v>
      </c>
      <c r="G3403" s="13">
        <v>9.9615384615384617</v>
      </c>
      <c r="H3403" s="14">
        <v>11.53448275862069</v>
      </c>
      <c r="O3403" s="65"/>
      <c r="P3403" s="65"/>
      <c r="R3403" s="23"/>
      <c r="S3403" s="52"/>
      <c r="T3403" s="52"/>
    </row>
    <row r="3404" spans="2:20" x14ac:dyDescent="0.25">
      <c r="B3404" s="5">
        <v>39919</v>
      </c>
      <c r="C3404" s="6">
        <v>12.519736842105264</v>
      </c>
      <c r="D3404" s="6">
        <v>15.608108108108109</v>
      </c>
      <c r="F3404" s="10">
        <v>39919</v>
      </c>
      <c r="G3404" s="13">
        <v>9.9</v>
      </c>
      <c r="H3404" s="14">
        <v>11.482758620689655</v>
      </c>
      <c r="O3404" s="65"/>
      <c r="P3404" s="65"/>
      <c r="R3404" s="23"/>
      <c r="S3404" s="52"/>
      <c r="T3404" s="52"/>
    </row>
    <row r="3405" spans="2:20" x14ac:dyDescent="0.25">
      <c r="B3405" s="5">
        <v>39920</v>
      </c>
      <c r="C3405" s="6">
        <v>12.519736842105264</v>
      </c>
      <c r="D3405" s="6">
        <v>15.608108108108109</v>
      </c>
      <c r="F3405" s="10">
        <v>39920</v>
      </c>
      <c r="G3405" s="13">
        <v>9.9</v>
      </c>
      <c r="H3405" s="14">
        <v>11.482758620689655</v>
      </c>
      <c r="O3405" s="65"/>
      <c r="P3405" s="65"/>
      <c r="R3405" s="23"/>
      <c r="S3405" s="52"/>
      <c r="T3405" s="52"/>
    </row>
    <row r="3406" spans="2:20" x14ac:dyDescent="0.25">
      <c r="B3406" s="5">
        <v>39921</v>
      </c>
      <c r="C3406" s="6">
        <v>12.519736842105264</v>
      </c>
      <c r="D3406" s="6">
        <v>15.608108108108109</v>
      </c>
      <c r="F3406" s="10">
        <v>39921</v>
      </c>
      <c r="G3406" s="13">
        <v>9.9</v>
      </c>
      <c r="H3406" s="14">
        <v>11.482758620689655</v>
      </c>
      <c r="O3406" s="65"/>
      <c r="P3406" s="65"/>
      <c r="R3406" s="23"/>
      <c r="S3406" s="52"/>
      <c r="T3406" s="52"/>
    </row>
    <row r="3407" spans="2:20" x14ac:dyDescent="0.25">
      <c r="B3407" s="5">
        <v>39922</v>
      </c>
      <c r="C3407" s="6">
        <v>12.519736842105264</v>
      </c>
      <c r="D3407" s="6">
        <v>15.608108108108109</v>
      </c>
      <c r="F3407" s="10">
        <v>39922</v>
      </c>
      <c r="G3407" s="13">
        <v>9.9</v>
      </c>
      <c r="H3407" s="14">
        <v>11.482758620689655</v>
      </c>
      <c r="O3407" s="65"/>
      <c r="P3407" s="65"/>
      <c r="R3407" s="23"/>
      <c r="S3407" s="52"/>
      <c r="T3407" s="52"/>
    </row>
    <row r="3408" spans="2:20" x14ac:dyDescent="0.25">
      <c r="B3408" s="5">
        <v>39923</v>
      </c>
      <c r="C3408" s="6">
        <v>12.519736842105264</v>
      </c>
      <c r="D3408" s="6">
        <v>15.608108108108109</v>
      </c>
      <c r="F3408" s="10">
        <v>39923</v>
      </c>
      <c r="G3408" s="13">
        <v>9.861538461538462</v>
      </c>
      <c r="H3408" s="14">
        <v>11.482758620689655</v>
      </c>
      <c r="O3408" s="65"/>
      <c r="P3408" s="65"/>
      <c r="R3408" s="23"/>
      <c r="S3408" s="52"/>
      <c r="T3408" s="52"/>
    </row>
    <row r="3409" spans="2:20" x14ac:dyDescent="0.25">
      <c r="B3409" s="5">
        <v>39924</v>
      </c>
      <c r="C3409" s="6">
        <v>12.519736842105264</v>
      </c>
      <c r="D3409" s="6">
        <v>15.608108108108109</v>
      </c>
      <c r="F3409" s="10">
        <v>39924</v>
      </c>
      <c r="G3409" s="13">
        <v>9.861538461538462</v>
      </c>
      <c r="H3409" s="14">
        <v>11.482758620689655</v>
      </c>
      <c r="O3409" s="65"/>
      <c r="P3409" s="65"/>
      <c r="R3409" s="23"/>
      <c r="S3409" s="52"/>
      <c r="T3409" s="52"/>
    </row>
    <row r="3410" spans="2:20" x14ac:dyDescent="0.25">
      <c r="B3410" s="5">
        <v>39925</v>
      </c>
      <c r="C3410" s="6">
        <v>12.519736842105264</v>
      </c>
      <c r="D3410" s="6">
        <v>15.608108108108109</v>
      </c>
      <c r="F3410" s="10">
        <v>39925</v>
      </c>
      <c r="G3410" s="13">
        <v>9.861538461538462</v>
      </c>
      <c r="H3410" s="14">
        <v>11.482758620689655</v>
      </c>
      <c r="O3410" s="65"/>
      <c r="P3410" s="65"/>
      <c r="R3410" s="23"/>
      <c r="S3410" s="52"/>
      <c r="T3410" s="52"/>
    </row>
    <row r="3411" spans="2:20" x14ac:dyDescent="0.25">
      <c r="B3411" s="5">
        <v>39926</v>
      </c>
      <c r="C3411" s="6">
        <v>12.519736842105264</v>
      </c>
      <c r="D3411" s="6">
        <v>15.608108108108109</v>
      </c>
      <c r="F3411" s="10">
        <v>39926</v>
      </c>
      <c r="G3411" s="13">
        <v>9.861538461538462</v>
      </c>
      <c r="H3411" s="14">
        <v>11.482758620689655</v>
      </c>
      <c r="O3411" s="65"/>
      <c r="P3411" s="65"/>
      <c r="R3411" s="23"/>
      <c r="S3411" s="52"/>
      <c r="T3411" s="52"/>
    </row>
    <row r="3412" spans="2:20" x14ac:dyDescent="0.25">
      <c r="B3412" s="5">
        <v>39927</v>
      </c>
      <c r="C3412" s="6">
        <v>12.519736842105264</v>
      </c>
      <c r="D3412" s="6">
        <v>15.608108108108109</v>
      </c>
      <c r="F3412" s="10">
        <v>39927</v>
      </c>
      <c r="G3412" s="13">
        <v>9.861538461538462</v>
      </c>
      <c r="H3412" s="14">
        <v>11.482758620689655</v>
      </c>
      <c r="O3412" s="65"/>
      <c r="P3412" s="65"/>
      <c r="R3412" s="23"/>
      <c r="S3412" s="52"/>
      <c r="T3412" s="52"/>
    </row>
    <row r="3413" spans="2:20" x14ac:dyDescent="0.25">
      <c r="B3413" s="5">
        <v>39928</v>
      </c>
      <c r="C3413" s="6">
        <v>12.519736842105264</v>
      </c>
      <c r="D3413" s="6">
        <v>15.608108108108109</v>
      </c>
      <c r="F3413" s="10">
        <v>39928</v>
      </c>
      <c r="G3413" s="13">
        <v>9.861538461538462</v>
      </c>
      <c r="H3413" s="14">
        <v>11.482758620689655</v>
      </c>
      <c r="O3413" s="65"/>
      <c r="P3413" s="65"/>
      <c r="R3413" s="23"/>
      <c r="S3413" s="52"/>
      <c r="T3413" s="52"/>
    </row>
    <row r="3414" spans="2:20" x14ac:dyDescent="0.25">
      <c r="B3414" s="5">
        <v>39929</v>
      </c>
      <c r="C3414" s="6">
        <v>12.519736842105264</v>
      </c>
      <c r="D3414" s="6">
        <v>15.608108108108109</v>
      </c>
      <c r="F3414" s="10">
        <v>39929</v>
      </c>
      <c r="G3414" s="13">
        <v>9.861538461538462</v>
      </c>
      <c r="H3414" s="14">
        <v>11.482758620689655</v>
      </c>
      <c r="O3414" s="65"/>
      <c r="P3414" s="65"/>
      <c r="R3414" s="23"/>
      <c r="S3414" s="52"/>
      <c r="T3414" s="52"/>
    </row>
    <row r="3415" spans="2:20" x14ac:dyDescent="0.25">
      <c r="B3415" s="5">
        <v>39930</v>
      </c>
      <c r="C3415" s="6">
        <v>12.519736842105264</v>
      </c>
      <c r="D3415" s="6">
        <v>15.608108108108109</v>
      </c>
      <c r="F3415" s="10">
        <v>39930</v>
      </c>
      <c r="G3415" s="13">
        <v>9.861538461538462</v>
      </c>
      <c r="H3415" s="14">
        <v>11.482758620689655</v>
      </c>
      <c r="O3415" s="65"/>
      <c r="P3415" s="65"/>
      <c r="R3415" s="23"/>
      <c r="S3415" s="52"/>
      <c r="T3415" s="52"/>
    </row>
    <row r="3416" spans="2:20" x14ac:dyDescent="0.25">
      <c r="B3416" s="5">
        <v>39931</v>
      </c>
      <c r="C3416" s="6">
        <v>12.519736842105264</v>
      </c>
      <c r="D3416" s="6">
        <v>15.608108108108109</v>
      </c>
      <c r="F3416" s="10">
        <v>39931</v>
      </c>
      <c r="G3416" s="13">
        <v>9.861538461538462</v>
      </c>
      <c r="H3416" s="14">
        <v>11.482758620689655</v>
      </c>
      <c r="O3416" s="65"/>
      <c r="P3416" s="65"/>
      <c r="R3416" s="23"/>
      <c r="S3416" s="52"/>
      <c r="T3416" s="52"/>
    </row>
    <row r="3417" spans="2:20" x14ac:dyDescent="0.25">
      <c r="B3417" s="5">
        <v>39932</v>
      </c>
      <c r="C3417" s="6">
        <v>12.519736842105264</v>
      </c>
      <c r="D3417" s="6">
        <v>15.608108108108109</v>
      </c>
      <c r="F3417" s="10">
        <v>39932</v>
      </c>
      <c r="G3417" s="13">
        <v>9.861538461538462</v>
      </c>
      <c r="H3417" s="14">
        <v>11.482758620689655</v>
      </c>
      <c r="O3417" s="65"/>
      <c r="P3417" s="65"/>
      <c r="R3417" s="23"/>
      <c r="S3417" s="52"/>
      <c r="T3417" s="52"/>
    </row>
    <row r="3418" spans="2:20" x14ac:dyDescent="0.25">
      <c r="B3418" s="5">
        <v>39933</v>
      </c>
      <c r="C3418" s="6">
        <v>12.519736842105264</v>
      </c>
      <c r="D3418" s="6">
        <v>15.608108108108109</v>
      </c>
      <c r="F3418" s="10">
        <v>39933</v>
      </c>
      <c r="G3418" s="13">
        <v>9.861538461538462</v>
      </c>
      <c r="H3418" s="14">
        <v>11.482758620689655</v>
      </c>
      <c r="O3418" s="65"/>
      <c r="P3418" s="65"/>
      <c r="R3418" s="23"/>
      <c r="S3418" s="52"/>
      <c r="T3418" s="52"/>
    </row>
    <row r="3419" spans="2:20" x14ac:dyDescent="0.25">
      <c r="B3419" s="5">
        <v>39934</v>
      </c>
      <c r="C3419" s="6">
        <v>12.519736842105264</v>
      </c>
      <c r="D3419" s="6">
        <v>15.608108108108109</v>
      </c>
      <c r="F3419" s="10">
        <v>39934</v>
      </c>
      <c r="G3419" s="13">
        <v>9.861538461538462</v>
      </c>
      <c r="H3419" s="14">
        <v>11.482758620689655</v>
      </c>
      <c r="O3419" s="65"/>
      <c r="P3419" s="65"/>
      <c r="R3419" s="23"/>
      <c r="S3419" s="52"/>
      <c r="T3419" s="52"/>
    </row>
    <row r="3420" spans="2:20" x14ac:dyDescent="0.25">
      <c r="B3420" s="5">
        <v>39935</v>
      </c>
      <c r="C3420" s="6">
        <v>12.519736842105264</v>
      </c>
      <c r="D3420" s="6">
        <v>15.608108108108109</v>
      </c>
      <c r="F3420" s="10">
        <v>39935</v>
      </c>
      <c r="G3420" s="13">
        <v>9.861538461538462</v>
      </c>
      <c r="H3420" s="14">
        <v>11.482758620689655</v>
      </c>
      <c r="O3420" s="65"/>
      <c r="P3420" s="65"/>
      <c r="R3420" s="23"/>
      <c r="S3420" s="52"/>
      <c r="T3420" s="52"/>
    </row>
    <row r="3421" spans="2:20" x14ac:dyDescent="0.25">
      <c r="B3421" s="5">
        <v>39936</v>
      </c>
      <c r="C3421" s="6">
        <v>12.519736842105264</v>
      </c>
      <c r="D3421" s="6">
        <v>15.608108108108109</v>
      </c>
      <c r="F3421" s="10">
        <v>39936</v>
      </c>
      <c r="G3421" s="13">
        <v>9.861538461538462</v>
      </c>
      <c r="H3421" s="14">
        <v>11.482758620689655</v>
      </c>
      <c r="O3421" s="65"/>
      <c r="P3421" s="65"/>
      <c r="R3421" s="23"/>
      <c r="S3421" s="52"/>
      <c r="T3421" s="52"/>
    </row>
    <row r="3422" spans="2:20" x14ac:dyDescent="0.25">
      <c r="B3422" s="5">
        <v>39937</v>
      </c>
      <c r="C3422" s="6">
        <v>12.519736842105264</v>
      </c>
      <c r="D3422" s="6">
        <v>15.608108108108109</v>
      </c>
      <c r="F3422" s="10">
        <v>39937</v>
      </c>
      <c r="G3422" s="13">
        <v>9.861538461538462</v>
      </c>
      <c r="H3422" s="14">
        <v>11.482758620689655</v>
      </c>
      <c r="O3422" s="65"/>
      <c r="P3422" s="65"/>
      <c r="R3422" s="23"/>
      <c r="S3422" s="52"/>
      <c r="T3422" s="52"/>
    </row>
    <row r="3423" spans="2:20" x14ac:dyDescent="0.25">
      <c r="B3423" s="5">
        <v>39938</v>
      </c>
      <c r="C3423" s="6">
        <v>12.519736842105264</v>
      </c>
      <c r="D3423" s="6">
        <v>15.608108108108109</v>
      </c>
      <c r="F3423" s="10">
        <v>39938</v>
      </c>
      <c r="G3423" s="13">
        <v>9.861538461538462</v>
      </c>
      <c r="H3423" s="14">
        <v>11.482758620689655</v>
      </c>
      <c r="O3423" s="65"/>
      <c r="P3423" s="65"/>
      <c r="R3423" s="23"/>
      <c r="S3423" s="52"/>
      <c r="T3423" s="52"/>
    </row>
    <row r="3424" spans="2:20" x14ac:dyDescent="0.25">
      <c r="B3424" s="5">
        <v>39939</v>
      </c>
      <c r="C3424" s="6">
        <v>12.519736842105264</v>
      </c>
      <c r="D3424" s="6">
        <v>15.608108108108109</v>
      </c>
      <c r="F3424" s="10">
        <v>39939</v>
      </c>
      <c r="G3424" s="13">
        <v>9.861538461538462</v>
      </c>
      <c r="H3424" s="14">
        <v>11.448275862068966</v>
      </c>
      <c r="O3424" s="65"/>
      <c r="P3424" s="65"/>
      <c r="R3424" s="23"/>
      <c r="S3424" s="52"/>
      <c r="T3424" s="52"/>
    </row>
    <row r="3425" spans="2:20" x14ac:dyDescent="0.25">
      <c r="B3425" s="5">
        <v>39940</v>
      </c>
      <c r="C3425" s="6">
        <v>12.519736842105264</v>
      </c>
      <c r="D3425" s="6">
        <v>15.608108108108109</v>
      </c>
      <c r="F3425" s="10">
        <v>39940</v>
      </c>
      <c r="G3425" s="13">
        <v>9.861538461538462</v>
      </c>
      <c r="H3425" s="14">
        <v>11.448275862068966</v>
      </c>
      <c r="O3425" s="65"/>
      <c r="P3425" s="65"/>
      <c r="R3425" s="23"/>
      <c r="S3425" s="52"/>
      <c r="T3425" s="52"/>
    </row>
    <row r="3426" spans="2:20" x14ac:dyDescent="0.25">
      <c r="B3426" s="5">
        <v>39941</v>
      </c>
      <c r="C3426" s="6">
        <v>12.519736842105264</v>
      </c>
      <c r="D3426" s="6">
        <v>15.608108108108109</v>
      </c>
      <c r="F3426" s="10">
        <v>39941</v>
      </c>
      <c r="G3426" s="13">
        <v>9.861538461538462</v>
      </c>
      <c r="H3426" s="14">
        <v>11.448275862068966</v>
      </c>
      <c r="O3426" s="65"/>
      <c r="P3426" s="65"/>
      <c r="R3426" s="23"/>
      <c r="S3426" s="52"/>
      <c r="T3426" s="52"/>
    </row>
    <row r="3427" spans="2:20" x14ac:dyDescent="0.25">
      <c r="B3427" s="5">
        <v>39942</v>
      </c>
      <c r="C3427" s="6">
        <v>12.519736842105264</v>
      </c>
      <c r="D3427" s="6">
        <v>15.608108108108109</v>
      </c>
      <c r="F3427" s="10">
        <v>39942</v>
      </c>
      <c r="G3427" s="13">
        <v>9.861538461538462</v>
      </c>
      <c r="H3427" s="14">
        <v>11.448275862068966</v>
      </c>
      <c r="O3427" s="65"/>
      <c r="P3427" s="65"/>
      <c r="R3427" s="23"/>
      <c r="S3427" s="52"/>
      <c r="T3427" s="52"/>
    </row>
    <row r="3428" spans="2:20" x14ac:dyDescent="0.25">
      <c r="B3428" s="5">
        <v>39943</v>
      </c>
      <c r="C3428" s="6">
        <v>12.519736842105264</v>
      </c>
      <c r="D3428" s="6">
        <v>15.608108108108109</v>
      </c>
      <c r="F3428" s="10">
        <v>39943</v>
      </c>
      <c r="G3428" s="13">
        <v>9.861538461538462</v>
      </c>
      <c r="H3428" s="14">
        <v>11.448275862068966</v>
      </c>
      <c r="O3428" s="65"/>
      <c r="P3428" s="65"/>
      <c r="R3428" s="23"/>
      <c r="S3428" s="52"/>
      <c r="T3428" s="52"/>
    </row>
    <row r="3429" spans="2:20" x14ac:dyDescent="0.25">
      <c r="B3429" s="5">
        <v>39944</v>
      </c>
      <c r="C3429" s="6">
        <v>12.519736842105264</v>
      </c>
      <c r="D3429" s="6">
        <v>15.594594594594595</v>
      </c>
      <c r="F3429" s="10">
        <v>39944</v>
      </c>
      <c r="G3429" s="13">
        <v>9.8307692307692314</v>
      </c>
      <c r="H3429" s="14">
        <v>11.431034482758621</v>
      </c>
      <c r="O3429" s="65"/>
      <c r="P3429" s="65"/>
      <c r="R3429" s="23"/>
      <c r="S3429" s="52"/>
      <c r="T3429" s="52"/>
    </row>
    <row r="3430" spans="2:20" x14ac:dyDescent="0.25">
      <c r="B3430" s="5">
        <v>39945</v>
      </c>
      <c r="C3430" s="6">
        <v>12.519736842105264</v>
      </c>
      <c r="D3430" s="6">
        <v>15.594594594594595</v>
      </c>
      <c r="F3430" s="10">
        <v>39945</v>
      </c>
      <c r="G3430" s="13">
        <v>9.8307692307692314</v>
      </c>
      <c r="H3430" s="14">
        <v>11.431034482758621</v>
      </c>
      <c r="O3430" s="65"/>
      <c r="P3430" s="65"/>
      <c r="R3430" s="23"/>
      <c r="S3430" s="52"/>
      <c r="T3430" s="52"/>
    </row>
    <row r="3431" spans="2:20" x14ac:dyDescent="0.25">
      <c r="B3431" s="5">
        <v>39946</v>
      </c>
      <c r="C3431" s="6">
        <v>12.519736842105264</v>
      </c>
      <c r="D3431" s="6">
        <v>15.594594594594595</v>
      </c>
      <c r="F3431" s="10">
        <v>39946</v>
      </c>
      <c r="G3431" s="13">
        <v>9.8307692307692314</v>
      </c>
      <c r="H3431" s="14">
        <v>11.431034482758621</v>
      </c>
      <c r="O3431" s="65"/>
      <c r="P3431" s="65"/>
      <c r="R3431" s="23"/>
      <c r="S3431" s="52"/>
      <c r="T3431" s="52"/>
    </row>
    <row r="3432" spans="2:20" x14ac:dyDescent="0.25">
      <c r="B3432" s="5">
        <v>39947</v>
      </c>
      <c r="C3432" s="6">
        <v>12.519736842105264</v>
      </c>
      <c r="D3432" s="6">
        <v>15.594594594594595</v>
      </c>
      <c r="F3432" s="10">
        <v>39947</v>
      </c>
      <c r="G3432" s="13">
        <v>9.8307692307692314</v>
      </c>
      <c r="H3432" s="14">
        <v>11.431034482758621</v>
      </c>
      <c r="O3432" s="65"/>
      <c r="P3432" s="65"/>
      <c r="R3432" s="23"/>
      <c r="S3432" s="52"/>
      <c r="T3432" s="52"/>
    </row>
    <row r="3433" spans="2:20" x14ac:dyDescent="0.25">
      <c r="B3433" s="5">
        <v>39948</v>
      </c>
      <c r="C3433" s="6">
        <v>12.598684210526315</v>
      </c>
      <c r="D3433" s="6">
        <v>15.594594594594595</v>
      </c>
      <c r="F3433" s="10">
        <v>39948</v>
      </c>
      <c r="G3433" s="13">
        <v>9.8307692307692314</v>
      </c>
      <c r="H3433" s="14">
        <v>11.431034482758621</v>
      </c>
      <c r="O3433" s="65"/>
      <c r="P3433" s="65"/>
      <c r="R3433" s="23"/>
      <c r="S3433" s="52"/>
      <c r="T3433" s="52"/>
    </row>
    <row r="3434" spans="2:20" x14ac:dyDescent="0.25">
      <c r="B3434" s="5">
        <v>39949</v>
      </c>
      <c r="C3434" s="6">
        <v>12.598684210526315</v>
      </c>
      <c r="D3434" s="6">
        <v>15.594594594594595</v>
      </c>
      <c r="F3434" s="10">
        <v>39949</v>
      </c>
      <c r="G3434" s="13">
        <v>9.8307692307692314</v>
      </c>
      <c r="H3434" s="14">
        <v>11.431034482758621</v>
      </c>
      <c r="O3434" s="65"/>
      <c r="P3434" s="65"/>
      <c r="R3434" s="23"/>
      <c r="S3434" s="52"/>
      <c r="T3434" s="52"/>
    </row>
    <row r="3435" spans="2:20" x14ac:dyDescent="0.25">
      <c r="B3435" s="5">
        <v>39950</v>
      </c>
      <c r="C3435" s="6">
        <v>12.598684210526315</v>
      </c>
      <c r="D3435" s="6">
        <v>15.594594594594595</v>
      </c>
      <c r="F3435" s="10">
        <v>39950</v>
      </c>
      <c r="G3435" s="13">
        <v>9.8307692307692314</v>
      </c>
      <c r="H3435" s="14">
        <v>11.431034482758621</v>
      </c>
      <c r="O3435" s="65"/>
      <c r="P3435" s="65"/>
      <c r="R3435" s="23"/>
      <c r="S3435" s="52"/>
      <c r="T3435" s="52"/>
    </row>
    <row r="3436" spans="2:20" x14ac:dyDescent="0.25">
      <c r="B3436" s="5">
        <v>39951</v>
      </c>
      <c r="C3436" s="6">
        <v>12.539473684210526</v>
      </c>
      <c r="D3436" s="6">
        <v>15.581081081081081</v>
      </c>
      <c r="F3436" s="10">
        <v>39951</v>
      </c>
      <c r="G3436" s="13">
        <v>9.8307692307692314</v>
      </c>
      <c r="H3436" s="14">
        <v>11.413793103448276</v>
      </c>
      <c r="O3436" s="65"/>
      <c r="P3436" s="65"/>
      <c r="R3436" s="23"/>
      <c r="S3436" s="52"/>
      <c r="T3436" s="52"/>
    </row>
    <row r="3437" spans="2:20" x14ac:dyDescent="0.25">
      <c r="B3437" s="5">
        <v>39952</v>
      </c>
      <c r="C3437" s="6">
        <v>12.539473684210526</v>
      </c>
      <c r="D3437" s="6">
        <v>15.581081081081081</v>
      </c>
      <c r="F3437" s="10">
        <v>39952</v>
      </c>
      <c r="G3437" s="13">
        <v>9.8307692307692314</v>
      </c>
      <c r="H3437" s="14">
        <v>11.413793103448276</v>
      </c>
      <c r="O3437" s="65"/>
      <c r="P3437" s="65"/>
      <c r="R3437" s="23"/>
      <c r="S3437" s="52"/>
      <c r="T3437" s="52"/>
    </row>
    <row r="3438" spans="2:20" x14ac:dyDescent="0.25">
      <c r="B3438" s="5">
        <v>39953</v>
      </c>
      <c r="C3438" s="6">
        <v>12.539473684210526</v>
      </c>
      <c r="D3438" s="6">
        <v>15.581081081081081</v>
      </c>
      <c r="F3438" s="10">
        <v>39953</v>
      </c>
      <c r="G3438" s="13">
        <v>9.8307692307692314</v>
      </c>
      <c r="H3438" s="14">
        <v>11.413793103448276</v>
      </c>
      <c r="O3438" s="65"/>
      <c r="P3438" s="65"/>
      <c r="R3438" s="23"/>
      <c r="S3438" s="52"/>
      <c r="T3438" s="52"/>
    </row>
    <row r="3439" spans="2:20" x14ac:dyDescent="0.25">
      <c r="B3439" s="5">
        <v>39954</v>
      </c>
      <c r="C3439" s="6">
        <v>12.513157894736842</v>
      </c>
      <c r="D3439" s="6">
        <v>15.581081081081081</v>
      </c>
      <c r="F3439" s="10">
        <v>39954</v>
      </c>
      <c r="G3439" s="13">
        <v>9.8307692307692314</v>
      </c>
      <c r="H3439" s="14">
        <v>11.413793103448276</v>
      </c>
      <c r="O3439" s="65"/>
      <c r="P3439" s="65"/>
      <c r="R3439" s="23"/>
      <c r="S3439" s="52"/>
      <c r="T3439" s="52"/>
    </row>
    <row r="3440" spans="2:20" x14ac:dyDescent="0.25">
      <c r="B3440" s="5">
        <v>39955</v>
      </c>
      <c r="C3440" s="6">
        <v>12.460526315789474</v>
      </c>
      <c r="D3440" s="6">
        <v>15.554054054054054</v>
      </c>
      <c r="F3440" s="10">
        <v>39955</v>
      </c>
      <c r="G3440" s="13">
        <v>9.8307692307692314</v>
      </c>
      <c r="H3440" s="14">
        <v>11.413793103448276</v>
      </c>
      <c r="O3440" s="65"/>
      <c r="P3440" s="65"/>
      <c r="R3440" s="23"/>
      <c r="S3440" s="52"/>
      <c r="T3440" s="52"/>
    </row>
    <row r="3441" spans="2:20" x14ac:dyDescent="0.25">
      <c r="B3441" s="5">
        <v>39956</v>
      </c>
      <c r="C3441" s="6">
        <v>12.460526315789474</v>
      </c>
      <c r="D3441" s="6">
        <v>15.554054054054054</v>
      </c>
      <c r="F3441" s="10">
        <v>39956</v>
      </c>
      <c r="G3441" s="13">
        <v>9.8307692307692314</v>
      </c>
      <c r="H3441" s="14">
        <v>11.413793103448276</v>
      </c>
      <c r="O3441" s="65"/>
      <c r="P3441" s="65"/>
      <c r="R3441" s="23"/>
      <c r="S3441" s="52"/>
      <c r="T3441" s="52"/>
    </row>
    <row r="3442" spans="2:20" x14ac:dyDescent="0.25">
      <c r="B3442" s="5">
        <v>39957</v>
      </c>
      <c r="C3442" s="6">
        <v>12.460526315789474</v>
      </c>
      <c r="D3442" s="6">
        <v>15.554054054054054</v>
      </c>
      <c r="F3442" s="10">
        <v>39957</v>
      </c>
      <c r="G3442" s="13">
        <v>9.8307692307692314</v>
      </c>
      <c r="H3442" s="14">
        <v>11.413793103448276</v>
      </c>
      <c r="O3442" s="65"/>
      <c r="P3442" s="65"/>
      <c r="R3442" s="23"/>
      <c r="S3442" s="52"/>
      <c r="T3442" s="52"/>
    </row>
    <row r="3443" spans="2:20" x14ac:dyDescent="0.25">
      <c r="B3443" s="5">
        <v>39958</v>
      </c>
      <c r="C3443" s="6">
        <v>12.460526315789474</v>
      </c>
      <c r="D3443" s="6">
        <v>15.554054054054054</v>
      </c>
      <c r="F3443" s="10">
        <v>39958</v>
      </c>
      <c r="G3443" s="13">
        <v>9.8307692307692314</v>
      </c>
      <c r="H3443" s="14">
        <v>11.413793103448276</v>
      </c>
      <c r="O3443" s="65"/>
      <c r="P3443" s="65"/>
      <c r="R3443" s="23"/>
      <c r="S3443" s="52"/>
      <c r="T3443" s="52"/>
    </row>
    <row r="3444" spans="2:20" x14ac:dyDescent="0.25">
      <c r="B3444" s="5">
        <v>39959</v>
      </c>
      <c r="C3444" s="6">
        <v>12.460526315789474</v>
      </c>
      <c r="D3444" s="6">
        <v>15.554054054054054</v>
      </c>
      <c r="F3444" s="10">
        <v>39959</v>
      </c>
      <c r="G3444" s="13">
        <v>9.8307692307692314</v>
      </c>
      <c r="H3444" s="14">
        <v>11.413793103448276</v>
      </c>
      <c r="O3444" s="65"/>
      <c r="P3444" s="65"/>
      <c r="R3444" s="23"/>
      <c r="S3444" s="52"/>
      <c r="T3444" s="52"/>
    </row>
    <row r="3445" spans="2:20" x14ac:dyDescent="0.25">
      <c r="B3445" s="5">
        <v>39960</v>
      </c>
      <c r="C3445" s="6">
        <v>12.460526315789474</v>
      </c>
      <c r="D3445" s="6">
        <v>15.554054054054054</v>
      </c>
      <c r="F3445" s="10">
        <v>39960</v>
      </c>
      <c r="G3445" s="13">
        <v>9.8307692307692314</v>
      </c>
      <c r="H3445" s="14">
        <v>11.413793103448276</v>
      </c>
      <c r="O3445" s="65"/>
      <c r="P3445" s="65"/>
      <c r="R3445" s="23"/>
      <c r="S3445" s="52"/>
      <c r="T3445" s="52"/>
    </row>
    <row r="3446" spans="2:20" x14ac:dyDescent="0.25">
      <c r="B3446" s="5">
        <v>39961</v>
      </c>
      <c r="C3446" s="6">
        <v>12.460526315789474</v>
      </c>
      <c r="D3446" s="6">
        <v>15.554054054054054</v>
      </c>
      <c r="F3446" s="10">
        <v>39961</v>
      </c>
      <c r="G3446" s="13">
        <v>9.8307692307692314</v>
      </c>
      <c r="H3446" s="14">
        <v>11.413793103448276</v>
      </c>
      <c r="O3446" s="65"/>
      <c r="P3446" s="65"/>
      <c r="R3446" s="23"/>
      <c r="S3446" s="52"/>
      <c r="T3446" s="52"/>
    </row>
    <row r="3447" spans="2:20" x14ac:dyDescent="0.25">
      <c r="B3447" s="5">
        <v>39962</v>
      </c>
      <c r="C3447" s="6">
        <v>12.460526315789474</v>
      </c>
      <c r="D3447" s="6">
        <v>15.554054054054054</v>
      </c>
      <c r="F3447" s="10">
        <v>39962</v>
      </c>
      <c r="G3447" s="13">
        <v>9.8307692307692314</v>
      </c>
      <c r="H3447" s="14">
        <v>11.413793103448276</v>
      </c>
      <c r="O3447" s="65"/>
      <c r="P3447" s="65"/>
      <c r="R3447" s="23"/>
      <c r="S3447" s="52"/>
      <c r="T3447" s="52"/>
    </row>
    <row r="3448" spans="2:20" x14ac:dyDescent="0.25">
      <c r="B3448" s="5">
        <v>39963</v>
      </c>
      <c r="C3448" s="6">
        <v>12.460526315789474</v>
      </c>
      <c r="D3448" s="6">
        <v>15.554054054054054</v>
      </c>
      <c r="F3448" s="10">
        <v>39963</v>
      </c>
      <c r="G3448" s="13">
        <v>9.8307692307692314</v>
      </c>
      <c r="H3448" s="14">
        <v>11.413793103448276</v>
      </c>
      <c r="O3448" s="65"/>
      <c r="P3448" s="65"/>
      <c r="R3448" s="23"/>
      <c r="S3448" s="52"/>
      <c r="T3448" s="52"/>
    </row>
    <row r="3449" spans="2:20" x14ac:dyDescent="0.25">
      <c r="B3449" s="5">
        <v>39964</v>
      </c>
      <c r="C3449" s="6">
        <v>12.460526315789474</v>
      </c>
      <c r="D3449" s="6">
        <v>15.554054054054054</v>
      </c>
      <c r="F3449" s="10">
        <v>39964</v>
      </c>
      <c r="G3449" s="13">
        <v>9.8307692307692314</v>
      </c>
      <c r="H3449" s="14">
        <v>11.413793103448276</v>
      </c>
      <c r="O3449" s="65"/>
      <c r="P3449" s="65"/>
      <c r="R3449" s="23"/>
      <c r="S3449" s="52"/>
      <c r="T3449" s="52"/>
    </row>
    <row r="3450" spans="2:20" x14ac:dyDescent="0.25">
      <c r="B3450" s="5">
        <v>39965</v>
      </c>
      <c r="C3450" s="6">
        <v>12.460526315789474</v>
      </c>
      <c r="D3450" s="6">
        <v>15.554054054054054</v>
      </c>
      <c r="F3450" s="10">
        <v>39965</v>
      </c>
      <c r="G3450" s="13">
        <v>9.8307692307692314</v>
      </c>
      <c r="H3450" s="14">
        <v>11.413793103448276</v>
      </c>
      <c r="O3450" s="65"/>
      <c r="P3450" s="65"/>
      <c r="R3450" s="23"/>
      <c r="S3450" s="52"/>
      <c r="T3450" s="52"/>
    </row>
    <row r="3451" spans="2:20" x14ac:dyDescent="0.25">
      <c r="B3451" s="5">
        <v>39966</v>
      </c>
      <c r="C3451" s="6">
        <v>12.460526315789474</v>
      </c>
      <c r="D3451" s="6">
        <v>15.554054054054054</v>
      </c>
      <c r="F3451" s="10">
        <v>39966</v>
      </c>
      <c r="G3451" s="13">
        <v>9.8307692307692314</v>
      </c>
      <c r="H3451" s="14">
        <v>11.413793103448276</v>
      </c>
      <c r="O3451" s="65"/>
      <c r="P3451" s="65"/>
      <c r="R3451" s="23"/>
      <c r="S3451" s="52"/>
      <c r="T3451" s="52"/>
    </row>
    <row r="3452" spans="2:20" x14ac:dyDescent="0.25">
      <c r="B3452" s="5">
        <v>39967</v>
      </c>
      <c r="C3452" s="6">
        <v>12.460526315789474</v>
      </c>
      <c r="D3452" s="6">
        <v>15.554054054054054</v>
      </c>
      <c r="F3452" s="10">
        <v>39967</v>
      </c>
      <c r="G3452" s="13">
        <v>9.8307692307692314</v>
      </c>
      <c r="H3452" s="14">
        <v>11.413793103448276</v>
      </c>
      <c r="O3452" s="65"/>
      <c r="P3452" s="65"/>
      <c r="R3452" s="23"/>
      <c r="S3452" s="52"/>
      <c r="T3452" s="52"/>
    </row>
    <row r="3453" spans="2:20" x14ac:dyDescent="0.25">
      <c r="B3453" s="5">
        <v>39968</v>
      </c>
      <c r="C3453" s="6">
        <v>12.460526315789474</v>
      </c>
      <c r="D3453" s="6">
        <v>15.554054054054054</v>
      </c>
      <c r="F3453" s="10">
        <v>39968</v>
      </c>
      <c r="G3453" s="13">
        <v>9.8307692307692314</v>
      </c>
      <c r="H3453" s="14">
        <v>11.413793103448276</v>
      </c>
      <c r="O3453" s="65"/>
      <c r="P3453" s="65"/>
      <c r="R3453" s="23"/>
      <c r="S3453" s="52"/>
      <c r="T3453" s="52"/>
    </row>
    <row r="3454" spans="2:20" x14ac:dyDescent="0.25">
      <c r="B3454" s="5">
        <v>39969</v>
      </c>
      <c r="C3454" s="6">
        <v>12.460526315789474</v>
      </c>
      <c r="D3454" s="6">
        <v>15.554054054054054</v>
      </c>
      <c r="F3454" s="10">
        <v>39969</v>
      </c>
      <c r="G3454" s="13">
        <v>9.8307692307692314</v>
      </c>
      <c r="H3454" s="14">
        <v>11.413793103448276</v>
      </c>
      <c r="O3454" s="65"/>
      <c r="P3454" s="65"/>
      <c r="R3454" s="23"/>
      <c r="S3454" s="52"/>
      <c r="T3454" s="52"/>
    </row>
    <row r="3455" spans="2:20" x14ac:dyDescent="0.25">
      <c r="B3455" s="5">
        <v>39970</v>
      </c>
      <c r="C3455" s="6">
        <v>12.460526315789474</v>
      </c>
      <c r="D3455" s="6">
        <v>15.554054054054054</v>
      </c>
      <c r="F3455" s="10">
        <v>39970</v>
      </c>
      <c r="G3455" s="13">
        <v>9.8307692307692314</v>
      </c>
      <c r="H3455" s="14">
        <v>11.413793103448276</v>
      </c>
      <c r="O3455" s="65"/>
      <c r="P3455" s="65"/>
      <c r="R3455" s="23"/>
      <c r="S3455" s="52"/>
      <c r="T3455" s="52"/>
    </row>
    <row r="3456" spans="2:20" x14ac:dyDescent="0.25">
      <c r="B3456" s="5">
        <v>39971</v>
      </c>
      <c r="C3456" s="6">
        <v>12.460526315789474</v>
      </c>
      <c r="D3456" s="6">
        <v>15.554054054054054</v>
      </c>
      <c r="F3456" s="10">
        <v>39971</v>
      </c>
      <c r="G3456" s="13">
        <v>9.8307692307692314</v>
      </c>
      <c r="H3456" s="14">
        <v>11.413793103448276</v>
      </c>
      <c r="O3456" s="65"/>
      <c r="P3456" s="65"/>
      <c r="R3456" s="23"/>
      <c r="S3456" s="52"/>
      <c r="T3456" s="52"/>
    </row>
    <row r="3457" spans="2:20" x14ac:dyDescent="0.25">
      <c r="B3457" s="5">
        <v>39972</v>
      </c>
      <c r="C3457" s="6">
        <v>12.460526315789474</v>
      </c>
      <c r="D3457" s="6">
        <v>15.554054054054054</v>
      </c>
      <c r="F3457" s="10">
        <v>39972</v>
      </c>
      <c r="G3457" s="13">
        <v>9.8307692307692314</v>
      </c>
      <c r="H3457" s="14">
        <v>11.413793103448276</v>
      </c>
      <c r="O3457" s="65"/>
      <c r="P3457" s="65"/>
      <c r="R3457" s="23"/>
      <c r="S3457" s="52"/>
      <c r="T3457" s="52"/>
    </row>
    <row r="3458" spans="2:20" x14ac:dyDescent="0.25">
      <c r="B3458" s="5">
        <v>39973</v>
      </c>
      <c r="C3458" s="6">
        <v>12.460526315789474</v>
      </c>
      <c r="D3458" s="6">
        <v>15.554054054054054</v>
      </c>
      <c r="F3458" s="10">
        <v>39973</v>
      </c>
      <c r="G3458" s="13">
        <v>9.8307692307692314</v>
      </c>
      <c r="H3458" s="14">
        <v>11.413793103448276</v>
      </c>
      <c r="O3458" s="65"/>
      <c r="P3458" s="65"/>
      <c r="R3458" s="23"/>
      <c r="S3458" s="52"/>
      <c r="T3458" s="52"/>
    </row>
    <row r="3459" spans="2:20" x14ac:dyDescent="0.25">
      <c r="B3459" s="5">
        <v>39974</v>
      </c>
      <c r="C3459" s="6">
        <v>12.460526315789474</v>
      </c>
      <c r="D3459" s="6">
        <v>15.554054054054054</v>
      </c>
      <c r="F3459" s="10">
        <v>39974</v>
      </c>
      <c r="G3459" s="13">
        <v>9.8307692307692314</v>
      </c>
      <c r="H3459" s="14">
        <v>11.413793103448276</v>
      </c>
      <c r="O3459" s="65"/>
      <c r="P3459" s="65"/>
      <c r="R3459" s="23"/>
      <c r="S3459" s="52"/>
      <c r="T3459" s="52"/>
    </row>
    <row r="3460" spans="2:20" x14ac:dyDescent="0.25">
      <c r="B3460" s="5">
        <v>39975</v>
      </c>
      <c r="C3460" s="6">
        <v>12.460526315789474</v>
      </c>
      <c r="D3460" s="6">
        <v>15.554054054054054</v>
      </c>
      <c r="F3460" s="10">
        <v>39975</v>
      </c>
      <c r="G3460" s="13">
        <v>9.8307692307692314</v>
      </c>
      <c r="H3460" s="14">
        <v>11.413793103448276</v>
      </c>
      <c r="O3460" s="65"/>
      <c r="P3460" s="65"/>
      <c r="R3460" s="23"/>
      <c r="S3460" s="52"/>
      <c r="T3460" s="52"/>
    </row>
    <row r="3461" spans="2:20" x14ac:dyDescent="0.25">
      <c r="B3461" s="5">
        <v>39976</v>
      </c>
      <c r="C3461" s="6">
        <v>12.434210526315789</v>
      </c>
      <c r="D3461" s="6">
        <v>15.527027027027026</v>
      </c>
      <c r="F3461" s="10">
        <v>39976</v>
      </c>
      <c r="G3461" s="13">
        <v>9.8307692307692314</v>
      </c>
      <c r="H3461" s="14">
        <v>11.413793103448276</v>
      </c>
      <c r="O3461" s="65"/>
      <c r="P3461" s="65"/>
      <c r="R3461" s="23"/>
      <c r="S3461" s="52"/>
      <c r="T3461" s="52"/>
    </row>
    <row r="3462" spans="2:20" x14ac:dyDescent="0.25">
      <c r="B3462" s="5">
        <v>39977</v>
      </c>
      <c r="C3462" s="6">
        <v>12.434210526315789</v>
      </c>
      <c r="D3462" s="6">
        <v>15.527027027027026</v>
      </c>
      <c r="F3462" s="10">
        <v>39977</v>
      </c>
      <c r="G3462" s="13">
        <v>9.8307692307692314</v>
      </c>
      <c r="H3462" s="14">
        <v>11.413793103448276</v>
      </c>
      <c r="O3462" s="65"/>
      <c r="P3462" s="65"/>
      <c r="R3462" s="23"/>
      <c r="S3462" s="52"/>
      <c r="T3462" s="52"/>
    </row>
    <row r="3463" spans="2:20" x14ac:dyDescent="0.25">
      <c r="B3463" s="5">
        <v>39978</v>
      </c>
      <c r="C3463" s="6">
        <v>12.434210526315789</v>
      </c>
      <c r="D3463" s="6">
        <v>15.527027027027026</v>
      </c>
      <c r="F3463" s="10">
        <v>39978</v>
      </c>
      <c r="G3463" s="13">
        <v>9.8307692307692314</v>
      </c>
      <c r="H3463" s="14">
        <v>11.413793103448276</v>
      </c>
      <c r="O3463" s="65"/>
      <c r="P3463" s="65"/>
      <c r="R3463" s="23"/>
      <c r="S3463" s="52"/>
      <c r="T3463" s="52"/>
    </row>
    <row r="3464" spans="2:20" x14ac:dyDescent="0.25">
      <c r="B3464" s="5">
        <v>39979</v>
      </c>
      <c r="C3464" s="6">
        <v>12.434210526315789</v>
      </c>
      <c r="D3464" s="6">
        <v>15.527027027027026</v>
      </c>
      <c r="F3464" s="10">
        <v>39979</v>
      </c>
      <c r="G3464" s="13">
        <v>9.8307692307692314</v>
      </c>
      <c r="H3464" s="14">
        <v>11.413793103448276</v>
      </c>
      <c r="O3464" s="65"/>
      <c r="P3464" s="65"/>
      <c r="R3464" s="23"/>
      <c r="S3464" s="52"/>
      <c r="T3464" s="52"/>
    </row>
    <row r="3465" spans="2:20" x14ac:dyDescent="0.25">
      <c r="B3465" s="5">
        <v>39980</v>
      </c>
      <c r="C3465" s="6">
        <v>12.434210526315789</v>
      </c>
      <c r="D3465" s="6">
        <v>15.527027027027026</v>
      </c>
      <c r="F3465" s="10">
        <v>39980</v>
      </c>
      <c r="G3465" s="13">
        <v>9.8307692307692314</v>
      </c>
      <c r="H3465" s="14">
        <v>11.413793103448276</v>
      </c>
      <c r="O3465" s="65"/>
      <c r="P3465" s="65"/>
      <c r="R3465" s="23"/>
      <c r="S3465" s="52"/>
      <c r="T3465" s="52"/>
    </row>
    <row r="3466" spans="2:20" x14ac:dyDescent="0.25">
      <c r="B3466" s="5">
        <v>39981</v>
      </c>
      <c r="C3466" s="6">
        <v>12.434210526315789</v>
      </c>
      <c r="D3466" s="6">
        <v>15.527027027027026</v>
      </c>
      <c r="F3466" s="10">
        <v>39981</v>
      </c>
      <c r="G3466" s="13">
        <v>9.8307692307692314</v>
      </c>
      <c r="H3466" s="14">
        <v>11.413793103448276</v>
      </c>
      <c r="O3466" s="65"/>
      <c r="P3466" s="65"/>
      <c r="R3466" s="23"/>
      <c r="S3466" s="52"/>
      <c r="T3466" s="52"/>
    </row>
    <row r="3467" spans="2:20" x14ac:dyDescent="0.25">
      <c r="B3467" s="5">
        <v>39982</v>
      </c>
      <c r="C3467" s="6">
        <v>12.434210526315789</v>
      </c>
      <c r="D3467" s="6">
        <v>15.527027027027026</v>
      </c>
      <c r="F3467" s="10">
        <v>39982</v>
      </c>
      <c r="G3467" s="13">
        <v>9.8307692307692314</v>
      </c>
      <c r="H3467" s="14">
        <v>11.413793103448276</v>
      </c>
      <c r="O3467" s="65"/>
      <c r="P3467" s="65"/>
      <c r="R3467" s="23"/>
      <c r="S3467" s="52"/>
      <c r="T3467" s="52"/>
    </row>
    <row r="3468" spans="2:20" x14ac:dyDescent="0.25">
      <c r="B3468" s="5">
        <v>39983</v>
      </c>
      <c r="C3468" s="6">
        <v>12.434210526315789</v>
      </c>
      <c r="D3468" s="6">
        <v>15.527027027027026</v>
      </c>
      <c r="F3468" s="10">
        <v>39983</v>
      </c>
      <c r="G3468" s="13">
        <v>9.8307692307692314</v>
      </c>
      <c r="H3468" s="14">
        <v>11.413793103448276</v>
      </c>
      <c r="O3468" s="65"/>
      <c r="P3468" s="65"/>
      <c r="R3468" s="23"/>
      <c r="S3468" s="52"/>
      <c r="T3468" s="52"/>
    </row>
    <row r="3469" spans="2:20" x14ac:dyDescent="0.25">
      <c r="B3469" s="5">
        <v>39984</v>
      </c>
      <c r="C3469" s="6">
        <v>12.434210526315789</v>
      </c>
      <c r="D3469" s="6">
        <v>15.527027027027026</v>
      </c>
      <c r="F3469" s="10">
        <v>39984</v>
      </c>
      <c r="G3469" s="13">
        <v>9.8307692307692314</v>
      </c>
      <c r="H3469" s="14">
        <v>11.413793103448276</v>
      </c>
      <c r="O3469" s="65"/>
      <c r="P3469" s="65"/>
      <c r="R3469" s="23"/>
      <c r="S3469" s="52"/>
      <c r="T3469" s="52"/>
    </row>
    <row r="3470" spans="2:20" x14ac:dyDescent="0.25">
      <c r="B3470" s="5">
        <v>39985</v>
      </c>
      <c r="C3470" s="6">
        <v>12.434210526315789</v>
      </c>
      <c r="D3470" s="6">
        <v>15.527027027027026</v>
      </c>
      <c r="F3470" s="10">
        <v>39985</v>
      </c>
      <c r="G3470" s="13">
        <v>9.8307692307692314</v>
      </c>
      <c r="H3470" s="14">
        <v>11.413793103448276</v>
      </c>
      <c r="O3470" s="65"/>
      <c r="P3470" s="65"/>
      <c r="R3470" s="23"/>
      <c r="S3470" s="52"/>
      <c r="T3470" s="52"/>
    </row>
    <row r="3471" spans="2:20" x14ac:dyDescent="0.25">
      <c r="B3471" s="5">
        <v>39986</v>
      </c>
      <c r="C3471" s="6">
        <v>12.434210526315789</v>
      </c>
      <c r="D3471" s="6">
        <v>15.527027027027026</v>
      </c>
      <c r="F3471" s="10">
        <v>39986</v>
      </c>
      <c r="G3471" s="13">
        <v>9.8000000000000007</v>
      </c>
      <c r="H3471" s="14">
        <v>11.413793103448276</v>
      </c>
      <c r="O3471" s="65"/>
      <c r="P3471" s="65"/>
      <c r="R3471" s="23"/>
      <c r="S3471" s="52"/>
      <c r="T3471" s="52"/>
    </row>
    <row r="3472" spans="2:20" x14ac:dyDescent="0.25">
      <c r="B3472" s="5">
        <v>39987</v>
      </c>
      <c r="C3472" s="6">
        <v>12.407894736842104</v>
      </c>
      <c r="D3472" s="6">
        <v>15.513513513513514</v>
      </c>
      <c r="F3472" s="10">
        <v>39987</v>
      </c>
      <c r="G3472" s="13">
        <v>9.8000000000000007</v>
      </c>
      <c r="H3472" s="14">
        <v>11.413793103448276</v>
      </c>
      <c r="O3472" s="65"/>
      <c r="P3472" s="65"/>
      <c r="R3472" s="23"/>
      <c r="S3472" s="52"/>
      <c r="T3472" s="52"/>
    </row>
    <row r="3473" spans="2:20" x14ac:dyDescent="0.25">
      <c r="B3473" s="5">
        <v>39988</v>
      </c>
      <c r="C3473" s="6">
        <v>12.407894736842104</v>
      </c>
      <c r="D3473" s="6">
        <v>15.513513513513514</v>
      </c>
      <c r="F3473" s="10">
        <v>39988</v>
      </c>
      <c r="G3473" s="13">
        <v>9.8000000000000007</v>
      </c>
      <c r="H3473" s="14">
        <v>11.413793103448276</v>
      </c>
      <c r="O3473" s="65"/>
      <c r="P3473" s="65"/>
      <c r="R3473" s="23"/>
      <c r="S3473" s="52"/>
      <c r="T3473" s="52"/>
    </row>
    <row r="3474" spans="2:20" x14ac:dyDescent="0.25">
      <c r="B3474" s="5">
        <v>39989</v>
      </c>
      <c r="C3474" s="6">
        <v>12.407894736842104</v>
      </c>
      <c r="D3474" s="6">
        <v>15.513513513513514</v>
      </c>
      <c r="F3474" s="10">
        <v>39989</v>
      </c>
      <c r="G3474" s="13">
        <v>9.8000000000000007</v>
      </c>
      <c r="H3474" s="14">
        <v>11.413793103448276</v>
      </c>
      <c r="O3474" s="65"/>
      <c r="P3474" s="65"/>
      <c r="R3474" s="23"/>
      <c r="S3474" s="52"/>
      <c r="T3474" s="52"/>
    </row>
    <row r="3475" spans="2:20" x14ac:dyDescent="0.25">
      <c r="B3475" s="5">
        <v>39990</v>
      </c>
      <c r="C3475" s="6">
        <v>12.296052631578947</v>
      </c>
      <c r="D3475" s="6">
        <v>15.432432432432432</v>
      </c>
      <c r="F3475" s="10">
        <v>39990</v>
      </c>
      <c r="G3475" s="13">
        <v>9.8000000000000007</v>
      </c>
      <c r="H3475" s="14">
        <v>11.413793103448276</v>
      </c>
      <c r="O3475" s="65"/>
      <c r="P3475" s="65"/>
      <c r="R3475" s="23"/>
      <c r="S3475" s="52"/>
      <c r="T3475" s="52"/>
    </row>
    <row r="3476" spans="2:20" x14ac:dyDescent="0.25">
      <c r="B3476" s="5">
        <v>39991</v>
      </c>
      <c r="C3476" s="6">
        <v>12.296052631578947</v>
      </c>
      <c r="D3476" s="6">
        <v>15.432432432432432</v>
      </c>
      <c r="F3476" s="10">
        <v>39991</v>
      </c>
      <c r="G3476" s="13">
        <v>9.8000000000000007</v>
      </c>
      <c r="H3476" s="14">
        <v>11.413793103448276</v>
      </c>
      <c r="O3476" s="65"/>
      <c r="P3476" s="65"/>
      <c r="R3476" s="23"/>
      <c r="S3476" s="52"/>
      <c r="T3476" s="52"/>
    </row>
    <row r="3477" spans="2:20" x14ac:dyDescent="0.25">
      <c r="B3477" s="5">
        <v>39992</v>
      </c>
      <c r="C3477" s="6">
        <v>12.296052631578947</v>
      </c>
      <c r="D3477" s="6">
        <v>15.432432432432432</v>
      </c>
      <c r="F3477" s="10">
        <v>39992</v>
      </c>
      <c r="G3477" s="13">
        <v>9.8000000000000007</v>
      </c>
      <c r="H3477" s="14">
        <v>11.413793103448276</v>
      </c>
      <c r="O3477" s="65"/>
      <c r="P3477" s="65"/>
      <c r="R3477" s="23"/>
      <c r="S3477" s="52"/>
      <c r="T3477" s="52"/>
    </row>
    <row r="3478" spans="2:20" x14ac:dyDescent="0.25">
      <c r="B3478" s="5">
        <v>39993</v>
      </c>
      <c r="C3478" s="6">
        <v>12.296052631578947</v>
      </c>
      <c r="D3478" s="6">
        <v>15.432432432432432</v>
      </c>
      <c r="F3478" s="10">
        <v>39993</v>
      </c>
      <c r="G3478" s="13">
        <v>9.8000000000000007</v>
      </c>
      <c r="H3478" s="14">
        <v>11.413793103448276</v>
      </c>
      <c r="O3478" s="65"/>
      <c r="P3478" s="65"/>
      <c r="R3478" s="23"/>
      <c r="S3478" s="52"/>
      <c r="T3478" s="52"/>
    </row>
    <row r="3479" spans="2:20" x14ac:dyDescent="0.25">
      <c r="B3479" s="5">
        <v>39994</v>
      </c>
      <c r="C3479" s="6">
        <v>12.296052631578947</v>
      </c>
      <c r="D3479" s="6">
        <v>15.432432432432432</v>
      </c>
      <c r="F3479" s="10">
        <v>39994</v>
      </c>
      <c r="G3479" s="13">
        <v>9.8000000000000007</v>
      </c>
      <c r="H3479" s="14">
        <v>11.413793103448276</v>
      </c>
      <c r="O3479" s="65"/>
      <c r="P3479" s="65"/>
      <c r="R3479" s="23"/>
      <c r="S3479" s="52"/>
      <c r="T3479" s="52"/>
    </row>
    <row r="3480" spans="2:20" x14ac:dyDescent="0.25">
      <c r="B3480" s="5">
        <v>39995</v>
      </c>
      <c r="C3480" s="6">
        <v>12.269736842105264</v>
      </c>
      <c r="D3480" s="6">
        <v>15.418918918918919</v>
      </c>
      <c r="F3480" s="10">
        <v>39995</v>
      </c>
      <c r="G3480" s="13">
        <v>9.8000000000000007</v>
      </c>
      <c r="H3480" s="14">
        <v>11.413793103448276</v>
      </c>
      <c r="O3480" s="65"/>
      <c r="P3480" s="65"/>
      <c r="R3480" s="23"/>
      <c r="S3480" s="52"/>
      <c r="T3480" s="52"/>
    </row>
    <row r="3481" spans="2:20" x14ac:dyDescent="0.25">
      <c r="B3481" s="5">
        <v>39996</v>
      </c>
      <c r="C3481" s="6">
        <v>12.269736842105264</v>
      </c>
      <c r="D3481" s="6">
        <v>15.418918918918919</v>
      </c>
      <c r="F3481" s="10">
        <v>39996</v>
      </c>
      <c r="G3481" s="13">
        <v>9.8000000000000007</v>
      </c>
      <c r="H3481" s="14">
        <v>11.413793103448276</v>
      </c>
      <c r="O3481" s="65"/>
      <c r="P3481" s="65"/>
      <c r="R3481" s="23"/>
      <c r="S3481" s="52"/>
      <c r="T3481" s="52"/>
    </row>
    <row r="3482" spans="2:20" x14ac:dyDescent="0.25">
      <c r="B3482" s="5">
        <v>39997</v>
      </c>
      <c r="C3482" s="6">
        <v>12.269736842105264</v>
      </c>
      <c r="D3482" s="6">
        <v>15.418918918918919</v>
      </c>
      <c r="F3482" s="10">
        <v>39997</v>
      </c>
      <c r="G3482" s="13">
        <v>9.8000000000000007</v>
      </c>
      <c r="H3482" s="14">
        <v>11.413793103448276</v>
      </c>
      <c r="O3482" s="65"/>
      <c r="P3482" s="65"/>
      <c r="R3482" s="23"/>
      <c r="S3482" s="52"/>
      <c r="T3482" s="52"/>
    </row>
    <row r="3483" spans="2:20" x14ac:dyDescent="0.25">
      <c r="B3483" s="5">
        <v>39998</v>
      </c>
      <c r="C3483" s="6">
        <v>12.269736842105264</v>
      </c>
      <c r="D3483" s="6">
        <v>15.418918918918919</v>
      </c>
      <c r="F3483" s="10">
        <v>39998</v>
      </c>
      <c r="G3483" s="13">
        <v>9.8000000000000007</v>
      </c>
      <c r="H3483" s="14">
        <v>11.413793103448276</v>
      </c>
      <c r="O3483" s="65"/>
      <c r="P3483" s="65"/>
      <c r="R3483" s="23"/>
      <c r="S3483" s="52"/>
      <c r="T3483" s="52"/>
    </row>
    <row r="3484" spans="2:20" x14ac:dyDescent="0.25">
      <c r="B3484" s="5">
        <v>39999</v>
      </c>
      <c r="C3484" s="6">
        <v>12.269736842105264</v>
      </c>
      <c r="D3484" s="6">
        <v>15.418918918918919</v>
      </c>
      <c r="F3484" s="10">
        <v>39999</v>
      </c>
      <c r="G3484" s="13">
        <v>9.8000000000000007</v>
      </c>
      <c r="H3484" s="14">
        <v>11.413793103448276</v>
      </c>
      <c r="O3484" s="65"/>
      <c r="P3484" s="65"/>
      <c r="R3484" s="23"/>
      <c r="S3484" s="52"/>
      <c r="T3484" s="52"/>
    </row>
    <row r="3485" spans="2:20" x14ac:dyDescent="0.25">
      <c r="B3485" s="5">
        <v>40000</v>
      </c>
      <c r="C3485" s="6">
        <v>12.269736842105264</v>
      </c>
      <c r="D3485" s="6">
        <v>15.418918918918919</v>
      </c>
      <c r="F3485" s="10">
        <v>40000</v>
      </c>
      <c r="G3485" s="13">
        <v>9.8000000000000007</v>
      </c>
      <c r="H3485" s="14">
        <v>11.413793103448276</v>
      </c>
      <c r="O3485" s="65"/>
      <c r="P3485" s="65"/>
      <c r="R3485" s="23"/>
      <c r="S3485" s="52"/>
      <c r="T3485" s="52"/>
    </row>
    <row r="3486" spans="2:20" x14ac:dyDescent="0.25">
      <c r="B3486" s="5">
        <v>40001</v>
      </c>
      <c r="C3486" s="6">
        <v>12.269736842105264</v>
      </c>
      <c r="D3486" s="6">
        <v>15.418918918918919</v>
      </c>
      <c r="F3486" s="10">
        <v>40001</v>
      </c>
      <c r="G3486" s="13">
        <v>9.8000000000000007</v>
      </c>
      <c r="H3486" s="14">
        <v>11.413793103448276</v>
      </c>
      <c r="O3486" s="65"/>
      <c r="P3486" s="65"/>
      <c r="R3486" s="23"/>
      <c r="S3486" s="52"/>
      <c r="T3486" s="52"/>
    </row>
    <row r="3487" spans="2:20" x14ac:dyDescent="0.25">
      <c r="B3487" s="5">
        <v>40002</v>
      </c>
      <c r="C3487" s="6">
        <v>12.269736842105264</v>
      </c>
      <c r="D3487" s="6">
        <v>15.418918918918919</v>
      </c>
      <c r="F3487" s="10">
        <v>40002</v>
      </c>
      <c r="G3487" s="13">
        <v>9.8000000000000007</v>
      </c>
      <c r="H3487" s="14">
        <v>11.413793103448276</v>
      </c>
      <c r="O3487" s="65"/>
      <c r="P3487" s="65"/>
      <c r="R3487" s="23"/>
      <c r="S3487" s="52"/>
      <c r="T3487" s="52"/>
    </row>
    <row r="3488" spans="2:20" x14ac:dyDescent="0.25">
      <c r="B3488" s="5">
        <v>40003</v>
      </c>
      <c r="C3488" s="6">
        <v>12.269736842105264</v>
      </c>
      <c r="D3488" s="6">
        <v>15.418918918918919</v>
      </c>
      <c r="F3488" s="10">
        <v>40003</v>
      </c>
      <c r="G3488" s="13">
        <v>9.8000000000000007</v>
      </c>
      <c r="H3488" s="14">
        <v>11.413793103448276</v>
      </c>
      <c r="O3488" s="65"/>
      <c r="P3488" s="65"/>
      <c r="R3488" s="23"/>
      <c r="S3488" s="52"/>
      <c r="T3488" s="52"/>
    </row>
    <row r="3489" spans="2:20" x14ac:dyDescent="0.25">
      <c r="B3489" s="5">
        <v>40004</v>
      </c>
      <c r="C3489" s="6">
        <v>12.269736842105264</v>
      </c>
      <c r="D3489" s="6">
        <v>15.418918918918919</v>
      </c>
      <c r="F3489" s="10">
        <v>40004</v>
      </c>
      <c r="G3489" s="13">
        <v>9.8000000000000007</v>
      </c>
      <c r="H3489" s="14">
        <v>11.413793103448276</v>
      </c>
      <c r="O3489" s="65"/>
      <c r="P3489" s="65"/>
      <c r="R3489" s="23"/>
      <c r="S3489" s="52"/>
      <c r="T3489" s="52"/>
    </row>
    <row r="3490" spans="2:20" x14ac:dyDescent="0.25">
      <c r="B3490" s="5">
        <v>40005</v>
      </c>
      <c r="C3490" s="6">
        <v>12.269736842105264</v>
      </c>
      <c r="D3490" s="6">
        <v>15.418918918918919</v>
      </c>
      <c r="F3490" s="10">
        <v>40005</v>
      </c>
      <c r="G3490" s="13">
        <v>9.8000000000000007</v>
      </c>
      <c r="H3490" s="14">
        <v>11.413793103448276</v>
      </c>
      <c r="O3490" s="65"/>
      <c r="P3490" s="65"/>
      <c r="R3490" s="23"/>
      <c r="S3490" s="52"/>
      <c r="T3490" s="52"/>
    </row>
    <row r="3491" spans="2:20" x14ac:dyDescent="0.25">
      <c r="B3491" s="5">
        <v>40006</v>
      </c>
      <c r="C3491" s="6">
        <v>12.269736842105264</v>
      </c>
      <c r="D3491" s="6">
        <v>15.418918918918919</v>
      </c>
      <c r="F3491" s="10">
        <v>40006</v>
      </c>
      <c r="G3491" s="13">
        <v>9.8000000000000007</v>
      </c>
      <c r="H3491" s="14">
        <v>11.413793103448276</v>
      </c>
      <c r="O3491" s="65"/>
      <c r="P3491" s="65"/>
      <c r="R3491" s="23"/>
      <c r="S3491" s="52"/>
      <c r="T3491" s="52"/>
    </row>
    <row r="3492" spans="2:20" x14ac:dyDescent="0.25">
      <c r="B3492" s="5">
        <v>40007</v>
      </c>
      <c r="C3492" s="6">
        <v>12.269736842105264</v>
      </c>
      <c r="D3492" s="6">
        <v>15.418918918918919</v>
      </c>
      <c r="F3492" s="10">
        <v>40007</v>
      </c>
      <c r="G3492" s="13">
        <v>9.8000000000000007</v>
      </c>
      <c r="H3492" s="14">
        <v>11.413793103448276</v>
      </c>
      <c r="O3492" s="65"/>
      <c r="P3492" s="65"/>
      <c r="R3492" s="23"/>
      <c r="S3492" s="52"/>
      <c r="T3492" s="52"/>
    </row>
    <row r="3493" spans="2:20" x14ac:dyDescent="0.25">
      <c r="B3493" s="5">
        <v>40008</v>
      </c>
      <c r="C3493" s="6">
        <v>12.269736842105264</v>
      </c>
      <c r="D3493" s="6">
        <v>15.418918918918919</v>
      </c>
      <c r="F3493" s="10">
        <v>40008</v>
      </c>
      <c r="G3493" s="13">
        <v>9.8000000000000007</v>
      </c>
      <c r="H3493" s="14">
        <v>11.413793103448276</v>
      </c>
      <c r="O3493" s="65"/>
      <c r="P3493" s="65"/>
      <c r="R3493" s="23"/>
      <c r="S3493" s="52"/>
      <c r="T3493" s="52"/>
    </row>
    <row r="3494" spans="2:20" x14ac:dyDescent="0.25">
      <c r="B3494" s="5">
        <v>40009</v>
      </c>
      <c r="C3494" s="6">
        <v>12.269736842105264</v>
      </c>
      <c r="D3494" s="6">
        <v>15.418918918918919</v>
      </c>
      <c r="F3494" s="10">
        <v>40009</v>
      </c>
      <c r="G3494" s="13">
        <v>9.8000000000000007</v>
      </c>
      <c r="H3494" s="14">
        <v>11.413793103448276</v>
      </c>
      <c r="O3494" s="65"/>
      <c r="P3494" s="65"/>
      <c r="R3494" s="23"/>
      <c r="S3494" s="52"/>
      <c r="T3494" s="52"/>
    </row>
    <row r="3495" spans="2:20" x14ac:dyDescent="0.25">
      <c r="B3495" s="5">
        <v>40010</v>
      </c>
      <c r="C3495" s="6">
        <v>12.269736842105264</v>
      </c>
      <c r="D3495" s="6">
        <v>15.418918918918919</v>
      </c>
      <c r="F3495" s="10">
        <v>40010</v>
      </c>
      <c r="G3495" s="13">
        <v>9.8000000000000007</v>
      </c>
      <c r="H3495" s="14">
        <v>11.413793103448276</v>
      </c>
      <c r="O3495" s="65"/>
      <c r="P3495" s="65"/>
      <c r="R3495" s="23"/>
      <c r="S3495" s="52"/>
      <c r="T3495" s="52"/>
    </row>
    <row r="3496" spans="2:20" x14ac:dyDescent="0.25">
      <c r="B3496" s="5">
        <v>40011</v>
      </c>
      <c r="C3496" s="6">
        <v>12.269736842105264</v>
      </c>
      <c r="D3496" s="6">
        <v>15.418918918918919</v>
      </c>
      <c r="F3496" s="10">
        <v>40011</v>
      </c>
      <c r="G3496" s="13">
        <v>9.8000000000000007</v>
      </c>
      <c r="H3496" s="14">
        <v>11.413793103448276</v>
      </c>
      <c r="O3496" s="65"/>
      <c r="P3496" s="65"/>
      <c r="R3496" s="23"/>
      <c r="S3496" s="52"/>
      <c r="T3496" s="52"/>
    </row>
    <row r="3497" spans="2:20" x14ac:dyDescent="0.25">
      <c r="B3497" s="5">
        <v>40012</v>
      </c>
      <c r="C3497" s="6">
        <v>12.269736842105264</v>
      </c>
      <c r="D3497" s="6">
        <v>15.418918918918919</v>
      </c>
      <c r="F3497" s="10">
        <v>40012</v>
      </c>
      <c r="G3497" s="13">
        <v>9.8000000000000007</v>
      </c>
      <c r="H3497" s="14">
        <v>11.413793103448276</v>
      </c>
      <c r="O3497" s="65"/>
      <c r="P3497" s="65"/>
      <c r="R3497" s="23"/>
      <c r="S3497" s="52"/>
      <c r="T3497" s="52"/>
    </row>
    <row r="3498" spans="2:20" x14ac:dyDescent="0.25">
      <c r="B3498" s="5">
        <v>40013</v>
      </c>
      <c r="C3498" s="6">
        <v>12.269736842105264</v>
      </c>
      <c r="D3498" s="6">
        <v>15.418918918918919</v>
      </c>
      <c r="F3498" s="10">
        <v>40013</v>
      </c>
      <c r="G3498" s="13">
        <v>9.8000000000000007</v>
      </c>
      <c r="H3498" s="14">
        <v>11.413793103448276</v>
      </c>
      <c r="O3498" s="65"/>
      <c r="P3498" s="65"/>
      <c r="R3498" s="23"/>
      <c r="S3498" s="52"/>
      <c r="T3498" s="52"/>
    </row>
    <row r="3499" spans="2:20" x14ac:dyDescent="0.25">
      <c r="B3499" s="5">
        <v>40014</v>
      </c>
      <c r="C3499" s="6">
        <v>12.269736842105264</v>
      </c>
      <c r="D3499" s="6">
        <v>15.418918918918919</v>
      </c>
      <c r="F3499" s="10">
        <v>40014</v>
      </c>
      <c r="G3499" s="13">
        <v>9.8000000000000007</v>
      </c>
      <c r="H3499" s="14">
        <v>11.413793103448276</v>
      </c>
      <c r="O3499" s="65"/>
      <c r="P3499" s="65"/>
      <c r="R3499" s="23"/>
      <c r="S3499" s="52"/>
      <c r="T3499" s="52"/>
    </row>
    <row r="3500" spans="2:20" x14ac:dyDescent="0.25">
      <c r="B3500" s="5">
        <v>40015</v>
      </c>
      <c r="C3500" s="6">
        <v>12.217105263157896</v>
      </c>
      <c r="D3500" s="6">
        <v>15.418918918918919</v>
      </c>
      <c r="F3500" s="10">
        <v>40015</v>
      </c>
      <c r="G3500" s="13">
        <v>9.8000000000000007</v>
      </c>
      <c r="H3500" s="14">
        <v>11.413793103448276</v>
      </c>
      <c r="O3500" s="65"/>
      <c r="P3500" s="65"/>
      <c r="R3500" s="23"/>
      <c r="S3500" s="52"/>
      <c r="T3500" s="52"/>
    </row>
    <row r="3501" spans="2:20" x14ac:dyDescent="0.25">
      <c r="B3501" s="5">
        <v>40016</v>
      </c>
      <c r="C3501" s="6">
        <v>12.217105263157896</v>
      </c>
      <c r="D3501" s="6">
        <v>15.405405405405405</v>
      </c>
      <c r="F3501" s="10">
        <v>40016</v>
      </c>
      <c r="G3501" s="13">
        <v>9.7615384615384624</v>
      </c>
      <c r="H3501" s="14">
        <v>11.35593220338983</v>
      </c>
      <c r="O3501" s="65"/>
      <c r="P3501" s="65"/>
      <c r="R3501" s="23"/>
      <c r="S3501" s="52"/>
      <c r="T3501" s="52"/>
    </row>
    <row r="3502" spans="2:20" x14ac:dyDescent="0.25">
      <c r="B3502" s="5">
        <v>40017</v>
      </c>
      <c r="C3502" s="6">
        <v>12.217105263157896</v>
      </c>
      <c r="D3502" s="6">
        <v>15.405405405405405</v>
      </c>
      <c r="F3502" s="10">
        <v>40017</v>
      </c>
      <c r="G3502" s="13">
        <v>9.7615384615384624</v>
      </c>
      <c r="H3502" s="14">
        <v>11.35593220338983</v>
      </c>
      <c r="O3502" s="65"/>
      <c r="P3502" s="65"/>
      <c r="R3502" s="23"/>
      <c r="S3502" s="52"/>
      <c r="T3502" s="52"/>
    </row>
    <row r="3503" spans="2:20" x14ac:dyDescent="0.25">
      <c r="B3503" s="5">
        <v>40018</v>
      </c>
      <c r="C3503" s="6">
        <v>12.217105263157896</v>
      </c>
      <c r="D3503" s="6">
        <v>15.405405405405405</v>
      </c>
      <c r="F3503" s="10">
        <v>40018</v>
      </c>
      <c r="G3503" s="13">
        <v>9.7615384615384624</v>
      </c>
      <c r="H3503" s="14">
        <v>11.35593220338983</v>
      </c>
      <c r="O3503" s="65"/>
      <c r="P3503" s="65"/>
      <c r="R3503" s="23"/>
      <c r="S3503" s="52"/>
      <c r="T3503" s="52"/>
    </row>
    <row r="3504" spans="2:20" x14ac:dyDescent="0.25">
      <c r="B3504" s="5">
        <v>40019</v>
      </c>
      <c r="C3504" s="6">
        <v>12.217105263157896</v>
      </c>
      <c r="D3504" s="6">
        <v>15.405405405405405</v>
      </c>
      <c r="F3504" s="10">
        <v>40019</v>
      </c>
      <c r="G3504" s="13">
        <v>9.7615384615384624</v>
      </c>
      <c r="H3504" s="14">
        <v>11.35593220338983</v>
      </c>
      <c r="O3504" s="65"/>
      <c r="P3504" s="65"/>
      <c r="R3504" s="23"/>
      <c r="S3504" s="52"/>
      <c r="T3504" s="52"/>
    </row>
    <row r="3505" spans="2:20" x14ac:dyDescent="0.25">
      <c r="B3505" s="5">
        <v>40020</v>
      </c>
      <c r="C3505" s="6">
        <v>12.217105263157896</v>
      </c>
      <c r="D3505" s="6">
        <v>15.405405405405405</v>
      </c>
      <c r="F3505" s="10">
        <v>40020</v>
      </c>
      <c r="G3505" s="13">
        <v>9.7615384615384624</v>
      </c>
      <c r="H3505" s="14">
        <v>11.35593220338983</v>
      </c>
      <c r="O3505" s="65"/>
      <c r="P3505" s="65"/>
      <c r="R3505" s="23"/>
      <c r="S3505" s="52"/>
      <c r="T3505" s="52"/>
    </row>
    <row r="3506" spans="2:20" x14ac:dyDescent="0.25">
      <c r="B3506" s="5">
        <v>40021</v>
      </c>
      <c r="C3506" s="6">
        <v>12.217105263157896</v>
      </c>
      <c r="D3506" s="6">
        <v>15.405405405405405</v>
      </c>
      <c r="F3506" s="10">
        <v>40021</v>
      </c>
      <c r="G3506" s="13">
        <v>9.7615384615384624</v>
      </c>
      <c r="H3506" s="14">
        <v>11.35593220338983</v>
      </c>
      <c r="O3506" s="65"/>
      <c r="P3506" s="65"/>
      <c r="R3506" s="23"/>
      <c r="S3506" s="52"/>
      <c r="T3506" s="52"/>
    </row>
    <row r="3507" spans="2:20" x14ac:dyDescent="0.25">
      <c r="B3507" s="5">
        <v>40022</v>
      </c>
      <c r="C3507" s="6">
        <v>12.217105263157896</v>
      </c>
      <c r="D3507" s="6">
        <v>15.405405405405405</v>
      </c>
      <c r="F3507" s="10">
        <v>40022</v>
      </c>
      <c r="G3507" s="13">
        <v>9.7615384615384624</v>
      </c>
      <c r="H3507" s="14">
        <v>11.35593220338983</v>
      </c>
      <c r="O3507" s="65"/>
      <c r="P3507" s="65"/>
      <c r="R3507" s="23"/>
      <c r="S3507" s="52"/>
      <c r="T3507" s="52"/>
    </row>
    <row r="3508" spans="2:20" x14ac:dyDescent="0.25">
      <c r="B3508" s="5">
        <v>40023</v>
      </c>
      <c r="C3508" s="6">
        <v>12.190789473684211</v>
      </c>
      <c r="D3508" s="6">
        <v>15.391891891891891</v>
      </c>
      <c r="F3508" s="10">
        <v>40023</v>
      </c>
      <c r="G3508" s="13">
        <v>9.7615384615384624</v>
      </c>
      <c r="H3508" s="14">
        <v>11.35593220338983</v>
      </c>
      <c r="O3508" s="65"/>
      <c r="P3508" s="65"/>
      <c r="R3508" s="23"/>
      <c r="S3508" s="52"/>
      <c r="T3508" s="52"/>
    </row>
    <row r="3509" spans="2:20" x14ac:dyDescent="0.25">
      <c r="B3509" s="5">
        <v>40024</v>
      </c>
      <c r="C3509" s="6">
        <v>12.190789473684211</v>
      </c>
      <c r="D3509" s="6">
        <v>15.391891891891891</v>
      </c>
      <c r="F3509" s="10">
        <v>40024</v>
      </c>
      <c r="G3509" s="13">
        <v>9.7615384615384624</v>
      </c>
      <c r="H3509" s="14">
        <v>11.35593220338983</v>
      </c>
      <c r="O3509" s="65"/>
      <c r="P3509" s="65"/>
      <c r="R3509" s="23"/>
      <c r="S3509" s="52"/>
      <c r="T3509" s="52"/>
    </row>
    <row r="3510" spans="2:20" x14ac:dyDescent="0.25">
      <c r="B3510" s="5">
        <v>40025</v>
      </c>
      <c r="C3510" s="6">
        <v>12.164473684210526</v>
      </c>
      <c r="D3510" s="6">
        <v>15.391891891891891</v>
      </c>
      <c r="F3510" s="10">
        <v>40025</v>
      </c>
      <c r="G3510" s="13">
        <v>9.7615384615384624</v>
      </c>
      <c r="H3510" s="14">
        <v>11.35593220338983</v>
      </c>
      <c r="O3510" s="65"/>
      <c r="P3510" s="65"/>
      <c r="R3510" s="23"/>
      <c r="S3510" s="52"/>
      <c r="T3510" s="52"/>
    </row>
    <row r="3511" spans="2:20" x14ac:dyDescent="0.25">
      <c r="B3511" s="5">
        <v>40026</v>
      </c>
      <c r="C3511" s="6">
        <v>12.164473684210526</v>
      </c>
      <c r="D3511" s="6">
        <v>15.391891891891891</v>
      </c>
      <c r="F3511" s="10">
        <v>40026</v>
      </c>
      <c r="G3511" s="13">
        <v>9.7615384615384624</v>
      </c>
      <c r="H3511" s="14">
        <v>11.35593220338983</v>
      </c>
      <c r="O3511" s="65"/>
      <c r="P3511" s="65"/>
      <c r="R3511" s="23"/>
      <c r="S3511" s="52"/>
      <c r="T3511" s="52"/>
    </row>
    <row r="3512" spans="2:20" x14ac:dyDescent="0.25">
      <c r="B3512" s="5">
        <v>40027</v>
      </c>
      <c r="C3512" s="6">
        <v>12.164473684210526</v>
      </c>
      <c r="D3512" s="6">
        <v>15.391891891891891</v>
      </c>
      <c r="F3512" s="10">
        <v>40027</v>
      </c>
      <c r="G3512" s="13">
        <v>9.7615384615384624</v>
      </c>
      <c r="H3512" s="14">
        <v>11.35593220338983</v>
      </c>
      <c r="O3512" s="65"/>
      <c r="P3512" s="65"/>
      <c r="R3512" s="23"/>
      <c r="S3512" s="52"/>
      <c r="T3512" s="52"/>
    </row>
    <row r="3513" spans="2:20" x14ac:dyDescent="0.25">
      <c r="B3513" s="5">
        <v>40028</v>
      </c>
      <c r="C3513" s="6">
        <v>12.164473684210526</v>
      </c>
      <c r="D3513" s="6">
        <v>15.378378378378379</v>
      </c>
      <c r="F3513" s="10">
        <v>40028</v>
      </c>
      <c r="G3513" s="13">
        <v>9.7615384615384624</v>
      </c>
      <c r="H3513" s="14">
        <v>11.35593220338983</v>
      </c>
      <c r="O3513" s="65"/>
      <c r="P3513" s="65"/>
      <c r="R3513" s="23"/>
      <c r="S3513" s="52"/>
      <c r="T3513" s="52"/>
    </row>
    <row r="3514" spans="2:20" x14ac:dyDescent="0.25">
      <c r="B3514" s="5">
        <v>40029</v>
      </c>
      <c r="C3514" s="6">
        <v>12.164473684210526</v>
      </c>
      <c r="D3514" s="6">
        <v>15.378378378378379</v>
      </c>
      <c r="F3514" s="10">
        <v>40029</v>
      </c>
      <c r="G3514" s="13">
        <v>9.7615384615384624</v>
      </c>
      <c r="H3514" s="14">
        <v>11.35593220338983</v>
      </c>
      <c r="O3514" s="65"/>
      <c r="P3514" s="65"/>
      <c r="R3514" s="23"/>
      <c r="S3514" s="52"/>
      <c r="T3514" s="52"/>
    </row>
    <row r="3515" spans="2:20" x14ac:dyDescent="0.25">
      <c r="B3515" s="5">
        <v>40030</v>
      </c>
      <c r="C3515" s="6">
        <v>12.164473684210526</v>
      </c>
      <c r="D3515" s="6">
        <v>15.378378378378379</v>
      </c>
      <c r="F3515" s="10">
        <v>40030</v>
      </c>
      <c r="G3515" s="13">
        <v>9.7615384615384624</v>
      </c>
      <c r="H3515" s="14">
        <v>11.35593220338983</v>
      </c>
      <c r="O3515" s="65"/>
      <c r="P3515" s="65"/>
      <c r="R3515" s="23"/>
      <c r="S3515" s="52"/>
      <c r="T3515" s="52"/>
    </row>
    <row r="3516" spans="2:20" x14ac:dyDescent="0.25">
      <c r="B3516" s="5">
        <v>40031</v>
      </c>
      <c r="C3516" s="6">
        <v>12.118421052631579</v>
      </c>
      <c r="D3516" s="6">
        <v>15.337837837837839</v>
      </c>
      <c r="F3516" s="10">
        <v>40031</v>
      </c>
      <c r="G3516" s="13">
        <v>9.7615384615384624</v>
      </c>
      <c r="H3516" s="14">
        <v>11.35593220338983</v>
      </c>
      <c r="O3516" s="65"/>
      <c r="P3516" s="65"/>
      <c r="R3516" s="23"/>
      <c r="S3516" s="52"/>
      <c r="T3516" s="52"/>
    </row>
    <row r="3517" spans="2:20" x14ac:dyDescent="0.25">
      <c r="B3517" s="5">
        <v>40032</v>
      </c>
      <c r="C3517" s="6">
        <v>12.118421052631579</v>
      </c>
      <c r="D3517" s="6">
        <v>15.337837837837839</v>
      </c>
      <c r="F3517" s="10">
        <v>40032</v>
      </c>
      <c r="G3517" s="13">
        <v>9.7615384615384624</v>
      </c>
      <c r="H3517" s="14">
        <v>11.35593220338983</v>
      </c>
      <c r="O3517" s="65"/>
      <c r="P3517" s="65"/>
      <c r="R3517" s="23"/>
      <c r="S3517" s="52"/>
      <c r="T3517" s="52"/>
    </row>
    <row r="3518" spans="2:20" x14ac:dyDescent="0.25">
      <c r="B3518" s="5">
        <v>40033</v>
      </c>
      <c r="C3518" s="6">
        <v>12.118421052631579</v>
      </c>
      <c r="D3518" s="6">
        <v>15.337837837837839</v>
      </c>
      <c r="F3518" s="10">
        <v>40033</v>
      </c>
      <c r="G3518" s="13">
        <v>9.7615384615384624</v>
      </c>
      <c r="H3518" s="14">
        <v>11.35593220338983</v>
      </c>
      <c r="O3518" s="65"/>
      <c r="P3518" s="65"/>
      <c r="R3518" s="23"/>
      <c r="S3518" s="52"/>
      <c r="T3518" s="52"/>
    </row>
    <row r="3519" spans="2:20" x14ac:dyDescent="0.25">
      <c r="B3519" s="5">
        <v>40034</v>
      </c>
      <c r="C3519" s="6">
        <v>12.118421052631579</v>
      </c>
      <c r="D3519" s="6">
        <v>15.337837837837839</v>
      </c>
      <c r="F3519" s="10">
        <v>40034</v>
      </c>
      <c r="G3519" s="13">
        <v>9.7615384615384624</v>
      </c>
      <c r="H3519" s="14">
        <v>11.35593220338983</v>
      </c>
      <c r="O3519" s="65"/>
      <c r="P3519" s="65"/>
      <c r="R3519" s="23"/>
      <c r="S3519" s="52"/>
      <c r="T3519" s="52"/>
    </row>
    <row r="3520" spans="2:20" x14ac:dyDescent="0.25">
      <c r="B3520" s="5">
        <v>40035</v>
      </c>
      <c r="C3520" s="6">
        <v>12.118421052631579</v>
      </c>
      <c r="D3520" s="6">
        <v>15.337837837837839</v>
      </c>
      <c r="F3520" s="10">
        <v>40035</v>
      </c>
      <c r="G3520" s="13">
        <v>9.7615384615384624</v>
      </c>
      <c r="H3520" s="14">
        <v>11.35593220338983</v>
      </c>
      <c r="O3520" s="65"/>
      <c r="P3520" s="65"/>
      <c r="R3520" s="23"/>
      <c r="S3520" s="52"/>
      <c r="T3520" s="52"/>
    </row>
    <row r="3521" spans="2:20" x14ac:dyDescent="0.25">
      <c r="B3521" s="5">
        <v>40036</v>
      </c>
      <c r="C3521" s="6">
        <v>12.118421052631579</v>
      </c>
      <c r="D3521" s="6">
        <v>15.337837837837839</v>
      </c>
      <c r="F3521" s="10">
        <v>40036</v>
      </c>
      <c r="G3521" s="13">
        <v>9.7615384615384624</v>
      </c>
      <c r="H3521" s="14">
        <v>11.35593220338983</v>
      </c>
      <c r="O3521" s="65"/>
      <c r="P3521" s="65"/>
      <c r="R3521" s="23"/>
      <c r="S3521" s="52"/>
      <c r="T3521" s="52"/>
    </row>
    <row r="3522" spans="2:20" x14ac:dyDescent="0.25">
      <c r="B3522" s="5">
        <v>40037</v>
      </c>
      <c r="C3522" s="6">
        <v>12.092105263157896</v>
      </c>
      <c r="D3522" s="6">
        <v>15.324324324324325</v>
      </c>
      <c r="F3522" s="10">
        <v>40037</v>
      </c>
      <c r="G3522" s="13">
        <v>9.7615384615384624</v>
      </c>
      <c r="H3522" s="14">
        <v>11.35593220338983</v>
      </c>
      <c r="O3522" s="65"/>
      <c r="P3522" s="65"/>
      <c r="R3522" s="23"/>
      <c r="S3522" s="52"/>
      <c r="T3522" s="52"/>
    </row>
    <row r="3523" spans="2:20" x14ac:dyDescent="0.25">
      <c r="B3523" s="5">
        <v>40038</v>
      </c>
      <c r="C3523" s="6">
        <v>12.092105263157896</v>
      </c>
      <c r="D3523" s="6">
        <v>15.324324324324325</v>
      </c>
      <c r="F3523" s="10">
        <v>40038</v>
      </c>
      <c r="G3523" s="13">
        <v>9.7615384615384624</v>
      </c>
      <c r="H3523" s="14">
        <v>11.35593220338983</v>
      </c>
      <c r="O3523" s="65"/>
      <c r="P3523" s="65"/>
      <c r="R3523" s="23"/>
      <c r="S3523" s="52"/>
      <c r="T3523" s="52"/>
    </row>
    <row r="3524" spans="2:20" x14ac:dyDescent="0.25">
      <c r="B3524" s="5">
        <v>40039</v>
      </c>
      <c r="C3524" s="6">
        <v>12.006578947368421</v>
      </c>
      <c r="D3524" s="6">
        <v>15.27027027027027</v>
      </c>
      <c r="F3524" s="10">
        <v>40039</v>
      </c>
      <c r="G3524" s="13">
        <v>9.7615384615384624</v>
      </c>
      <c r="H3524" s="14">
        <v>11.35593220338983</v>
      </c>
      <c r="O3524" s="65"/>
      <c r="P3524" s="65"/>
      <c r="R3524" s="23"/>
      <c r="S3524" s="52"/>
      <c r="T3524" s="52"/>
    </row>
    <row r="3525" spans="2:20" x14ac:dyDescent="0.25">
      <c r="B3525" s="5">
        <v>40040</v>
      </c>
      <c r="C3525" s="6">
        <v>12.006578947368421</v>
      </c>
      <c r="D3525" s="6">
        <v>15.27027027027027</v>
      </c>
      <c r="F3525" s="10">
        <v>40040</v>
      </c>
      <c r="G3525" s="13">
        <v>9.7615384615384624</v>
      </c>
      <c r="H3525" s="14">
        <v>11.35593220338983</v>
      </c>
      <c r="O3525" s="65"/>
      <c r="P3525" s="65"/>
      <c r="R3525" s="23"/>
      <c r="S3525" s="52"/>
      <c r="T3525" s="52"/>
    </row>
    <row r="3526" spans="2:20" x14ac:dyDescent="0.25">
      <c r="B3526" s="5">
        <v>40041</v>
      </c>
      <c r="C3526" s="6">
        <v>12.006578947368421</v>
      </c>
      <c r="D3526" s="6">
        <v>15.27027027027027</v>
      </c>
      <c r="F3526" s="10">
        <v>40041</v>
      </c>
      <c r="G3526" s="13">
        <v>9.7615384615384624</v>
      </c>
      <c r="H3526" s="14">
        <v>11.35593220338983</v>
      </c>
      <c r="O3526" s="65"/>
      <c r="P3526" s="65"/>
      <c r="R3526" s="23"/>
      <c r="S3526" s="52"/>
      <c r="T3526" s="52"/>
    </row>
    <row r="3527" spans="2:20" x14ac:dyDescent="0.25">
      <c r="B3527" s="5">
        <v>40042</v>
      </c>
      <c r="C3527" s="6">
        <v>12.006578947368421</v>
      </c>
      <c r="D3527" s="6">
        <v>15.27027027027027</v>
      </c>
      <c r="F3527" s="10">
        <v>40042</v>
      </c>
      <c r="G3527" s="13">
        <v>9.7615384615384624</v>
      </c>
      <c r="H3527" s="14">
        <v>11.35593220338983</v>
      </c>
      <c r="O3527" s="65"/>
      <c r="P3527" s="65"/>
      <c r="R3527" s="23"/>
      <c r="S3527" s="52"/>
      <c r="T3527" s="52"/>
    </row>
    <row r="3528" spans="2:20" x14ac:dyDescent="0.25">
      <c r="B3528" s="5">
        <v>40043</v>
      </c>
      <c r="C3528" s="6">
        <v>12.006578947368421</v>
      </c>
      <c r="D3528" s="6">
        <v>15.27027027027027</v>
      </c>
      <c r="F3528" s="10">
        <v>40043</v>
      </c>
      <c r="G3528" s="13">
        <v>9.7615384615384624</v>
      </c>
      <c r="H3528" s="14">
        <v>11.35593220338983</v>
      </c>
      <c r="O3528" s="65"/>
      <c r="P3528" s="65"/>
      <c r="R3528" s="23"/>
      <c r="S3528" s="52"/>
      <c r="T3528" s="52"/>
    </row>
    <row r="3529" spans="2:20" x14ac:dyDescent="0.25">
      <c r="B3529" s="5">
        <v>40044</v>
      </c>
      <c r="C3529" s="6">
        <v>12.006578947368421</v>
      </c>
      <c r="D3529" s="6">
        <v>15.27027027027027</v>
      </c>
      <c r="F3529" s="10">
        <v>40044</v>
      </c>
      <c r="G3529" s="13">
        <v>9.7615384615384624</v>
      </c>
      <c r="H3529" s="14">
        <v>11.35593220338983</v>
      </c>
      <c r="O3529" s="65"/>
      <c r="P3529" s="65"/>
      <c r="R3529" s="23"/>
      <c r="S3529" s="52"/>
      <c r="T3529" s="52"/>
    </row>
    <row r="3530" spans="2:20" x14ac:dyDescent="0.25">
      <c r="B3530" s="5">
        <v>40045</v>
      </c>
      <c r="C3530" s="6">
        <v>12.006578947368421</v>
      </c>
      <c r="D3530" s="6">
        <v>15.27027027027027</v>
      </c>
      <c r="F3530" s="10">
        <v>40045</v>
      </c>
      <c r="G3530" s="13">
        <v>9.7615384615384624</v>
      </c>
      <c r="H3530" s="14">
        <v>11.35593220338983</v>
      </c>
      <c r="O3530" s="65"/>
      <c r="P3530" s="65"/>
      <c r="R3530" s="23"/>
      <c r="S3530" s="52"/>
      <c r="T3530" s="52"/>
    </row>
    <row r="3531" spans="2:20" x14ac:dyDescent="0.25">
      <c r="B3531" s="5">
        <v>40046</v>
      </c>
      <c r="C3531" s="6">
        <v>12.006578947368421</v>
      </c>
      <c r="D3531" s="6">
        <v>15.27027027027027</v>
      </c>
      <c r="F3531" s="10">
        <v>40046</v>
      </c>
      <c r="G3531" s="13">
        <v>9.7615384615384624</v>
      </c>
      <c r="H3531" s="14">
        <v>11.35593220338983</v>
      </c>
      <c r="O3531" s="65"/>
      <c r="P3531" s="65"/>
      <c r="R3531" s="23"/>
      <c r="S3531" s="52"/>
      <c r="T3531" s="52"/>
    </row>
    <row r="3532" spans="2:20" x14ac:dyDescent="0.25">
      <c r="B3532" s="5">
        <v>40047</v>
      </c>
      <c r="C3532" s="6">
        <v>12.006578947368421</v>
      </c>
      <c r="D3532" s="6">
        <v>15.27027027027027</v>
      </c>
      <c r="F3532" s="10">
        <v>40047</v>
      </c>
      <c r="G3532" s="13">
        <v>9.7615384615384624</v>
      </c>
      <c r="H3532" s="14">
        <v>11.35593220338983</v>
      </c>
      <c r="O3532" s="65"/>
      <c r="P3532" s="65"/>
      <c r="R3532" s="23"/>
      <c r="S3532" s="52"/>
      <c r="T3532" s="52"/>
    </row>
    <row r="3533" spans="2:20" x14ac:dyDescent="0.25">
      <c r="B3533" s="5">
        <v>40048</v>
      </c>
      <c r="C3533" s="6">
        <v>12.006578947368421</v>
      </c>
      <c r="D3533" s="6">
        <v>15.27027027027027</v>
      </c>
      <c r="F3533" s="10">
        <v>40048</v>
      </c>
      <c r="G3533" s="13">
        <v>9.7615384615384624</v>
      </c>
      <c r="H3533" s="14">
        <v>11.35593220338983</v>
      </c>
      <c r="O3533" s="65"/>
      <c r="P3533" s="65"/>
      <c r="R3533" s="23"/>
      <c r="S3533" s="52"/>
      <c r="T3533" s="52"/>
    </row>
    <row r="3534" spans="2:20" x14ac:dyDescent="0.25">
      <c r="B3534" s="5">
        <v>40049</v>
      </c>
      <c r="C3534" s="6">
        <v>12.006578947368421</v>
      </c>
      <c r="D3534" s="6">
        <v>15.27027027027027</v>
      </c>
      <c r="F3534" s="10">
        <v>40049</v>
      </c>
      <c r="G3534" s="13">
        <v>9.7615384615384624</v>
      </c>
      <c r="H3534" s="14">
        <v>11.35593220338983</v>
      </c>
      <c r="O3534" s="65"/>
      <c r="P3534" s="65"/>
      <c r="R3534" s="23"/>
      <c r="S3534" s="52"/>
      <c r="T3534" s="52"/>
    </row>
    <row r="3535" spans="2:20" x14ac:dyDescent="0.25">
      <c r="B3535" s="5">
        <v>40050</v>
      </c>
      <c r="C3535" s="6">
        <v>12.006578947368421</v>
      </c>
      <c r="D3535" s="6">
        <v>15.27027027027027</v>
      </c>
      <c r="F3535" s="10">
        <v>40050</v>
      </c>
      <c r="G3535" s="13">
        <v>9.7615384615384624</v>
      </c>
      <c r="H3535" s="14">
        <v>11.35593220338983</v>
      </c>
      <c r="O3535" s="65"/>
      <c r="P3535" s="65"/>
      <c r="R3535" s="23"/>
      <c r="S3535" s="52"/>
      <c r="T3535" s="52"/>
    </row>
    <row r="3536" spans="2:20" x14ac:dyDescent="0.25">
      <c r="B3536" s="5">
        <v>40051</v>
      </c>
      <c r="C3536" s="6">
        <v>12.006578947368421</v>
      </c>
      <c r="D3536" s="6">
        <v>15.27027027027027</v>
      </c>
      <c r="F3536" s="10">
        <v>40051</v>
      </c>
      <c r="G3536" s="13">
        <v>9.7615384615384624</v>
      </c>
      <c r="H3536" s="14">
        <v>11.35593220338983</v>
      </c>
      <c r="O3536" s="65"/>
      <c r="P3536" s="65"/>
      <c r="R3536" s="23"/>
      <c r="S3536" s="52"/>
      <c r="T3536" s="52"/>
    </row>
    <row r="3537" spans="2:20" x14ac:dyDescent="0.25">
      <c r="B3537" s="5">
        <v>40052</v>
      </c>
      <c r="C3537" s="6">
        <v>12.006578947368421</v>
      </c>
      <c r="D3537" s="6">
        <v>15.27027027027027</v>
      </c>
      <c r="F3537" s="10">
        <v>40052</v>
      </c>
      <c r="G3537" s="13">
        <v>9.7615384615384624</v>
      </c>
      <c r="H3537" s="14">
        <v>11.35593220338983</v>
      </c>
      <c r="O3537" s="65"/>
      <c r="P3537" s="65"/>
      <c r="R3537" s="23"/>
      <c r="S3537" s="52"/>
      <c r="T3537" s="52"/>
    </row>
    <row r="3538" spans="2:20" x14ac:dyDescent="0.25">
      <c r="B3538" s="5">
        <v>40053</v>
      </c>
      <c r="C3538" s="6">
        <v>12.006578947368421</v>
      </c>
      <c r="D3538" s="6">
        <v>15.27027027027027</v>
      </c>
      <c r="F3538" s="10">
        <v>40053</v>
      </c>
      <c r="G3538" s="13">
        <v>9.7615384615384624</v>
      </c>
      <c r="H3538" s="14">
        <v>11.35593220338983</v>
      </c>
      <c r="O3538" s="65"/>
      <c r="P3538" s="65"/>
      <c r="R3538" s="23"/>
      <c r="S3538" s="52"/>
      <c r="T3538" s="52"/>
    </row>
    <row r="3539" spans="2:20" x14ac:dyDescent="0.25">
      <c r="B3539" s="5">
        <v>40054</v>
      </c>
      <c r="C3539" s="6">
        <v>12.006578947368421</v>
      </c>
      <c r="D3539" s="6">
        <v>15.27027027027027</v>
      </c>
      <c r="F3539" s="10">
        <v>40054</v>
      </c>
      <c r="G3539" s="13">
        <v>9.7615384615384624</v>
      </c>
      <c r="H3539" s="14">
        <v>11.35593220338983</v>
      </c>
      <c r="O3539" s="65"/>
      <c r="P3539" s="65"/>
      <c r="R3539" s="23"/>
      <c r="S3539" s="52"/>
      <c r="T3539" s="52"/>
    </row>
    <row r="3540" spans="2:20" x14ac:dyDescent="0.25">
      <c r="B3540" s="5">
        <v>40055</v>
      </c>
      <c r="C3540" s="6">
        <v>12.006578947368421</v>
      </c>
      <c r="D3540" s="6">
        <v>15.27027027027027</v>
      </c>
      <c r="F3540" s="10">
        <v>40055</v>
      </c>
      <c r="G3540" s="13">
        <v>9.7615384615384624</v>
      </c>
      <c r="H3540" s="14">
        <v>11.35593220338983</v>
      </c>
      <c r="O3540" s="65"/>
      <c r="P3540" s="65"/>
      <c r="R3540" s="23"/>
      <c r="S3540" s="52"/>
      <c r="T3540" s="52"/>
    </row>
    <row r="3541" spans="2:20" x14ac:dyDescent="0.25">
      <c r="B3541" s="5">
        <v>40056</v>
      </c>
      <c r="C3541" s="6">
        <v>12.006578947368421</v>
      </c>
      <c r="D3541" s="6">
        <v>15.27027027027027</v>
      </c>
      <c r="F3541" s="10">
        <v>40056</v>
      </c>
      <c r="G3541" s="13">
        <v>9.7615384615384624</v>
      </c>
      <c r="H3541" s="14">
        <v>11.35593220338983</v>
      </c>
      <c r="O3541" s="65"/>
      <c r="P3541" s="65"/>
      <c r="R3541" s="23"/>
      <c r="S3541" s="52"/>
      <c r="T3541" s="52"/>
    </row>
    <row r="3542" spans="2:20" x14ac:dyDescent="0.25">
      <c r="B3542" s="5">
        <v>40057</v>
      </c>
      <c r="C3542" s="6">
        <v>12.006578947368421</v>
      </c>
      <c r="D3542" s="6">
        <v>15.27027027027027</v>
      </c>
      <c r="F3542" s="10">
        <v>40057</v>
      </c>
      <c r="G3542" s="13">
        <v>9.7615384615384624</v>
      </c>
      <c r="H3542" s="14">
        <v>11.35593220338983</v>
      </c>
      <c r="O3542" s="65"/>
      <c r="P3542" s="65"/>
      <c r="R3542" s="23"/>
      <c r="S3542" s="52"/>
      <c r="T3542" s="52"/>
    </row>
    <row r="3543" spans="2:20" x14ac:dyDescent="0.25">
      <c r="B3543" s="5">
        <v>40058</v>
      </c>
      <c r="C3543" s="6">
        <v>12.006578947368421</v>
      </c>
      <c r="D3543" s="6">
        <v>15.27027027027027</v>
      </c>
      <c r="F3543" s="10">
        <v>40058</v>
      </c>
      <c r="G3543" s="13">
        <v>9.7615384615384624</v>
      </c>
      <c r="H3543" s="14">
        <v>11.35593220338983</v>
      </c>
      <c r="O3543" s="65"/>
      <c r="P3543" s="65"/>
      <c r="R3543" s="23"/>
      <c r="S3543" s="52"/>
      <c r="T3543" s="52"/>
    </row>
    <row r="3544" spans="2:20" x14ac:dyDescent="0.25">
      <c r="B3544" s="5">
        <v>40059</v>
      </c>
      <c r="C3544" s="6">
        <v>12.006578947368421</v>
      </c>
      <c r="D3544" s="6">
        <v>15.27027027027027</v>
      </c>
      <c r="F3544" s="10">
        <v>40059</v>
      </c>
      <c r="G3544" s="13">
        <v>9.7615384615384624</v>
      </c>
      <c r="H3544" s="14">
        <v>11.35593220338983</v>
      </c>
      <c r="O3544" s="65"/>
      <c r="P3544" s="65"/>
      <c r="R3544" s="23"/>
      <c r="S3544" s="52"/>
      <c r="T3544" s="52"/>
    </row>
    <row r="3545" spans="2:20" x14ac:dyDescent="0.25">
      <c r="B3545" s="5">
        <v>40060</v>
      </c>
      <c r="C3545" s="6">
        <v>12.006578947368421</v>
      </c>
      <c r="D3545" s="6">
        <v>15.27027027027027</v>
      </c>
      <c r="F3545" s="10">
        <v>40060</v>
      </c>
      <c r="G3545" s="13">
        <v>9.7615384615384624</v>
      </c>
      <c r="H3545" s="14">
        <v>11.35593220338983</v>
      </c>
      <c r="O3545" s="65"/>
      <c r="P3545" s="65"/>
      <c r="R3545" s="23"/>
      <c r="S3545" s="52"/>
      <c r="T3545" s="52"/>
    </row>
    <row r="3546" spans="2:20" x14ac:dyDescent="0.25">
      <c r="B3546" s="5">
        <v>40061</v>
      </c>
      <c r="C3546" s="6">
        <v>12.006578947368421</v>
      </c>
      <c r="D3546" s="6">
        <v>15.27027027027027</v>
      </c>
      <c r="F3546" s="10">
        <v>40061</v>
      </c>
      <c r="G3546" s="13">
        <v>9.7615384615384624</v>
      </c>
      <c r="H3546" s="14">
        <v>11.35593220338983</v>
      </c>
      <c r="O3546" s="65"/>
      <c r="P3546" s="65"/>
      <c r="R3546" s="23"/>
      <c r="S3546" s="52"/>
      <c r="T3546" s="52"/>
    </row>
    <row r="3547" spans="2:20" x14ac:dyDescent="0.25">
      <c r="B3547" s="5">
        <v>40062</v>
      </c>
      <c r="C3547" s="6">
        <v>12.006578947368421</v>
      </c>
      <c r="D3547" s="6">
        <v>15.27027027027027</v>
      </c>
      <c r="F3547" s="10">
        <v>40062</v>
      </c>
      <c r="G3547" s="13">
        <v>9.7615384615384624</v>
      </c>
      <c r="H3547" s="14">
        <v>11.35593220338983</v>
      </c>
      <c r="O3547" s="65"/>
      <c r="P3547" s="65"/>
      <c r="R3547" s="23"/>
      <c r="S3547" s="52"/>
      <c r="T3547" s="52"/>
    </row>
    <row r="3548" spans="2:20" x14ac:dyDescent="0.25">
      <c r="B3548" s="5">
        <v>40063</v>
      </c>
      <c r="C3548" s="6">
        <v>12.006578947368421</v>
      </c>
      <c r="D3548" s="6">
        <v>15.27027027027027</v>
      </c>
      <c r="F3548" s="10">
        <v>40063</v>
      </c>
      <c r="G3548" s="13">
        <v>9.7615384615384624</v>
      </c>
      <c r="H3548" s="14">
        <v>11.35593220338983</v>
      </c>
      <c r="O3548" s="65"/>
      <c r="P3548" s="65"/>
      <c r="R3548" s="23"/>
      <c r="S3548" s="52"/>
      <c r="T3548" s="52"/>
    </row>
    <row r="3549" spans="2:20" x14ac:dyDescent="0.25">
      <c r="B3549" s="5">
        <v>40064</v>
      </c>
      <c r="C3549" s="6">
        <v>12.006578947368421</v>
      </c>
      <c r="D3549" s="6">
        <v>15.27027027027027</v>
      </c>
      <c r="F3549" s="10">
        <v>40064</v>
      </c>
      <c r="G3549" s="13">
        <v>9.7615384615384624</v>
      </c>
      <c r="H3549" s="14">
        <v>11.35593220338983</v>
      </c>
      <c r="O3549" s="65"/>
      <c r="P3549" s="65"/>
      <c r="R3549" s="23"/>
      <c r="S3549" s="52"/>
      <c r="T3549" s="52"/>
    </row>
    <row r="3550" spans="2:20" x14ac:dyDescent="0.25">
      <c r="B3550" s="5">
        <v>40065</v>
      </c>
      <c r="C3550" s="6">
        <v>12.006578947368421</v>
      </c>
      <c r="D3550" s="6">
        <v>15.27027027027027</v>
      </c>
      <c r="F3550" s="10">
        <v>40065</v>
      </c>
      <c r="G3550" s="13">
        <v>9.7615384615384624</v>
      </c>
      <c r="H3550" s="14">
        <v>11.35593220338983</v>
      </c>
      <c r="O3550" s="65"/>
      <c r="P3550" s="65"/>
      <c r="R3550" s="23"/>
      <c r="S3550" s="52"/>
      <c r="T3550" s="52"/>
    </row>
    <row r="3551" spans="2:20" x14ac:dyDescent="0.25">
      <c r="B3551" s="5">
        <v>40066</v>
      </c>
      <c r="C3551" s="6">
        <v>12.006578947368421</v>
      </c>
      <c r="D3551" s="6">
        <v>15.27027027027027</v>
      </c>
      <c r="F3551" s="10">
        <v>40066</v>
      </c>
      <c r="G3551" s="13">
        <v>9.7615384615384624</v>
      </c>
      <c r="H3551" s="14">
        <v>11.35593220338983</v>
      </c>
      <c r="O3551" s="65"/>
      <c r="P3551" s="65"/>
      <c r="R3551" s="23"/>
      <c r="S3551" s="52"/>
      <c r="T3551" s="52"/>
    </row>
    <row r="3552" spans="2:20" x14ac:dyDescent="0.25">
      <c r="B3552" s="5">
        <v>40067</v>
      </c>
      <c r="C3552" s="6">
        <v>12.006578947368421</v>
      </c>
      <c r="D3552" s="6">
        <v>15.27027027027027</v>
      </c>
      <c r="F3552" s="10">
        <v>40067</v>
      </c>
      <c r="G3552" s="13">
        <v>9.7615384615384624</v>
      </c>
      <c r="H3552" s="14">
        <v>11.35593220338983</v>
      </c>
      <c r="O3552" s="65"/>
      <c r="P3552" s="65"/>
      <c r="R3552" s="23"/>
      <c r="S3552" s="52"/>
      <c r="T3552" s="52"/>
    </row>
    <row r="3553" spans="2:20" x14ac:dyDescent="0.25">
      <c r="B3553" s="5">
        <v>40068</v>
      </c>
      <c r="C3553" s="6">
        <v>12.006578947368421</v>
      </c>
      <c r="D3553" s="6">
        <v>15.27027027027027</v>
      </c>
      <c r="F3553" s="10">
        <v>40068</v>
      </c>
      <c r="G3553" s="13">
        <v>9.7615384615384624</v>
      </c>
      <c r="H3553" s="14">
        <v>11.35593220338983</v>
      </c>
      <c r="O3553" s="65"/>
      <c r="P3553" s="65"/>
      <c r="R3553" s="23"/>
      <c r="S3553" s="52"/>
      <c r="T3553" s="52"/>
    </row>
    <row r="3554" spans="2:20" x14ac:dyDescent="0.25">
      <c r="B3554" s="5">
        <v>40069</v>
      </c>
      <c r="C3554" s="6">
        <v>12.006578947368421</v>
      </c>
      <c r="D3554" s="6">
        <v>15.27027027027027</v>
      </c>
      <c r="F3554" s="10">
        <v>40069</v>
      </c>
      <c r="G3554" s="13">
        <v>9.7615384615384624</v>
      </c>
      <c r="H3554" s="14">
        <v>11.35593220338983</v>
      </c>
      <c r="O3554" s="65"/>
      <c r="P3554" s="65"/>
      <c r="R3554" s="23"/>
      <c r="S3554" s="52"/>
      <c r="T3554" s="52"/>
    </row>
    <row r="3555" spans="2:20" x14ac:dyDescent="0.25">
      <c r="B3555" s="5">
        <v>40070</v>
      </c>
      <c r="C3555" s="6">
        <v>12.006578947368421</v>
      </c>
      <c r="D3555" s="6">
        <v>15.27027027027027</v>
      </c>
      <c r="F3555" s="10">
        <v>40070</v>
      </c>
      <c r="G3555" s="13">
        <v>9.7615384615384624</v>
      </c>
      <c r="H3555" s="14">
        <v>11.35593220338983</v>
      </c>
      <c r="O3555" s="65"/>
      <c r="P3555" s="65"/>
      <c r="R3555" s="23"/>
      <c r="S3555" s="52"/>
      <c r="T3555" s="52"/>
    </row>
    <row r="3556" spans="2:20" x14ac:dyDescent="0.25">
      <c r="B3556" s="5">
        <v>40071</v>
      </c>
      <c r="C3556" s="6">
        <v>12.006578947368421</v>
      </c>
      <c r="D3556" s="6">
        <v>15.27027027027027</v>
      </c>
      <c r="F3556" s="10">
        <v>40071</v>
      </c>
      <c r="G3556" s="13">
        <v>9.7615384615384624</v>
      </c>
      <c r="H3556" s="14">
        <v>11.35593220338983</v>
      </c>
      <c r="O3556" s="65"/>
      <c r="P3556" s="65"/>
      <c r="R3556" s="23"/>
      <c r="S3556" s="52"/>
      <c r="T3556" s="52"/>
    </row>
    <row r="3557" spans="2:20" x14ac:dyDescent="0.25">
      <c r="B3557" s="5">
        <v>40072</v>
      </c>
      <c r="C3557" s="6">
        <v>12.006578947368421</v>
      </c>
      <c r="D3557" s="6">
        <v>15.27027027027027</v>
      </c>
      <c r="F3557" s="10">
        <v>40072</v>
      </c>
      <c r="G3557" s="13">
        <v>9.7615384615384624</v>
      </c>
      <c r="H3557" s="14">
        <v>11.35593220338983</v>
      </c>
      <c r="O3557" s="65"/>
      <c r="P3557" s="65"/>
      <c r="R3557" s="23"/>
      <c r="S3557" s="52"/>
      <c r="T3557" s="52"/>
    </row>
    <row r="3558" spans="2:20" x14ac:dyDescent="0.25">
      <c r="B3558" s="5">
        <v>40073</v>
      </c>
      <c r="C3558" s="6">
        <v>12.006578947368421</v>
      </c>
      <c r="D3558" s="6">
        <v>15.27027027027027</v>
      </c>
      <c r="F3558" s="10">
        <v>40073</v>
      </c>
      <c r="G3558" s="13">
        <v>9.7615384615384624</v>
      </c>
      <c r="H3558" s="14">
        <v>11.35593220338983</v>
      </c>
      <c r="O3558" s="65"/>
      <c r="P3558" s="65"/>
      <c r="R3558" s="23"/>
      <c r="S3558" s="52"/>
      <c r="T3558" s="52"/>
    </row>
    <row r="3559" spans="2:20" x14ac:dyDescent="0.25">
      <c r="B3559" s="5">
        <v>40074</v>
      </c>
      <c r="C3559" s="6">
        <v>11.980263157894736</v>
      </c>
      <c r="D3559" s="6">
        <v>15.27027027027027</v>
      </c>
      <c r="F3559" s="10">
        <v>40074</v>
      </c>
      <c r="G3559" s="13">
        <v>9.7615384615384624</v>
      </c>
      <c r="H3559" s="14">
        <v>11.35593220338983</v>
      </c>
      <c r="O3559" s="65"/>
      <c r="P3559" s="65"/>
      <c r="R3559" s="23"/>
      <c r="S3559" s="52"/>
      <c r="T3559" s="52"/>
    </row>
    <row r="3560" spans="2:20" x14ac:dyDescent="0.25">
      <c r="B3560" s="5">
        <v>40075</v>
      </c>
      <c r="C3560" s="6">
        <v>11.980263157894736</v>
      </c>
      <c r="D3560" s="6">
        <v>15.27027027027027</v>
      </c>
      <c r="F3560" s="10">
        <v>40075</v>
      </c>
      <c r="G3560" s="13">
        <v>9.7615384615384624</v>
      </c>
      <c r="H3560" s="14">
        <v>11.35593220338983</v>
      </c>
      <c r="O3560" s="65"/>
      <c r="P3560" s="65"/>
      <c r="R3560" s="23"/>
      <c r="S3560" s="52"/>
      <c r="T3560" s="52"/>
    </row>
    <row r="3561" spans="2:20" x14ac:dyDescent="0.25">
      <c r="B3561" s="5">
        <v>40076</v>
      </c>
      <c r="C3561" s="6">
        <v>11.980263157894736</v>
      </c>
      <c r="D3561" s="6">
        <v>15.27027027027027</v>
      </c>
      <c r="F3561" s="10">
        <v>40076</v>
      </c>
      <c r="G3561" s="13">
        <v>9.7615384615384624</v>
      </c>
      <c r="H3561" s="14">
        <v>11.35593220338983</v>
      </c>
      <c r="O3561" s="65"/>
      <c r="P3561" s="65"/>
      <c r="R3561" s="23"/>
      <c r="S3561" s="52"/>
      <c r="T3561" s="52"/>
    </row>
    <row r="3562" spans="2:20" x14ac:dyDescent="0.25">
      <c r="B3562" s="5">
        <v>40077</v>
      </c>
      <c r="C3562" s="6">
        <v>11.980263157894736</v>
      </c>
      <c r="D3562" s="6">
        <v>15.27027027027027</v>
      </c>
      <c r="F3562" s="10">
        <v>40077</v>
      </c>
      <c r="G3562" s="13">
        <v>9.7615384615384624</v>
      </c>
      <c r="H3562" s="14">
        <v>11.35593220338983</v>
      </c>
      <c r="O3562" s="65"/>
      <c r="P3562" s="65"/>
      <c r="R3562" s="23"/>
      <c r="S3562" s="52"/>
      <c r="T3562" s="52"/>
    </row>
    <row r="3563" spans="2:20" x14ac:dyDescent="0.25">
      <c r="B3563" s="5">
        <v>40078</v>
      </c>
      <c r="C3563" s="6">
        <v>11.980263157894736</v>
      </c>
      <c r="D3563" s="6">
        <v>15.27027027027027</v>
      </c>
      <c r="F3563" s="10">
        <v>40078</v>
      </c>
      <c r="G3563" s="13">
        <v>9.7615384615384624</v>
      </c>
      <c r="H3563" s="14">
        <v>11.35593220338983</v>
      </c>
      <c r="O3563" s="65"/>
      <c r="P3563" s="65"/>
      <c r="R3563" s="23"/>
      <c r="S3563" s="52"/>
      <c r="T3563" s="52"/>
    </row>
    <row r="3564" spans="2:20" x14ac:dyDescent="0.25">
      <c r="B3564" s="5">
        <v>40079</v>
      </c>
      <c r="C3564" s="6">
        <v>11.980263157894736</v>
      </c>
      <c r="D3564" s="6">
        <v>15.27027027027027</v>
      </c>
      <c r="F3564" s="10">
        <v>40079</v>
      </c>
      <c r="G3564" s="13">
        <v>9.7615384615384624</v>
      </c>
      <c r="H3564" s="14">
        <v>11.35593220338983</v>
      </c>
      <c r="O3564" s="65"/>
      <c r="P3564" s="65"/>
      <c r="R3564" s="23"/>
      <c r="S3564" s="52"/>
      <c r="T3564" s="52"/>
    </row>
    <row r="3565" spans="2:20" x14ac:dyDescent="0.25">
      <c r="B3565" s="5">
        <v>40080</v>
      </c>
      <c r="C3565" s="6">
        <v>11.980263157894736</v>
      </c>
      <c r="D3565" s="6">
        <v>15.27027027027027</v>
      </c>
      <c r="F3565" s="10">
        <v>40080</v>
      </c>
      <c r="G3565" s="13">
        <v>9.7615384615384624</v>
      </c>
      <c r="H3565" s="14">
        <v>11.35593220338983</v>
      </c>
      <c r="O3565" s="65"/>
      <c r="P3565" s="65"/>
      <c r="R3565" s="23"/>
      <c r="S3565" s="52"/>
      <c r="T3565" s="52"/>
    </row>
    <row r="3566" spans="2:20" x14ac:dyDescent="0.25">
      <c r="B3566" s="5">
        <v>40081</v>
      </c>
      <c r="C3566" s="6">
        <v>11.980263157894736</v>
      </c>
      <c r="D3566" s="6">
        <v>15.27027027027027</v>
      </c>
      <c r="F3566" s="10">
        <v>40081</v>
      </c>
      <c r="G3566" s="13">
        <v>9.7615384615384624</v>
      </c>
      <c r="H3566" s="14">
        <v>11.35593220338983</v>
      </c>
      <c r="O3566" s="65"/>
      <c r="P3566" s="65"/>
      <c r="R3566" s="23"/>
      <c r="S3566" s="52"/>
      <c r="T3566" s="52"/>
    </row>
    <row r="3567" spans="2:20" x14ac:dyDescent="0.25">
      <c r="B3567" s="5">
        <v>40082</v>
      </c>
      <c r="C3567" s="6">
        <v>11.980263157894736</v>
      </c>
      <c r="D3567" s="6">
        <v>15.27027027027027</v>
      </c>
      <c r="F3567" s="10">
        <v>40082</v>
      </c>
      <c r="G3567" s="13">
        <v>9.7615384615384624</v>
      </c>
      <c r="H3567" s="14">
        <v>11.35593220338983</v>
      </c>
      <c r="O3567" s="65"/>
      <c r="P3567" s="65"/>
      <c r="R3567" s="23"/>
      <c r="S3567" s="52"/>
      <c r="T3567" s="52"/>
    </row>
    <row r="3568" spans="2:20" x14ac:dyDescent="0.25">
      <c r="B3568" s="5">
        <v>40083</v>
      </c>
      <c r="C3568" s="6">
        <v>11.980263157894736</v>
      </c>
      <c r="D3568" s="6">
        <v>15.27027027027027</v>
      </c>
      <c r="F3568" s="10">
        <v>40083</v>
      </c>
      <c r="G3568" s="13">
        <v>9.7615384615384624</v>
      </c>
      <c r="H3568" s="14">
        <v>11.35593220338983</v>
      </c>
      <c r="O3568" s="65"/>
      <c r="P3568" s="65"/>
      <c r="R3568" s="23"/>
      <c r="S3568" s="52"/>
      <c r="T3568" s="52"/>
    </row>
    <row r="3569" spans="2:20" x14ac:dyDescent="0.25">
      <c r="B3569" s="5">
        <v>40084</v>
      </c>
      <c r="C3569" s="6">
        <v>11.980263157894736</v>
      </c>
      <c r="D3569" s="6">
        <v>15.27027027027027</v>
      </c>
      <c r="F3569" s="10">
        <v>40084</v>
      </c>
      <c r="G3569" s="13">
        <v>9.7615384615384624</v>
      </c>
      <c r="H3569" s="14">
        <v>11.35593220338983</v>
      </c>
      <c r="O3569" s="65"/>
      <c r="P3569" s="65"/>
      <c r="R3569" s="23"/>
      <c r="S3569" s="52"/>
      <c r="T3569" s="52"/>
    </row>
    <row r="3570" spans="2:20" x14ac:dyDescent="0.25">
      <c r="B3570" s="5">
        <v>40085</v>
      </c>
      <c r="C3570" s="6">
        <v>11.980263157894736</v>
      </c>
      <c r="D3570" s="6">
        <v>15.27027027027027</v>
      </c>
      <c r="F3570" s="10">
        <v>40085</v>
      </c>
      <c r="G3570" s="13">
        <v>9.7615384615384624</v>
      </c>
      <c r="H3570" s="14">
        <v>11.35593220338983</v>
      </c>
      <c r="O3570" s="65"/>
      <c r="P3570" s="65"/>
      <c r="R3570" s="23"/>
      <c r="S3570" s="52"/>
      <c r="T3570" s="52"/>
    </row>
    <row r="3571" spans="2:20" x14ac:dyDescent="0.25">
      <c r="B3571" s="5">
        <v>40086</v>
      </c>
      <c r="C3571" s="6">
        <v>11.980263157894736</v>
      </c>
      <c r="D3571" s="6">
        <v>15.27027027027027</v>
      </c>
      <c r="F3571" s="10">
        <v>40086</v>
      </c>
      <c r="G3571" s="13">
        <v>9.7615384615384624</v>
      </c>
      <c r="H3571" s="14">
        <v>11.35593220338983</v>
      </c>
      <c r="O3571" s="65"/>
      <c r="P3571" s="65"/>
      <c r="R3571" s="23"/>
      <c r="S3571" s="52"/>
      <c r="T3571" s="52"/>
    </row>
    <row r="3572" spans="2:20" x14ac:dyDescent="0.25">
      <c r="B3572" s="5">
        <v>40087</v>
      </c>
      <c r="C3572" s="6">
        <v>11.980263157894736</v>
      </c>
      <c r="D3572" s="6">
        <v>15.27027027027027</v>
      </c>
      <c r="F3572" s="10">
        <v>40087</v>
      </c>
      <c r="G3572" s="13">
        <v>9.7615384615384624</v>
      </c>
      <c r="H3572" s="14">
        <v>11.35593220338983</v>
      </c>
      <c r="O3572" s="65"/>
      <c r="P3572" s="65"/>
      <c r="R3572" s="23"/>
      <c r="S3572" s="52"/>
      <c r="T3572" s="52"/>
    </row>
    <row r="3573" spans="2:20" x14ac:dyDescent="0.25">
      <c r="B3573" s="5">
        <v>40088</v>
      </c>
      <c r="C3573" s="6">
        <v>11.980263157894736</v>
      </c>
      <c r="D3573" s="6">
        <v>15.27027027027027</v>
      </c>
      <c r="F3573" s="10">
        <v>40088</v>
      </c>
      <c r="G3573" s="13">
        <v>9.7615384615384624</v>
      </c>
      <c r="H3573" s="14">
        <v>11.35593220338983</v>
      </c>
      <c r="O3573" s="65"/>
      <c r="P3573" s="65"/>
      <c r="R3573" s="23"/>
      <c r="S3573" s="52"/>
      <c r="T3573" s="52"/>
    </row>
    <row r="3574" spans="2:20" x14ac:dyDescent="0.25">
      <c r="B3574" s="5">
        <v>40089</v>
      </c>
      <c r="C3574" s="6">
        <v>11.980263157894736</v>
      </c>
      <c r="D3574" s="6">
        <v>15.27027027027027</v>
      </c>
      <c r="F3574" s="10">
        <v>40089</v>
      </c>
      <c r="G3574" s="13">
        <v>9.7615384615384624</v>
      </c>
      <c r="H3574" s="14">
        <v>11.35593220338983</v>
      </c>
      <c r="O3574" s="65"/>
      <c r="P3574" s="65"/>
      <c r="R3574" s="23"/>
      <c r="S3574" s="52"/>
      <c r="T3574" s="52"/>
    </row>
    <row r="3575" spans="2:20" x14ac:dyDescent="0.25">
      <c r="B3575" s="5">
        <v>40090</v>
      </c>
      <c r="C3575" s="6">
        <v>11.980263157894736</v>
      </c>
      <c r="D3575" s="6">
        <v>15.27027027027027</v>
      </c>
      <c r="F3575" s="10">
        <v>40090</v>
      </c>
      <c r="G3575" s="13">
        <v>9.7615384615384624</v>
      </c>
      <c r="H3575" s="14">
        <v>11.35593220338983</v>
      </c>
      <c r="O3575" s="65"/>
      <c r="P3575" s="65"/>
      <c r="R3575" s="23"/>
      <c r="S3575" s="52"/>
      <c r="T3575" s="52"/>
    </row>
    <row r="3576" spans="2:20" x14ac:dyDescent="0.25">
      <c r="B3576" s="5">
        <v>40091</v>
      </c>
      <c r="C3576" s="6">
        <v>11.980263157894736</v>
      </c>
      <c r="D3576" s="6">
        <v>15.27027027027027</v>
      </c>
      <c r="F3576" s="10">
        <v>40091</v>
      </c>
      <c r="G3576" s="13">
        <v>9.7615384615384624</v>
      </c>
      <c r="H3576" s="14">
        <v>11.35593220338983</v>
      </c>
      <c r="O3576" s="65"/>
      <c r="P3576" s="65"/>
      <c r="R3576" s="23"/>
      <c r="S3576" s="52"/>
      <c r="T3576" s="52"/>
    </row>
    <row r="3577" spans="2:20" x14ac:dyDescent="0.25">
      <c r="B3577" s="5">
        <v>40092</v>
      </c>
      <c r="C3577" s="6">
        <v>11.980263157894736</v>
      </c>
      <c r="D3577" s="6">
        <v>15.27027027027027</v>
      </c>
      <c r="F3577" s="10">
        <v>40092</v>
      </c>
      <c r="G3577" s="13">
        <v>9.7615384615384624</v>
      </c>
      <c r="H3577" s="14">
        <v>11.35593220338983</v>
      </c>
      <c r="O3577" s="65"/>
      <c r="P3577" s="65"/>
      <c r="R3577" s="23"/>
      <c r="S3577" s="52"/>
      <c r="T3577" s="52"/>
    </row>
    <row r="3578" spans="2:20" x14ac:dyDescent="0.25">
      <c r="B3578" s="5">
        <v>40093</v>
      </c>
      <c r="C3578" s="6">
        <v>11.980263157894736</v>
      </c>
      <c r="D3578" s="6">
        <v>15.27027027027027</v>
      </c>
      <c r="F3578" s="10">
        <v>40093</v>
      </c>
      <c r="G3578" s="13">
        <v>9.7615384615384624</v>
      </c>
      <c r="H3578" s="14">
        <v>11.35593220338983</v>
      </c>
      <c r="O3578" s="65"/>
      <c r="P3578" s="65"/>
      <c r="R3578" s="23"/>
      <c r="S3578" s="52"/>
      <c r="T3578" s="52"/>
    </row>
    <row r="3579" spans="2:20" x14ac:dyDescent="0.25">
      <c r="B3579" s="5">
        <v>40094</v>
      </c>
      <c r="C3579" s="6">
        <v>11.980263157894736</v>
      </c>
      <c r="D3579" s="6">
        <v>15.27027027027027</v>
      </c>
      <c r="F3579" s="10">
        <v>40094</v>
      </c>
      <c r="G3579" s="13">
        <v>9.7615384615384624</v>
      </c>
      <c r="H3579" s="14">
        <v>11.35593220338983</v>
      </c>
      <c r="O3579" s="65"/>
      <c r="P3579" s="65"/>
      <c r="R3579" s="23"/>
      <c r="S3579" s="52"/>
      <c r="T3579" s="52"/>
    </row>
    <row r="3580" spans="2:20" x14ac:dyDescent="0.25">
      <c r="B3580" s="5">
        <v>40095</v>
      </c>
      <c r="C3580" s="6">
        <v>11.980263157894736</v>
      </c>
      <c r="D3580" s="6">
        <v>15.27027027027027</v>
      </c>
      <c r="F3580" s="10">
        <v>40095</v>
      </c>
      <c r="G3580" s="13">
        <v>9.7615384615384624</v>
      </c>
      <c r="H3580" s="14">
        <v>11.35593220338983</v>
      </c>
      <c r="O3580" s="65"/>
      <c r="P3580" s="65"/>
      <c r="R3580" s="23"/>
      <c r="S3580" s="52"/>
      <c r="T3580" s="52"/>
    </row>
    <row r="3581" spans="2:20" x14ac:dyDescent="0.25">
      <c r="B3581" s="5">
        <v>40096</v>
      </c>
      <c r="C3581" s="6">
        <v>11.980263157894736</v>
      </c>
      <c r="D3581" s="6">
        <v>15.27027027027027</v>
      </c>
      <c r="F3581" s="10">
        <v>40096</v>
      </c>
      <c r="G3581" s="13">
        <v>9.7615384615384624</v>
      </c>
      <c r="H3581" s="14">
        <v>11.35593220338983</v>
      </c>
      <c r="O3581" s="65"/>
      <c r="P3581" s="65"/>
      <c r="R3581" s="23"/>
      <c r="S3581" s="52"/>
      <c r="T3581" s="52"/>
    </row>
    <row r="3582" spans="2:20" x14ac:dyDescent="0.25">
      <c r="B3582" s="5">
        <v>40097</v>
      </c>
      <c r="C3582" s="6">
        <v>11.980263157894736</v>
      </c>
      <c r="D3582" s="6">
        <v>15.27027027027027</v>
      </c>
      <c r="F3582" s="10">
        <v>40097</v>
      </c>
      <c r="G3582" s="13">
        <v>9.7615384615384624</v>
      </c>
      <c r="H3582" s="14">
        <v>11.35593220338983</v>
      </c>
      <c r="O3582" s="65"/>
      <c r="P3582" s="65"/>
      <c r="R3582" s="23"/>
      <c r="S3582" s="52"/>
      <c r="T3582" s="52"/>
    </row>
    <row r="3583" spans="2:20" x14ac:dyDescent="0.25">
      <c r="B3583" s="5">
        <v>40098</v>
      </c>
      <c r="C3583" s="6">
        <v>11.980263157894736</v>
      </c>
      <c r="D3583" s="6">
        <v>15.27027027027027</v>
      </c>
      <c r="F3583" s="10">
        <v>40098</v>
      </c>
      <c r="G3583" s="13">
        <v>9.7615384615384624</v>
      </c>
      <c r="H3583" s="14">
        <v>11.35593220338983</v>
      </c>
      <c r="O3583" s="65"/>
      <c r="P3583" s="65"/>
      <c r="R3583" s="23"/>
      <c r="S3583" s="52"/>
      <c r="T3583" s="52"/>
    </row>
    <row r="3584" spans="2:20" x14ac:dyDescent="0.25">
      <c r="B3584" s="5">
        <v>40099</v>
      </c>
      <c r="C3584" s="6">
        <v>11.980263157894736</v>
      </c>
      <c r="D3584" s="6">
        <v>15.27027027027027</v>
      </c>
      <c r="F3584" s="10">
        <v>40099</v>
      </c>
      <c r="G3584" s="13">
        <v>9.7615384615384624</v>
      </c>
      <c r="H3584" s="14">
        <v>11.35593220338983</v>
      </c>
      <c r="O3584" s="65"/>
      <c r="P3584" s="65"/>
      <c r="R3584" s="23"/>
      <c r="S3584" s="52"/>
      <c r="T3584" s="52"/>
    </row>
    <row r="3585" spans="2:20" x14ac:dyDescent="0.25">
      <c r="B3585" s="5">
        <v>40100</v>
      </c>
      <c r="C3585" s="6">
        <v>11.980263157894736</v>
      </c>
      <c r="D3585" s="6">
        <v>15.27027027027027</v>
      </c>
      <c r="F3585" s="10">
        <v>40100</v>
      </c>
      <c r="G3585" s="13">
        <v>9.7615384615384624</v>
      </c>
      <c r="H3585" s="14">
        <v>11.35593220338983</v>
      </c>
      <c r="O3585" s="65"/>
      <c r="P3585" s="65"/>
      <c r="R3585" s="23"/>
      <c r="S3585" s="52"/>
      <c r="T3585" s="52"/>
    </row>
    <row r="3586" spans="2:20" x14ac:dyDescent="0.25">
      <c r="B3586" s="5">
        <v>40101</v>
      </c>
      <c r="C3586" s="6">
        <v>11.953947368421053</v>
      </c>
      <c r="D3586" s="6">
        <v>15.27027027027027</v>
      </c>
      <c r="F3586" s="10">
        <v>40101</v>
      </c>
      <c r="G3586" s="13">
        <v>9.7615384615384624</v>
      </c>
      <c r="H3586" s="14">
        <v>11.35593220338983</v>
      </c>
      <c r="O3586" s="65"/>
      <c r="P3586" s="65"/>
      <c r="R3586" s="23"/>
      <c r="S3586" s="52"/>
      <c r="T3586" s="52"/>
    </row>
    <row r="3587" spans="2:20" x14ac:dyDescent="0.25">
      <c r="B3587" s="5">
        <v>40102</v>
      </c>
      <c r="C3587" s="6">
        <v>11.953947368421053</v>
      </c>
      <c r="D3587" s="6">
        <v>15.27027027027027</v>
      </c>
      <c r="F3587" s="10">
        <v>40102</v>
      </c>
      <c r="G3587" s="13">
        <v>9.7615384615384624</v>
      </c>
      <c r="H3587" s="14">
        <v>11.35593220338983</v>
      </c>
      <c r="O3587" s="65"/>
      <c r="P3587" s="65"/>
      <c r="R3587" s="23"/>
      <c r="S3587" s="52"/>
      <c r="T3587" s="52"/>
    </row>
    <row r="3588" spans="2:20" x14ac:dyDescent="0.25">
      <c r="B3588" s="5">
        <v>40103</v>
      </c>
      <c r="C3588" s="6">
        <v>11.953947368421053</v>
      </c>
      <c r="D3588" s="6">
        <v>15.27027027027027</v>
      </c>
      <c r="F3588" s="10">
        <v>40103</v>
      </c>
      <c r="G3588" s="13">
        <v>9.7615384615384624</v>
      </c>
      <c r="H3588" s="14">
        <v>11.35593220338983</v>
      </c>
      <c r="O3588" s="65"/>
      <c r="P3588" s="65"/>
      <c r="R3588" s="23"/>
      <c r="S3588" s="52"/>
      <c r="T3588" s="52"/>
    </row>
    <row r="3589" spans="2:20" x14ac:dyDescent="0.25">
      <c r="B3589" s="5">
        <v>40104</v>
      </c>
      <c r="C3589" s="6">
        <v>11.953947368421053</v>
      </c>
      <c r="D3589" s="6">
        <v>15.27027027027027</v>
      </c>
      <c r="F3589" s="10">
        <v>40104</v>
      </c>
      <c r="G3589" s="13">
        <v>9.7615384615384624</v>
      </c>
      <c r="H3589" s="14">
        <v>11.35593220338983</v>
      </c>
      <c r="O3589" s="65"/>
      <c r="P3589" s="65"/>
      <c r="R3589" s="23"/>
      <c r="S3589" s="52"/>
      <c r="T3589" s="52"/>
    </row>
    <row r="3590" spans="2:20" x14ac:dyDescent="0.25">
      <c r="B3590" s="5">
        <v>40105</v>
      </c>
      <c r="C3590" s="6">
        <v>11.953947368421053</v>
      </c>
      <c r="D3590" s="6">
        <v>15.27027027027027</v>
      </c>
      <c r="F3590" s="10">
        <v>40105</v>
      </c>
      <c r="G3590" s="13">
        <v>9.7615384615384624</v>
      </c>
      <c r="H3590" s="14">
        <v>11.35593220338983</v>
      </c>
      <c r="O3590" s="65"/>
      <c r="P3590" s="65"/>
      <c r="R3590" s="23"/>
      <c r="S3590" s="52"/>
      <c r="T3590" s="52"/>
    </row>
    <row r="3591" spans="2:20" x14ac:dyDescent="0.25">
      <c r="B3591" s="5">
        <v>40106</v>
      </c>
      <c r="C3591" s="6">
        <v>11.953947368421053</v>
      </c>
      <c r="D3591" s="6">
        <v>15.27027027027027</v>
      </c>
      <c r="F3591" s="10">
        <v>40106</v>
      </c>
      <c r="G3591" s="13">
        <v>9.7615384615384624</v>
      </c>
      <c r="H3591" s="14">
        <v>11.35593220338983</v>
      </c>
      <c r="O3591" s="65"/>
      <c r="P3591" s="65"/>
      <c r="R3591" s="23"/>
      <c r="S3591" s="52"/>
      <c r="T3591" s="52"/>
    </row>
    <row r="3592" spans="2:20" x14ac:dyDescent="0.25">
      <c r="B3592" s="5">
        <v>40107</v>
      </c>
      <c r="C3592" s="6">
        <v>11.927631578947368</v>
      </c>
      <c r="D3592" s="6">
        <v>15.27027027027027</v>
      </c>
      <c r="F3592" s="10">
        <v>40107</v>
      </c>
      <c r="G3592" s="13">
        <v>9.7615384615384624</v>
      </c>
      <c r="H3592" s="14">
        <v>11.35593220338983</v>
      </c>
      <c r="O3592" s="65"/>
      <c r="P3592" s="65"/>
      <c r="R3592" s="23"/>
      <c r="S3592" s="52"/>
      <c r="T3592" s="52"/>
    </row>
    <row r="3593" spans="2:20" x14ac:dyDescent="0.25">
      <c r="B3593" s="5">
        <v>40108</v>
      </c>
      <c r="C3593" s="6">
        <v>11.927631578947368</v>
      </c>
      <c r="D3593" s="6">
        <v>15.27027027027027</v>
      </c>
      <c r="F3593" s="10">
        <v>40108</v>
      </c>
      <c r="G3593" s="13">
        <v>9.7615384615384624</v>
      </c>
      <c r="H3593" s="14">
        <v>11.35593220338983</v>
      </c>
      <c r="O3593" s="65"/>
      <c r="P3593" s="65"/>
      <c r="R3593" s="23"/>
      <c r="S3593" s="52"/>
      <c r="T3593" s="52"/>
    </row>
    <row r="3594" spans="2:20" x14ac:dyDescent="0.25">
      <c r="B3594" s="5">
        <v>40109</v>
      </c>
      <c r="C3594" s="6">
        <v>11.927631578947368</v>
      </c>
      <c r="D3594" s="6">
        <v>15.256756756756756</v>
      </c>
      <c r="F3594" s="10">
        <v>40109</v>
      </c>
      <c r="G3594" s="13">
        <v>9.7615384615384624</v>
      </c>
      <c r="H3594" s="14">
        <v>11.35593220338983</v>
      </c>
      <c r="O3594" s="65"/>
      <c r="P3594" s="65"/>
      <c r="R3594" s="23"/>
      <c r="S3594" s="52"/>
      <c r="T3594" s="52"/>
    </row>
    <row r="3595" spans="2:20" x14ac:dyDescent="0.25">
      <c r="B3595" s="5">
        <v>40110</v>
      </c>
      <c r="C3595" s="6">
        <v>11.927631578947368</v>
      </c>
      <c r="D3595" s="6">
        <v>15.256756756756756</v>
      </c>
      <c r="F3595" s="10">
        <v>40110</v>
      </c>
      <c r="G3595" s="13">
        <v>9.7615384615384624</v>
      </c>
      <c r="H3595" s="14">
        <v>11.35593220338983</v>
      </c>
      <c r="O3595" s="65"/>
      <c r="P3595" s="65"/>
      <c r="R3595" s="23"/>
      <c r="S3595" s="52"/>
      <c r="T3595" s="52"/>
    </row>
    <row r="3596" spans="2:20" x14ac:dyDescent="0.25">
      <c r="B3596" s="5">
        <v>40111</v>
      </c>
      <c r="C3596" s="6">
        <v>11.927631578947368</v>
      </c>
      <c r="D3596" s="6">
        <v>15.256756756756756</v>
      </c>
      <c r="F3596" s="10">
        <v>40111</v>
      </c>
      <c r="G3596" s="13">
        <v>9.7615384615384624</v>
      </c>
      <c r="H3596" s="14">
        <v>11.35593220338983</v>
      </c>
      <c r="O3596" s="65"/>
      <c r="P3596" s="65"/>
      <c r="R3596" s="23"/>
      <c r="S3596" s="52"/>
      <c r="T3596" s="52"/>
    </row>
    <row r="3597" spans="2:20" x14ac:dyDescent="0.25">
      <c r="B3597" s="5">
        <v>40112</v>
      </c>
      <c r="C3597" s="6">
        <v>11.927631578947368</v>
      </c>
      <c r="D3597" s="6">
        <v>15.256756756756756</v>
      </c>
      <c r="F3597" s="10">
        <v>40112</v>
      </c>
      <c r="G3597" s="13">
        <v>9.7230769230769223</v>
      </c>
      <c r="H3597" s="14">
        <v>11.35593220338983</v>
      </c>
      <c r="O3597" s="65"/>
      <c r="P3597" s="65"/>
      <c r="R3597" s="23"/>
      <c r="S3597" s="52"/>
      <c r="T3597" s="52"/>
    </row>
    <row r="3598" spans="2:20" x14ac:dyDescent="0.25">
      <c r="B3598" s="5">
        <v>40113</v>
      </c>
      <c r="C3598" s="6">
        <v>11.901315789473685</v>
      </c>
      <c r="D3598" s="6">
        <v>15.256756756756756</v>
      </c>
      <c r="F3598" s="10">
        <v>40113</v>
      </c>
      <c r="G3598" s="13">
        <v>9.7230769230769223</v>
      </c>
      <c r="H3598" s="14">
        <v>11.35593220338983</v>
      </c>
      <c r="O3598" s="65"/>
      <c r="P3598" s="65"/>
      <c r="R3598" s="23"/>
      <c r="S3598" s="52"/>
      <c r="T3598" s="52"/>
    </row>
    <row r="3599" spans="2:20" x14ac:dyDescent="0.25">
      <c r="B3599" s="5">
        <v>40114</v>
      </c>
      <c r="C3599" s="6">
        <v>11.901315789473685</v>
      </c>
      <c r="D3599" s="6">
        <v>15.256756756756756</v>
      </c>
      <c r="F3599" s="10">
        <v>40114</v>
      </c>
      <c r="G3599" s="13">
        <v>9.7230769230769223</v>
      </c>
      <c r="H3599" s="14">
        <v>11.35593220338983</v>
      </c>
      <c r="O3599" s="65"/>
      <c r="P3599" s="65"/>
      <c r="R3599" s="23"/>
      <c r="S3599" s="52"/>
      <c r="T3599" s="52"/>
    </row>
    <row r="3600" spans="2:20" x14ac:dyDescent="0.25">
      <c r="B3600" s="5">
        <v>40115</v>
      </c>
      <c r="C3600" s="6">
        <v>11.901315789473685</v>
      </c>
      <c r="D3600" s="6">
        <v>15.256756756756756</v>
      </c>
      <c r="F3600" s="10">
        <v>40115</v>
      </c>
      <c r="G3600" s="13">
        <v>9.7230769230769223</v>
      </c>
      <c r="H3600" s="14">
        <v>11.35593220338983</v>
      </c>
      <c r="O3600" s="65"/>
      <c r="P3600" s="65"/>
      <c r="R3600" s="23"/>
      <c r="S3600" s="52"/>
      <c r="T3600" s="52"/>
    </row>
    <row r="3601" spans="2:20" x14ac:dyDescent="0.25">
      <c r="B3601" s="5">
        <v>40116</v>
      </c>
      <c r="C3601" s="6">
        <v>11.901315789473685</v>
      </c>
      <c r="D3601" s="6">
        <v>15.256756756756756</v>
      </c>
      <c r="F3601" s="10">
        <v>40116</v>
      </c>
      <c r="G3601" s="13">
        <v>9.7230769230769223</v>
      </c>
      <c r="H3601" s="14">
        <v>11.35593220338983</v>
      </c>
      <c r="O3601" s="65"/>
      <c r="P3601" s="65"/>
      <c r="R3601" s="23"/>
      <c r="S3601" s="52"/>
      <c r="T3601" s="52"/>
    </row>
    <row r="3602" spans="2:20" x14ac:dyDescent="0.25">
      <c r="B3602" s="5">
        <v>40117</v>
      </c>
      <c r="C3602" s="6">
        <v>11.901315789473685</v>
      </c>
      <c r="D3602" s="6">
        <v>15.256756756756756</v>
      </c>
      <c r="F3602" s="10">
        <v>40117</v>
      </c>
      <c r="G3602" s="13">
        <v>9.7230769230769223</v>
      </c>
      <c r="H3602" s="14">
        <v>11.35593220338983</v>
      </c>
      <c r="O3602" s="65"/>
      <c r="P3602" s="65"/>
      <c r="R3602" s="23"/>
      <c r="S3602" s="52"/>
      <c r="T3602" s="52"/>
    </row>
    <row r="3603" spans="2:20" x14ac:dyDescent="0.25">
      <c r="B3603" s="5">
        <v>40118</v>
      </c>
      <c r="C3603" s="6">
        <v>11.901315789473685</v>
      </c>
      <c r="D3603" s="6">
        <v>15.256756756756756</v>
      </c>
      <c r="F3603" s="10">
        <v>40118</v>
      </c>
      <c r="G3603" s="13">
        <v>9.7230769230769223</v>
      </c>
      <c r="H3603" s="14">
        <v>11.35593220338983</v>
      </c>
      <c r="O3603" s="65"/>
      <c r="P3603" s="65"/>
      <c r="R3603" s="23"/>
      <c r="S3603" s="52"/>
      <c r="T3603" s="52"/>
    </row>
    <row r="3604" spans="2:20" x14ac:dyDescent="0.25">
      <c r="B3604" s="5">
        <v>40119</v>
      </c>
      <c r="C3604" s="6">
        <v>11.901315789473685</v>
      </c>
      <c r="D3604" s="6">
        <v>15.256756756756756</v>
      </c>
      <c r="F3604" s="10">
        <v>40119</v>
      </c>
      <c r="G3604" s="13">
        <v>9.7230769230769223</v>
      </c>
      <c r="H3604" s="14">
        <v>11.35593220338983</v>
      </c>
      <c r="O3604" s="65"/>
      <c r="P3604" s="65"/>
      <c r="R3604" s="23"/>
      <c r="S3604" s="52"/>
      <c r="T3604" s="52"/>
    </row>
    <row r="3605" spans="2:20" x14ac:dyDescent="0.25">
      <c r="B3605" s="5">
        <v>40120</v>
      </c>
      <c r="C3605" s="6">
        <v>12.164473684210526</v>
      </c>
      <c r="D3605" s="6">
        <v>15.256756756756756</v>
      </c>
      <c r="F3605" s="10">
        <v>40120</v>
      </c>
      <c r="G3605" s="13">
        <v>9.7230769230769223</v>
      </c>
      <c r="H3605" s="14">
        <v>11.35593220338983</v>
      </c>
      <c r="O3605" s="65"/>
      <c r="P3605" s="65"/>
      <c r="R3605" s="23"/>
      <c r="S3605" s="52"/>
      <c r="T3605" s="52"/>
    </row>
    <row r="3606" spans="2:20" x14ac:dyDescent="0.25">
      <c r="B3606" s="5">
        <v>40121</v>
      </c>
      <c r="C3606" s="6">
        <v>12.164473684210526</v>
      </c>
      <c r="D3606" s="6">
        <v>15.256756756756756</v>
      </c>
      <c r="F3606" s="10">
        <v>40121</v>
      </c>
      <c r="G3606" s="13">
        <v>9.7230769230769223</v>
      </c>
      <c r="H3606" s="14">
        <v>11.35593220338983</v>
      </c>
      <c r="O3606" s="65"/>
      <c r="P3606" s="65"/>
      <c r="R3606" s="23"/>
      <c r="S3606" s="52"/>
      <c r="T3606" s="52"/>
    </row>
    <row r="3607" spans="2:20" x14ac:dyDescent="0.25">
      <c r="B3607" s="5">
        <v>40122</v>
      </c>
      <c r="C3607" s="6">
        <v>12.164473684210526</v>
      </c>
      <c r="D3607" s="6">
        <v>15.256756756756756</v>
      </c>
      <c r="F3607" s="10">
        <v>40122</v>
      </c>
      <c r="G3607" s="13">
        <v>9.7230769230769223</v>
      </c>
      <c r="H3607" s="14">
        <v>11.35593220338983</v>
      </c>
      <c r="O3607" s="65"/>
      <c r="P3607" s="65"/>
      <c r="R3607" s="23"/>
      <c r="S3607" s="52"/>
      <c r="T3607" s="52"/>
    </row>
    <row r="3608" spans="2:20" x14ac:dyDescent="0.25">
      <c r="B3608" s="5">
        <v>40123</v>
      </c>
      <c r="C3608" s="6">
        <v>12.164473684210526</v>
      </c>
      <c r="D3608" s="6">
        <v>15.256756756756756</v>
      </c>
      <c r="F3608" s="10">
        <v>40123</v>
      </c>
      <c r="G3608" s="13">
        <v>9.7230769230769223</v>
      </c>
      <c r="H3608" s="14">
        <v>11.35593220338983</v>
      </c>
      <c r="O3608" s="65"/>
      <c r="P3608" s="65"/>
      <c r="R3608" s="23"/>
      <c r="S3608" s="52"/>
      <c r="T3608" s="52"/>
    </row>
    <row r="3609" spans="2:20" x14ac:dyDescent="0.25">
      <c r="B3609" s="5">
        <v>40124</v>
      </c>
      <c r="C3609" s="6">
        <v>12.164473684210526</v>
      </c>
      <c r="D3609" s="6">
        <v>15.256756756756756</v>
      </c>
      <c r="F3609" s="10">
        <v>40124</v>
      </c>
      <c r="G3609" s="13">
        <v>9.7230769230769223</v>
      </c>
      <c r="H3609" s="14">
        <v>11.35593220338983</v>
      </c>
      <c r="O3609" s="65"/>
      <c r="P3609" s="65"/>
      <c r="R3609" s="23"/>
      <c r="S3609" s="52"/>
      <c r="T3609" s="52"/>
    </row>
    <row r="3610" spans="2:20" x14ac:dyDescent="0.25">
      <c r="B3610" s="5">
        <v>40125</v>
      </c>
      <c r="C3610" s="6">
        <v>12.164473684210526</v>
      </c>
      <c r="D3610" s="6">
        <v>15.256756756756756</v>
      </c>
      <c r="F3610" s="10">
        <v>40125</v>
      </c>
      <c r="G3610" s="13">
        <v>9.7230769230769223</v>
      </c>
      <c r="H3610" s="14">
        <v>11.35593220338983</v>
      </c>
      <c r="O3610" s="65"/>
      <c r="P3610" s="65"/>
      <c r="R3610" s="23"/>
      <c r="S3610" s="52"/>
      <c r="T3610" s="52"/>
    </row>
    <row r="3611" spans="2:20" x14ac:dyDescent="0.25">
      <c r="B3611" s="5">
        <v>40126</v>
      </c>
      <c r="C3611" s="6">
        <v>12.164473684210526</v>
      </c>
      <c r="D3611" s="6">
        <v>15.256756756756756</v>
      </c>
      <c r="F3611" s="10">
        <v>40126</v>
      </c>
      <c r="G3611" s="13">
        <v>9.7230769230769223</v>
      </c>
      <c r="H3611" s="14">
        <v>11.35593220338983</v>
      </c>
      <c r="O3611" s="65"/>
      <c r="P3611" s="65"/>
      <c r="R3611" s="23"/>
      <c r="S3611" s="52"/>
      <c r="T3611" s="52"/>
    </row>
    <row r="3612" spans="2:20" x14ac:dyDescent="0.25">
      <c r="B3612" s="5">
        <v>40127</v>
      </c>
      <c r="C3612" s="6">
        <v>12.164473684210526</v>
      </c>
      <c r="D3612" s="6">
        <v>15.256756756756756</v>
      </c>
      <c r="F3612" s="10">
        <v>40127</v>
      </c>
      <c r="G3612" s="13">
        <v>9.7230769230769223</v>
      </c>
      <c r="H3612" s="14">
        <v>11.35593220338983</v>
      </c>
      <c r="O3612" s="65"/>
      <c r="P3612" s="65"/>
      <c r="R3612" s="23"/>
      <c r="S3612" s="52"/>
      <c r="T3612" s="52"/>
    </row>
    <row r="3613" spans="2:20" x14ac:dyDescent="0.25">
      <c r="B3613" s="5">
        <v>40128</v>
      </c>
      <c r="C3613" s="6">
        <v>12.164473684210526</v>
      </c>
      <c r="D3613" s="6">
        <v>15.256756756756756</v>
      </c>
      <c r="F3613" s="10">
        <v>40128</v>
      </c>
      <c r="G3613" s="13">
        <v>9.7230769230769223</v>
      </c>
      <c r="H3613" s="14">
        <v>11.35593220338983</v>
      </c>
      <c r="O3613" s="65"/>
      <c r="P3613" s="65"/>
      <c r="R3613" s="23"/>
      <c r="S3613" s="52"/>
      <c r="T3613" s="52"/>
    </row>
    <row r="3614" spans="2:20" x14ac:dyDescent="0.25">
      <c r="B3614" s="5">
        <v>40129</v>
      </c>
      <c r="C3614" s="6">
        <v>12.164473684210526</v>
      </c>
      <c r="D3614" s="6">
        <v>15.256756756756756</v>
      </c>
      <c r="F3614" s="10">
        <v>40129</v>
      </c>
      <c r="G3614" s="13">
        <v>9.7230769230769223</v>
      </c>
      <c r="H3614" s="14">
        <v>11.35593220338983</v>
      </c>
      <c r="O3614" s="65"/>
      <c r="P3614" s="65"/>
      <c r="R3614" s="23"/>
      <c r="S3614" s="52"/>
      <c r="T3614" s="52"/>
    </row>
    <row r="3615" spans="2:20" x14ac:dyDescent="0.25">
      <c r="B3615" s="5">
        <v>40130</v>
      </c>
      <c r="C3615" s="6">
        <v>12.164473684210526</v>
      </c>
      <c r="D3615" s="6">
        <v>15.256756756756756</v>
      </c>
      <c r="F3615" s="10">
        <v>40130</v>
      </c>
      <c r="G3615" s="13">
        <v>9.7230769230769223</v>
      </c>
      <c r="H3615" s="14">
        <v>11.35593220338983</v>
      </c>
      <c r="O3615" s="65"/>
      <c r="P3615" s="65"/>
      <c r="R3615" s="23"/>
      <c r="S3615" s="52"/>
      <c r="T3615" s="52"/>
    </row>
    <row r="3616" spans="2:20" x14ac:dyDescent="0.25">
      <c r="B3616" s="5">
        <v>40131</v>
      </c>
      <c r="C3616" s="6">
        <v>12.164473684210526</v>
      </c>
      <c r="D3616" s="6">
        <v>15.256756756756756</v>
      </c>
      <c r="F3616" s="10">
        <v>40131</v>
      </c>
      <c r="G3616" s="13">
        <v>9.7230769230769223</v>
      </c>
      <c r="H3616" s="14">
        <v>11.35593220338983</v>
      </c>
      <c r="O3616" s="65"/>
      <c r="P3616" s="65"/>
      <c r="R3616" s="23"/>
      <c r="S3616" s="52"/>
      <c r="T3616" s="52"/>
    </row>
    <row r="3617" spans="2:20" x14ac:dyDescent="0.25">
      <c r="B3617" s="5">
        <v>40132</v>
      </c>
      <c r="C3617" s="6">
        <v>12.164473684210526</v>
      </c>
      <c r="D3617" s="6">
        <v>15.256756756756756</v>
      </c>
      <c r="F3617" s="10">
        <v>40132</v>
      </c>
      <c r="G3617" s="13">
        <v>9.7230769230769223</v>
      </c>
      <c r="H3617" s="14">
        <v>11.35593220338983</v>
      </c>
      <c r="O3617" s="65"/>
      <c r="P3617" s="65"/>
      <c r="R3617" s="23"/>
      <c r="S3617" s="52"/>
      <c r="T3617" s="52"/>
    </row>
    <row r="3618" spans="2:20" x14ac:dyDescent="0.25">
      <c r="B3618" s="5">
        <v>40133</v>
      </c>
      <c r="C3618" s="6">
        <v>12.164473684210526</v>
      </c>
      <c r="D3618" s="6">
        <v>15.256756756756756</v>
      </c>
      <c r="F3618" s="10">
        <v>40133</v>
      </c>
      <c r="G3618" s="13">
        <v>9.7230769230769223</v>
      </c>
      <c r="H3618" s="14">
        <v>11.35593220338983</v>
      </c>
      <c r="O3618" s="65"/>
      <c r="P3618" s="65"/>
      <c r="R3618" s="23"/>
      <c r="S3618" s="52"/>
      <c r="T3618" s="52"/>
    </row>
    <row r="3619" spans="2:20" x14ac:dyDescent="0.25">
      <c r="B3619" s="5">
        <v>40134</v>
      </c>
      <c r="C3619" s="6">
        <v>12.164473684210526</v>
      </c>
      <c r="D3619" s="6">
        <v>15.256756756756756</v>
      </c>
      <c r="F3619" s="10">
        <v>40134</v>
      </c>
      <c r="G3619" s="13">
        <v>9.7230769230769223</v>
      </c>
      <c r="H3619" s="14">
        <v>11.35593220338983</v>
      </c>
      <c r="O3619" s="65"/>
      <c r="P3619" s="65"/>
      <c r="R3619" s="23"/>
      <c r="S3619" s="52"/>
      <c r="T3619" s="52"/>
    </row>
    <row r="3620" spans="2:20" x14ac:dyDescent="0.25">
      <c r="B3620" s="5">
        <v>40135</v>
      </c>
      <c r="C3620" s="6">
        <v>12.210526315789474</v>
      </c>
      <c r="D3620" s="6">
        <v>15.256756756756756</v>
      </c>
      <c r="F3620" s="10">
        <v>40135</v>
      </c>
      <c r="G3620" s="13">
        <v>9.7230769230769223</v>
      </c>
      <c r="H3620" s="14">
        <v>11.35593220338983</v>
      </c>
      <c r="O3620" s="65"/>
      <c r="P3620" s="65"/>
      <c r="R3620" s="23"/>
      <c r="S3620" s="52"/>
      <c r="T3620" s="52"/>
    </row>
    <row r="3621" spans="2:20" x14ac:dyDescent="0.25">
      <c r="B3621" s="5">
        <v>40136</v>
      </c>
      <c r="C3621" s="6">
        <v>12.210526315789474</v>
      </c>
      <c r="D3621" s="6">
        <v>15.256756756756756</v>
      </c>
      <c r="F3621" s="10">
        <v>40136</v>
      </c>
      <c r="G3621" s="13">
        <v>9.7230769230769223</v>
      </c>
      <c r="H3621" s="14">
        <v>11.35593220338983</v>
      </c>
      <c r="O3621" s="65"/>
      <c r="P3621" s="65"/>
      <c r="R3621" s="23"/>
      <c r="S3621" s="52"/>
      <c r="T3621" s="52"/>
    </row>
    <row r="3622" spans="2:20" x14ac:dyDescent="0.25">
      <c r="B3622" s="5">
        <v>40137</v>
      </c>
      <c r="C3622" s="6">
        <v>12.210526315789474</v>
      </c>
      <c r="D3622" s="6">
        <v>15.256756756756756</v>
      </c>
      <c r="F3622" s="10">
        <v>40137</v>
      </c>
      <c r="G3622" s="13">
        <v>9.7230769230769223</v>
      </c>
      <c r="H3622" s="14">
        <v>11.35593220338983</v>
      </c>
      <c r="O3622" s="65"/>
      <c r="P3622" s="65"/>
      <c r="R3622" s="23"/>
      <c r="S3622" s="52"/>
      <c r="T3622" s="52"/>
    </row>
    <row r="3623" spans="2:20" x14ac:dyDescent="0.25">
      <c r="B3623" s="5">
        <v>40138</v>
      </c>
      <c r="C3623" s="6">
        <v>12.210526315789474</v>
      </c>
      <c r="D3623" s="6">
        <v>15.256756756756756</v>
      </c>
      <c r="F3623" s="10">
        <v>40138</v>
      </c>
      <c r="G3623" s="13">
        <v>9.7230769230769223</v>
      </c>
      <c r="H3623" s="14">
        <v>11.35593220338983</v>
      </c>
      <c r="O3623" s="65"/>
      <c r="P3623" s="65"/>
      <c r="R3623" s="23"/>
      <c r="S3623" s="52"/>
      <c r="T3623" s="52"/>
    </row>
    <row r="3624" spans="2:20" x14ac:dyDescent="0.25">
      <c r="B3624" s="5">
        <v>40139</v>
      </c>
      <c r="C3624" s="6">
        <v>12.210526315789474</v>
      </c>
      <c r="D3624" s="6">
        <v>15.256756756756756</v>
      </c>
      <c r="F3624" s="10">
        <v>40139</v>
      </c>
      <c r="G3624" s="13">
        <v>9.7230769230769223</v>
      </c>
      <c r="H3624" s="14">
        <v>11.35593220338983</v>
      </c>
      <c r="O3624" s="65"/>
      <c r="P3624" s="65"/>
      <c r="R3624" s="23"/>
      <c r="S3624" s="52"/>
      <c r="T3624" s="52"/>
    </row>
    <row r="3625" spans="2:20" x14ac:dyDescent="0.25">
      <c r="B3625" s="5">
        <v>40140</v>
      </c>
      <c r="C3625" s="6">
        <v>12.210526315789474</v>
      </c>
      <c r="D3625" s="6">
        <v>15.256756756756756</v>
      </c>
      <c r="F3625" s="10">
        <v>40140</v>
      </c>
      <c r="G3625" s="13">
        <v>9.7230769230769223</v>
      </c>
      <c r="H3625" s="14">
        <v>11.338983050847459</v>
      </c>
      <c r="O3625" s="65"/>
      <c r="P3625" s="65"/>
      <c r="R3625" s="23"/>
      <c r="S3625" s="52"/>
      <c r="T3625" s="52"/>
    </row>
    <row r="3626" spans="2:20" x14ac:dyDescent="0.25">
      <c r="B3626" s="5">
        <v>40141</v>
      </c>
      <c r="C3626" s="6">
        <v>12.210526315789474</v>
      </c>
      <c r="D3626" s="6">
        <v>15.243243243243244</v>
      </c>
      <c r="F3626" s="10">
        <v>40141</v>
      </c>
      <c r="G3626" s="13">
        <v>9.7230769230769223</v>
      </c>
      <c r="H3626" s="14">
        <v>11.338983050847459</v>
      </c>
      <c r="O3626" s="65"/>
      <c r="P3626" s="65"/>
      <c r="R3626" s="23"/>
      <c r="S3626" s="52"/>
      <c r="T3626" s="52"/>
    </row>
    <row r="3627" spans="2:20" x14ac:dyDescent="0.25">
      <c r="B3627" s="5">
        <v>40142</v>
      </c>
      <c r="C3627" s="6">
        <v>12.210526315789474</v>
      </c>
      <c r="D3627" s="6">
        <v>15.243243243243244</v>
      </c>
      <c r="F3627" s="10">
        <v>40142</v>
      </c>
      <c r="G3627" s="13">
        <v>9.7230769230769223</v>
      </c>
      <c r="H3627" s="14">
        <v>11.338983050847459</v>
      </c>
      <c r="O3627" s="65"/>
      <c r="P3627" s="65"/>
      <c r="R3627" s="23"/>
      <c r="S3627" s="52"/>
      <c r="T3627" s="52"/>
    </row>
    <row r="3628" spans="2:20" x14ac:dyDescent="0.25">
      <c r="B3628" s="5">
        <v>40143</v>
      </c>
      <c r="C3628" s="6">
        <v>12.210526315789474</v>
      </c>
      <c r="D3628" s="6">
        <v>15.243243243243244</v>
      </c>
      <c r="F3628" s="10">
        <v>40143</v>
      </c>
      <c r="G3628" s="13">
        <v>9.7230769230769223</v>
      </c>
      <c r="H3628" s="14">
        <v>11.338983050847459</v>
      </c>
      <c r="O3628" s="65"/>
      <c r="P3628" s="65"/>
      <c r="R3628" s="23"/>
      <c r="S3628" s="52"/>
      <c r="T3628" s="52"/>
    </row>
    <row r="3629" spans="2:20" x14ac:dyDescent="0.25">
      <c r="B3629" s="5">
        <v>40144</v>
      </c>
      <c r="C3629" s="6">
        <v>12.210526315789474</v>
      </c>
      <c r="D3629" s="6">
        <v>15.243243243243244</v>
      </c>
      <c r="F3629" s="10">
        <v>40144</v>
      </c>
      <c r="G3629" s="13">
        <v>9.7230769230769223</v>
      </c>
      <c r="H3629" s="14">
        <v>11.338983050847459</v>
      </c>
      <c r="O3629" s="65"/>
      <c r="P3629" s="65"/>
      <c r="R3629" s="23"/>
      <c r="S3629" s="52"/>
      <c r="T3629" s="52"/>
    </row>
    <row r="3630" spans="2:20" x14ac:dyDescent="0.25">
      <c r="B3630" s="5">
        <v>40145</v>
      </c>
      <c r="C3630" s="6">
        <v>12.210526315789474</v>
      </c>
      <c r="D3630" s="6">
        <v>15.243243243243244</v>
      </c>
      <c r="F3630" s="10">
        <v>40145</v>
      </c>
      <c r="G3630" s="13">
        <v>9.7230769230769223</v>
      </c>
      <c r="H3630" s="14">
        <v>11.338983050847459</v>
      </c>
      <c r="O3630" s="65"/>
      <c r="P3630" s="65"/>
      <c r="R3630" s="23"/>
      <c r="S3630" s="52"/>
      <c r="T3630" s="52"/>
    </row>
    <row r="3631" spans="2:20" x14ac:dyDescent="0.25">
      <c r="B3631" s="5">
        <v>40146</v>
      </c>
      <c r="C3631" s="6">
        <v>12.210526315789474</v>
      </c>
      <c r="D3631" s="6">
        <v>15.243243243243244</v>
      </c>
      <c r="F3631" s="10">
        <v>40146</v>
      </c>
      <c r="G3631" s="13">
        <v>9.7230769230769223</v>
      </c>
      <c r="H3631" s="14">
        <v>11.338983050847459</v>
      </c>
      <c r="O3631" s="65"/>
      <c r="P3631" s="65"/>
      <c r="R3631" s="23"/>
      <c r="S3631" s="52"/>
      <c r="T3631" s="52"/>
    </row>
    <row r="3632" spans="2:20" x14ac:dyDescent="0.25">
      <c r="B3632" s="5">
        <v>40147</v>
      </c>
      <c r="C3632" s="6">
        <v>12.210526315789474</v>
      </c>
      <c r="D3632" s="6">
        <v>15.243243243243244</v>
      </c>
      <c r="F3632" s="10">
        <v>40147</v>
      </c>
      <c r="G3632" s="13">
        <v>9.7230769230769223</v>
      </c>
      <c r="H3632" s="14">
        <v>11.338983050847459</v>
      </c>
      <c r="O3632" s="65"/>
      <c r="P3632" s="65"/>
      <c r="R3632" s="23"/>
      <c r="S3632" s="52"/>
      <c r="T3632" s="52"/>
    </row>
    <row r="3633" spans="2:20" x14ac:dyDescent="0.25">
      <c r="B3633" s="5">
        <v>40148</v>
      </c>
      <c r="C3633" s="6">
        <v>12.210526315789474</v>
      </c>
      <c r="D3633" s="6">
        <v>15.243243243243244</v>
      </c>
      <c r="F3633" s="10">
        <v>40148</v>
      </c>
      <c r="G3633" s="13">
        <v>9.7230769230769223</v>
      </c>
      <c r="H3633" s="14">
        <v>11.338983050847459</v>
      </c>
      <c r="O3633" s="65"/>
      <c r="P3633" s="65"/>
      <c r="R3633" s="23"/>
      <c r="S3633" s="52"/>
      <c r="T3633" s="52"/>
    </row>
    <row r="3634" spans="2:20" x14ac:dyDescent="0.25">
      <c r="B3634" s="5">
        <v>40149</v>
      </c>
      <c r="C3634" s="6">
        <v>12.184210526315789</v>
      </c>
      <c r="D3634" s="6">
        <v>15.243243243243244</v>
      </c>
      <c r="F3634" s="10">
        <v>40149</v>
      </c>
      <c r="G3634" s="13">
        <v>9.7230769230769223</v>
      </c>
      <c r="H3634" s="14">
        <v>11.305084745762711</v>
      </c>
      <c r="O3634" s="65"/>
      <c r="P3634" s="65"/>
      <c r="R3634" s="23"/>
      <c r="S3634" s="52"/>
      <c r="T3634" s="52"/>
    </row>
    <row r="3635" spans="2:20" x14ac:dyDescent="0.25">
      <c r="B3635" s="5">
        <v>40150</v>
      </c>
      <c r="C3635" s="6">
        <v>12.217105263157896</v>
      </c>
      <c r="D3635" s="6">
        <v>15.243243243243244</v>
      </c>
      <c r="F3635" s="10">
        <v>40150</v>
      </c>
      <c r="G3635" s="13">
        <v>9.7230769230769223</v>
      </c>
      <c r="H3635" s="14">
        <v>11.305084745762711</v>
      </c>
      <c r="O3635" s="65"/>
      <c r="P3635" s="65"/>
      <c r="R3635" s="23"/>
      <c r="S3635" s="52"/>
      <c r="T3635" s="52"/>
    </row>
    <row r="3636" spans="2:20" x14ac:dyDescent="0.25">
      <c r="B3636" s="5">
        <v>40151</v>
      </c>
      <c r="C3636" s="6">
        <v>12.217105263157896</v>
      </c>
      <c r="D3636" s="6">
        <v>15.243243243243244</v>
      </c>
      <c r="F3636" s="10">
        <v>40151</v>
      </c>
      <c r="G3636" s="13">
        <v>9.7615384615384624</v>
      </c>
      <c r="H3636" s="14">
        <v>11.305084745762711</v>
      </c>
      <c r="O3636" s="65"/>
      <c r="P3636" s="65"/>
      <c r="R3636" s="23"/>
      <c r="S3636" s="52"/>
      <c r="T3636" s="52"/>
    </row>
    <row r="3637" spans="2:20" x14ac:dyDescent="0.25">
      <c r="B3637" s="5">
        <v>40152</v>
      </c>
      <c r="C3637" s="6">
        <v>12.217105263157896</v>
      </c>
      <c r="D3637" s="6">
        <v>15.243243243243244</v>
      </c>
      <c r="F3637" s="10">
        <v>40152</v>
      </c>
      <c r="G3637" s="13">
        <v>9.7615384615384624</v>
      </c>
      <c r="H3637" s="14">
        <v>11.305084745762711</v>
      </c>
      <c r="O3637" s="65"/>
      <c r="P3637" s="65"/>
      <c r="R3637" s="23"/>
      <c r="S3637" s="52"/>
      <c r="T3637" s="52"/>
    </row>
    <row r="3638" spans="2:20" x14ac:dyDescent="0.25">
      <c r="B3638" s="5">
        <v>40153</v>
      </c>
      <c r="C3638" s="6">
        <v>12.217105263157896</v>
      </c>
      <c r="D3638" s="6">
        <v>15.243243243243244</v>
      </c>
      <c r="F3638" s="10">
        <v>40153</v>
      </c>
      <c r="G3638" s="13">
        <v>9.7615384615384624</v>
      </c>
      <c r="H3638" s="14">
        <v>11.305084745762711</v>
      </c>
      <c r="O3638" s="65"/>
      <c r="P3638" s="65"/>
      <c r="R3638" s="23"/>
      <c r="S3638" s="52"/>
      <c r="T3638" s="52"/>
    </row>
    <row r="3639" spans="2:20" x14ac:dyDescent="0.25">
      <c r="B3639" s="5">
        <v>40154</v>
      </c>
      <c r="C3639" s="6">
        <v>12.217105263157896</v>
      </c>
      <c r="D3639" s="6">
        <v>15.243243243243244</v>
      </c>
      <c r="F3639" s="10">
        <v>40154</v>
      </c>
      <c r="G3639" s="13">
        <v>9.7615384615384624</v>
      </c>
      <c r="H3639" s="14">
        <v>11.305084745762711</v>
      </c>
      <c r="O3639" s="65"/>
      <c r="P3639" s="65"/>
      <c r="R3639" s="23"/>
      <c r="S3639" s="52"/>
      <c r="T3639" s="52"/>
    </row>
    <row r="3640" spans="2:20" x14ac:dyDescent="0.25">
      <c r="B3640" s="5">
        <v>40155</v>
      </c>
      <c r="C3640" s="6">
        <v>12.217105263157896</v>
      </c>
      <c r="D3640" s="6">
        <v>15.216216216216216</v>
      </c>
      <c r="F3640" s="10">
        <v>40155</v>
      </c>
      <c r="G3640" s="13">
        <v>9.7615384615384624</v>
      </c>
      <c r="H3640" s="14">
        <v>11.305084745762711</v>
      </c>
      <c r="O3640" s="65"/>
      <c r="P3640" s="65"/>
      <c r="R3640" s="23"/>
      <c r="S3640" s="52"/>
      <c r="T3640" s="52"/>
    </row>
    <row r="3641" spans="2:20" x14ac:dyDescent="0.25">
      <c r="B3641" s="5">
        <v>40156</v>
      </c>
      <c r="C3641" s="6">
        <v>12.217105263157896</v>
      </c>
      <c r="D3641" s="6">
        <v>15.216216216216216</v>
      </c>
      <c r="F3641" s="10">
        <v>40156</v>
      </c>
      <c r="G3641" s="13">
        <v>9.7615384615384624</v>
      </c>
      <c r="H3641" s="14">
        <v>11.305084745762711</v>
      </c>
      <c r="O3641" s="65"/>
      <c r="P3641" s="65"/>
      <c r="R3641" s="23"/>
      <c r="S3641" s="52"/>
      <c r="T3641" s="52"/>
    </row>
    <row r="3642" spans="2:20" x14ac:dyDescent="0.25">
      <c r="B3642" s="5">
        <v>40157</v>
      </c>
      <c r="C3642" s="6">
        <v>12.217105263157896</v>
      </c>
      <c r="D3642" s="6">
        <v>15.216216216216216</v>
      </c>
      <c r="F3642" s="10">
        <v>40157</v>
      </c>
      <c r="G3642" s="13">
        <v>9.7615384615384624</v>
      </c>
      <c r="H3642" s="14">
        <v>11.305084745762711</v>
      </c>
      <c r="O3642" s="65"/>
      <c r="P3642" s="65"/>
      <c r="R3642" s="23"/>
      <c r="S3642" s="52"/>
      <c r="T3642" s="52"/>
    </row>
    <row r="3643" spans="2:20" x14ac:dyDescent="0.25">
      <c r="B3643" s="5">
        <v>40158</v>
      </c>
      <c r="C3643" s="6">
        <v>12.217105263157896</v>
      </c>
      <c r="D3643" s="6">
        <v>15.216216216216216</v>
      </c>
      <c r="F3643" s="10">
        <v>40158</v>
      </c>
      <c r="G3643" s="13">
        <v>9.7615384615384624</v>
      </c>
      <c r="H3643" s="14">
        <v>11.491525423728813</v>
      </c>
      <c r="O3643" s="65"/>
      <c r="P3643" s="65"/>
      <c r="R3643" s="23"/>
      <c r="S3643" s="52"/>
      <c r="T3643" s="52"/>
    </row>
    <row r="3644" spans="2:20" x14ac:dyDescent="0.25">
      <c r="B3644" s="5">
        <v>40159</v>
      </c>
      <c r="C3644" s="6">
        <v>12.217105263157896</v>
      </c>
      <c r="D3644" s="6">
        <v>15.216216216216216</v>
      </c>
      <c r="F3644" s="10">
        <v>40159</v>
      </c>
      <c r="G3644" s="13">
        <v>9.7615384615384624</v>
      </c>
      <c r="H3644" s="14">
        <v>11.491525423728813</v>
      </c>
      <c r="O3644" s="65"/>
      <c r="P3644" s="65"/>
      <c r="R3644" s="23"/>
      <c r="S3644" s="52"/>
      <c r="T3644" s="52"/>
    </row>
    <row r="3645" spans="2:20" x14ac:dyDescent="0.25">
      <c r="B3645" s="5">
        <v>40160</v>
      </c>
      <c r="C3645" s="6">
        <v>12.217105263157896</v>
      </c>
      <c r="D3645" s="6">
        <v>15.216216216216216</v>
      </c>
      <c r="F3645" s="10">
        <v>40160</v>
      </c>
      <c r="G3645" s="13">
        <v>9.7615384615384624</v>
      </c>
      <c r="H3645" s="14">
        <v>11.491525423728813</v>
      </c>
      <c r="O3645" s="65"/>
      <c r="P3645" s="65"/>
      <c r="R3645" s="23"/>
      <c r="S3645" s="52"/>
      <c r="T3645" s="52"/>
    </row>
    <row r="3646" spans="2:20" x14ac:dyDescent="0.25">
      <c r="B3646" s="5">
        <v>40161</v>
      </c>
      <c r="C3646" s="6">
        <v>12.276315789473685</v>
      </c>
      <c r="D3646" s="6">
        <v>15.216216216216216</v>
      </c>
      <c r="F3646" s="10">
        <v>40161</v>
      </c>
      <c r="G3646" s="13">
        <v>9.7615384615384624</v>
      </c>
      <c r="H3646" s="14">
        <v>11.491525423728813</v>
      </c>
      <c r="O3646" s="65"/>
      <c r="P3646" s="65"/>
      <c r="R3646" s="23"/>
      <c r="S3646" s="52"/>
      <c r="T3646" s="52"/>
    </row>
    <row r="3647" spans="2:20" x14ac:dyDescent="0.25">
      <c r="B3647" s="5">
        <v>40162</v>
      </c>
      <c r="C3647" s="6">
        <v>12.25</v>
      </c>
      <c r="D3647" s="6">
        <v>15.189189189189189</v>
      </c>
      <c r="F3647" s="10">
        <v>40162</v>
      </c>
      <c r="G3647" s="13">
        <v>9.7615384615384624</v>
      </c>
      <c r="H3647" s="14">
        <v>11.491525423728813</v>
      </c>
      <c r="O3647" s="65"/>
      <c r="P3647" s="65"/>
      <c r="R3647" s="23"/>
      <c r="S3647" s="52"/>
      <c r="T3647" s="52"/>
    </row>
    <row r="3648" spans="2:20" x14ac:dyDescent="0.25">
      <c r="B3648" s="5">
        <v>40163</v>
      </c>
      <c r="C3648" s="6">
        <v>12.25</v>
      </c>
      <c r="D3648" s="6">
        <v>15.189189189189189</v>
      </c>
      <c r="F3648" s="10">
        <v>40163</v>
      </c>
      <c r="G3648" s="13">
        <v>9.7615384615384624</v>
      </c>
      <c r="H3648" s="14">
        <v>11.491525423728813</v>
      </c>
      <c r="O3648" s="65"/>
      <c r="P3648" s="65"/>
      <c r="R3648" s="23"/>
      <c r="S3648" s="52"/>
      <c r="T3648" s="52"/>
    </row>
    <row r="3649" spans="2:20" x14ac:dyDescent="0.25">
      <c r="B3649" s="5">
        <v>40164</v>
      </c>
      <c r="C3649" s="6">
        <v>12.25</v>
      </c>
      <c r="D3649" s="6">
        <v>15.189189189189189</v>
      </c>
      <c r="F3649" s="10">
        <v>40164</v>
      </c>
      <c r="G3649" s="13">
        <v>9.7615384615384624</v>
      </c>
      <c r="H3649" s="14">
        <v>11.491525423728813</v>
      </c>
      <c r="O3649" s="65"/>
      <c r="P3649" s="65"/>
      <c r="R3649" s="23"/>
      <c r="S3649" s="52"/>
      <c r="T3649" s="52"/>
    </row>
    <row r="3650" spans="2:20" x14ac:dyDescent="0.25">
      <c r="B3650" s="5">
        <v>40165</v>
      </c>
      <c r="C3650" s="6">
        <v>12.25</v>
      </c>
      <c r="D3650" s="6">
        <v>15.189189189189189</v>
      </c>
      <c r="F3650" s="10">
        <v>40165</v>
      </c>
      <c r="G3650" s="13">
        <v>9.7615384615384624</v>
      </c>
      <c r="H3650" s="14">
        <v>11.491525423728813</v>
      </c>
      <c r="O3650" s="65"/>
      <c r="P3650" s="65"/>
      <c r="R3650" s="23"/>
      <c r="S3650" s="52"/>
      <c r="T3650" s="52"/>
    </row>
    <row r="3651" spans="2:20" x14ac:dyDescent="0.25">
      <c r="B3651" s="5">
        <v>40166</v>
      </c>
      <c r="C3651" s="6">
        <v>12.25</v>
      </c>
      <c r="D3651" s="6">
        <v>15.189189189189189</v>
      </c>
      <c r="F3651" s="10">
        <v>40166</v>
      </c>
      <c r="G3651" s="13">
        <v>9.7615384615384624</v>
      </c>
      <c r="H3651" s="14">
        <v>11.491525423728813</v>
      </c>
      <c r="O3651" s="65"/>
      <c r="P3651" s="65"/>
      <c r="R3651" s="23"/>
      <c r="S3651" s="52"/>
      <c r="T3651" s="52"/>
    </row>
    <row r="3652" spans="2:20" x14ac:dyDescent="0.25">
      <c r="B3652" s="5">
        <v>40167</v>
      </c>
      <c r="C3652" s="6">
        <v>12.25</v>
      </c>
      <c r="D3652" s="6">
        <v>15.189189189189189</v>
      </c>
      <c r="F3652" s="10">
        <v>40167</v>
      </c>
      <c r="G3652" s="13">
        <v>9.7615384615384624</v>
      </c>
      <c r="H3652" s="14">
        <v>11.491525423728813</v>
      </c>
      <c r="O3652" s="65"/>
      <c r="P3652" s="65"/>
      <c r="R3652" s="23"/>
      <c r="S3652" s="52"/>
      <c r="T3652" s="52"/>
    </row>
    <row r="3653" spans="2:20" x14ac:dyDescent="0.25">
      <c r="B3653" s="5">
        <v>40168</v>
      </c>
      <c r="C3653" s="6">
        <v>12.25</v>
      </c>
      <c r="D3653" s="6">
        <v>15.189189189189189</v>
      </c>
      <c r="F3653" s="10">
        <v>40168</v>
      </c>
      <c r="G3653" s="13">
        <v>9.7615384615384624</v>
      </c>
      <c r="H3653" s="14">
        <v>11.491525423728813</v>
      </c>
      <c r="O3653" s="65"/>
      <c r="P3653" s="65"/>
      <c r="R3653" s="23"/>
      <c r="S3653" s="52"/>
      <c r="T3653" s="52"/>
    </row>
    <row r="3654" spans="2:20" x14ac:dyDescent="0.25">
      <c r="B3654" s="5">
        <v>40169</v>
      </c>
      <c r="C3654" s="6">
        <v>12.25</v>
      </c>
      <c r="D3654" s="6">
        <v>15.189189189189189</v>
      </c>
      <c r="F3654" s="10">
        <v>40169</v>
      </c>
      <c r="G3654" s="13">
        <v>9.7615384615384624</v>
      </c>
      <c r="H3654" s="14">
        <v>11.491525423728813</v>
      </c>
      <c r="O3654" s="65"/>
      <c r="P3654" s="65"/>
      <c r="R3654" s="23"/>
      <c r="S3654" s="52"/>
      <c r="T3654" s="52"/>
    </row>
    <row r="3655" spans="2:20" x14ac:dyDescent="0.25">
      <c r="B3655" s="5">
        <v>40170</v>
      </c>
      <c r="C3655" s="6">
        <v>12.25</v>
      </c>
      <c r="D3655" s="6">
        <v>15.189189189189189</v>
      </c>
      <c r="F3655" s="10">
        <v>40170</v>
      </c>
      <c r="G3655" s="13">
        <v>9.7615384615384624</v>
      </c>
      <c r="H3655" s="14">
        <v>11.491525423728813</v>
      </c>
      <c r="O3655" s="65"/>
      <c r="P3655" s="65"/>
      <c r="R3655" s="23"/>
      <c r="S3655" s="52"/>
      <c r="T3655" s="52"/>
    </row>
    <row r="3656" spans="2:20" x14ac:dyDescent="0.25">
      <c r="B3656" s="5">
        <v>40171</v>
      </c>
      <c r="C3656" s="6">
        <v>12.25</v>
      </c>
      <c r="D3656" s="6">
        <v>15.189189189189189</v>
      </c>
      <c r="F3656" s="10">
        <v>40171</v>
      </c>
      <c r="G3656" s="13">
        <v>9.7615384615384624</v>
      </c>
      <c r="H3656" s="14">
        <v>11.491525423728813</v>
      </c>
      <c r="O3656" s="65"/>
      <c r="P3656" s="65"/>
      <c r="R3656" s="23"/>
      <c r="S3656" s="52"/>
      <c r="T3656" s="52"/>
    </row>
    <row r="3657" spans="2:20" x14ac:dyDescent="0.25">
      <c r="B3657" s="5">
        <v>40172</v>
      </c>
      <c r="C3657" s="6">
        <v>12.25</v>
      </c>
      <c r="D3657" s="6">
        <v>15.189189189189189</v>
      </c>
      <c r="F3657" s="10">
        <v>40172</v>
      </c>
      <c r="G3657" s="13">
        <v>9.7615384615384624</v>
      </c>
      <c r="H3657" s="14">
        <v>11.491525423728813</v>
      </c>
      <c r="O3657" s="65"/>
      <c r="P3657" s="65"/>
      <c r="R3657" s="23"/>
      <c r="S3657" s="52"/>
      <c r="T3657" s="52"/>
    </row>
    <row r="3658" spans="2:20" x14ac:dyDescent="0.25">
      <c r="B3658" s="5">
        <v>40173</v>
      </c>
      <c r="C3658" s="6">
        <v>12.25</v>
      </c>
      <c r="D3658" s="6">
        <v>15.189189189189189</v>
      </c>
      <c r="F3658" s="10">
        <v>40173</v>
      </c>
      <c r="G3658" s="13">
        <v>9.7615384615384624</v>
      </c>
      <c r="H3658" s="14">
        <v>11.491525423728813</v>
      </c>
      <c r="O3658" s="65"/>
      <c r="P3658" s="65"/>
      <c r="R3658" s="23"/>
      <c r="S3658" s="52"/>
      <c r="T3658" s="52"/>
    </row>
    <row r="3659" spans="2:20" x14ac:dyDescent="0.25">
      <c r="B3659" s="5">
        <v>40174</v>
      </c>
      <c r="C3659" s="6">
        <v>12.25</v>
      </c>
      <c r="D3659" s="6">
        <v>15.189189189189189</v>
      </c>
      <c r="F3659" s="10">
        <v>40174</v>
      </c>
      <c r="G3659" s="13">
        <v>9.7615384615384624</v>
      </c>
      <c r="H3659" s="14">
        <v>11.491525423728813</v>
      </c>
      <c r="O3659" s="65"/>
      <c r="P3659" s="65"/>
      <c r="R3659" s="23"/>
      <c r="S3659" s="52"/>
      <c r="T3659" s="52"/>
    </row>
    <row r="3660" spans="2:20" x14ac:dyDescent="0.25">
      <c r="B3660" s="5">
        <v>40175</v>
      </c>
      <c r="C3660" s="6">
        <v>12.25</v>
      </c>
      <c r="D3660" s="6">
        <v>15.189189189189189</v>
      </c>
      <c r="F3660" s="10">
        <v>40175</v>
      </c>
      <c r="G3660" s="13">
        <v>9.7615384615384624</v>
      </c>
      <c r="H3660" s="14">
        <v>11.491525423728813</v>
      </c>
      <c r="O3660" s="65"/>
      <c r="P3660" s="65"/>
      <c r="R3660" s="23"/>
      <c r="S3660" s="52"/>
      <c r="T3660" s="52"/>
    </row>
    <row r="3661" spans="2:20" x14ac:dyDescent="0.25">
      <c r="B3661" s="5">
        <v>40176</v>
      </c>
      <c r="C3661" s="6">
        <v>12.25</v>
      </c>
      <c r="D3661" s="6">
        <v>15.189189189189189</v>
      </c>
      <c r="F3661" s="10">
        <v>40176</v>
      </c>
      <c r="G3661" s="13">
        <v>9.7615384615384624</v>
      </c>
      <c r="H3661" s="14">
        <v>11.491525423728813</v>
      </c>
      <c r="O3661" s="65"/>
      <c r="P3661" s="65"/>
      <c r="R3661" s="23"/>
      <c r="S3661" s="52"/>
      <c r="T3661" s="52"/>
    </row>
    <row r="3662" spans="2:20" x14ac:dyDescent="0.25">
      <c r="B3662" s="5">
        <v>40177</v>
      </c>
      <c r="C3662" s="6">
        <v>12.25</v>
      </c>
      <c r="D3662" s="6">
        <v>15.189189189189189</v>
      </c>
      <c r="F3662" s="10">
        <v>40177</v>
      </c>
      <c r="G3662" s="13">
        <v>9.7615384615384624</v>
      </c>
      <c r="H3662" s="14">
        <v>11.491525423728813</v>
      </c>
      <c r="O3662" s="65"/>
      <c r="P3662" s="65"/>
      <c r="R3662" s="23"/>
      <c r="S3662" s="52"/>
      <c r="T3662" s="52"/>
    </row>
    <row r="3663" spans="2:20" x14ac:dyDescent="0.25">
      <c r="B3663" s="5">
        <v>40178</v>
      </c>
      <c r="C3663" s="6">
        <v>12.25</v>
      </c>
      <c r="D3663" s="6">
        <v>15.189189189189189</v>
      </c>
      <c r="F3663" s="10">
        <v>40178</v>
      </c>
      <c r="G3663" s="13">
        <v>9.7615384615384624</v>
      </c>
      <c r="H3663" s="14">
        <v>11.491525423728813</v>
      </c>
      <c r="O3663" s="65"/>
      <c r="P3663" s="65"/>
      <c r="R3663" s="23"/>
      <c r="S3663" s="52"/>
      <c r="T3663" s="52"/>
    </row>
    <row r="3664" spans="2:20" x14ac:dyDescent="0.25">
      <c r="B3664" s="5">
        <v>40179</v>
      </c>
      <c r="C3664" s="6">
        <v>12.25</v>
      </c>
      <c r="D3664" s="6">
        <v>15.189189189189189</v>
      </c>
      <c r="F3664" s="10">
        <v>40179</v>
      </c>
      <c r="G3664" s="13">
        <v>9.7615384615384624</v>
      </c>
      <c r="H3664" s="14">
        <v>11.491525423728813</v>
      </c>
      <c r="O3664" s="65"/>
      <c r="P3664" s="65"/>
      <c r="R3664" s="23"/>
      <c r="S3664" s="52"/>
      <c r="T3664" s="52"/>
    </row>
    <row r="3665" spans="2:20" x14ac:dyDescent="0.25">
      <c r="B3665" s="5">
        <v>40180</v>
      </c>
      <c r="C3665" s="6">
        <v>12.25</v>
      </c>
      <c r="D3665" s="6">
        <v>15.189189189189189</v>
      </c>
      <c r="F3665" s="10">
        <v>40180</v>
      </c>
      <c r="G3665" s="13">
        <v>9.7615384615384624</v>
      </c>
      <c r="H3665" s="14">
        <v>11.491525423728813</v>
      </c>
      <c r="O3665" s="65"/>
      <c r="P3665" s="65"/>
      <c r="R3665" s="23"/>
      <c r="S3665" s="52"/>
      <c r="T3665" s="52"/>
    </row>
    <row r="3666" spans="2:20" x14ac:dyDescent="0.25">
      <c r="B3666" s="5">
        <v>40181</v>
      </c>
      <c r="C3666" s="6">
        <v>12.25</v>
      </c>
      <c r="D3666" s="6">
        <v>15.189189189189189</v>
      </c>
      <c r="F3666" s="10">
        <v>40181</v>
      </c>
      <c r="G3666" s="13">
        <v>9.7615384615384624</v>
      </c>
      <c r="H3666" s="14">
        <v>11.491525423728813</v>
      </c>
      <c r="O3666" s="65"/>
      <c r="P3666" s="65"/>
      <c r="R3666" s="23"/>
      <c r="S3666" s="52"/>
      <c r="T3666" s="52"/>
    </row>
    <row r="3667" spans="2:20" x14ac:dyDescent="0.25">
      <c r="B3667" s="5">
        <v>40182</v>
      </c>
      <c r="C3667" s="6">
        <v>12.25</v>
      </c>
      <c r="D3667" s="6">
        <v>15.189189189189189</v>
      </c>
      <c r="F3667" s="10">
        <v>40182</v>
      </c>
      <c r="G3667" s="13">
        <v>9.7615384615384624</v>
      </c>
      <c r="H3667" s="14">
        <v>11.491525423728813</v>
      </c>
      <c r="O3667" s="65"/>
      <c r="P3667" s="65"/>
      <c r="R3667" s="23"/>
      <c r="S3667" s="52"/>
      <c r="T3667" s="52"/>
    </row>
    <row r="3668" spans="2:20" x14ac:dyDescent="0.25">
      <c r="B3668" s="5">
        <v>40183</v>
      </c>
      <c r="C3668" s="6">
        <v>12.25</v>
      </c>
      <c r="D3668" s="6">
        <v>15.189189189189189</v>
      </c>
      <c r="F3668" s="10">
        <v>40183</v>
      </c>
      <c r="G3668" s="13">
        <v>9.7615384615384624</v>
      </c>
      <c r="H3668" s="14">
        <v>11.491525423728813</v>
      </c>
      <c r="O3668" s="65"/>
      <c r="P3668" s="65"/>
      <c r="R3668" s="23"/>
      <c r="S3668" s="52"/>
      <c r="T3668" s="52"/>
    </row>
    <row r="3669" spans="2:20" x14ac:dyDescent="0.25">
      <c r="B3669" s="5">
        <v>40184</v>
      </c>
      <c r="C3669" s="6">
        <v>12.25</v>
      </c>
      <c r="D3669" s="6">
        <v>15.189189189189189</v>
      </c>
      <c r="F3669" s="10">
        <v>40184</v>
      </c>
      <c r="G3669" s="13">
        <v>9.7615384615384624</v>
      </c>
      <c r="H3669" s="14">
        <v>11.491525423728813</v>
      </c>
      <c r="O3669" s="65"/>
      <c r="P3669" s="65"/>
      <c r="R3669" s="23"/>
      <c r="S3669" s="52"/>
      <c r="T3669" s="52"/>
    </row>
    <row r="3670" spans="2:20" x14ac:dyDescent="0.25">
      <c r="B3670" s="5">
        <v>40185</v>
      </c>
      <c r="C3670" s="6">
        <v>12.25</v>
      </c>
      <c r="D3670" s="6">
        <v>15.189189189189189</v>
      </c>
      <c r="F3670" s="10">
        <v>40185</v>
      </c>
      <c r="G3670" s="13">
        <v>9.7615384615384624</v>
      </c>
      <c r="H3670" s="14">
        <v>11.491525423728813</v>
      </c>
      <c r="O3670" s="65"/>
      <c r="P3670" s="65"/>
      <c r="R3670" s="23"/>
      <c r="S3670" s="52"/>
      <c r="T3670" s="52"/>
    </row>
    <row r="3671" spans="2:20" x14ac:dyDescent="0.25">
      <c r="B3671" s="5">
        <v>40186</v>
      </c>
      <c r="C3671" s="6">
        <v>12.25</v>
      </c>
      <c r="D3671" s="6">
        <v>15.189189189189189</v>
      </c>
      <c r="F3671" s="10">
        <v>40186</v>
      </c>
      <c r="G3671" s="13">
        <v>9.7615384615384624</v>
      </c>
      <c r="H3671" s="14">
        <v>11.491525423728813</v>
      </c>
      <c r="O3671" s="65"/>
      <c r="P3671" s="65"/>
      <c r="R3671" s="23"/>
      <c r="S3671" s="52"/>
      <c r="T3671" s="52"/>
    </row>
    <row r="3672" spans="2:20" x14ac:dyDescent="0.25">
      <c r="B3672" s="5">
        <v>40187</v>
      </c>
      <c r="C3672" s="6">
        <v>12.25</v>
      </c>
      <c r="D3672" s="6">
        <v>15.189189189189189</v>
      </c>
      <c r="F3672" s="10">
        <v>40187</v>
      </c>
      <c r="G3672" s="13">
        <v>9.7615384615384624</v>
      </c>
      <c r="H3672" s="14">
        <v>11.491525423728813</v>
      </c>
      <c r="O3672" s="65"/>
      <c r="P3672" s="65"/>
      <c r="R3672" s="23"/>
      <c r="S3672" s="52"/>
      <c r="T3672" s="52"/>
    </row>
    <row r="3673" spans="2:20" x14ac:dyDescent="0.25">
      <c r="B3673" s="5">
        <v>40188</v>
      </c>
      <c r="C3673" s="6">
        <v>12.25</v>
      </c>
      <c r="D3673" s="6">
        <v>15.189189189189189</v>
      </c>
      <c r="F3673" s="10">
        <v>40188</v>
      </c>
      <c r="G3673" s="13">
        <v>9.7615384615384624</v>
      </c>
      <c r="H3673" s="14">
        <v>11.491525423728813</v>
      </c>
      <c r="O3673" s="65"/>
      <c r="P3673" s="65"/>
      <c r="R3673" s="23"/>
      <c r="S3673" s="52"/>
      <c r="T3673" s="52"/>
    </row>
    <row r="3674" spans="2:20" x14ac:dyDescent="0.25">
      <c r="B3674" s="5">
        <v>40189</v>
      </c>
      <c r="C3674" s="6">
        <v>12.25</v>
      </c>
      <c r="D3674" s="6">
        <v>15.189189189189189</v>
      </c>
      <c r="F3674" s="10">
        <v>40189</v>
      </c>
      <c r="G3674" s="13">
        <v>9.7615384615384624</v>
      </c>
      <c r="H3674" s="14">
        <v>11.491525423728813</v>
      </c>
      <c r="O3674" s="65"/>
      <c r="P3674" s="65"/>
      <c r="R3674" s="23"/>
      <c r="S3674" s="52"/>
      <c r="T3674" s="52"/>
    </row>
    <row r="3675" spans="2:20" x14ac:dyDescent="0.25">
      <c r="B3675" s="5">
        <v>40190</v>
      </c>
      <c r="C3675" s="6">
        <v>12.25</v>
      </c>
      <c r="D3675" s="6">
        <v>15.189189189189189</v>
      </c>
      <c r="F3675" s="10">
        <v>40190</v>
      </c>
      <c r="G3675" s="13">
        <v>9.7615384615384624</v>
      </c>
      <c r="H3675" s="14">
        <v>11.491525423728813</v>
      </c>
      <c r="O3675" s="65"/>
      <c r="P3675" s="65"/>
      <c r="R3675" s="23"/>
      <c r="S3675" s="52"/>
      <c r="T3675" s="52"/>
    </row>
    <row r="3676" spans="2:20" x14ac:dyDescent="0.25">
      <c r="B3676" s="5">
        <v>40191</v>
      </c>
      <c r="C3676" s="6">
        <v>12.25</v>
      </c>
      <c r="D3676" s="6">
        <v>15.189189189189189</v>
      </c>
      <c r="F3676" s="10">
        <v>40191</v>
      </c>
      <c r="G3676" s="13">
        <v>9.7615384615384624</v>
      </c>
      <c r="H3676" s="14">
        <v>11.491525423728813</v>
      </c>
      <c r="O3676" s="65"/>
      <c r="P3676" s="65"/>
      <c r="R3676" s="23"/>
      <c r="S3676" s="52"/>
      <c r="T3676" s="52"/>
    </row>
    <row r="3677" spans="2:20" x14ac:dyDescent="0.25">
      <c r="B3677" s="5">
        <v>40192</v>
      </c>
      <c r="C3677" s="6">
        <v>12.25</v>
      </c>
      <c r="D3677" s="6">
        <v>15.189189189189189</v>
      </c>
      <c r="F3677" s="10">
        <v>40192</v>
      </c>
      <c r="G3677" s="13">
        <v>9.7615384615384624</v>
      </c>
      <c r="H3677" s="14">
        <v>11.491525423728813</v>
      </c>
      <c r="O3677" s="65"/>
      <c r="P3677" s="65"/>
      <c r="R3677" s="23"/>
      <c r="S3677" s="52"/>
      <c r="T3677" s="52"/>
    </row>
    <row r="3678" spans="2:20" x14ac:dyDescent="0.25">
      <c r="B3678" s="5">
        <v>40193</v>
      </c>
      <c r="C3678" s="6">
        <v>12.25</v>
      </c>
      <c r="D3678" s="6">
        <v>15.189189189189189</v>
      </c>
      <c r="F3678" s="10">
        <v>40193</v>
      </c>
      <c r="G3678" s="13">
        <v>9.7615384615384624</v>
      </c>
      <c r="H3678" s="14">
        <v>11.491525423728813</v>
      </c>
      <c r="O3678" s="65"/>
      <c r="P3678" s="65"/>
      <c r="R3678" s="23"/>
      <c r="S3678" s="52"/>
      <c r="T3678" s="52"/>
    </row>
    <row r="3679" spans="2:20" x14ac:dyDescent="0.25">
      <c r="B3679" s="5">
        <v>40194</v>
      </c>
      <c r="C3679" s="6">
        <v>12.25</v>
      </c>
      <c r="D3679" s="6">
        <v>15.189189189189189</v>
      </c>
      <c r="F3679" s="10">
        <v>40194</v>
      </c>
      <c r="G3679" s="13">
        <v>9.7615384615384624</v>
      </c>
      <c r="H3679" s="14">
        <v>11.491525423728813</v>
      </c>
      <c r="O3679" s="65"/>
      <c r="P3679" s="65"/>
      <c r="R3679" s="23"/>
      <c r="S3679" s="52"/>
      <c r="T3679" s="52"/>
    </row>
    <row r="3680" spans="2:20" x14ac:dyDescent="0.25">
      <c r="B3680" s="5">
        <v>40195</v>
      </c>
      <c r="C3680" s="6">
        <v>12.25</v>
      </c>
      <c r="D3680" s="6">
        <v>15.189189189189189</v>
      </c>
      <c r="F3680" s="10">
        <v>40195</v>
      </c>
      <c r="G3680" s="13">
        <v>9.7615384615384624</v>
      </c>
      <c r="H3680" s="14">
        <v>11.491525423728813</v>
      </c>
      <c r="O3680" s="65"/>
      <c r="P3680" s="65"/>
      <c r="R3680" s="23"/>
      <c r="S3680" s="52"/>
      <c r="T3680" s="52"/>
    </row>
    <row r="3681" spans="2:20" x14ac:dyDescent="0.25">
      <c r="B3681" s="5">
        <v>40196</v>
      </c>
      <c r="C3681" s="6">
        <v>12.25</v>
      </c>
      <c r="D3681" s="6">
        <v>15.189189189189189</v>
      </c>
      <c r="F3681" s="10">
        <v>40196</v>
      </c>
      <c r="G3681" s="13">
        <v>9.7615384615384624</v>
      </c>
      <c r="H3681" s="14">
        <v>11.491525423728813</v>
      </c>
      <c r="O3681" s="65"/>
      <c r="P3681" s="65"/>
      <c r="R3681" s="23"/>
      <c r="S3681" s="52"/>
      <c r="T3681" s="52"/>
    </row>
    <row r="3682" spans="2:20" x14ac:dyDescent="0.25">
      <c r="B3682" s="5">
        <v>40197</v>
      </c>
      <c r="C3682" s="6">
        <v>12.25</v>
      </c>
      <c r="D3682" s="6">
        <v>15.189189189189189</v>
      </c>
      <c r="F3682" s="10">
        <v>40197</v>
      </c>
      <c r="G3682" s="13">
        <v>9.7615384615384624</v>
      </c>
      <c r="H3682" s="14">
        <v>11.491525423728813</v>
      </c>
      <c r="O3682" s="65"/>
      <c r="P3682" s="65"/>
      <c r="R3682" s="23"/>
      <c r="S3682" s="52"/>
      <c r="T3682" s="52"/>
    </row>
    <row r="3683" spans="2:20" x14ac:dyDescent="0.25">
      <c r="B3683" s="5">
        <v>40198</v>
      </c>
      <c r="C3683" s="6">
        <v>12.25</v>
      </c>
      <c r="D3683" s="6">
        <v>15.189189189189189</v>
      </c>
      <c r="F3683" s="10">
        <v>40198</v>
      </c>
      <c r="G3683" s="13">
        <v>9.7615384615384624</v>
      </c>
      <c r="H3683" s="14">
        <v>11.491525423728813</v>
      </c>
      <c r="O3683" s="65"/>
      <c r="P3683" s="65"/>
      <c r="R3683" s="23"/>
      <c r="S3683" s="52"/>
      <c r="T3683" s="52"/>
    </row>
    <row r="3684" spans="2:20" x14ac:dyDescent="0.25">
      <c r="B3684" s="5">
        <v>40199</v>
      </c>
      <c r="C3684" s="6">
        <v>12.25</v>
      </c>
      <c r="D3684" s="6">
        <v>15.189189189189189</v>
      </c>
      <c r="F3684" s="10">
        <v>40199</v>
      </c>
      <c r="G3684" s="13">
        <v>9.7615384615384624</v>
      </c>
      <c r="H3684" s="14">
        <v>11.491525423728813</v>
      </c>
      <c r="O3684" s="65"/>
      <c r="P3684" s="65"/>
      <c r="R3684" s="23"/>
      <c r="S3684" s="52"/>
      <c r="T3684" s="52"/>
    </row>
    <row r="3685" spans="2:20" x14ac:dyDescent="0.25">
      <c r="B3685" s="5">
        <v>40200</v>
      </c>
      <c r="C3685" s="6">
        <v>12.25</v>
      </c>
      <c r="D3685" s="6">
        <v>15.189189189189189</v>
      </c>
      <c r="F3685" s="10">
        <v>40200</v>
      </c>
      <c r="G3685" s="13">
        <v>9.7615384615384624</v>
      </c>
      <c r="H3685" s="14">
        <v>11.491525423728813</v>
      </c>
      <c r="O3685" s="65"/>
      <c r="P3685" s="65"/>
      <c r="R3685" s="23"/>
      <c r="S3685" s="52"/>
      <c r="T3685" s="52"/>
    </row>
    <row r="3686" spans="2:20" x14ac:dyDescent="0.25">
      <c r="B3686" s="5">
        <v>40201</v>
      </c>
      <c r="C3686" s="6">
        <v>12.25</v>
      </c>
      <c r="D3686" s="6">
        <v>15.189189189189189</v>
      </c>
      <c r="F3686" s="10">
        <v>40201</v>
      </c>
      <c r="G3686" s="13">
        <v>9.7615384615384624</v>
      </c>
      <c r="H3686" s="14">
        <v>11.491525423728813</v>
      </c>
      <c r="O3686" s="65"/>
      <c r="P3686" s="65"/>
      <c r="R3686" s="23"/>
      <c r="S3686" s="52"/>
      <c r="T3686" s="52"/>
    </row>
    <row r="3687" spans="2:20" x14ac:dyDescent="0.25">
      <c r="B3687" s="5">
        <v>40202</v>
      </c>
      <c r="C3687" s="6">
        <v>12.25</v>
      </c>
      <c r="D3687" s="6">
        <v>15.189189189189189</v>
      </c>
      <c r="F3687" s="10">
        <v>40202</v>
      </c>
      <c r="G3687" s="13">
        <v>9.7615384615384624</v>
      </c>
      <c r="H3687" s="14">
        <v>11.491525423728813</v>
      </c>
      <c r="O3687" s="65"/>
      <c r="P3687" s="65"/>
      <c r="R3687" s="23"/>
      <c r="S3687" s="52"/>
      <c r="T3687" s="52"/>
    </row>
    <row r="3688" spans="2:20" x14ac:dyDescent="0.25">
      <c r="B3688" s="5">
        <v>40203</v>
      </c>
      <c r="C3688" s="6">
        <v>12.25</v>
      </c>
      <c r="D3688" s="6">
        <v>15.189189189189189</v>
      </c>
      <c r="F3688" s="10">
        <v>40203</v>
      </c>
      <c r="G3688" s="13">
        <v>9.7615384615384624</v>
      </c>
      <c r="H3688" s="14">
        <v>11.491525423728813</v>
      </c>
      <c r="O3688" s="65"/>
      <c r="P3688" s="65"/>
      <c r="R3688" s="23"/>
      <c r="S3688" s="52"/>
      <c r="T3688" s="52"/>
    </row>
    <row r="3689" spans="2:20" x14ac:dyDescent="0.25">
      <c r="B3689" s="5">
        <v>40204</v>
      </c>
      <c r="C3689" s="6">
        <v>12.25</v>
      </c>
      <c r="D3689" s="6">
        <v>15.189189189189189</v>
      </c>
      <c r="F3689" s="10">
        <v>40204</v>
      </c>
      <c r="G3689" s="13">
        <v>9.7615384615384624</v>
      </c>
      <c r="H3689" s="14">
        <v>11.491525423728813</v>
      </c>
      <c r="O3689" s="65"/>
      <c r="P3689" s="65"/>
      <c r="R3689" s="23"/>
      <c r="S3689" s="52"/>
      <c r="T3689" s="52"/>
    </row>
    <row r="3690" spans="2:20" x14ac:dyDescent="0.25">
      <c r="B3690" s="5">
        <v>40205</v>
      </c>
      <c r="C3690" s="6">
        <v>12.25</v>
      </c>
      <c r="D3690" s="6">
        <v>15.189189189189189</v>
      </c>
      <c r="F3690" s="10">
        <v>40205</v>
      </c>
      <c r="G3690" s="13">
        <v>9.7615384615384624</v>
      </c>
      <c r="H3690" s="14">
        <v>11.508474576271187</v>
      </c>
      <c r="O3690" s="65"/>
      <c r="P3690" s="65"/>
      <c r="R3690" s="23"/>
      <c r="S3690" s="52"/>
      <c r="T3690" s="52"/>
    </row>
    <row r="3691" spans="2:20" x14ac:dyDescent="0.25">
      <c r="B3691" s="5">
        <v>40206</v>
      </c>
      <c r="C3691" s="6">
        <v>12.25</v>
      </c>
      <c r="D3691" s="6">
        <v>15.189189189189189</v>
      </c>
      <c r="F3691" s="10">
        <v>40206</v>
      </c>
      <c r="G3691" s="13">
        <v>9.7615384615384624</v>
      </c>
      <c r="H3691" s="14">
        <v>11.508474576271187</v>
      </c>
      <c r="O3691" s="65"/>
      <c r="P3691" s="65"/>
      <c r="R3691" s="23"/>
      <c r="S3691" s="52"/>
      <c r="T3691" s="52"/>
    </row>
    <row r="3692" spans="2:20" x14ac:dyDescent="0.25">
      <c r="B3692" s="5">
        <v>40207</v>
      </c>
      <c r="C3692" s="6">
        <v>12.25</v>
      </c>
      <c r="D3692" s="6">
        <v>15.175675675675675</v>
      </c>
      <c r="F3692" s="10">
        <v>40207</v>
      </c>
      <c r="G3692" s="13">
        <v>9.7615384615384624</v>
      </c>
      <c r="H3692" s="14">
        <v>11.508474576271187</v>
      </c>
      <c r="O3692" s="65"/>
      <c r="P3692" s="65"/>
      <c r="R3692" s="23"/>
      <c r="S3692" s="52"/>
      <c r="T3692" s="52"/>
    </row>
    <row r="3693" spans="2:20" x14ac:dyDescent="0.25">
      <c r="B3693" s="5">
        <v>40208</v>
      </c>
      <c r="C3693" s="6">
        <v>12.25</v>
      </c>
      <c r="D3693" s="6">
        <v>15.175675675675675</v>
      </c>
      <c r="F3693" s="10">
        <v>40208</v>
      </c>
      <c r="G3693" s="13">
        <v>9.7615384615384624</v>
      </c>
      <c r="H3693" s="14">
        <v>11.508474576271187</v>
      </c>
      <c r="O3693" s="65"/>
      <c r="P3693" s="65"/>
      <c r="R3693" s="23"/>
      <c r="S3693" s="52"/>
      <c r="T3693" s="52"/>
    </row>
    <row r="3694" spans="2:20" x14ac:dyDescent="0.25">
      <c r="B3694" s="5">
        <v>40209</v>
      </c>
      <c r="C3694" s="6">
        <v>12.25</v>
      </c>
      <c r="D3694" s="6">
        <v>15.175675675675675</v>
      </c>
      <c r="F3694" s="10">
        <v>40209</v>
      </c>
      <c r="G3694" s="13">
        <v>9.7615384615384624</v>
      </c>
      <c r="H3694" s="14">
        <v>11.508474576271187</v>
      </c>
      <c r="O3694" s="65"/>
      <c r="P3694" s="65"/>
      <c r="R3694" s="23"/>
      <c r="S3694" s="52"/>
      <c r="T3694" s="52"/>
    </row>
    <row r="3695" spans="2:20" x14ac:dyDescent="0.25">
      <c r="B3695" s="5">
        <v>40210</v>
      </c>
      <c r="C3695" s="6">
        <v>12.25</v>
      </c>
      <c r="D3695" s="6">
        <v>15.175675675675675</v>
      </c>
      <c r="F3695" s="10">
        <v>40210</v>
      </c>
      <c r="G3695" s="13">
        <v>9.7615384615384624</v>
      </c>
      <c r="H3695" s="14">
        <v>11.508474576271187</v>
      </c>
      <c r="O3695" s="65"/>
      <c r="P3695" s="65"/>
      <c r="R3695" s="23"/>
      <c r="S3695" s="52"/>
      <c r="T3695" s="52"/>
    </row>
    <row r="3696" spans="2:20" x14ac:dyDescent="0.25">
      <c r="B3696" s="5">
        <v>40211</v>
      </c>
      <c r="C3696" s="6">
        <v>12.223684210526315</v>
      </c>
      <c r="D3696" s="6">
        <v>15.175675675675675</v>
      </c>
      <c r="F3696" s="10">
        <v>40211</v>
      </c>
      <c r="G3696" s="13">
        <v>9.7615384615384624</v>
      </c>
      <c r="H3696" s="14">
        <v>11.508474576271187</v>
      </c>
      <c r="O3696" s="65"/>
      <c r="P3696" s="65"/>
      <c r="R3696" s="23"/>
      <c r="S3696" s="52"/>
      <c r="T3696" s="52"/>
    </row>
    <row r="3697" spans="2:20" x14ac:dyDescent="0.25">
      <c r="B3697" s="5">
        <v>40212</v>
      </c>
      <c r="C3697" s="6">
        <v>12.223684210526315</v>
      </c>
      <c r="D3697" s="6">
        <v>15.175675675675675</v>
      </c>
      <c r="F3697" s="10">
        <v>40212</v>
      </c>
      <c r="G3697" s="13">
        <v>9.7615384615384624</v>
      </c>
      <c r="H3697" s="14">
        <v>11.508474576271187</v>
      </c>
      <c r="O3697" s="65"/>
      <c r="P3697" s="65"/>
      <c r="R3697" s="23"/>
      <c r="S3697" s="52"/>
      <c r="T3697" s="52"/>
    </row>
    <row r="3698" spans="2:20" x14ac:dyDescent="0.25">
      <c r="B3698" s="5">
        <v>40213</v>
      </c>
      <c r="C3698" s="6">
        <v>12.223684210526315</v>
      </c>
      <c r="D3698" s="6">
        <v>15.175675675675675</v>
      </c>
      <c r="F3698" s="10">
        <v>40213</v>
      </c>
      <c r="G3698" s="13">
        <v>9.7615384615384624</v>
      </c>
      <c r="H3698" s="14">
        <v>11.508474576271187</v>
      </c>
      <c r="O3698" s="65"/>
      <c r="P3698" s="65"/>
      <c r="R3698" s="23"/>
      <c r="S3698" s="52"/>
      <c r="T3698" s="52"/>
    </row>
    <row r="3699" spans="2:20" x14ac:dyDescent="0.25">
      <c r="B3699" s="5">
        <v>40214</v>
      </c>
      <c r="C3699" s="6">
        <v>12.223684210526315</v>
      </c>
      <c r="D3699" s="6">
        <v>15.175675675675675</v>
      </c>
      <c r="F3699" s="10">
        <v>40214</v>
      </c>
      <c r="G3699" s="13">
        <v>9.7615384615384624</v>
      </c>
      <c r="H3699" s="14">
        <v>11.508474576271187</v>
      </c>
      <c r="O3699" s="65"/>
      <c r="P3699" s="65"/>
      <c r="R3699" s="23"/>
      <c r="S3699" s="52"/>
      <c r="T3699" s="52"/>
    </row>
    <row r="3700" spans="2:20" x14ac:dyDescent="0.25">
      <c r="B3700" s="5">
        <v>40215</v>
      </c>
      <c r="C3700" s="6">
        <v>12.223684210526315</v>
      </c>
      <c r="D3700" s="6">
        <v>15.175675675675675</v>
      </c>
      <c r="F3700" s="10">
        <v>40215</v>
      </c>
      <c r="G3700" s="13">
        <v>9.7615384615384624</v>
      </c>
      <c r="H3700" s="14">
        <v>11.508474576271187</v>
      </c>
      <c r="O3700" s="65"/>
      <c r="P3700" s="65"/>
      <c r="R3700" s="23"/>
      <c r="S3700" s="52"/>
      <c r="T3700" s="52"/>
    </row>
    <row r="3701" spans="2:20" x14ac:dyDescent="0.25">
      <c r="B3701" s="5">
        <v>40216</v>
      </c>
      <c r="C3701" s="6">
        <v>12.223684210526315</v>
      </c>
      <c r="D3701" s="6">
        <v>15.175675675675675</v>
      </c>
      <c r="F3701" s="10">
        <v>40216</v>
      </c>
      <c r="G3701" s="13">
        <v>9.7615384615384624</v>
      </c>
      <c r="H3701" s="14">
        <v>11.508474576271187</v>
      </c>
      <c r="O3701" s="65"/>
      <c r="P3701" s="65"/>
      <c r="R3701" s="23"/>
      <c r="S3701" s="52"/>
      <c r="T3701" s="52"/>
    </row>
    <row r="3702" spans="2:20" x14ac:dyDescent="0.25">
      <c r="B3702" s="5">
        <v>40217</v>
      </c>
      <c r="C3702" s="6">
        <v>12.223684210526315</v>
      </c>
      <c r="D3702" s="6">
        <v>15.175675675675675</v>
      </c>
      <c r="F3702" s="10">
        <v>40217</v>
      </c>
      <c r="G3702" s="13">
        <v>9.7615384615384624</v>
      </c>
      <c r="H3702" s="14">
        <v>11.508474576271187</v>
      </c>
      <c r="O3702" s="65"/>
      <c r="P3702" s="65"/>
      <c r="R3702" s="23"/>
      <c r="S3702" s="52"/>
      <c r="T3702" s="52"/>
    </row>
    <row r="3703" spans="2:20" x14ac:dyDescent="0.25">
      <c r="B3703" s="5">
        <v>40218</v>
      </c>
      <c r="C3703" s="6">
        <v>12.223684210526315</v>
      </c>
      <c r="D3703" s="6">
        <v>15.175675675675675</v>
      </c>
      <c r="F3703" s="10">
        <v>40218</v>
      </c>
      <c r="G3703" s="13">
        <v>9.7615384615384624</v>
      </c>
      <c r="H3703" s="14">
        <v>11.508474576271187</v>
      </c>
      <c r="O3703" s="65"/>
      <c r="P3703" s="65"/>
      <c r="R3703" s="23"/>
      <c r="S3703" s="52"/>
      <c r="T3703" s="52"/>
    </row>
    <row r="3704" spans="2:20" x14ac:dyDescent="0.25">
      <c r="B3704" s="5">
        <v>40219</v>
      </c>
      <c r="C3704" s="6">
        <v>12.223684210526315</v>
      </c>
      <c r="D3704" s="6">
        <v>15.175675675675675</v>
      </c>
      <c r="F3704" s="10">
        <v>40219</v>
      </c>
      <c r="G3704" s="13">
        <v>9.7615384615384624</v>
      </c>
      <c r="H3704" s="14">
        <v>11.508474576271187</v>
      </c>
      <c r="O3704" s="65"/>
      <c r="P3704" s="65"/>
      <c r="R3704" s="23"/>
      <c r="S3704" s="52"/>
      <c r="T3704" s="52"/>
    </row>
    <row r="3705" spans="2:20" x14ac:dyDescent="0.25">
      <c r="B3705" s="5">
        <v>40220</v>
      </c>
      <c r="C3705" s="6">
        <v>12.223684210526315</v>
      </c>
      <c r="D3705" s="6">
        <v>15.175675675675675</v>
      </c>
      <c r="F3705" s="10">
        <v>40220</v>
      </c>
      <c r="G3705" s="13">
        <v>9.7615384615384624</v>
      </c>
      <c r="H3705" s="14">
        <v>11.508474576271187</v>
      </c>
      <c r="O3705" s="65"/>
      <c r="P3705" s="65"/>
      <c r="R3705" s="23"/>
      <c r="S3705" s="52"/>
      <c r="T3705" s="52"/>
    </row>
    <row r="3706" spans="2:20" x14ac:dyDescent="0.25">
      <c r="B3706" s="5">
        <v>40221</v>
      </c>
      <c r="C3706" s="6">
        <v>12.223684210526315</v>
      </c>
      <c r="D3706" s="6">
        <v>15.175675675675675</v>
      </c>
      <c r="F3706" s="10">
        <v>40221</v>
      </c>
      <c r="G3706" s="13">
        <v>9.7615384615384624</v>
      </c>
      <c r="H3706" s="14">
        <v>11.508474576271187</v>
      </c>
      <c r="O3706" s="65"/>
      <c r="P3706" s="65"/>
      <c r="R3706" s="23"/>
      <c r="S3706" s="52"/>
      <c r="T3706" s="52"/>
    </row>
    <row r="3707" spans="2:20" x14ac:dyDescent="0.25">
      <c r="B3707" s="5">
        <v>40222</v>
      </c>
      <c r="C3707" s="6">
        <v>12.223684210526315</v>
      </c>
      <c r="D3707" s="6">
        <v>15.175675675675675</v>
      </c>
      <c r="F3707" s="10">
        <v>40222</v>
      </c>
      <c r="G3707" s="13">
        <v>9.7615384615384624</v>
      </c>
      <c r="H3707" s="14">
        <v>11.508474576271187</v>
      </c>
      <c r="O3707" s="65"/>
      <c r="P3707" s="65"/>
      <c r="R3707" s="23"/>
      <c r="S3707" s="52"/>
      <c r="T3707" s="52"/>
    </row>
    <row r="3708" spans="2:20" x14ac:dyDescent="0.25">
      <c r="B3708" s="5">
        <v>40223</v>
      </c>
      <c r="C3708" s="6">
        <v>12.223684210526315</v>
      </c>
      <c r="D3708" s="6">
        <v>15.175675675675675</v>
      </c>
      <c r="F3708" s="10">
        <v>40223</v>
      </c>
      <c r="G3708" s="13">
        <v>9.7615384615384624</v>
      </c>
      <c r="H3708" s="14">
        <v>11.508474576271187</v>
      </c>
      <c r="O3708" s="65"/>
      <c r="P3708" s="65"/>
      <c r="R3708" s="23"/>
      <c r="S3708" s="52"/>
      <c r="T3708" s="52"/>
    </row>
    <row r="3709" spans="2:20" x14ac:dyDescent="0.25">
      <c r="B3709" s="5">
        <v>40224</v>
      </c>
      <c r="C3709" s="6">
        <v>12.223684210526315</v>
      </c>
      <c r="D3709" s="6">
        <v>15.175675675675675</v>
      </c>
      <c r="F3709" s="10">
        <v>40224</v>
      </c>
      <c r="G3709" s="13">
        <v>9.7615384615384624</v>
      </c>
      <c r="H3709" s="14">
        <v>11.508474576271187</v>
      </c>
      <c r="O3709" s="65"/>
      <c r="P3709" s="65"/>
      <c r="R3709" s="23"/>
      <c r="S3709" s="52"/>
      <c r="T3709" s="52"/>
    </row>
    <row r="3710" spans="2:20" x14ac:dyDescent="0.25">
      <c r="B3710" s="5">
        <v>40225</v>
      </c>
      <c r="C3710" s="6">
        <v>12.223684210526315</v>
      </c>
      <c r="D3710" s="6">
        <v>15.175675675675675</v>
      </c>
      <c r="F3710" s="10">
        <v>40225</v>
      </c>
      <c r="G3710" s="13">
        <v>9.7615384615384624</v>
      </c>
      <c r="H3710" s="14">
        <v>11.508474576271187</v>
      </c>
      <c r="O3710" s="65"/>
      <c r="P3710" s="65"/>
      <c r="R3710" s="23"/>
      <c r="S3710" s="52"/>
      <c r="T3710" s="52"/>
    </row>
    <row r="3711" spans="2:20" x14ac:dyDescent="0.25">
      <c r="B3711" s="5">
        <v>40226</v>
      </c>
      <c r="C3711" s="6">
        <v>12.223684210526315</v>
      </c>
      <c r="D3711" s="6">
        <v>15.175675675675675</v>
      </c>
      <c r="F3711" s="10">
        <v>40226</v>
      </c>
      <c r="G3711" s="13">
        <v>9.7615384615384624</v>
      </c>
      <c r="H3711" s="14">
        <v>11.508474576271187</v>
      </c>
      <c r="O3711" s="65"/>
      <c r="P3711" s="65"/>
      <c r="R3711" s="23"/>
      <c r="S3711" s="52"/>
      <c r="T3711" s="52"/>
    </row>
    <row r="3712" spans="2:20" x14ac:dyDescent="0.25">
      <c r="B3712" s="5">
        <v>40227</v>
      </c>
      <c r="C3712" s="6">
        <v>12.223684210526315</v>
      </c>
      <c r="D3712" s="6">
        <v>15.175675675675675</v>
      </c>
      <c r="F3712" s="10">
        <v>40227</v>
      </c>
      <c r="G3712" s="13">
        <v>9.7615384615384624</v>
      </c>
      <c r="H3712" s="14">
        <v>11.508474576271187</v>
      </c>
      <c r="O3712" s="65"/>
      <c r="P3712" s="65"/>
      <c r="R3712" s="23"/>
      <c r="S3712" s="52"/>
      <c r="T3712" s="52"/>
    </row>
    <row r="3713" spans="2:20" x14ac:dyDescent="0.25">
      <c r="B3713" s="5">
        <v>40228</v>
      </c>
      <c r="C3713" s="6">
        <v>12.223684210526315</v>
      </c>
      <c r="D3713" s="6">
        <v>15.175675675675675</v>
      </c>
      <c r="F3713" s="10">
        <v>40228</v>
      </c>
      <c r="G3713" s="13">
        <v>9.7615384615384624</v>
      </c>
      <c r="H3713" s="14">
        <v>11.508474576271187</v>
      </c>
      <c r="O3713" s="65"/>
      <c r="P3713" s="65"/>
      <c r="R3713" s="23"/>
      <c r="S3713" s="52"/>
      <c r="T3713" s="52"/>
    </row>
    <row r="3714" spans="2:20" x14ac:dyDescent="0.25">
      <c r="B3714" s="5">
        <v>40229</v>
      </c>
      <c r="C3714" s="6">
        <v>12.223684210526315</v>
      </c>
      <c r="D3714" s="6">
        <v>15.175675675675675</v>
      </c>
      <c r="F3714" s="10">
        <v>40229</v>
      </c>
      <c r="G3714" s="13">
        <v>9.7615384615384624</v>
      </c>
      <c r="H3714" s="14">
        <v>11.508474576271187</v>
      </c>
      <c r="O3714" s="65"/>
      <c r="P3714" s="65"/>
      <c r="R3714" s="23"/>
      <c r="S3714" s="52"/>
      <c r="T3714" s="52"/>
    </row>
    <row r="3715" spans="2:20" x14ac:dyDescent="0.25">
      <c r="B3715" s="5">
        <v>40230</v>
      </c>
      <c r="C3715" s="6">
        <v>12.223684210526315</v>
      </c>
      <c r="D3715" s="6">
        <v>15.175675675675675</v>
      </c>
      <c r="F3715" s="10">
        <v>40230</v>
      </c>
      <c r="G3715" s="13">
        <v>9.7615384615384624</v>
      </c>
      <c r="H3715" s="14">
        <v>11.508474576271187</v>
      </c>
      <c r="O3715" s="65"/>
      <c r="P3715" s="65"/>
      <c r="R3715" s="23"/>
      <c r="S3715" s="52"/>
      <c r="T3715" s="52"/>
    </row>
    <row r="3716" spans="2:20" x14ac:dyDescent="0.25">
      <c r="B3716" s="5">
        <v>40231</v>
      </c>
      <c r="C3716" s="6">
        <v>12.223684210526315</v>
      </c>
      <c r="D3716" s="6">
        <v>15.175675675675675</v>
      </c>
      <c r="F3716" s="10">
        <v>40231</v>
      </c>
      <c r="G3716" s="13">
        <v>9.7615384615384624</v>
      </c>
      <c r="H3716" s="14">
        <v>11.508474576271187</v>
      </c>
      <c r="O3716" s="65"/>
      <c r="P3716" s="65"/>
      <c r="R3716" s="23"/>
      <c r="S3716" s="52"/>
      <c r="T3716" s="52"/>
    </row>
    <row r="3717" spans="2:20" x14ac:dyDescent="0.25">
      <c r="B3717" s="5">
        <v>40232</v>
      </c>
      <c r="C3717" s="6">
        <v>12.197368421052632</v>
      </c>
      <c r="D3717" s="6">
        <v>15.162162162162161</v>
      </c>
      <c r="F3717" s="10">
        <v>40232</v>
      </c>
      <c r="G3717" s="13">
        <v>9.7615384615384624</v>
      </c>
      <c r="H3717" s="14">
        <v>11.508474576271187</v>
      </c>
      <c r="O3717" s="65"/>
      <c r="P3717" s="65"/>
      <c r="R3717" s="23"/>
      <c r="S3717" s="52"/>
      <c r="T3717" s="52"/>
    </row>
    <row r="3718" spans="2:20" x14ac:dyDescent="0.25">
      <c r="B3718" s="5">
        <v>40233</v>
      </c>
      <c r="C3718" s="6">
        <v>12.197368421052632</v>
      </c>
      <c r="D3718" s="6">
        <v>15.162162162162161</v>
      </c>
      <c r="F3718" s="10">
        <v>40233</v>
      </c>
      <c r="G3718" s="13">
        <v>9.7615384615384624</v>
      </c>
      <c r="H3718" s="14">
        <v>11.508474576271187</v>
      </c>
      <c r="O3718" s="65"/>
      <c r="P3718" s="65"/>
      <c r="R3718" s="23"/>
      <c r="S3718" s="52"/>
      <c r="T3718" s="52"/>
    </row>
    <row r="3719" spans="2:20" x14ac:dyDescent="0.25">
      <c r="B3719" s="5">
        <v>40234</v>
      </c>
      <c r="C3719" s="6">
        <v>12.197368421052632</v>
      </c>
      <c r="D3719" s="6">
        <v>15.162162162162161</v>
      </c>
      <c r="F3719" s="10">
        <v>40234</v>
      </c>
      <c r="G3719" s="13">
        <v>9.7615384615384624</v>
      </c>
      <c r="H3719" s="14">
        <v>11.508474576271187</v>
      </c>
      <c r="O3719" s="65"/>
      <c r="P3719" s="65"/>
      <c r="R3719" s="23"/>
      <c r="S3719" s="52"/>
      <c r="T3719" s="52"/>
    </row>
    <row r="3720" spans="2:20" x14ac:dyDescent="0.25">
      <c r="B3720" s="5">
        <v>40235</v>
      </c>
      <c r="C3720" s="6">
        <v>12.197368421052632</v>
      </c>
      <c r="D3720" s="6">
        <v>15.162162162162161</v>
      </c>
      <c r="F3720" s="10">
        <v>40235</v>
      </c>
      <c r="G3720" s="13">
        <v>9.7615384615384624</v>
      </c>
      <c r="H3720" s="14">
        <v>11.508474576271187</v>
      </c>
      <c r="O3720" s="65"/>
      <c r="P3720" s="65"/>
      <c r="R3720" s="23"/>
      <c r="S3720" s="52"/>
      <c r="T3720" s="52"/>
    </row>
    <row r="3721" spans="2:20" x14ac:dyDescent="0.25">
      <c r="B3721" s="5">
        <v>40236</v>
      </c>
      <c r="C3721" s="6">
        <v>12.197368421052632</v>
      </c>
      <c r="D3721" s="6">
        <v>15.162162162162161</v>
      </c>
      <c r="F3721" s="10">
        <v>40236</v>
      </c>
      <c r="G3721" s="13">
        <v>9.7615384615384624</v>
      </c>
      <c r="H3721" s="14">
        <v>11.508474576271187</v>
      </c>
      <c r="O3721" s="65"/>
      <c r="P3721" s="65"/>
      <c r="R3721" s="23"/>
      <c r="S3721" s="52"/>
      <c r="T3721" s="52"/>
    </row>
    <row r="3722" spans="2:20" x14ac:dyDescent="0.25">
      <c r="B3722" s="5">
        <v>40237</v>
      </c>
      <c r="C3722" s="6">
        <v>12.197368421052632</v>
      </c>
      <c r="D3722" s="6">
        <v>15.162162162162161</v>
      </c>
      <c r="F3722" s="10">
        <v>40237</v>
      </c>
      <c r="G3722" s="13">
        <v>9.7615384615384624</v>
      </c>
      <c r="H3722" s="14">
        <v>11.508474576271187</v>
      </c>
      <c r="O3722" s="65"/>
      <c r="P3722" s="65"/>
      <c r="R3722" s="23"/>
      <c r="S3722" s="52"/>
      <c r="T3722" s="52"/>
    </row>
    <row r="3723" spans="2:20" x14ac:dyDescent="0.25">
      <c r="B3723" s="5">
        <v>40238</v>
      </c>
      <c r="C3723" s="6">
        <v>12.197368421052632</v>
      </c>
      <c r="D3723" s="6">
        <v>15.162162162162161</v>
      </c>
      <c r="F3723" s="10">
        <v>40238</v>
      </c>
      <c r="G3723" s="13">
        <v>9.7615384615384624</v>
      </c>
      <c r="H3723" s="14">
        <v>11.508474576271187</v>
      </c>
      <c r="O3723" s="65"/>
      <c r="P3723" s="65"/>
      <c r="R3723" s="23"/>
      <c r="S3723" s="52"/>
      <c r="T3723" s="52"/>
    </row>
    <row r="3724" spans="2:20" x14ac:dyDescent="0.25">
      <c r="B3724" s="5">
        <v>40239</v>
      </c>
      <c r="C3724" s="6">
        <v>12.197368421052632</v>
      </c>
      <c r="D3724" s="6">
        <v>15.162162162162161</v>
      </c>
      <c r="F3724" s="10">
        <v>40239</v>
      </c>
      <c r="G3724" s="13">
        <v>9.7615384615384624</v>
      </c>
      <c r="H3724" s="14">
        <v>11.508474576271187</v>
      </c>
      <c r="O3724" s="65"/>
      <c r="P3724" s="65"/>
      <c r="R3724" s="23"/>
      <c r="S3724" s="52"/>
      <c r="T3724" s="52"/>
    </row>
    <row r="3725" spans="2:20" x14ac:dyDescent="0.25">
      <c r="B3725" s="5">
        <v>40240</v>
      </c>
      <c r="C3725" s="6">
        <v>12.197368421052632</v>
      </c>
      <c r="D3725" s="6">
        <v>15.162162162162161</v>
      </c>
      <c r="F3725" s="10">
        <v>40240</v>
      </c>
      <c r="G3725" s="13">
        <v>9.7615384615384624</v>
      </c>
      <c r="H3725" s="14">
        <v>11.508474576271187</v>
      </c>
      <c r="O3725" s="65"/>
      <c r="P3725" s="65"/>
      <c r="R3725" s="23"/>
      <c r="S3725" s="52"/>
      <c r="T3725" s="52"/>
    </row>
    <row r="3726" spans="2:20" x14ac:dyDescent="0.25">
      <c r="B3726" s="5">
        <v>40241</v>
      </c>
      <c r="C3726" s="6">
        <v>12.197368421052632</v>
      </c>
      <c r="D3726" s="6">
        <v>15.162162162162161</v>
      </c>
      <c r="F3726" s="10">
        <v>40241</v>
      </c>
      <c r="G3726" s="13">
        <v>9.7615384615384624</v>
      </c>
      <c r="H3726" s="14">
        <v>11.508474576271187</v>
      </c>
      <c r="O3726" s="65"/>
      <c r="P3726" s="65"/>
      <c r="R3726" s="23"/>
      <c r="S3726" s="52"/>
      <c r="T3726" s="52"/>
    </row>
    <row r="3727" spans="2:20" x14ac:dyDescent="0.25">
      <c r="B3727" s="5">
        <v>40242</v>
      </c>
      <c r="C3727" s="6">
        <v>12.197368421052632</v>
      </c>
      <c r="D3727" s="6">
        <v>15.162162162162161</v>
      </c>
      <c r="F3727" s="10">
        <v>40242</v>
      </c>
      <c r="G3727" s="13">
        <v>9.7615384615384624</v>
      </c>
      <c r="H3727" s="14">
        <v>11.525423728813559</v>
      </c>
      <c r="O3727" s="65"/>
      <c r="P3727" s="65"/>
      <c r="R3727" s="23"/>
      <c r="S3727" s="52"/>
      <c r="T3727" s="52"/>
    </row>
    <row r="3728" spans="2:20" x14ac:dyDescent="0.25">
      <c r="B3728" s="5">
        <v>40243</v>
      </c>
      <c r="C3728" s="6">
        <v>12.197368421052632</v>
      </c>
      <c r="D3728" s="6">
        <v>15.162162162162161</v>
      </c>
      <c r="F3728" s="10">
        <v>40243</v>
      </c>
      <c r="G3728" s="13">
        <v>9.7615384615384624</v>
      </c>
      <c r="H3728" s="14">
        <v>11.525423728813559</v>
      </c>
      <c r="O3728" s="65"/>
      <c r="P3728" s="65"/>
      <c r="R3728" s="23"/>
      <c r="S3728" s="52"/>
      <c r="T3728" s="52"/>
    </row>
    <row r="3729" spans="2:20" x14ac:dyDescent="0.25">
      <c r="B3729" s="5">
        <v>40244</v>
      </c>
      <c r="C3729" s="6">
        <v>12.197368421052632</v>
      </c>
      <c r="D3729" s="6">
        <v>15.162162162162161</v>
      </c>
      <c r="F3729" s="10">
        <v>40244</v>
      </c>
      <c r="G3729" s="13">
        <v>9.7615384615384624</v>
      </c>
      <c r="H3729" s="14">
        <v>11.525423728813559</v>
      </c>
      <c r="O3729" s="65"/>
      <c r="P3729" s="65"/>
      <c r="R3729" s="23"/>
      <c r="S3729" s="52"/>
      <c r="T3729" s="52"/>
    </row>
    <row r="3730" spans="2:20" x14ac:dyDescent="0.25">
      <c r="B3730" s="5">
        <v>40245</v>
      </c>
      <c r="C3730" s="6">
        <v>12.197368421052632</v>
      </c>
      <c r="D3730" s="6">
        <v>15.162162162162161</v>
      </c>
      <c r="F3730" s="10">
        <v>40245</v>
      </c>
      <c r="G3730" s="13">
        <v>9.7615384615384624</v>
      </c>
      <c r="H3730" s="14">
        <v>11.525423728813559</v>
      </c>
      <c r="O3730" s="65"/>
      <c r="P3730" s="65"/>
      <c r="R3730" s="23"/>
      <c r="S3730" s="52"/>
      <c r="T3730" s="52"/>
    </row>
    <row r="3731" spans="2:20" x14ac:dyDescent="0.25">
      <c r="B3731" s="5">
        <v>40246</v>
      </c>
      <c r="C3731" s="6">
        <v>12.197368421052632</v>
      </c>
      <c r="D3731" s="6">
        <v>15.162162162162161</v>
      </c>
      <c r="F3731" s="10">
        <v>40246</v>
      </c>
      <c r="G3731" s="13">
        <v>9.7615384615384624</v>
      </c>
      <c r="H3731" s="14">
        <v>11.525423728813559</v>
      </c>
      <c r="O3731" s="65"/>
      <c r="P3731" s="65"/>
      <c r="R3731" s="23"/>
      <c r="S3731" s="52"/>
      <c r="T3731" s="52"/>
    </row>
    <row r="3732" spans="2:20" x14ac:dyDescent="0.25">
      <c r="B3732" s="5">
        <v>40247</v>
      </c>
      <c r="C3732" s="6">
        <v>12.197368421052632</v>
      </c>
      <c r="D3732" s="6">
        <v>15.162162162162161</v>
      </c>
      <c r="F3732" s="10">
        <v>40247</v>
      </c>
      <c r="G3732" s="13">
        <v>9.7615384615384624</v>
      </c>
      <c r="H3732" s="14">
        <v>11.525423728813559</v>
      </c>
      <c r="O3732" s="65"/>
      <c r="P3732" s="65"/>
      <c r="R3732" s="23"/>
      <c r="S3732" s="52"/>
      <c r="T3732" s="52"/>
    </row>
    <row r="3733" spans="2:20" x14ac:dyDescent="0.25">
      <c r="B3733" s="5">
        <v>40248</v>
      </c>
      <c r="C3733" s="6">
        <v>12.197368421052632</v>
      </c>
      <c r="D3733" s="6">
        <v>15.162162162162161</v>
      </c>
      <c r="F3733" s="10">
        <v>40248</v>
      </c>
      <c r="G3733" s="13">
        <v>9.7615384615384624</v>
      </c>
      <c r="H3733" s="14">
        <v>11.525423728813559</v>
      </c>
      <c r="O3733" s="65"/>
      <c r="P3733" s="65"/>
      <c r="R3733" s="23"/>
      <c r="S3733" s="52"/>
      <c r="T3733" s="52"/>
    </row>
    <row r="3734" spans="2:20" x14ac:dyDescent="0.25">
      <c r="B3734" s="5">
        <v>40249</v>
      </c>
      <c r="C3734" s="6">
        <v>12.197368421052632</v>
      </c>
      <c r="D3734" s="6">
        <v>15.162162162162161</v>
      </c>
      <c r="F3734" s="10">
        <v>40249</v>
      </c>
      <c r="G3734" s="13">
        <v>9.7615384615384624</v>
      </c>
      <c r="H3734" s="14">
        <v>11.525423728813559</v>
      </c>
      <c r="O3734" s="65"/>
      <c r="P3734" s="65"/>
      <c r="R3734" s="23"/>
      <c r="S3734" s="52"/>
      <c r="T3734" s="52"/>
    </row>
    <row r="3735" spans="2:20" x14ac:dyDescent="0.25">
      <c r="B3735" s="5">
        <v>40250</v>
      </c>
      <c r="C3735" s="6">
        <v>12.197368421052632</v>
      </c>
      <c r="D3735" s="6">
        <v>15.162162162162161</v>
      </c>
      <c r="F3735" s="10">
        <v>40250</v>
      </c>
      <c r="G3735" s="13">
        <v>9.7615384615384624</v>
      </c>
      <c r="H3735" s="14">
        <v>11.525423728813559</v>
      </c>
      <c r="O3735" s="65"/>
      <c r="P3735" s="65"/>
      <c r="R3735" s="23"/>
      <c r="S3735" s="52"/>
      <c r="T3735" s="52"/>
    </row>
    <row r="3736" spans="2:20" x14ac:dyDescent="0.25">
      <c r="B3736" s="5">
        <v>40251</v>
      </c>
      <c r="C3736" s="6">
        <v>12.197368421052632</v>
      </c>
      <c r="D3736" s="6">
        <v>15.162162162162161</v>
      </c>
      <c r="F3736" s="10">
        <v>40251</v>
      </c>
      <c r="G3736" s="13">
        <v>9.7615384615384624</v>
      </c>
      <c r="H3736" s="14">
        <v>11.525423728813559</v>
      </c>
      <c r="O3736" s="65"/>
      <c r="P3736" s="65"/>
      <c r="R3736" s="23"/>
      <c r="S3736" s="52"/>
      <c r="T3736" s="52"/>
    </row>
    <row r="3737" spans="2:20" x14ac:dyDescent="0.25">
      <c r="B3737" s="5">
        <v>40252</v>
      </c>
      <c r="C3737" s="6">
        <v>12.197368421052632</v>
      </c>
      <c r="D3737" s="6">
        <v>15.162162162162161</v>
      </c>
      <c r="F3737" s="10">
        <v>40252</v>
      </c>
      <c r="G3737" s="13">
        <v>9.7615384615384624</v>
      </c>
      <c r="H3737" s="14">
        <v>11.525423728813559</v>
      </c>
      <c r="O3737" s="65"/>
      <c r="P3737" s="65"/>
      <c r="R3737" s="23"/>
      <c r="S3737" s="52"/>
      <c r="T3737" s="52"/>
    </row>
    <row r="3738" spans="2:20" x14ac:dyDescent="0.25">
      <c r="B3738" s="5">
        <v>40253</v>
      </c>
      <c r="C3738" s="6">
        <v>12.197368421052632</v>
      </c>
      <c r="D3738" s="6">
        <v>15.162162162162161</v>
      </c>
      <c r="F3738" s="10">
        <v>40253</v>
      </c>
      <c r="G3738" s="13">
        <v>9.7615384615384624</v>
      </c>
      <c r="H3738" s="14">
        <v>11.525423728813559</v>
      </c>
      <c r="O3738" s="65"/>
      <c r="P3738" s="65"/>
      <c r="R3738" s="23"/>
      <c r="S3738" s="52"/>
      <c r="T3738" s="52"/>
    </row>
    <row r="3739" spans="2:20" x14ac:dyDescent="0.25">
      <c r="B3739" s="5">
        <v>40254</v>
      </c>
      <c r="C3739" s="6">
        <v>12.197368421052632</v>
      </c>
      <c r="D3739" s="6">
        <v>15.162162162162161</v>
      </c>
      <c r="F3739" s="10">
        <v>40254</v>
      </c>
      <c r="G3739" s="13">
        <v>9.7615384615384624</v>
      </c>
      <c r="H3739" s="14">
        <v>11.525423728813559</v>
      </c>
      <c r="O3739" s="65"/>
      <c r="P3739" s="65"/>
      <c r="R3739" s="23"/>
      <c r="S3739" s="52"/>
      <c r="T3739" s="52"/>
    </row>
    <row r="3740" spans="2:20" x14ac:dyDescent="0.25">
      <c r="B3740" s="5">
        <v>40255</v>
      </c>
      <c r="C3740" s="6">
        <v>12.197368421052632</v>
      </c>
      <c r="D3740" s="6">
        <v>15.135135135135135</v>
      </c>
      <c r="F3740" s="10">
        <v>40255</v>
      </c>
      <c r="G3740" s="13">
        <v>9.7615384615384624</v>
      </c>
      <c r="H3740" s="14">
        <v>11.525423728813559</v>
      </c>
      <c r="O3740" s="65"/>
      <c r="P3740" s="65"/>
      <c r="R3740" s="23"/>
      <c r="S3740" s="52"/>
      <c r="T3740" s="52"/>
    </row>
    <row r="3741" spans="2:20" x14ac:dyDescent="0.25">
      <c r="B3741" s="5">
        <v>40256</v>
      </c>
      <c r="C3741" s="6">
        <v>12.197368421052632</v>
      </c>
      <c r="D3741" s="6">
        <v>15.135135135135135</v>
      </c>
      <c r="F3741" s="10">
        <v>40256</v>
      </c>
      <c r="G3741" s="13">
        <v>9.7615384615384624</v>
      </c>
      <c r="H3741" s="14">
        <v>11.525423728813559</v>
      </c>
      <c r="O3741" s="65"/>
      <c r="P3741" s="65"/>
      <c r="R3741" s="23"/>
      <c r="S3741" s="52"/>
      <c r="T3741" s="52"/>
    </row>
    <row r="3742" spans="2:20" x14ac:dyDescent="0.25">
      <c r="B3742" s="5">
        <v>40257</v>
      </c>
      <c r="C3742" s="6">
        <v>12.197368421052632</v>
      </c>
      <c r="D3742" s="6">
        <v>15.135135135135135</v>
      </c>
      <c r="F3742" s="10">
        <v>40257</v>
      </c>
      <c r="G3742" s="13">
        <v>9.7615384615384624</v>
      </c>
      <c r="H3742" s="14">
        <v>11.525423728813559</v>
      </c>
      <c r="O3742" s="65"/>
      <c r="P3742" s="65"/>
      <c r="R3742" s="23"/>
      <c r="S3742" s="52"/>
      <c r="T3742" s="52"/>
    </row>
    <row r="3743" spans="2:20" x14ac:dyDescent="0.25">
      <c r="B3743" s="5">
        <v>40258</v>
      </c>
      <c r="C3743" s="6">
        <v>12.197368421052632</v>
      </c>
      <c r="D3743" s="6">
        <v>15.135135135135135</v>
      </c>
      <c r="F3743" s="10">
        <v>40258</v>
      </c>
      <c r="G3743" s="13">
        <v>9.7615384615384624</v>
      </c>
      <c r="H3743" s="14">
        <v>11.525423728813559</v>
      </c>
      <c r="O3743" s="65"/>
      <c r="P3743" s="65"/>
      <c r="R3743" s="23"/>
      <c r="S3743" s="52"/>
      <c r="T3743" s="52"/>
    </row>
    <row r="3744" spans="2:20" x14ac:dyDescent="0.25">
      <c r="B3744" s="5">
        <v>40259</v>
      </c>
      <c r="C3744" s="6">
        <v>12.197368421052632</v>
      </c>
      <c r="D3744" s="6">
        <v>15.135135135135135</v>
      </c>
      <c r="F3744" s="10">
        <v>40259</v>
      </c>
      <c r="G3744" s="13">
        <v>9.7615384615384624</v>
      </c>
      <c r="H3744" s="14">
        <v>11.525423728813559</v>
      </c>
      <c r="O3744" s="65"/>
      <c r="P3744" s="65"/>
      <c r="R3744" s="23"/>
      <c r="S3744" s="52"/>
      <c r="T3744" s="52"/>
    </row>
    <row r="3745" spans="2:20" x14ac:dyDescent="0.25">
      <c r="B3745" s="5">
        <v>40260</v>
      </c>
      <c r="C3745" s="6">
        <v>12.197368421052632</v>
      </c>
      <c r="D3745" s="6">
        <v>15.135135135135135</v>
      </c>
      <c r="F3745" s="10">
        <v>40260</v>
      </c>
      <c r="G3745" s="13">
        <v>9.7615384615384624</v>
      </c>
      <c r="H3745" s="14">
        <v>11.525423728813559</v>
      </c>
      <c r="O3745" s="65"/>
      <c r="P3745" s="65"/>
      <c r="R3745" s="23"/>
      <c r="S3745" s="52"/>
      <c r="T3745" s="52"/>
    </row>
    <row r="3746" spans="2:20" x14ac:dyDescent="0.25">
      <c r="B3746" s="5">
        <v>40261</v>
      </c>
      <c r="C3746" s="6">
        <v>12.197368421052632</v>
      </c>
      <c r="D3746" s="6">
        <v>15.135135135135135</v>
      </c>
      <c r="F3746" s="10">
        <v>40261</v>
      </c>
      <c r="G3746" s="13">
        <v>9.7615384615384624</v>
      </c>
      <c r="H3746" s="14">
        <v>11.525423728813559</v>
      </c>
      <c r="O3746" s="65"/>
      <c r="P3746" s="65"/>
      <c r="R3746" s="23"/>
      <c r="S3746" s="52"/>
      <c r="T3746" s="52"/>
    </row>
    <row r="3747" spans="2:20" x14ac:dyDescent="0.25">
      <c r="B3747" s="5">
        <v>40262</v>
      </c>
      <c r="C3747" s="6">
        <v>12.197368421052632</v>
      </c>
      <c r="D3747" s="6">
        <v>15.135135135135135</v>
      </c>
      <c r="F3747" s="10">
        <v>40262</v>
      </c>
      <c r="G3747" s="13">
        <v>9.7615384615384624</v>
      </c>
      <c r="H3747" s="14">
        <v>11.525423728813559</v>
      </c>
      <c r="O3747" s="65"/>
      <c r="P3747" s="65"/>
      <c r="R3747" s="23"/>
      <c r="S3747" s="52"/>
      <c r="T3747" s="52"/>
    </row>
    <row r="3748" spans="2:20" x14ac:dyDescent="0.25">
      <c r="B3748" s="5">
        <v>40263</v>
      </c>
      <c r="C3748" s="6">
        <v>12.197368421052632</v>
      </c>
      <c r="D3748" s="6">
        <v>15.135135135135135</v>
      </c>
      <c r="F3748" s="10">
        <v>40263</v>
      </c>
      <c r="G3748" s="13">
        <v>9.7615384615384624</v>
      </c>
      <c r="H3748" s="14">
        <v>11.525423728813559</v>
      </c>
      <c r="O3748" s="65"/>
      <c r="P3748" s="65"/>
      <c r="R3748" s="23"/>
      <c r="S3748" s="52"/>
      <c r="T3748" s="52"/>
    </row>
    <row r="3749" spans="2:20" x14ac:dyDescent="0.25">
      <c r="B3749" s="5">
        <v>40264</v>
      </c>
      <c r="C3749" s="6">
        <v>12.197368421052632</v>
      </c>
      <c r="D3749" s="6">
        <v>15.135135135135135</v>
      </c>
      <c r="F3749" s="10">
        <v>40264</v>
      </c>
      <c r="G3749" s="13">
        <v>9.7615384615384624</v>
      </c>
      <c r="H3749" s="14">
        <v>11.525423728813559</v>
      </c>
      <c r="O3749" s="65"/>
      <c r="P3749" s="65"/>
      <c r="R3749" s="23"/>
      <c r="S3749" s="52"/>
      <c r="T3749" s="52"/>
    </row>
    <row r="3750" spans="2:20" x14ac:dyDescent="0.25">
      <c r="B3750" s="5">
        <v>40265</v>
      </c>
      <c r="C3750" s="6">
        <v>12.197368421052632</v>
      </c>
      <c r="D3750" s="6">
        <v>15.135135135135135</v>
      </c>
      <c r="F3750" s="10">
        <v>40265</v>
      </c>
      <c r="G3750" s="13">
        <v>9.7615384615384624</v>
      </c>
      <c r="H3750" s="14">
        <v>11.525423728813559</v>
      </c>
      <c r="O3750" s="65"/>
      <c r="P3750" s="65"/>
      <c r="R3750" s="23"/>
      <c r="S3750" s="52"/>
      <c r="T3750" s="52"/>
    </row>
    <row r="3751" spans="2:20" x14ac:dyDescent="0.25">
      <c r="B3751" s="5">
        <v>40266</v>
      </c>
      <c r="C3751" s="6">
        <v>12.197368421052632</v>
      </c>
      <c r="D3751" s="6">
        <v>15.135135135135135</v>
      </c>
      <c r="F3751" s="10">
        <v>40266</v>
      </c>
      <c r="G3751" s="13">
        <v>9.7615384615384624</v>
      </c>
      <c r="H3751" s="14">
        <v>11.525423728813559</v>
      </c>
      <c r="O3751" s="65"/>
      <c r="P3751" s="65"/>
      <c r="R3751" s="23"/>
      <c r="S3751" s="52"/>
      <c r="T3751" s="52"/>
    </row>
    <row r="3752" spans="2:20" x14ac:dyDescent="0.25">
      <c r="B3752" s="5">
        <v>40267</v>
      </c>
      <c r="C3752" s="6">
        <v>12.197368421052632</v>
      </c>
      <c r="D3752" s="6">
        <v>15.135135135135135</v>
      </c>
      <c r="F3752" s="10">
        <v>40267</v>
      </c>
      <c r="G3752" s="13">
        <v>9.7615384615384624</v>
      </c>
      <c r="H3752" s="14">
        <v>11.525423728813559</v>
      </c>
      <c r="O3752" s="65"/>
      <c r="P3752" s="65"/>
      <c r="R3752" s="23"/>
      <c r="S3752" s="52"/>
      <c r="T3752" s="52"/>
    </row>
    <row r="3753" spans="2:20" x14ac:dyDescent="0.25">
      <c r="B3753" s="5">
        <v>40268</v>
      </c>
      <c r="C3753" s="6">
        <v>12.197368421052632</v>
      </c>
      <c r="D3753" s="6">
        <v>15.135135135135135</v>
      </c>
      <c r="F3753" s="10">
        <v>40268</v>
      </c>
      <c r="G3753" s="13">
        <v>9.7615384615384624</v>
      </c>
      <c r="H3753" s="14">
        <v>11.525423728813559</v>
      </c>
      <c r="O3753" s="65"/>
      <c r="P3753" s="65"/>
      <c r="R3753" s="23"/>
      <c r="S3753" s="52"/>
      <c r="T3753" s="52"/>
    </row>
    <row r="3754" spans="2:20" x14ac:dyDescent="0.25">
      <c r="B3754" s="5">
        <v>40269</v>
      </c>
      <c r="C3754" s="6">
        <v>12.197368421052632</v>
      </c>
      <c r="D3754" s="6">
        <v>15.135135135135135</v>
      </c>
      <c r="F3754" s="10">
        <v>40269</v>
      </c>
      <c r="G3754" s="13">
        <v>9.7615384615384624</v>
      </c>
      <c r="H3754" s="14">
        <v>11.525423728813559</v>
      </c>
      <c r="O3754" s="65"/>
      <c r="P3754" s="65"/>
      <c r="R3754" s="23"/>
      <c r="S3754" s="52"/>
      <c r="T3754" s="52"/>
    </row>
    <row r="3755" spans="2:20" x14ac:dyDescent="0.25">
      <c r="B3755" s="5">
        <v>40270</v>
      </c>
      <c r="C3755" s="6">
        <v>12.197368421052632</v>
      </c>
      <c r="D3755" s="6">
        <v>15.135135135135135</v>
      </c>
      <c r="F3755" s="10">
        <v>40270</v>
      </c>
      <c r="G3755" s="13">
        <v>9.7615384615384624</v>
      </c>
      <c r="H3755" s="14">
        <v>11.525423728813559</v>
      </c>
      <c r="O3755" s="65"/>
      <c r="P3755" s="65"/>
      <c r="R3755" s="23"/>
      <c r="S3755" s="52"/>
      <c r="T3755" s="52"/>
    </row>
    <row r="3756" spans="2:20" x14ac:dyDescent="0.25">
      <c r="B3756" s="5">
        <v>40271</v>
      </c>
      <c r="C3756" s="6">
        <v>12.197368421052632</v>
      </c>
      <c r="D3756" s="6">
        <v>15.135135135135135</v>
      </c>
      <c r="F3756" s="10">
        <v>40271</v>
      </c>
      <c r="G3756" s="13">
        <v>9.7615384615384624</v>
      </c>
      <c r="H3756" s="14">
        <v>11.525423728813559</v>
      </c>
      <c r="O3756" s="65"/>
      <c r="P3756" s="65"/>
      <c r="R3756" s="23"/>
      <c r="S3756" s="52"/>
      <c r="T3756" s="52"/>
    </row>
    <row r="3757" spans="2:20" x14ac:dyDescent="0.25">
      <c r="B3757" s="5">
        <v>40272</v>
      </c>
      <c r="C3757" s="6">
        <v>12.197368421052632</v>
      </c>
      <c r="D3757" s="6">
        <v>15.135135135135135</v>
      </c>
      <c r="F3757" s="10">
        <v>40272</v>
      </c>
      <c r="G3757" s="13">
        <v>9.7615384615384624</v>
      </c>
      <c r="H3757" s="14">
        <v>11.525423728813559</v>
      </c>
      <c r="O3757" s="65"/>
      <c r="P3757" s="65"/>
      <c r="R3757" s="23"/>
      <c r="S3757" s="52"/>
      <c r="T3757" s="52"/>
    </row>
    <row r="3758" spans="2:20" x14ac:dyDescent="0.25">
      <c r="B3758" s="5">
        <v>40273</v>
      </c>
      <c r="C3758" s="6">
        <v>12.197368421052632</v>
      </c>
      <c r="D3758" s="6">
        <v>15.135135135135135</v>
      </c>
      <c r="F3758" s="10">
        <v>40273</v>
      </c>
      <c r="G3758" s="13">
        <v>9.7615384615384624</v>
      </c>
      <c r="H3758" s="14">
        <v>11.525423728813559</v>
      </c>
      <c r="O3758" s="65"/>
      <c r="P3758" s="65"/>
      <c r="R3758" s="23"/>
      <c r="S3758" s="52"/>
      <c r="T3758" s="52"/>
    </row>
    <row r="3759" spans="2:20" x14ac:dyDescent="0.25">
      <c r="B3759" s="5">
        <v>40274</v>
      </c>
      <c r="C3759" s="6">
        <v>12.078947368421053</v>
      </c>
      <c r="D3759" s="6">
        <v>15.135135135135135</v>
      </c>
      <c r="F3759" s="10">
        <v>40274</v>
      </c>
      <c r="G3759" s="13">
        <v>9.7615384615384624</v>
      </c>
      <c r="H3759" s="14">
        <v>11.525423728813559</v>
      </c>
      <c r="O3759" s="65"/>
      <c r="P3759" s="65"/>
      <c r="R3759" s="23"/>
      <c r="S3759" s="52"/>
      <c r="T3759" s="52"/>
    </row>
    <row r="3760" spans="2:20" x14ac:dyDescent="0.25">
      <c r="B3760" s="5">
        <v>40275</v>
      </c>
      <c r="C3760" s="6">
        <v>12.078947368421053</v>
      </c>
      <c r="D3760" s="6">
        <v>15.135135135135135</v>
      </c>
      <c r="F3760" s="10">
        <v>40275</v>
      </c>
      <c r="G3760" s="13">
        <v>9.7615384615384624</v>
      </c>
      <c r="H3760" s="14">
        <v>11.525423728813559</v>
      </c>
      <c r="O3760" s="65"/>
      <c r="P3760" s="65"/>
      <c r="R3760" s="23"/>
      <c r="S3760" s="52"/>
      <c r="T3760" s="52"/>
    </row>
    <row r="3761" spans="2:20" x14ac:dyDescent="0.25">
      <c r="B3761" s="5">
        <v>40276</v>
      </c>
      <c r="C3761" s="6">
        <v>12.078947368421053</v>
      </c>
      <c r="D3761" s="6">
        <v>15.135135135135135</v>
      </c>
      <c r="F3761" s="10">
        <v>40276</v>
      </c>
      <c r="G3761" s="13">
        <v>9.7615384615384624</v>
      </c>
      <c r="H3761" s="14">
        <v>11.525423728813559</v>
      </c>
      <c r="O3761" s="65"/>
      <c r="P3761" s="65"/>
      <c r="R3761" s="23"/>
      <c r="S3761" s="52"/>
      <c r="T3761" s="52"/>
    </row>
    <row r="3762" spans="2:20" x14ac:dyDescent="0.25">
      <c r="B3762" s="5">
        <v>40277</v>
      </c>
      <c r="C3762" s="6">
        <v>12.052631578947368</v>
      </c>
      <c r="D3762" s="6">
        <v>15.108108108108109</v>
      </c>
      <c r="F3762" s="10">
        <v>40277</v>
      </c>
      <c r="G3762" s="13">
        <v>9.7615384615384624</v>
      </c>
      <c r="H3762" s="14">
        <v>11.525423728813559</v>
      </c>
      <c r="O3762" s="65"/>
      <c r="P3762" s="65"/>
      <c r="R3762" s="23"/>
      <c r="S3762" s="52"/>
      <c r="T3762" s="52"/>
    </row>
    <row r="3763" spans="2:20" x14ac:dyDescent="0.25">
      <c r="B3763" s="5">
        <v>40278</v>
      </c>
      <c r="C3763" s="6">
        <v>12.052631578947368</v>
      </c>
      <c r="D3763" s="6">
        <v>15.108108108108109</v>
      </c>
      <c r="F3763" s="10">
        <v>40278</v>
      </c>
      <c r="G3763" s="13">
        <v>9.7615384615384624</v>
      </c>
      <c r="H3763" s="14">
        <v>11.525423728813559</v>
      </c>
      <c r="O3763" s="65"/>
      <c r="P3763" s="65"/>
      <c r="R3763" s="23"/>
      <c r="S3763" s="52"/>
      <c r="T3763" s="52"/>
    </row>
    <row r="3764" spans="2:20" x14ac:dyDescent="0.25">
      <c r="B3764" s="5">
        <v>40279</v>
      </c>
      <c r="C3764" s="6">
        <v>12.052631578947368</v>
      </c>
      <c r="D3764" s="6">
        <v>15.108108108108109</v>
      </c>
      <c r="F3764" s="10">
        <v>40279</v>
      </c>
      <c r="G3764" s="13">
        <v>9.7615384615384624</v>
      </c>
      <c r="H3764" s="14">
        <v>11.525423728813559</v>
      </c>
      <c r="O3764" s="65"/>
      <c r="P3764" s="65"/>
      <c r="R3764" s="23"/>
      <c r="S3764" s="52"/>
      <c r="T3764" s="52"/>
    </row>
    <row r="3765" spans="2:20" x14ac:dyDescent="0.25">
      <c r="B3765" s="5">
        <v>40280</v>
      </c>
      <c r="C3765" s="6">
        <v>12.052631578947368</v>
      </c>
      <c r="D3765" s="6">
        <v>15.108108108108109</v>
      </c>
      <c r="F3765" s="10">
        <v>40280</v>
      </c>
      <c r="G3765" s="13">
        <v>9.7615384615384624</v>
      </c>
      <c r="H3765" s="14">
        <v>11.525423728813559</v>
      </c>
      <c r="O3765" s="65"/>
      <c r="P3765" s="65"/>
      <c r="R3765" s="23"/>
      <c r="S3765" s="52"/>
      <c r="T3765" s="52"/>
    </row>
    <row r="3766" spans="2:20" x14ac:dyDescent="0.25">
      <c r="B3766" s="5">
        <v>40281</v>
      </c>
      <c r="C3766" s="6">
        <v>12.052631578947368</v>
      </c>
      <c r="D3766" s="6">
        <v>15.108108108108109</v>
      </c>
      <c r="F3766" s="10">
        <v>40281</v>
      </c>
      <c r="G3766" s="13">
        <v>9.7615384615384624</v>
      </c>
      <c r="H3766" s="14">
        <v>11.525423728813559</v>
      </c>
      <c r="O3766" s="65"/>
      <c r="P3766" s="65"/>
      <c r="R3766" s="23"/>
      <c r="S3766" s="52"/>
      <c r="T3766" s="52"/>
    </row>
    <row r="3767" spans="2:20" x14ac:dyDescent="0.25">
      <c r="B3767" s="5">
        <v>40282</v>
      </c>
      <c r="C3767" s="6">
        <v>12.052631578947368</v>
      </c>
      <c r="D3767" s="6">
        <v>15.108108108108109</v>
      </c>
      <c r="F3767" s="10">
        <v>40282</v>
      </c>
      <c r="G3767" s="13">
        <v>9.7615384615384624</v>
      </c>
      <c r="H3767" s="14">
        <v>11.525423728813559</v>
      </c>
      <c r="O3767" s="65"/>
      <c r="P3767" s="65"/>
      <c r="R3767" s="23"/>
      <c r="S3767" s="52"/>
      <c r="T3767" s="52"/>
    </row>
    <row r="3768" spans="2:20" x14ac:dyDescent="0.25">
      <c r="B3768" s="5">
        <v>40283</v>
      </c>
      <c r="C3768" s="6">
        <v>12.052631578947368</v>
      </c>
      <c r="D3768" s="6">
        <v>15.108108108108109</v>
      </c>
      <c r="F3768" s="10">
        <v>40283</v>
      </c>
      <c r="G3768" s="13">
        <v>9.7615384615384624</v>
      </c>
      <c r="H3768" s="14">
        <v>11.525423728813559</v>
      </c>
      <c r="O3768" s="65"/>
      <c r="P3768" s="65"/>
      <c r="R3768" s="23"/>
      <c r="S3768" s="52"/>
      <c r="T3768" s="52"/>
    </row>
    <row r="3769" spans="2:20" x14ac:dyDescent="0.25">
      <c r="B3769" s="5">
        <v>40284</v>
      </c>
      <c r="C3769" s="6">
        <v>12.052631578947368</v>
      </c>
      <c r="D3769" s="6">
        <v>15.108108108108109</v>
      </c>
      <c r="F3769" s="10">
        <v>40284</v>
      </c>
      <c r="G3769" s="13">
        <v>9.7615384615384624</v>
      </c>
      <c r="H3769" s="14">
        <v>11.525423728813559</v>
      </c>
      <c r="O3769" s="65"/>
      <c r="P3769" s="65"/>
      <c r="R3769" s="23"/>
      <c r="S3769" s="52"/>
      <c r="T3769" s="52"/>
    </row>
    <row r="3770" spans="2:20" x14ac:dyDescent="0.25">
      <c r="B3770" s="5">
        <v>40285</v>
      </c>
      <c r="C3770" s="6">
        <v>12.052631578947368</v>
      </c>
      <c r="D3770" s="6">
        <v>15.108108108108109</v>
      </c>
      <c r="F3770" s="10">
        <v>40285</v>
      </c>
      <c r="G3770" s="13">
        <v>9.7615384615384624</v>
      </c>
      <c r="H3770" s="14">
        <v>11.525423728813559</v>
      </c>
      <c r="O3770" s="65"/>
      <c r="P3770" s="65"/>
      <c r="R3770" s="23"/>
      <c r="S3770" s="52"/>
      <c r="T3770" s="52"/>
    </row>
    <row r="3771" spans="2:20" x14ac:dyDescent="0.25">
      <c r="B3771" s="5">
        <v>40286</v>
      </c>
      <c r="C3771" s="6">
        <v>12.052631578947368</v>
      </c>
      <c r="D3771" s="6">
        <v>15.108108108108109</v>
      </c>
      <c r="F3771" s="10">
        <v>40286</v>
      </c>
      <c r="G3771" s="13">
        <v>9.7615384615384624</v>
      </c>
      <c r="H3771" s="14">
        <v>11.525423728813559</v>
      </c>
      <c r="O3771" s="65"/>
      <c r="P3771" s="65"/>
      <c r="R3771" s="23"/>
      <c r="S3771" s="52"/>
      <c r="T3771" s="52"/>
    </row>
    <row r="3772" spans="2:20" x14ac:dyDescent="0.25">
      <c r="B3772" s="5">
        <v>40287</v>
      </c>
      <c r="C3772" s="6">
        <v>12.052631578947368</v>
      </c>
      <c r="D3772" s="6">
        <v>15.108108108108109</v>
      </c>
      <c r="F3772" s="10">
        <v>40287</v>
      </c>
      <c r="G3772" s="13">
        <v>9.7615384615384624</v>
      </c>
      <c r="H3772" s="14">
        <v>11.525423728813559</v>
      </c>
      <c r="O3772" s="65"/>
      <c r="P3772" s="65"/>
      <c r="R3772" s="23"/>
      <c r="S3772" s="52"/>
      <c r="T3772" s="52"/>
    </row>
    <row r="3773" spans="2:20" x14ac:dyDescent="0.25">
      <c r="B3773" s="5">
        <v>40288</v>
      </c>
      <c r="C3773" s="6">
        <v>12.052631578947368</v>
      </c>
      <c r="D3773" s="6">
        <v>15.108108108108109</v>
      </c>
      <c r="F3773" s="10">
        <v>40288</v>
      </c>
      <c r="G3773" s="13">
        <v>9.7615384615384624</v>
      </c>
      <c r="H3773" s="14">
        <v>11.525423728813559</v>
      </c>
      <c r="O3773" s="65"/>
      <c r="P3773" s="65"/>
      <c r="R3773" s="23"/>
      <c r="S3773" s="52"/>
      <c r="T3773" s="52"/>
    </row>
    <row r="3774" spans="2:20" x14ac:dyDescent="0.25">
      <c r="B3774" s="5">
        <v>40289</v>
      </c>
      <c r="C3774" s="6">
        <v>12.052631578947368</v>
      </c>
      <c r="D3774" s="6">
        <v>15.108108108108109</v>
      </c>
      <c r="F3774" s="10">
        <v>40289</v>
      </c>
      <c r="G3774" s="13">
        <v>9.7615384615384624</v>
      </c>
      <c r="H3774" s="14">
        <v>11.525423728813559</v>
      </c>
      <c r="O3774" s="65"/>
      <c r="P3774" s="65"/>
      <c r="R3774" s="23"/>
      <c r="S3774" s="52"/>
      <c r="T3774" s="52"/>
    </row>
    <row r="3775" spans="2:20" x14ac:dyDescent="0.25">
      <c r="B3775" s="5">
        <v>40290</v>
      </c>
      <c r="C3775" s="6">
        <v>12.052631578947368</v>
      </c>
      <c r="D3775" s="6">
        <v>15.108108108108109</v>
      </c>
      <c r="F3775" s="10">
        <v>40290</v>
      </c>
      <c r="G3775" s="13">
        <v>9.7615384615384624</v>
      </c>
      <c r="H3775" s="14">
        <v>11.525423728813559</v>
      </c>
      <c r="O3775" s="65"/>
      <c r="P3775" s="65"/>
      <c r="R3775" s="23"/>
      <c r="S3775" s="52"/>
      <c r="T3775" s="52"/>
    </row>
    <row r="3776" spans="2:20" x14ac:dyDescent="0.25">
      <c r="B3776" s="5">
        <v>40291</v>
      </c>
      <c r="C3776" s="6">
        <v>12.052631578947368</v>
      </c>
      <c r="D3776" s="6">
        <v>15.108108108108109</v>
      </c>
      <c r="F3776" s="10">
        <v>40291</v>
      </c>
      <c r="G3776" s="13">
        <v>9.7615384615384624</v>
      </c>
      <c r="H3776" s="14">
        <v>11.525423728813559</v>
      </c>
      <c r="O3776" s="65"/>
      <c r="P3776" s="65"/>
      <c r="R3776" s="23"/>
      <c r="S3776" s="52"/>
      <c r="T3776" s="52"/>
    </row>
    <row r="3777" spans="2:20" x14ac:dyDescent="0.25">
      <c r="B3777" s="5">
        <v>40292</v>
      </c>
      <c r="C3777" s="6">
        <v>12.052631578947368</v>
      </c>
      <c r="D3777" s="6">
        <v>15.108108108108109</v>
      </c>
      <c r="F3777" s="10">
        <v>40292</v>
      </c>
      <c r="G3777" s="13">
        <v>9.7615384615384624</v>
      </c>
      <c r="H3777" s="14">
        <v>11.525423728813559</v>
      </c>
      <c r="O3777" s="65"/>
      <c r="P3777" s="65"/>
      <c r="R3777" s="23"/>
      <c r="S3777" s="52"/>
      <c r="T3777" s="52"/>
    </row>
    <row r="3778" spans="2:20" x14ac:dyDescent="0.25">
      <c r="B3778" s="5">
        <v>40293</v>
      </c>
      <c r="C3778" s="6">
        <v>12.052631578947368</v>
      </c>
      <c r="D3778" s="6">
        <v>15.108108108108109</v>
      </c>
      <c r="F3778" s="10">
        <v>40293</v>
      </c>
      <c r="G3778" s="13">
        <v>9.7615384615384624</v>
      </c>
      <c r="H3778" s="14">
        <v>11.525423728813559</v>
      </c>
      <c r="O3778" s="65"/>
      <c r="P3778" s="65"/>
      <c r="R3778" s="23"/>
      <c r="S3778" s="52"/>
      <c r="T3778" s="52"/>
    </row>
    <row r="3779" spans="2:20" x14ac:dyDescent="0.25">
      <c r="B3779" s="5">
        <v>40294</v>
      </c>
      <c r="C3779" s="6">
        <v>12.052631578947368</v>
      </c>
      <c r="D3779" s="6">
        <v>15.108108108108109</v>
      </c>
      <c r="F3779" s="10">
        <v>40294</v>
      </c>
      <c r="G3779" s="13">
        <v>9.7615384615384624</v>
      </c>
      <c r="H3779" s="14">
        <v>11.525423728813559</v>
      </c>
      <c r="O3779" s="65"/>
      <c r="P3779" s="65"/>
      <c r="R3779" s="23"/>
      <c r="S3779" s="52"/>
      <c r="T3779" s="52"/>
    </row>
    <row r="3780" spans="2:20" x14ac:dyDescent="0.25">
      <c r="B3780" s="5">
        <v>40295</v>
      </c>
      <c r="C3780" s="6">
        <v>12.052631578947368</v>
      </c>
      <c r="D3780" s="6">
        <v>15.108108108108109</v>
      </c>
      <c r="F3780" s="10">
        <v>40295</v>
      </c>
      <c r="G3780" s="13">
        <v>9.7615384615384624</v>
      </c>
      <c r="H3780" s="14">
        <v>11.525423728813559</v>
      </c>
      <c r="O3780" s="65"/>
      <c r="P3780" s="65"/>
      <c r="R3780" s="23"/>
      <c r="S3780" s="52"/>
      <c r="T3780" s="52"/>
    </row>
    <row r="3781" spans="2:20" x14ac:dyDescent="0.25">
      <c r="B3781" s="5">
        <v>40296</v>
      </c>
      <c r="C3781" s="6">
        <v>12.052631578947368</v>
      </c>
      <c r="D3781" s="6">
        <v>15.108108108108109</v>
      </c>
      <c r="F3781" s="10">
        <v>40296</v>
      </c>
      <c r="G3781" s="13">
        <v>9.7615384615384624</v>
      </c>
      <c r="H3781" s="14">
        <v>11.525423728813559</v>
      </c>
      <c r="O3781" s="65"/>
      <c r="P3781" s="65"/>
      <c r="R3781" s="23"/>
      <c r="S3781" s="52"/>
      <c r="T3781" s="52"/>
    </row>
    <row r="3782" spans="2:20" x14ac:dyDescent="0.25">
      <c r="B3782" s="5">
        <v>40297</v>
      </c>
      <c r="C3782" s="6">
        <v>12.052631578947368</v>
      </c>
      <c r="D3782" s="6">
        <v>15.108108108108109</v>
      </c>
      <c r="F3782" s="10">
        <v>40297</v>
      </c>
      <c r="G3782" s="13">
        <v>9.7615384615384624</v>
      </c>
      <c r="H3782" s="14">
        <v>11.525423728813559</v>
      </c>
      <c r="O3782" s="65"/>
      <c r="P3782" s="65"/>
      <c r="R3782" s="23"/>
      <c r="S3782" s="52"/>
      <c r="T3782" s="52"/>
    </row>
    <row r="3783" spans="2:20" x14ac:dyDescent="0.25">
      <c r="B3783" s="5">
        <v>40298</v>
      </c>
      <c r="C3783" s="6">
        <v>12.052631578947368</v>
      </c>
      <c r="D3783" s="6">
        <v>15.108108108108109</v>
      </c>
      <c r="F3783" s="10">
        <v>40298</v>
      </c>
      <c r="G3783" s="13">
        <v>9.7615384615384624</v>
      </c>
      <c r="H3783" s="14">
        <v>11.525423728813559</v>
      </c>
      <c r="O3783" s="65"/>
      <c r="P3783" s="65"/>
      <c r="R3783" s="23"/>
      <c r="S3783" s="52"/>
      <c r="T3783" s="52"/>
    </row>
    <row r="3784" spans="2:20" x14ac:dyDescent="0.25">
      <c r="B3784" s="5">
        <v>40299</v>
      </c>
      <c r="C3784" s="6">
        <v>12.052631578947368</v>
      </c>
      <c r="D3784" s="6">
        <v>15.108108108108109</v>
      </c>
      <c r="F3784" s="10">
        <v>40299</v>
      </c>
      <c r="G3784" s="13">
        <v>9.7615384615384624</v>
      </c>
      <c r="H3784" s="14">
        <v>11.525423728813559</v>
      </c>
      <c r="O3784" s="65"/>
      <c r="P3784" s="65"/>
      <c r="R3784" s="23"/>
      <c r="S3784" s="52"/>
      <c r="T3784" s="52"/>
    </row>
    <row r="3785" spans="2:20" x14ac:dyDescent="0.25">
      <c r="B3785" s="5">
        <v>40300</v>
      </c>
      <c r="C3785" s="6">
        <v>12.052631578947368</v>
      </c>
      <c r="D3785" s="6">
        <v>15.108108108108109</v>
      </c>
      <c r="F3785" s="10">
        <v>40300</v>
      </c>
      <c r="G3785" s="13">
        <v>9.7615384615384624</v>
      </c>
      <c r="H3785" s="14">
        <v>11.525423728813559</v>
      </c>
      <c r="O3785" s="65"/>
      <c r="P3785" s="65"/>
      <c r="R3785" s="23"/>
      <c r="S3785" s="52"/>
      <c r="T3785" s="52"/>
    </row>
    <row r="3786" spans="2:20" x14ac:dyDescent="0.25">
      <c r="B3786" s="5">
        <v>40301</v>
      </c>
      <c r="C3786" s="6">
        <v>12.052631578947368</v>
      </c>
      <c r="D3786" s="6">
        <v>15.108108108108109</v>
      </c>
      <c r="F3786" s="10">
        <v>40301</v>
      </c>
      <c r="G3786" s="13">
        <v>9.7615384615384624</v>
      </c>
      <c r="H3786" s="14">
        <v>11.525423728813559</v>
      </c>
      <c r="O3786" s="65"/>
      <c r="P3786" s="65"/>
      <c r="R3786" s="23"/>
      <c r="S3786" s="52"/>
      <c r="T3786" s="52"/>
    </row>
    <row r="3787" spans="2:20" x14ac:dyDescent="0.25">
      <c r="B3787" s="5">
        <v>40302</v>
      </c>
      <c r="C3787" s="6">
        <v>12.052631578947368</v>
      </c>
      <c r="D3787" s="6">
        <v>15.108108108108109</v>
      </c>
      <c r="F3787" s="10">
        <v>40302</v>
      </c>
      <c r="G3787" s="13">
        <v>9.7615384615384624</v>
      </c>
      <c r="H3787" s="14">
        <v>11.525423728813559</v>
      </c>
      <c r="O3787" s="65"/>
      <c r="P3787" s="65"/>
      <c r="R3787" s="23"/>
      <c r="S3787" s="52"/>
      <c r="T3787" s="52"/>
    </row>
    <row r="3788" spans="2:20" x14ac:dyDescent="0.25">
      <c r="B3788" s="5">
        <v>40303</v>
      </c>
      <c r="C3788" s="6">
        <v>12.052631578947368</v>
      </c>
      <c r="D3788" s="6">
        <v>15.108108108108109</v>
      </c>
      <c r="F3788" s="10">
        <v>40303</v>
      </c>
      <c r="G3788" s="13">
        <v>9.7615384615384624</v>
      </c>
      <c r="H3788" s="14">
        <v>11.525423728813559</v>
      </c>
      <c r="O3788" s="65"/>
      <c r="P3788" s="65"/>
      <c r="R3788" s="23"/>
      <c r="S3788" s="52"/>
      <c r="T3788" s="52"/>
    </row>
    <row r="3789" spans="2:20" x14ac:dyDescent="0.25">
      <c r="B3789" s="5">
        <v>40304</v>
      </c>
      <c r="C3789" s="6">
        <v>12.052631578947368</v>
      </c>
      <c r="D3789" s="6">
        <v>15.108108108108109</v>
      </c>
      <c r="F3789" s="10">
        <v>40304</v>
      </c>
      <c r="G3789" s="13">
        <v>9.7615384615384624</v>
      </c>
      <c r="H3789" s="14">
        <v>11.525423728813559</v>
      </c>
      <c r="O3789" s="65"/>
      <c r="P3789" s="65"/>
      <c r="R3789" s="23"/>
      <c r="S3789" s="52"/>
      <c r="T3789" s="52"/>
    </row>
    <row r="3790" spans="2:20" x14ac:dyDescent="0.25">
      <c r="B3790" s="5">
        <v>40305</v>
      </c>
      <c r="C3790" s="6">
        <v>12.052631578947368</v>
      </c>
      <c r="D3790" s="6">
        <v>15.108108108108109</v>
      </c>
      <c r="F3790" s="10">
        <v>40305</v>
      </c>
      <c r="G3790" s="13">
        <v>9.7615384615384624</v>
      </c>
      <c r="H3790" s="14">
        <v>11.525423728813559</v>
      </c>
      <c r="O3790" s="65"/>
      <c r="P3790" s="65"/>
      <c r="R3790" s="23"/>
      <c r="S3790" s="52"/>
      <c r="T3790" s="52"/>
    </row>
    <row r="3791" spans="2:20" x14ac:dyDescent="0.25">
      <c r="B3791" s="5">
        <v>40306</v>
      </c>
      <c r="C3791" s="6">
        <v>12.052631578947368</v>
      </c>
      <c r="D3791" s="6">
        <v>15.108108108108109</v>
      </c>
      <c r="F3791" s="10">
        <v>40306</v>
      </c>
      <c r="G3791" s="13">
        <v>9.7615384615384624</v>
      </c>
      <c r="H3791" s="14">
        <v>11.525423728813559</v>
      </c>
      <c r="O3791" s="65"/>
      <c r="P3791" s="65"/>
      <c r="R3791" s="23"/>
      <c r="S3791" s="52"/>
      <c r="T3791" s="52"/>
    </row>
    <row r="3792" spans="2:20" x14ac:dyDescent="0.25">
      <c r="B3792" s="5">
        <v>40307</v>
      </c>
      <c r="C3792" s="6">
        <v>12.052631578947368</v>
      </c>
      <c r="D3792" s="6">
        <v>15.108108108108109</v>
      </c>
      <c r="F3792" s="10">
        <v>40307</v>
      </c>
      <c r="G3792" s="13">
        <v>9.7615384615384624</v>
      </c>
      <c r="H3792" s="14">
        <v>11.525423728813559</v>
      </c>
      <c r="O3792" s="65"/>
      <c r="P3792" s="65"/>
      <c r="R3792" s="23"/>
      <c r="S3792" s="52"/>
      <c r="T3792" s="52"/>
    </row>
    <row r="3793" spans="2:20" x14ac:dyDescent="0.25">
      <c r="B3793" s="5">
        <v>40308</v>
      </c>
      <c r="C3793" s="6">
        <v>12.052631578947368</v>
      </c>
      <c r="D3793" s="6">
        <v>15.108108108108109</v>
      </c>
      <c r="F3793" s="10">
        <v>40308</v>
      </c>
      <c r="G3793" s="13">
        <v>9.7615384615384624</v>
      </c>
      <c r="H3793" s="14">
        <v>11.525423728813559</v>
      </c>
      <c r="O3793" s="65"/>
      <c r="P3793" s="65"/>
      <c r="R3793" s="23"/>
      <c r="S3793" s="52"/>
      <c r="T3793" s="52"/>
    </row>
    <row r="3794" spans="2:20" x14ac:dyDescent="0.25">
      <c r="B3794" s="5">
        <v>40309</v>
      </c>
      <c r="C3794" s="6">
        <v>12.052631578947368</v>
      </c>
      <c r="D3794" s="6">
        <v>15.108108108108109</v>
      </c>
      <c r="F3794" s="10">
        <v>40309</v>
      </c>
      <c r="G3794" s="13">
        <v>9.7615384615384624</v>
      </c>
      <c r="H3794" s="14">
        <v>11.525423728813559</v>
      </c>
      <c r="O3794" s="65"/>
      <c r="P3794" s="65"/>
      <c r="R3794" s="23"/>
      <c r="S3794" s="52"/>
      <c r="T3794" s="52"/>
    </row>
    <row r="3795" spans="2:20" x14ac:dyDescent="0.25">
      <c r="B3795" s="5">
        <v>40310</v>
      </c>
      <c r="C3795" s="6">
        <v>12.052631578947368</v>
      </c>
      <c r="D3795" s="6">
        <v>15.108108108108109</v>
      </c>
      <c r="F3795" s="10">
        <v>40310</v>
      </c>
      <c r="G3795" s="13">
        <v>9.7615384615384624</v>
      </c>
      <c r="H3795" s="14">
        <v>11.525423728813559</v>
      </c>
      <c r="O3795" s="65"/>
      <c r="P3795" s="65"/>
      <c r="R3795" s="23"/>
      <c r="S3795" s="52"/>
      <c r="T3795" s="52"/>
    </row>
    <row r="3796" spans="2:20" x14ac:dyDescent="0.25">
      <c r="B3796" s="5">
        <v>40311</v>
      </c>
      <c r="C3796" s="6">
        <v>12.052631578947368</v>
      </c>
      <c r="D3796" s="6">
        <v>15.108108108108109</v>
      </c>
      <c r="F3796" s="10">
        <v>40311</v>
      </c>
      <c r="G3796" s="13">
        <v>9.7615384615384624</v>
      </c>
      <c r="H3796" s="14">
        <v>11.525423728813559</v>
      </c>
      <c r="O3796" s="65"/>
      <c r="P3796" s="65"/>
      <c r="R3796" s="23"/>
      <c r="S3796" s="52"/>
      <c r="T3796" s="52"/>
    </row>
    <row r="3797" spans="2:20" x14ac:dyDescent="0.25">
      <c r="B3797" s="5">
        <v>40312</v>
      </c>
      <c r="C3797" s="6">
        <v>12.052631578947368</v>
      </c>
      <c r="D3797" s="6">
        <v>15.108108108108109</v>
      </c>
      <c r="F3797" s="10">
        <v>40312</v>
      </c>
      <c r="G3797" s="13">
        <v>9.7615384615384624</v>
      </c>
      <c r="H3797" s="14">
        <v>11.525423728813559</v>
      </c>
      <c r="O3797" s="65"/>
      <c r="P3797" s="65"/>
      <c r="R3797" s="23"/>
      <c r="S3797" s="52"/>
      <c r="T3797" s="52"/>
    </row>
    <row r="3798" spans="2:20" x14ac:dyDescent="0.25">
      <c r="B3798" s="5">
        <v>40313</v>
      </c>
      <c r="C3798" s="6">
        <v>12.052631578947368</v>
      </c>
      <c r="D3798" s="6">
        <v>15.108108108108109</v>
      </c>
      <c r="F3798" s="10">
        <v>40313</v>
      </c>
      <c r="G3798" s="13">
        <v>9.7615384615384624</v>
      </c>
      <c r="H3798" s="14">
        <v>11.525423728813559</v>
      </c>
      <c r="O3798" s="65"/>
      <c r="P3798" s="65"/>
      <c r="R3798" s="23"/>
      <c r="S3798" s="52"/>
      <c r="T3798" s="52"/>
    </row>
    <row r="3799" spans="2:20" x14ac:dyDescent="0.25">
      <c r="B3799" s="5">
        <v>40314</v>
      </c>
      <c r="C3799" s="6">
        <v>12.052631578947368</v>
      </c>
      <c r="D3799" s="6">
        <v>15.108108108108109</v>
      </c>
      <c r="F3799" s="10">
        <v>40314</v>
      </c>
      <c r="G3799" s="13">
        <v>9.7615384615384624</v>
      </c>
      <c r="H3799" s="14">
        <v>11.525423728813559</v>
      </c>
      <c r="O3799" s="65"/>
      <c r="P3799" s="65"/>
      <c r="R3799" s="23"/>
      <c r="S3799" s="52"/>
      <c r="T3799" s="52"/>
    </row>
    <row r="3800" spans="2:20" x14ac:dyDescent="0.25">
      <c r="B3800" s="5">
        <v>40315</v>
      </c>
      <c r="C3800" s="6">
        <v>12.052631578947368</v>
      </c>
      <c r="D3800" s="6">
        <v>15.108108108108109</v>
      </c>
      <c r="F3800" s="10">
        <v>40315</v>
      </c>
      <c r="G3800" s="13">
        <v>9.7615384615384624</v>
      </c>
      <c r="H3800" s="14">
        <v>11.525423728813559</v>
      </c>
      <c r="O3800" s="65"/>
      <c r="P3800" s="65"/>
      <c r="R3800" s="23"/>
      <c r="S3800" s="52"/>
      <c r="T3800" s="52"/>
    </row>
    <row r="3801" spans="2:20" x14ac:dyDescent="0.25">
      <c r="B3801" s="5">
        <v>40316</v>
      </c>
      <c r="C3801" s="6">
        <v>12.052631578947368</v>
      </c>
      <c r="D3801" s="6">
        <v>15.108108108108109</v>
      </c>
      <c r="F3801" s="10">
        <v>40316</v>
      </c>
      <c r="G3801" s="13">
        <v>9.7615384615384624</v>
      </c>
      <c r="H3801" s="14">
        <v>11.525423728813559</v>
      </c>
      <c r="O3801" s="65"/>
      <c r="P3801" s="65"/>
      <c r="R3801" s="23"/>
      <c r="S3801" s="52"/>
      <c r="T3801" s="52"/>
    </row>
    <row r="3802" spans="2:20" x14ac:dyDescent="0.25">
      <c r="B3802" s="5">
        <v>40317</v>
      </c>
      <c r="C3802" s="6">
        <v>12.052631578947368</v>
      </c>
      <c r="D3802" s="6">
        <v>15.108108108108109</v>
      </c>
      <c r="F3802" s="10">
        <v>40317</v>
      </c>
      <c r="G3802" s="13">
        <v>9.7615384615384624</v>
      </c>
      <c r="H3802" s="14">
        <v>11.525423728813559</v>
      </c>
      <c r="O3802" s="65"/>
      <c r="P3802" s="65"/>
      <c r="R3802" s="23"/>
      <c r="S3802" s="52"/>
      <c r="T3802" s="52"/>
    </row>
    <row r="3803" spans="2:20" x14ac:dyDescent="0.25">
      <c r="B3803" s="5">
        <v>40318</v>
      </c>
      <c r="C3803" s="6">
        <v>12.052631578947368</v>
      </c>
      <c r="D3803" s="6">
        <v>15.094594594594595</v>
      </c>
      <c r="F3803" s="10">
        <v>40318</v>
      </c>
      <c r="G3803" s="13">
        <v>9.7615384615384624</v>
      </c>
      <c r="H3803" s="14">
        <v>11.576271186440678</v>
      </c>
      <c r="O3803" s="65"/>
      <c r="P3803" s="65"/>
      <c r="R3803" s="23"/>
      <c r="S3803" s="52"/>
      <c r="T3803" s="52"/>
    </row>
    <row r="3804" spans="2:20" x14ac:dyDescent="0.25">
      <c r="B3804" s="5">
        <v>40319</v>
      </c>
      <c r="C3804" s="6">
        <v>12.052631578947368</v>
      </c>
      <c r="D3804" s="6">
        <v>15.094594594594595</v>
      </c>
      <c r="F3804" s="10">
        <v>40319</v>
      </c>
      <c r="G3804" s="13">
        <v>9.7615384615384624</v>
      </c>
      <c r="H3804" s="14">
        <v>11.576271186440678</v>
      </c>
      <c r="O3804" s="65"/>
      <c r="P3804" s="65"/>
      <c r="R3804" s="23"/>
      <c r="S3804" s="52"/>
      <c r="T3804" s="52"/>
    </row>
    <row r="3805" spans="2:20" x14ac:dyDescent="0.25">
      <c r="B3805" s="5">
        <v>40320</v>
      </c>
      <c r="C3805" s="6">
        <v>12.052631578947368</v>
      </c>
      <c r="D3805" s="6">
        <v>15.094594594594595</v>
      </c>
      <c r="F3805" s="10">
        <v>40320</v>
      </c>
      <c r="G3805" s="13">
        <v>9.7615384615384624</v>
      </c>
      <c r="H3805" s="14">
        <v>11.576271186440678</v>
      </c>
      <c r="O3805" s="65"/>
      <c r="P3805" s="65"/>
      <c r="R3805" s="23"/>
      <c r="S3805" s="52"/>
      <c r="T3805" s="52"/>
    </row>
    <row r="3806" spans="2:20" x14ac:dyDescent="0.25">
      <c r="B3806" s="5">
        <v>40321</v>
      </c>
      <c r="C3806" s="6">
        <v>12.052631578947368</v>
      </c>
      <c r="D3806" s="6">
        <v>15.094594594594595</v>
      </c>
      <c r="F3806" s="10">
        <v>40321</v>
      </c>
      <c r="G3806" s="13">
        <v>9.7615384615384624</v>
      </c>
      <c r="H3806" s="14">
        <v>11.576271186440678</v>
      </c>
      <c r="O3806" s="65"/>
      <c r="P3806" s="65"/>
      <c r="R3806" s="23"/>
      <c r="S3806" s="52"/>
      <c r="T3806" s="52"/>
    </row>
    <row r="3807" spans="2:20" x14ac:dyDescent="0.25">
      <c r="B3807" s="5">
        <v>40322</v>
      </c>
      <c r="C3807" s="6">
        <v>12.052631578947368</v>
      </c>
      <c r="D3807" s="6">
        <v>15.094594594594595</v>
      </c>
      <c r="F3807" s="10">
        <v>40322</v>
      </c>
      <c r="G3807" s="13">
        <v>9.7615384615384624</v>
      </c>
      <c r="H3807" s="14">
        <v>11.576271186440678</v>
      </c>
      <c r="O3807" s="65"/>
      <c r="P3807" s="65"/>
      <c r="R3807" s="23"/>
      <c r="S3807" s="52"/>
      <c r="T3807" s="52"/>
    </row>
    <row r="3808" spans="2:20" x14ac:dyDescent="0.25">
      <c r="B3808" s="5">
        <v>40323</v>
      </c>
      <c r="C3808" s="6">
        <v>12.052631578947368</v>
      </c>
      <c r="D3808" s="6">
        <v>15.094594594594595</v>
      </c>
      <c r="F3808" s="10">
        <v>40323</v>
      </c>
      <c r="G3808" s="13">
        <v>9.7615384615384624</v>
      </c>
      <c r="H3808" s="14">
        <v>11.576271186440678</v>
      </c>
      <c r="O3808" s="65"/>
      <c r="P3808" s="65"/>
      <c r="R3808" s="23"/>
      <c r="S3808" s="52"/>
      <c r="T3808" s="52"/>
    </row>
    <row r="3809" spans="2:20" x14ac:dyDescent="0.25">
      <c r="B3809" s="5">
        <v>40324</v>
      </c>
      <c r="C3809" s="6">
        <v>12.052631578947368</v>
      </c>
      <c r="D3809" s="6">
        <v>15.094594594594595</v>
      </c>
      <c r="F3809" s="10">
        <v>40324</v>
      </c>
      <c r="G3809" s="13">
        <v>9.7615384615384624</v>
      </c>
      <c r="H3809" s="14">
        <v>11.576271186440678</v>
      </c>
      <c r="O3809" s="65"/>
      <c r="P3809" s="65"/>
      <c r="R3809" s="23"/>
      <c r="S3809" s="52"/>
      <c r="T3809" s="52"/>
    </row>
    <row r="3810" spans="2:20" x14ac:dyDescent="0.25">
      <c r="B3810" s="5">
        <v>40325</v>
      </c>
      <c r="C3810" s="6">
        <v>12.052631578947368</v>
      </c>
      <c r="D3810" s="6">
        <v>15.094594594594595</v>
      </c>
      <c r="F3810" s="10">
        <v>40325</v>
      </c>
      <c r="G3810" s="13">
        <v>9.7615384615384624</v>
      </c>
      <c r="H3810" s="14">
        <v>11.59322033898305</v>
      </c>
      <c r="O3810" s="65"/>
      <c r="P3810" s="65"/>
      <c r="R3810" s="23"/>
      <c r="S3810" s="52"/>
      <c r="T3810" s="52"/>
    </row>
    <row r="3811" spans="2:20" x14ac:dyDescent="0.25">
      <c r="B3811" s="5">
        <v>40326</v>
      </c>
      <c r="C3811" s="6">
        <v>12.052631578947368</v>
      </c>
      <c r="D3811" s="6">
        <v>15.094594594594595</v>
      </c>
      <c r="F3811" s="10">
        <v>40326</v>
      </c>
      <c r="G3811" s="13">
        <v>9.7615384615384624</v>
      </c>
      <c r="H3811" s="14">
        <v>11.59322033898305</v>
      </c>
      <c r="O3811" s="65"/>
      <c r="P3811" s="65"/>
      <c r="R3811" s="23"/>
      <c r="S3811" s="52"/>
      <c r="T3811" s="52"/>
    </row>
    <row r="3812" spans="2:20" x14ac:dyDescent="0.25">
      <c r="B3812" s="5">
        <v>40327</v>
      </c>
      <c r="C3812" s="6">
        <v>12.052631578947368</v>
      </c>
      <c r="D3812" s="6">
        <v>15.094594594594595</v>
      </c>
      <c r="F3812" s="10">
        <v>40327</v>
      </c>
      <c r="G3812" s="13">
        <v>9.7615384615384624</v>
      </c>
      <c r="H3812" s="14">
        <v>11.59322033898305</v>
      </c>
      <c r="O3812" s="65"/>
      <c r="P3812" s="65"/>
      <c r="R3812" s="23"/>
      <c r="S3812" s="52"/>
      <c r="T3812" s="52"/>
    </row>
    <row r="3813" spans="2:20" x14ac:dyDescent="0.25">
      <c r="B3813" s="5">
        <v>40328</v>
      </c>
      <c r="C3813" s="6">
        <v>12.052631578947368</v>
      </c>
      <c r="D3813" s="6">
        <v>15.094594594594595</v>
      </c>
      <c r="F3813" s="10">
        <v>40328</v>
      </c>
      <c r="G3813" s="13">
        <v>9.7615384615384624</v>
      </c>
      <c r="H3813" s="14">
        <v>11.59322033898305</v>
      </c>
      <c r="O3813" s="65"/>
      <c r="P3813" s="65"/>
      <c r="R3813" s="23"/>
      <c r="S3813" s="52"/>
      <c r="T3813" s="52"/>
    </row>
    <row r="3814" spans="2:20" x14ac:dyDescent="0.25">
      <c r="B3814" s="5">
        <v>40329</v>
      </c>
      <c r="C3814" s="6">
        <v>12.052631578947368</v>
      </c>
      <c r="D3814" s="6">
        <v>15.094594594594595</v>
      </c>
      <c r="F3814" s="10">
        <v>40329</v>
      </c>
      <c r="G3814" s="13">
        <v>9.7615384615384624</v>
      </c>
      <c r="H3814" s="14">
        <v>11.59322033898305</v>
      </c>
      <c r="O3814" s="65"/>
      <c r="P3814" s="65"/>
      <c r="R3814" s="23"/>
      <c r="S3814" s="52"/>
      <c r="T3814" s="52"/>
    </row>
    <row r="3815" spans="2:20" x14ac:dyDescent="0.25">
      <c r="B3815" s="5">
        <v>40330</v>
      </c>
      <c r="C3815" s="6">
        <v>12.052631578947368</v>
      </c>
      <c r="D3815" s="6">
        <v>15.094594594594595</v>
      </c>
      <c r="F3815" s="10">
        <v>40330</v>
      </c>
      <c r="G3815" s="13">
        <v>9.7615384615384624</v>
      </c>
      <c r="H3815" s="14">
        <v>11.59322033898305</v>
      </c>
      <c r="O3815" s="65"/>
      <c r="P3815" s="65"/>
      <c r="R3815" s="23"/>
      <c r="S3815" s="52"/>
      <c r="T3815" s="52"/>
    </row>
    <row r="3816" spans="2:20" x14ac:dyDescent="0.25">
      <c r="B3816" s="5">
        <v>40331</v>
      </c>
      <c r="C3816" s="6">
        <v>12.052631578947368</v>
      </c>
      <c r="D3816" s="6">
        <v>15.094594594594595</v>
      </c>
      <c r="F3816" s="10">
        <v>40331</v>
      </c>
      <c r="G3816" s="13">
        <v>9.7615384615384624</v>
      </c>
      <c r="H3816" s="14">
        <v>11.59322033898305</v>
      </c>
      <c r="O3816" s="65"/>
      <c r="P3816" s="65"/>
      <c r="R3816" s="23"/>
      <c r="S3816" s="52"/>
      <c r="T3816" s="52"/>
    </row>
    <row r="3817" spans="2:20" x14ac:dyDescent="0.25">
      <c r="B3817" s="5">
        <v>40332</v>
      </c>
      <c r="C3817" s="6">
        <v>12.052631578947368</v>
      </c>
      <c r="D3817" s="6">
        <v>15.094594594594595</v>
      </c>
      <c r="F3817" s="10">
        <v>40332</v>
      </c>
      <c r="G3817" s="13">
        <v>9.7615384615384624</v>
      </c>
      <c r="H3817" s="14">
        <v>11.59322033898305</v>
      </c>
      <c r="O3817" s="65"/>
      <c r="P3817" s="65"/>
      <c r="R3817" s="23"/>
      <c r="S3817" s="52"/>
      <c r="T3817" s="52"/>
    </row>
    <row r="3818" spans="2:20" x14ac:dyDescent="0.25">
      <c r="B3818" s="5">
        <v>40333</v>
      </c>
      <c r="C3818" s="6">
        <v>12.052631578947368</v>
      </c>
      <c r="D3818" s="6">
        <v>15.094594594594595</v>
      </c>
      <c r="F3818" s="10">
        <v>40333</v>
      </c>
      <c r="G3818" s="13">
        <v>9.7615384615384624</v>
      </c>
      <c r="H3818" s="14">
        <v>11.59322033898305</v>
      </c>
      <c r="O3818" s="65"/>
      <c r="P3818" s="65"/>
      <c r="R3818" s="23"/>
      <c r="S3818" s="52"/>
      <c r="T3818" s="52"/>
    </row>
    <row r="3819" spans="2:20" x14ac:dyDescent="0.25">
      <c r="B3819" s="5">
        <v>40334</v>
      </c>
      <c r="C3819" s="6">
        <v>12.052631578947368</v>
      </c>
      <c r="D3819" s="6">
        <v>15.094594594594595</v>
      </c>
      <c r="F3819" s="10">
        <v>40334</v>
      </c>
      <c r="G3819" s="13">
        <v>9.7615384615384624</v>
      </c>
      <c r="H3819" s="14">
        <v>11.59322033898305</v>
      </c>
      <c r="O3819" s="65"/>
      <c r="P3819" s="65"/>
      <c r="R3819" s="23"/>
      <c r="S3819" s="52"/>
      <c r="T3819" s="52"/>
    </row>
    <row r="3820" spans="2:20" x14ac:dyDescent="0.25">
      <c r="B3820" s="5">
        <v>40335</v>
      </c>
      <c r="C3820" s="6">
        <v>12.052631578947368</v>
      </c>
      <c r="D3820" s="6">
        <v>15.094594594594595</v>
      </c>
      <c r="F3820" s="10">
        <v>40335</v>
      </c>
      <c r="G3820" s="13">
        <v>9.7615384615384624</v>
      </c>
      <c r="H3820" s="14">
        <v>11.59322033898305</v>
      </c>
      <c r="O3820" s="65"/>
      <c r="P3820" s="65"/>
      <c r="R3820" s="23"/>
      <c r="S3820" s="52"/>
      <c r="T3820" s="52"/>
    </row>
    <row r="3821" spans="2:20" x14ac:dyDescent="0.25">
      <c r="B3821" s="5">
        <v>40336</v>
      </c>
      <c r="C3821" s="6">
        <v>12.052631578947368</v>
      </c>
      <c r="D3821" s="6">
        <v>15.094594594594595</v>
      </c>
      <c r="F3821" s="10">
        <v>40336</v>
      </c>
      <c r="G3821" s="13">
        <v>9.7615384615384624</v>
      </c>
      <c r="H3821" s="14">
        <v>11.59322033898305</v>
      </c>
      <c r="O3821" s="65"/>
      <c r="P3821" s="65"/>
      <c r="R3821" s="23"/>
      <c r="S3821" s="52"/>
      <c r="T3821" s="52"/>
    </row>
    <row r="3822" spans="2:20" x14ac:dyDescent="0.25">
      <c r="B3822" s="5">
        <v>40337</v>
      </c>
      <c r="C3822" s="6">
        <v>12.052631578947368</v>
      </c>
      <c r="D3822" s="6">
        <v>15.094594594594595</v>
      </c>
      <c r="F3822" s="10">
        <v>40337</v>
      </c>
      <c r="G3822" s="13">
        <v>9.7615384615384624</v>
      </c>
      <c r="H3822" s="14">
        <v>11.59322033898305</v>
      </c>
      <c r="O3822" s="65"/>
      <c r="P3822" s="65"/>
      <c r="R3822" s="23"/>
      <c r="S3822" s="52"/>
      <c r="T3822" s="52"/>
    </row>
    <row r="3823" spans="2:20" x14ac:dyDescent="0.25">
      <c r="B3823" s="5">
        <v>40338</v>
      </c>
      <c r="C3823" s="6">
        <v>12.052631578947368</v>
      </c>
      <c r="D3823" s="6">
        <v>15.094594594594595</v>
      </c>
      <c r="F3823" s="10">
        <v>40338</v>
      </c>
      <c r="G3823" s="13">
        <v>9.7615384615384624</v>
      </c>
      <c r="H3823" s="14">
        <v>11.59322033898305</v>
      </c>
      <c r="O3823" s="65"/>
      <c r="P3823" s="65"/>
      <c r="R3823" s="23"/>
      <c r="S3823" s="52"/>
      <c r="T3823" s="52"/>
    </row>
    <row r="3824" spans="2:20" x14ac:dyDescent="0.25">
      <c r="B3824" s="5">
        <v>40339</v>
      </c>
      <c r="C3824" s="6">
        <v>12.052631578947368</v>
      </c>
      <c r="D3824" s="6">
        <v>15.094594594594595</v>
      </c>
      <c r="F3824" s="10">
        <v>40339</v>
      </c>
      <c r="G3824" s="13">
        <v>9.7615384615384624</v>
      </c>
      <c r="H3824" s="14">
        <v>11.59322033898305</v>
      </c>
      <c r="O3824" s="65"/>
      <c r="P3824" s="65"/>
      <c r="R3824" s="23"/>
      <c r="S3824" s="52"/>
      <c r="T3824" s="52"/>
    </row>
    <row r="3825" spans="2:20" x14ac:dyDescent="0.25">
      <c r="B3825" s="5">
        <v>40340</v>
      </c>
      <c r="C3825" s="6">
        <v>12.052631578947368</v>
      </c>
      <c r="D3825" s="6">
        <v>15.094594594594595</v>
      </c>
      <c r="F3825" s="10">
        <v>40340</v>
      </c>
      <c r="G3825" s="13">
        <v>9.7615384615384624</v>
      </c>
      <c r="H3825" s="14">
        <v>11.59322033898305</v>
      </c>
      <c r="O3825" s="65"/>
      <c r="P3825" s="65"/>
      <c r="R3825" s="23"/>
      <c r="S3825" s="52"/>
      <c r="T3825" s="52"/>
    </row>
    <row r="3826" spans="2:20" x14ac:dyDescent="0.25">
      <c r="B3826" s="5">
        <v>40341</v>
      </c>
      <c r="C3826" s="6">
        <v>12.052631578947368</v>
      </c>
      <c r="D3826" s="6">
        <v>15.094594594594595</v>
      </c>
      <c r="F3826" s="10">
        <v>40341</v>
      </c>
      <c r="G3826" s="13">
        <v>9.7615384615384624</v>
      </c>
      <c r="H3826" s="14">
        <v>11.59322033898305</v>
      </c>
      <c r="O3826" s="65"/>
      <c r="P3826" s="65"/>
      <c r="R3826" s="23"/>
      <c r="S3826" s="52"/>
      <c r="T3826" s="52"/>
    </row>
    <row r="3827" spans="2:20" x14ac:dyDescent="0.25">
      <c r="B3827" s="5">
        <v>40342</v>
      </c>
      <c r="C3827" s="6">
        <v>12.052631578947368</v>
      </c>
      <c r="D3827" s="6">
        <v>15.094594594594595</v>
      </c>
      <c r="F3827" s="10">
        <v>40342</v>
      </c>
      <c r="G3827" s="13">
        <v>9.7615384615384624</v>
      </c>
      <c r="H3827" s="14">
        <v>11.59322033898305</v>
      </c>
      <c r="O3827" s="65"/>
      <c r="P3827" s="65"/>
      <c r="R3827" s="23"/>
      <c r="S3827" s="52"/>
      <c r="T3827" s="52"/>
    </row>
    <row r="3828" spans="2:20" x14ac:dyDescent="0.25">
      <c r="B3828" s="5">
        <v>40343</v>
      </c>
      <c r="C3828" s="6">
        <v>12.052631578947368</v>
      </c>
      <c r="D3828" s="6">
        <v>15.094594594594595</v>
      </c>
      <c r="F3828" s="10">
        <v>40343</v>
      </c>
      <c r="G3828" s="13">
        <v>9.7615384615384624</v>
      </c>
      <c r="H3828" s="14">
        <v>11.59322033898305</v>
      </c>
      <c r="O3828" s="65"/>
      <c r="P3828" s="65"/>
      <c r="R3828" s="23"/>
      <c r="S3828" s="52"/>
      <c r="T3828" s="52"/>
    </row>
    <row r="3829" spans="2:20" x14ac:dyDescent="0.25">
      <c r="B3829" s="5">
        <v>40344</v>
      </c>
      <c r="C3829" s="6">
        <v>12.052631578947368</v>
      </c>
      <c r="D3829" s="6">
        <v>15.094594594594595</v>
      </c>
      <c r="F3829" s="10">
        <v>40344</v>
      </c>
      <c r="G3829" s="13">
        <v>9.7615384615384624</v>
      </c>
      <c r="H3829" s="14">
        <v>11.59322033898305</v>
      </c>
      <c r="O3829" s="65"/>
      <c r="P3829" s="65"/>
      <c r="R3829" s="23"/>
      <c r="S3829" s="52"/>
      <c r="T3829" s="52"/>
    </row>
    <row r="3830" spans="2:20" x14ac:dyDescent="0.25">
      <c r="B3830" s="5">
        <v>40345</v>
      </c>
      <c r="C3830" s="6">
        <v>12.052631578947368</v>
      </c>
      <c r="D3830" s="6">
        <v>15.094594594594595</v>
      </c>
      <c r="F3830" s="10">
        <v>40345</v>
      </c>
      <c r="G3830" s="13">
        <v>9.7615384615384624</v>
      </c>
      <c r="H3830" s="14">
        <v>11.59322033898305</v>
      </c>
      <c r="O3830" s="65"/>
      <c r="P3830" s="65"/>
      <c r="R3830" s="23"/>
      <c r="S3830" s="52"/>
      <c r="T3830" s="52"/>
    </row>
    <row r="3831" spans="2:20" x14ac:dyDescent="0.25">
      <c r="B3831" s="5">
        <v>40346</v>
      </c>
      <c r="C3831" s="6">
        <v>12.052631578947368</v>
      </c>
      <c r="D3831" s="6">
        <v>15.094594594594595</v>
      </c>
      <c r="F3831" s="10">
        <v>40346</v>
      </c>
      <c r="G3831" s="13">
        <v>9.7615384615384624</v>
      </c>
      <c r="H3831" s="14">
        <v>11.59322033898305</v>
      </c>
      <c r="O3831" s="65"/>
      <c r="P3831" s="65"/>
      <c r="R3831" s="23"/>
      <c r="S3831" s="52"/>
      <c r="T3831" s="52"/>
    </row>
    <row r="3832" spans="2:20" x14ac:dyDescent="0.25">
      <c r="B3832" s="5">
        <v>40347</v>
      </c>
      <c r="C3832" s="6">
        <v>12.052631578947368</v>
      </c>
      <c r="D3832" s="6">
        <v>15.094594594594595</v>
      </c>
      <c r="F3832" s="10">
        <v>40347</v>
      </c>
      <c r="G3832" s="13">
        <v>9.7615384615384624</v>
      </c>
      <c r="H3832" s="14">
        <v>11.59322033898305</v>
      </c>
      <c r="O3832" s="65"/>
      <c r="P3832" s="65"/>
      <c r="R3832" s="23"/>
      <c r="S3832" s="52"/>
      <c r="T3832" s="52"/>
    </row>
    <row r="3833" spans="2:20" x14ac:dyDescent="0.25">
      <c r="B3833" s="5">
        <v>40348</v>
      </c>
      <c r="C3833" s="6">
        <v>12.052631578947368</v>
      </c>
      <c r="D3833" s="6">
        <v>15.094594594594595</v>
      </c>
      <c r="F3833" s="10">
        <v>40348</v>
      </c>
      <c r="G3833" s="13">
        <v>9.7615384615384624</v>
      </c>
      <c r="H3833" s="14">
        <v>11.59322033898305</v>
      </c>
      <c r="O3833" s="65"/>
      <c r="P3833" s="65"/>
      <c r="R3833" s="23"/>
      <c r="S3833" s="52"/>
      <c r="T3833" s="52"/>
    </row>
    <row r="3834" spans="2:20" x14ac:dyDescent="0.25">
      <c r="B3834" s="5">
        <v>40349</v>
      </c>
      <c r="C3834" s="6">
        <v>12.052631578947368</v>
      </c>
      <c r="D3834" s="6">
        <v>15.094594594594595</v>
      </c>
      <c r="F3834" s="10">
        <v>40349</v>
      </c>
      <c r="G3834" s="13">
        <v>9.7615384615384624</v>
      </c>
      <c r="H3834" s="14">
        <v>11.59322033898305</v>
      </c>
      <c r="O3834" s="65"/>
      <c r="P3834" s="65"/>
      <c r="R3834" s="23"/>
      <c r="S3834" s="52"/>
      <c r="T3834" s="52"/>
    </row>
    <row r="3835" spans="2:20" x14ac:dyDescent="0.25">
      <c r="B3835" s="5">
        <v>40350</v>
      </c>
      <c r="C3835" s="6">
        <v>12.052631578947368</v>
      </c>
      <c r="D3835" s="6">
        <v>15.054054054054054</v>
      </c>
      <c r="F3835" s="10">
        <v>40350</v>
      </c>
      <c r="G3835" s="13">
        <v>9.792307692307693</v>
      </c>
      <c r="H3835" s="14">
        <v>11.610169491525424</v>
      </c>
      <c r="O3835" s="65"/>
      <c r="P3835" s="65"/>
      <c r="R3835" s="23"/>
      <c r="S3835" s="52"/>
      <c r="T3835" s="52"/>
    </row>
    <row r="3836" spans="2:20" x14ac:dyDescent="0.25">
      <c r="B3836" s="5">
        <v>40351</v>
      </c>
      <c r="C3836" s="6">
        <v>12.052631578947368</v>
      </c>
      <c r="D3836" s="6">
        <v>15.054054054054054</v>
      </c>
      <c r="F3836" s="10">
        <v>40351</v>
      </c>
      <c r="G3836" s="13">
        <v>9.792307692307693</v>
      </c>
      <c r="H3836" s="14">
        <v>11.610169491525424</v>
      </c>
      <c r="O3836" s="65"/>
      <c r="P3836" s="65"/>
      <c r="R3836" s="23"/>
      <c r="S3836" s="52"/>
      <c r="T3836" s="52"/>
    </row>
    <row r="3837" spans="2:20" x14ac:dyDescent="0.25">
      <c r="B3837" s="5">
        <v>40352</v>
      </c>
      <c r="C3837" s="6">
        <v>12.052631578947368</v>
      </c>
      <c r="D3837" s="6">
        <v>15.054054054054054</v>
      </c>
      <c r="F3837" s="10">
        <v>40352</v>
      </c>
      <c r="G3837" s="13">
        <v>9.792307692307693</v>
      </c>
      <c r="H3837" s="14">
        <v>11.610169491525424</v>
      </c>
      <c r="O3837" s="65"/>
      <c r="P3837" s="65"/>
      <c r="R3837" s="23"/>
      <c r="S3837" s="52"/>
      <c r="T3837" s="52"/>
    </row>
    <row r="3838" spans="2:20" x14ac:dyDescent="0.25">
      <c r="B3838" s="5">
        <v>40353</v>
      </c>
      <c r="C3838" s="6">
        <v>12.052631578947368</v>
      </c>
      <c r="D3838" s="6">
        <v>15.054054054054054</v>
      </c>
      <c r="F3838" s="10">
        <v>40353</v>
      </c>
      <c r="G3838" s="13">
        <v>9.792307692307693</v>
      </c>
      <c r="H3838" s="14">
        <v>11.610169491525424</v>
      </c>
      <c r="O3838" s="65"/>
      <c r="P3838" s="65"/>
      <c r="R3838" s="23"/>
      <c r="S3838" s="52"/>
      <c r="T3838" s="52"/>
    </row>
    <row r="3839" spans="2:20" x14ac:dyDescent="0.25">
      <c r="B3839" s="5">
        <v>40354</v>
      </c>
      <c r="C3839" s="6">
        <v>12.052631578947368</v>
      </c>
      <c r="D3839" s="6">
        <v>15.054054054054054</v>
      </c>
      <c r="F3839" s="10">
        <v>40354</v>
      </c>
      <c r="G3839" s="13">
        <v>9.792307692307693</v>
      </c>
      <c r="H3839" s="14">
        <v>11.610169491525424</v>
      </c>
      <c r="O3839" s="65"/>
      <c r="P3839" s="65"/>
      <c r="R3839" s="23"/>
      <c r="S3839" s="52"/>
      <c r="T3839" s="52"/>
    </row>
    <row r="3840" spans="2:20" x14ac:dyDescent="0.25">
      <c r="B3840" s="5">
        <v>40355</v>
      </c>
      <c r="C3840" s="6">
        <v>12.052631578947368</v>
      </c>
      <c r="D3840" s="6">
        <v>15.054054054054054</v>
      </c>
      <c r="F3840" s="10">
        <v>40355</v>
      </c>
      <c r="G3840" s="13">
        <v>9.792307692307693</v>
      </c>
      <c r="H3840" s="14">
        <v>11.610169491525424</v>
      </c>
      <c r="O3840" s="65"/>
      <c r="P3840" s="65"/>
      <c r="R3840" s="23"/>
      <c r="S3840" s="52"/>
      <c r="T3840" s="52"/>
    </row>
    <row r="3841" spans="2:20" x14ac:dyDescent="0.25">
      <c r="B3841" s="5">
        <v>40356</v>
      </c>
      <c r="C3841" s="6">
        <v>12.052631578947368</v>
      </c>
      <c r="D3841" s="6">
        <v>15.054054054054054</v>
      </c>
      <c r="F3841" s="10">
        <v>40356</v>
      </c>
      <c r="G3841" s="13">
        <v>9.792307692307693</v>
      </c>
      <c r="H3841" s="14">
        <v>11.610169491525424</v>
      </c>
      <c r="O3841" s="65"/>
      <c r="P3841" s="65"/>
      <c r="R3841" s="23"/>
      <c r="S3841" s="52"/>
      <c r="T3841" s="52"/>
    </row>
    <row r="3842" spans="2:20" x14ac:dyDescent="0.25">
      <c r="B3842" s="5">
        <v>40357</v>
      </c>
      <c r="C3842" s="6">
        <v>12.052631578947368</v>
      </c>
      <c r="D3842" s="6">
        <v>15.054054054054054</v>
      </c>
      <c r="F3842" s="10">
        <v>40357</v>
      </c>
      <c r="G3842" s="13">
        <v>9.792307692307693</v>
      </c>
      <c r="H3842" s="14">
        <v>11.610169491525424</v>
      </c>
      <c r="O3842" s="65"/>
      <c r="P3842" s="65"/>
      <c r="R3842" s="23"/>
      <c r="S3842" s="52"/>
      <c r="T3842" s="52"/>
    </row>
    <row r="3843" spans="2:20" x14ac:dyDescent="0.25">
      <c r="B3843" s="5">
        <v>40358</v>
      </c>
      <c r="C3843" s="6">
        <v>12.052631578947368</v>
      </c>
      <c r="D3843" s="6">
        <v>15.054054054054054</v>
      </c>
      <c r="F3843" s="10">
        <v>40358</v>
      </c>
      <c r="G3843" s="13">
        <v>9.792307692307693</v>
      </c>
      <c r="H3843" s="14">
        <v>11.610169491525424</v>
      </c>
      <c r="O3843" s="65"/>
      <c r="P3843" s="65"/>
      <c r="R3843" s="23"/>
      <c r="S3843" s="52"/>
      <c r="T3843" s="52"/>
    </row>
    <row r="3844" spans="2:20" x14ac:dyDescent="0.25">
      <c r="B3844" s="5">
        <v>40359</v>
      </c>
      <c r="C3844" s="6">
        <v>12.052631578947368</v>
      </c>
      <c r="D3844" s="6">
        <v>15.054054054054054</v>
      </c>
      <c r="F3844" s="10">
        <v>40359</v>
      </c>
      <c r="G3844" s="13">
        <v>9.792307692307693</v>
      </c>
      <c r="H3844" s="14">
        <v>11.610169491525424</v>
      </c>
      <c r="O3844" s="65"/>
      <c r="P3844" s="65"/>
      <c r="R3844" s="23"/>
      <c r="S3844" s="52"/>
      <c r="T3844" s="52"/>
    </row>
    <row r="3845" spans="2:20" x14ac:dyDescent="0.25">
      <c r="B3845" s="5">
        <v>40360</v>
      </c>
      <c r="C3845" s="6">
        <v>12.052631578947368</v>
      </c>
      <c r="D3845" s="6">
        <v>15.054054054054054</v>
      </c>
      <c r="F3845" s="10">
        <v>40360</v>
      </c>
      <c r="G3845" s="13">
        <v>9.792307692307693</v>
      </c>
      <c r="H3845" s="14">
        <v>11.610169491525424</v>
      </c>
      <c r="O3845" s="65"/>
      <c r="P3845" s="65"/>
      <c r="R3845" s="23"/>
      <c r="S3845" s="52"/>
      <c r="T3845" s="52"/>
    </row>
    <row r="3846" spans="2:20" x14ac:dyDescent="0.25">
      <c r="B3846" s="5">
        <v>40361</v>
      </c>
      <c r="C3846" s="6">
        <v>12.052631578947368</v>
      </c>
      <c r="D3846" s="6">
        <v>15.054054054054054</v>
      </c>
      <c r="F3846" s="10">
        <v>40361</v>
      </c>
      <c r="G3846" s="13">
        <v>9.792307692307693</v>
      </c>
      <c r="H3846" s="14">
        <v>11.610169491525424</v>
      </c>
      <c r="O3846" s="65"/>
      <c r="P3846" s="65"/>
      <c r="R3846" s="23"/>
      <c r="S3846" s="52"/>
      <c r="T3846" s="52"/>
    </row>
    <row r="3847" spans="2:20" x14ac:dyDescent="0.25">
      <c r="B3847" s="5">
        <v>40362</v>
      </c>
      <c r="C3847" s="6">
        <v>12.052631578947368</v>
      </c>
      <c r="D3847" s="6">
        <v>15.054054054054054</v>
      </c>
      <c r="F3847" s="10">
        <v>40362</v>
      </c>
      <c r="G3847" s="13">
        <v>9.792307692307693</v>
      </c>
      <c r="H3847" s="14">
        <v>11.610169491525424</v>
      </c>
      <c r="O3847" s="65"/>
      <c r="P3847" s="65"/>
      <c r="R3847" s="23"/>
      <c r="S3847" s="52"/>
      <c r="T3847" s="52"/>
    </row>
    <row r="3848" spans="2:20" x14ac:dyDescent="0.25">
      <c r="B3848" s="5">
        <v>40363</v>
      </c>
      <c r="C3848" s="6">
        <v>12.052631578947368</v>
      </c>
      <c r="D3848" s="6">
        <v>15.054054054054054</v>
      </c>
      <c r="F3848" s="10">
        <v>40363</v>
      </c>
      <c r="G3848" s="13">
        <v>9.792307692307693</v>
      </c>
      <c r="H3848" s="14">
        <v>11.610169491525424</v>
      </c>
      <c r="O3848" s="65"/>
      <c r="P3848" s="65"/>
      <c r="R3848" s="23"/>
      <c r="S3848" s="52"/>
      <c r="T3848" s="52"/>
    </row>
    <row r="3849" spans="2:20" x14ac:dyDescent="0.25">
      <c r="B3849" s="5">
        <v>40364</v>
      </c>
      <c r="C3849" s="6">
        <v>12.052631578947368</v>
      </c>
      <c r="D3849" s="6">
        <v>15.054054054054054</v>
      </c>
      <c r="F3849" s="10">
        <v>40364</v>
      </c>
      <c r="G3849" s="13">
        <v>9.792307692307693</v>
      </c>
      <c r="H3849" s="14">
        <v>11.610169491525424</v>
      </c>
      <c r="O3849" s="65"/>
      <c r="P3849" s="65"/>
      <c r="R3849" s="23"/>
      <c r="S3849" s="52"/>
      <c r="T3849" s="52"/>
    </row>
    <row r="3850" spans="2:20" x14ac:dyDescent="0.25">
      <c r="B3850" s="5">
        <v>40365</v>
      </c>
      <c r="C3850" s="6">
        <v>12.052631578947368</v>
      </c>
      <c r="D3850" s="6">
        <v>15.054054054054054</v>
      </c>
      <c r="F3850" s="10">
        <v>40365</v>
      </c>
      <c r="G3850" s="13">
        <v>9.792307692307693</v>
      </c>
      <c r="H3850" s="14">
        <v>11.610169491525424</v>
      </c>
      <c r="O3850" s="65"/>
      <c r="P3850" s="65"/>
      <c r="R3850" s="23"/>
      <c r="S3850" s="52"/>
      <c r="T3850" s="52"/>
    </row>
    <row r="3851" spans="2:20" x14ac:dyDescent="0.25">
      <c r="B3851" s="5">
        <v>40366</v>
      </c>
      <c r="C3851" s="6">
        <v>12.052631578947368</v>
      </c>
      <c r="D3851" s="6">
        <v>15.054054054054054</v>
      </c>
      <c r="F3851" s="10">
        <v>40366</v>
      </c>
      <c r="G3851" s="13">
        <v>9.792307692307693</v>
      </c>
      <c r="H3851" s="14">
        <v>11.610169491525424</v>
      </c>
      <c r="O3851" s="65"/>
      <c r="P3851" s="65"/>
      <c r="R3851" s="23"/>
      <c r="S3851" s="52"/>
      <c r="T3851" s="52"/>
    </row>
    <row r="3852" spans="2:20" x14ac:dyDescent="0.25">
      <c r="B3852" s="5">
        <v>40367</v>
      </c>
      <c r="C3852" s="6">
        <v>12.052631578947368</v>
      </c>
      <c r="D3852" s="6">
        <v>15.054054054054054</v>
      </c>
      <c r="F3852" s="10">
        <v>40367</v>
      </c>
      <c r="G3852" s="13">
        <v>9.792307692307693</v>
      </c>
      <c r="H3852" s="14">
        <v>11.610169491525424</v>
      </c>
      <c r="O3852" s="65"/>
      <c r="P3852" s="65"/>
      <c r="R3852" s="23"/>
      <c r="S3852" s="52"/>
      <c r="T3852" s="52"/>
    </row>
    <row r="3853" spans="2:20" x14ac:dyDescent="0.25">
      <c r="B3853" s="5">
        <v>40368</v>
      </c>
      <c r="C3853" s="6">
        <v>12.052631578947368</v>
      </c>
      <c r="D3853" s="6">
        <v>15.054054054054054</v>
      </c>
      <c r="F3853" s="10">
        <v>40368</v>
      </c>
      <c r="G3853" s="13">
        <v>9.792307692307693</v>
      </c>
      <c r="H3853" s="14">
        <v>11.610169491525424</v>
      </c>
      <c r="O3853" s="65"/>
      <c r="P3853" s="65"/>
      <c r="R3853" s="23"/>
      <c r="S3853" s="52"/>
      <c r="T3853" s="52"/>
    </row>
    <row r="3854" spans="2:20" x14ac:dyDescent="0.25">
      <c r="B3854" s="5">
        <v>40369</v>
      </c>
      <c r="C3854" s="6">
        <v>12.052631578947368</v>
      </c>
      <c r="D3854" s="6">
        <v>15.054054054054054</v>
      </c>
      <c r="F3854" s="10">
        <v>40369</v>
      </c>
      <c r="G3854" s="13">
        <v>9.792307692307693</v>
      </c>
      <c r="H3854" s="14">
        <v>11.610169491525424</v>
      </c>
      <c r="O3854" s="65"/>
      <c r="P3854" s="65"/>
      <c r="R3854" s="23"/>
      <c r="S3854" s="52"/>
      <c r="T3854" s="52"/>
    </row>
    <row r="3855" spans="2:20" x14ac:dyDescent="0.25">
      <c r="B3855" s="5">
        <v>40370</v>
      </c>
      <c r="C3855" s="6">
        <v>12.052631578947368</v>
      </c>
      <c r="D3855" s="6">
        <v>15.054054054054054</v>
      </c>
      <c r="F3855" s="10">
        <v>40370</v>
      </c>
      <c r="G3855" s="13">
        <v>9.792307692307693</v>
      </c>
      <c r="H3855" s="14">
        <v>11.610169491525424</v>
      </c>
      <c r="O3855" s="65"/>
      <c r="P3855" s="65"/>
      <c r="R3855" s="23"/>
      <c r="S3855" s="52"/>
      <c r="T3855" s="52"/>
    </row>
    <row r="3856" spans="2:20" x14ac:dyDescent="0.25">
      <c r="B3856" s="5">
        <v>40371</v>
      </c>
      <c r="C3856" s="6">
        <v>12.052631578947368</v>
      </c>
      <c r="D3856" s="6">
        <v>15.054054054054054</v>
      </c>
      <c r="F3856" s="10">
        <v>40371</v>
      </c>
      <c r="G3856" s="13">
        <v>9.792307692307693</v>
      </c>
      <c r="H3856" s="14">
        <v>11.610169491525424</v>
      </c>
      <c r="O3856" s="65"/>
      <c r="P3856" s="65"/>
      <c r="R3856" s="23"/>
      <c r="S3856" s="52"/>
      <c r="T3856" s="52"/>
    </row>
    <row r="3857" spans="2:20" x14ac:dyDescent="0.25">
      <c r="B3857" s="5">
        <v>40372</v>
      </c>
      <c r="C3857" s="6">
        <v>12.052631578947368</v>
      </c>
      <c r="D3857" s="6">
        <v>15.054054054054054</v>
      </c>
      <c r="F3857" s="10">
        <v>40372</v>
      </c>
      <c r="G3857" s="13">
        <v>9.792307692307693</v>
      </c>
      <c r="H3857" s="14">
        <v>11.610169491525424</v>
      </c>
      <c r="O3857" s="65"/>
      <c r="P3857" s="65"/>
      <c r="R3857" s="23"/>
      <c r="S3857" s="52"/>
      <c r="T3857" s="52"/>
    </row>
    <row r="3858" spans="2:20" x14ac:dyDescent="0.25">
      <c r="B3858" s="5">
        <v>40373</v>
      </c>
      <c r="C3858" s="6">
        <v>12.111842105263158</v>
      </c>
      <c r="D3858" s="6">
        <v>15.054054054054054</v>
      </c>
      <c r="F3858" s="10">
        <v>40373</v>
      </c>
      <c r="G3858" s="13">
        <v>9.792307692307693</v>
      </c>
      <c r="H3858" s="14">
        <v>11.610169491525424</v>
      </c>
      <c r="O3858" s="65"/>
      <c r="P3858" s="65"/>
      <c r="R3858" s="23"/>
      <c r="S3858" s="52"/>
      <c r="T3858" s="52"/>
    </row>
    <row r="3859" spans="2:20" x14ac:dyDescent="0.25">
      <c r="B3859" s="5">
        <v>40374</v>
      </c>
      <c r="C3859" s="6">
        <v>12.111842105263158</v>
      </c>
      <c r="D3859" s="6">
        <v>15.054054054054054</v>
      </c>
      <c r="F3859" s="10">
        <v>40374</v>
      </c>
      <c r="G3859" s="13">
        <v>9.792307692307693</v>
      </c>
      <c r="H3859" s="14">
        <v>11.610169491525424</v>
      </c>
      <c r="O3859" s="65"/>
      <c r="P3859" s="65"/>
      <c r="R3859" s="23"/>
      <c r="S3859" s="52"/>
      <c r="T3859" s="52"/>
    </row>
    <row r="3860" spans="2:20" x14ac:dyDescent="0.25">
      <c r="B3860" s="5">
        <v>40375</v>
      </c>
      <c r="C3860" s="6">
        <v>12.046052631578947</v>
      </c>
      <c r="D3860" s="6">
        <v>15.067567567567568</v>
      </c>
      <c r="F3860" s="10">
        <v>40375</v>
      </c>
      <c r="G3860" s="13">
        <v>9.792307692307693</v>
      </c>
      <c r="H3860" s="14">
        <v>11.610169491525424</v>
      </c>
      <c r="O3860" s="65"/>
      <c r="P3860" s="65"/>
      <c r="R3860" s="23"/>
      <c r="S3860" s="52"/>
      <c r="T3860" s="52"/>
    </row>
    <row r="3861" spans="2:20" x14ac:dyDescent="0.25">
      <c r="B3861" s="5">
        <v>40376</v>
      </c>
      <c r="C3861" s="6">
        <v>12.046052631578947</v>
      </c>
      <c r="D3861" s="6">
        <v>15.067567567567568</v>
      </c>
      <c r="F3861" s="10">
        <v>40376</v>
      </c>
      <c r="G3861" s="13">
        <v>9.792307692307693</v>
      </c>
      <c r="H3861" s="14">
        <v>11.610169491525424</v>
      </c>
      <c r="O3861" s="65"/>
      <c r="P3861" s="65"/>
      <c r="R3861" s="23"/>
      <c r="S3861" s="52"/>
      <c r="T3861" s="52"/>
    </row>
    <row r="3862" spans="2:20" x14ac:dyDescent="0.25">
      <c r="B3862" s="5">
        <v>40377</v>
      </c>
      <c r="C3862" s="6">
        <v>12.046052631578947</v>
      </c>
      <c r="D3862" s="6">
        <v>15.067567567567568</v>
      </c>
      <c r="F3862" s="10">
        <v>40377</v>
      </c>
      <c r="G3862" s="13">
        <v>9.792307692307693</v>
      </c>
      <c r="H3862" s="14">
        <v>11.610169491525424</v>
      </c>
      <c r="O3862" s="65"/>
      <c r="P3862" s="65"/>
      <c r="R3862" s="23"/>
      <c r="S3862" s="52"/>
      <c r="T3862" s="52"/>
    </row>
    <row r="3863" spans="2:20" x14ac:dyDescent="0.25">
      <c r="B3863" s="5">
        <v>40378</v>
      </c>
      <c r="C3863" s="6">
        <v>12.046052631578947</v>
      </c>
      <c r="D3863" s="6">
        <v>15.067567567567568</v>
      </c>
      <c r="F3863" s="10">
        <v>40378</v>
      </c>
      <c r="G3863" s="13">
        <v>9.792307692307693</v>
      </c>
      <c r="H3863" s="14">
        <v>11.610169491525424</v>
      </c>
      <c r="O3863" s="65"/>
      <c r="P3863" s="65"/>
      <c r="R3863" s="23"/>
      <c r="S3863" s="52"/>
      <c r="T3863" s="52"/>
    </row>
    <row r="3864" spans="2:20" x14ac:dyDescent="0.25">
      <c r="B3864" s="5">
        <v>40379</v>
      </c>
      <c r="C3864" s="6">
        <v>12.046052631578947</v>
      </c>
      <c r="D3864" s="6">
        <v>15.067567567567568</v>
      </c>
      <c r="F3864" s="10">
        <v>40379</v>
      </c>
      <c r="G3864" s="13">
        <v>9.792307692307693</v>
      </c>
      <c r="H3864" s="14">
        <v>11.610169491525424</v>
      </c>
      <c r="O3864" s="65"/>
      <c r="P3864" s="65"/>
      <c r="R3864" s="23"/>
      <c r="S3864" s="52"/>
      <c r="T3864" s="52"/>
    </row>
    <row r="3865" spans="2:20" x14ac:dyDescent="0.25">
      <c r="B3865" s="5">
        <v>40380</v>
      </c>
      <c r="C3865" s="6">
        <v>12.046052631578947</v>
      </c>
      <c r="D3865" s="6">
        <v>15.054054054054054</v>
      </c>
      <c r="F3865" s="10">
        <v>40380</v>
      </c>
      <c r="G3865" s="13">
        <v>9.792307692307693</v>
      </c>
      <c r="H3865" s="14">
        <v>11.610169491525424</v>
      </c>
      <c r="O3865" s="65"/>
      <c r="P3865" s="65"/>
      <c r="R3865" s="23"/>
      <c r="S3865" s="52"/>
      <c r="T3865" s="52"/>
    </row>
    <row r="3866" spans="2:20" x14ac:dyDescent="0.25">
      <c r="B3866" s="5">
        <v>40381</v>
      </c>
      <c r="C3866" s="6">
        <v>12.046052631578947</v>
      </c>
      <c r="D3866" s="6">
        <v>15.054054054054054</v>
      </c>
      <c r="F3866" s="10">
        <v>40381</v>
      </c>
      <c r="G3866" s="13">
        <v>9.792307692307693</v>
      </c>
      <c r="H3866" s="14">
        <v>11.59322033898305</v>
      </c>
      <c r="O3866" s="65"/>
      <c r="P3866" s="65"/>
      <c r="R3866" s="23"/>
      <c r="S3866" s="52"/>
      <c r="T3866" s="52"/>
    </row>
    <row r="3867" spans="2:20" x14ac:dyDescent="0.25">
      <c r="B3867" s="5">
        <v>40382</v>
      </c>
      <c r="C3867" s="6">
        <v>12.046052631578947</v>
      </c>
      <c r="D3867" s="6">
        <v>15.054054054054054</v>
      </c>
      <c r="F3867" s="10">
        <v>40382</v>
      </c>
      <c r="G3867" s="13">
        <v>9.792307692307693</v>
      </c>
      <c r="H3867" s="14">
        <v>11.59322033898305</v>
      </c>
      <c r="O3867" s="65"/>
      <c r="P3867" s="65"/>
      <c r="R3867" s="23"/>
      <c r="S3867" s="52"/>
      <c r="T3867" s="52"/>
    </row>
    <row r="3868" spans="2:20" x14ac:dyDescent="0.25">
      <c r="B3868" s="5">
        <v>40383</v>
      </c>
      <c r="C3868" s="6">
        <v>12.046052631578947</v>
      </c>
      <c r="D3868" s="6">
        <v>15.054054054054054</v>
      </c>
      <c r="F3868" s="10">
        <v>40383</v>
      </c>
      <c r="G3868" s="13">
        <v>9.792307692307693</v>
      </c>
      <c r="H3868" s="14">
        <v>11.59322033898305</v>
      </c>
      <c r="O3868" s="65"/>
      <c r="P3868" s="65"/>
      <c r="R3868" s="23"/>
      <c r="S3868" s="52"/>
      <c r="T3868" s="52"/>
    </row>
    <row r="3869" spans="2:20" x14ac:dyDescent="0.25">
      <c r="B3869" s="5">
        <v>40384</v>
      </c>
      <c r="C3869" s="6">
        <v>12.046052631578947</v>
      </c>
      <c r="D3869" s="6">
        <v>15.054054054054054</v>
      </c>
      <c r="F3869" s="10">
        <v>40384</v>
      </c>
      <c r="G3869" s="13">
        <v>9.792307692307693</v>
      </c>
      <c r="H3869" s="14">
        <v>11.59322033898305</v>
      </c>
      <c r="O3869" s="65"/>
      <c r="P3869" s="65"/>
      <c r="R3869" s="23"/>
      <c r="S3869" s="52"/>
      <c r="T3869" s="52"/>
    </row>
    <row r="3870" spans="2:20" x14ac:dyDescent="0.25">
      <c r="B3870" s="5">
        <v>40385</v>
      </c>
      <c r="C3870" s="6">
        <v>12.046052631578947</v>
      </c>
      <c r="D3870" s="6">
        <v>15.054054054054054</v>
      </c>
      <c r="F3870" s="10">
        <v>40385</v>
      </c>
      <c r="G3870" s="13">
        <v>9.792307692307693</v>
      </c>
      <c r="H3870" s="14">
        <v>11.59322033898305</v>
      </c>
      <c r="O3870" s="65"/>
      <c r="P3870" s="65"/>
      <c r="R3870" s="23"/>
      <c r="S3870" s="52"/>
      <c r="T3870" s="52"/>
    </row>
    <row r="3871" spans="2:20" x14ac:dyDescent="0.25">
      <c r="B3871" s="5">
        <v>40386</v>
      </c>
      <c r="C3871" s="6">
        <v>12.046052631578947</v>
      </c>
      <c r="D3871" s="6">
        <v>15.054054054054054</v>
      </c>
      <c r="F3871" s="10">
        <v>40386</v>
      </c>
      <c r="G3871" s="13">
        <v>9.792307692307693</v>
      </c>
      <c r="H3871" s="14">
        <v>11.59322033898305</v>
      </c>
      <c r="O3871" s="65"/>
      <c r="P3871" s="65"/>
      <c r="R3871" s="23"/>
      <c r="S3871" s="52"/>
      <c r="T3871" s="52"/>
    </row>
    <row r="3872" spans="2:20" x14ac:dyDescent="0.25">
      <c r="B3872" s="5">
        <v>40387</v>
      </c>
      <c r="C3872" s="6">
        <v>12.046052631578947</v>
      </c>
      <c r="D3872" s="6">
        <v>15.054054054054054</v>
      </c>
      <c r="F3872" s="10">
        <v>40387</v>
      </c>
      <c r="G3872" s="13">
        <v>9.792307692307693</v>
      </c>
      <c r="H3872" s="14">
        <v>11.59322033898305</v>
      </c>
      <c r="O3872" s="65"/>
      <c r="P3872" s="65"/>
      <c r="R3872" s="23"/>
      <c r="S3872" s="52"/>
      <c r="T3872" s="52"/>
    </row>
    <row r="3873" spans="2:20" x14ac:dyDescent="0.25">
      <c r="B3873" s="5">
        <v>40388</v>
      </c>
      <c r="C3873" s="6">
        <v>12.046052631578947</v>
      </c>
      <c r="D3873" s="6">
        <v>15.054054054054054</v>
      </c>
      <c r="F3873" s="10">
        <v>40388</v>
      </c>
      <c r="G3873" s="13">
        <v>9.792307692307693</v>
      </c>
      <c r="H3873" s="14">
        <v>11.59322033898305</v>
      </c>
      <c r="O3873" s="65"/>
      <c r="P3873" s="65"/>
      <c r="R3873" s="23"/>
      <c r="S3873" s="52"/>
      <c r="T3873" s="52"/>
    </row>
    <row r="3874" spans="2:20" x14ac:dyDescent="0.25">
      <c r="B3874" s="5">
        <v>40389</v>
      </c>
      <c r="C3874" s="6">
        <v>12.046052631578947</v>
      </c>
      <c r="D3874" s="6">
        <v>15.054054054054054</v>
      </c>
      <c r="F3874" s="10">
        <v>40389</v>
      </c>
      <c r="G3874" s="13">
        <v>9.792307692307693</v>
      </c>
      <c r="H3874" s="14">
        <v>11.59322033898305</v>
      </c>
      <c r="O3874" s="65"/>
      <c r="P3874" s="65"/>
      <c r="R3874" s="23"/>
      <c r="S3874" s="52"/>
      <c r="T3874" s="52"/>
    </row>
    <row r="3875" spans="2:20" x14ac:dyDescent="0.25">
      <c r="B3875" s="5">
        <v>40390</v>
      </c>
      <c r="C3875" s="6">
        <v>12.046052631578947</v>
      </c>
      <c r="D3875" s="6">
        <v>15.054054054054054</v>
      </c>
      <c r="F3875" s="10">
        <v>40390</v>
      </c>
      <c r="G3875" s="13">
        <v>9.792307692307693</v>
      </c>
      <c r="H3875" s="14">
        <v>11.59322033898305</v>
      </c>
      <c r="O3875" s="65"/>
      <c r="P3875" s="65"/>
      <c r="R3875" s="23"/>
      <c r="S3875" s="52"/>
      <c r="T3875" s="52"/>
    </row>
    <row r="3876" spans="2:20" x14ac:dyDescent="0.25">
      <c r="B3876" s="5">
        <v>40391</v>
      </c>
      <c r="C3876" s="6">
        <v>12.046052631578947</v>
      </c>
      <c r="D3876" s="6">
        <v>15.054054054054054</v>
      </c>
      <c r="F3876" s="10">
        <v>40391</v>
      </c>
      <c r="G3876" s="13">
        <v>9.792307692307693</v>
      </c>
      <c r="H3876" s="14">
        <v>11.59322033898305</v>
      </c>
      <c r="O3876" s="65"/>
      <c r="P3876" s="65"/>
      <c r="R3876" s="23"/>
      <c r="S3876" s="52"/>
      <c r="T3876" s="52"/>
    </row>
    <row r="3877" spans="2:20" x14ac:dyDescent="0.25">
      <c r="B3877" s="5">
        <v>40392</v>
      </c>
      <c r="C3877" s="6">
        <v>12.046052631578947</v>
      </c>
      <c r="D3877" s="6">
        <v>15.054054054054054</v>
      </c>
      <c r="F3877" s="10">
        <v>40392</v>
      </c>
      <c r="G3877" s="13">
        <v>9.792307692307693</v>
      </c>
      <c r="H3877" s="14">
        <v>11.59322033898305</v>
      </c>
      <c r="O3877" s="65"/>
      <c r="P3877" s="65"/>
      <c r="R3877" s="23"/>
      <c r="S3877" s="52"/>
      <c r="T3877" s="52"/>
    </row>
    <row r="3878" spans="2:20" x14ac:dyDescent="0.25">
      <c r="B3878" s="5">
        <v>40393</v>
      </c>
      <c r="C3878" s="6">
        <v>12.046052631578947</v>
      </c>
      <c r="D3878" s="6">
        <v>15.054054054054054</v>
      </c>
      <c r="F3878" s="10">
        <v>40393</v>
      </c>
      <c r="G3878" s="13">
        <v>9.792307692307693</v>
      </c>
      <c r="H3878" s="14">
        <v>11.576271186440678</v>
      </c>
      <c r="O3878" s="65"/>
      <c r="P3878" s="65"/>
      <c r="R3878" s="23"/>
      <c r="S3878" s="52"/>
      <c r="T3878" s="52"/>
    </row>
    <row r="3879" spans="2:20" x14ac:dyDescent="0.25">
      <c r="B3879" s="5">
        <v>40394</v>
      </c>
      <c r="C3879" s="6">
        <v>12.046052631578947</v>
      </c>
      <c r="D3879" s="6">
        <v>15.054054054054054</v>
      </c>
      <c r="F3879" s="10">
        <v>40394</v>
      </c>
      <c r="G3879" s="13">
        <v>9.792307692307693</v>
      </c>
      <c r="H3879" s="14">
        <v>11.576271186440678</v>
      </c>
      <c r="O3879" s="65"/>
      <c r="P3879" s="65"/>
      <c r="R3879" s="23"/>
      <c r="S3879" s="52"/>
      <c r="T3879" s="52"/>
    </row>
    <row r="3880" spans="2:20" x14ac:dyDescent="0.25">
      <c r="B3880" s="5">
        <v>40395</v>
      </c>
      <c r="C3880" s="6">
        <v>12.046052631578947</v>
      </c>
      <c r="D3880" s="6">
        <v>15.054054054054054</v>
      </c>
      <c r="F3880" s="10">
        <v>40395</v>
      </c>
      <c r="G3880" s="13">
        <v>9.792307692307693</v>
      </c>
      <c r="H3880" s="14">
        <v>11.576271186440678</v>
      </c>
      <c r="O3880" s="65"/>
      <c r="P3880" s="65"/>
      <c r="R3880" s="23"/>
      <c r="S3880" s="52"/>
      <c r="T3880" s="52"/>
    </row>
    <row r="3881" spans="2:20" x14ac:dyDescent="0.25">
      <c r="B3881" s="5">
        <v>40396</v>
      </c>
      <c r="C3881" s="6">
        <v>12.046052631578947</v>
      </c>
      <c r="D3881" s="6">
        <v>15.054054054054054</v>
      </c>
      <c r="F3881" s="10">
        <v>40396</v>
      </c>
      <c r="G3881" s="13">
        <v>9.792307692307693</v>
      </c>
      <c r="H3881" s="14">
        <v>11.576271186440678</v>
      </c>
      <c r="O3881" s="65"/>
      <c r="P3881" s="65"/>
      <c r="R3881" s="23"/>
      <c r="S3881" s="52"/>
      <c r="T3881" s="52"/>
    </row>
    <row r="3882" spans="2:20" x14ac:dyDescent="0.25">
      <c r="B3882" s="5">
        <v>40397</v>
      </c>
      <c r="C3882" s="6">
        <v>12.046052631578947</v>
      </c>
      <c r="D3882" s="6">
        <v>15.054054054054054</v>
      </c>
      <c r="F3882" s="10">
        <v>40397</v>
      </c>
      <c r="G3882" s="13">
        <v>9.792307692307693</v>
      </c>
      <c r="H3882" s="14">
        <v>11.576271186440678</v>
      </c>
      <c r="O3882" s="65"/>
      <c r="P3882" s="65"/>
      <c r="R3882" s="23"/>
      <c r="S3882" s="52"/>
      <c r="T3882" s="52"/>
    </row>
    <row r="3883" spans="2:20" x14ac:dyDescent="0.25">
      <c r="B3883" s="5">
        <v>40398</v>
      </c>
      <c r="C3883" s="6">
        <v>12.046052631578947</v>
      </c>
      <c r="D3883" s="6">
        <v>15.054054054054054</v>
      </c>
      <c r="F3883" s="10">
        <v>40398</v>
      </c>
      <c r="G3883" s="13">
        <v>9.792307692307693</v>
      </c>
      <c r="H3883" s="14">
        <v>11.576271186440678</v>
      </c>
      <c r="O3883" s="65"/>
      <c r="P3883" s="65"/>
      <c r="R3883" s="23"/>
      <c r="S3883" s="52"/>
      <c r="T3883" s="52"/>
    </row>
    <row r="3884" spans="2:20" x14ac:dyDescent="0.25">
      <c r="B3884" s="5">
        <v>40399</v>
      </c>
      <c r="C3884" s="6">
        <v>12.046052631578947</v>
      </c>
      <c r="D3884" s="6">
        <v>15.054054054054054</v>
      </c>
      <c r="F3884" s="10">
        <v>40399</v>
      </c>
      <c r="G3884" s="13">
        <v>9.792307692307693</v>
      </c>
      <c r="H3884" s="14">
        <v>11.576271186440678</v>
      </c>
      <c r="O3884" s="65"/>
      <c r="P3884" s="65"/>
      <c r="R3884" s="23"/>
      <c r="S3884" s="52"/>
      <c r="T3884" s="52"/>
    </row>
    <row r="3885" spans="2:20" x14ac:dyDescent="0.25">
      <c r="B3885" s="5">
        <v>40400</v>
      </c>
      <c r="C3885" s="6">
        <v>12.046052631578947</v>
      </c>
      <c r="D3885" s="6">
        <v>15.054054054054054</v>
      </c>
      <c r="F3885" s="10">
        <v>40400</v>
      </c>
      <c r="G3885" s="13">
        <v>9.792307692307693</v>
      </c>
      <c r="H3885" s="14">
        <v>11.576271186440678</v>
      </c>
      <c r="O3885" s="65"/>
      <c r="P3885" s="65"/>
      <c r="R3885" s="23"/>
      <c r="S3885" s="52"/>
      <c r="T3885" s="52"/>
    </row>
    <row r="3886" spans="2:20" x14ac:dyDescent="0.25">
      <c r="B3886" s="5">
        <v>40401</v>
      </c>
      <c r="C3886" s="6">
        <v>12.046052631578947</v>
      </c>
      <c r="D3886" s="6">
        <v>15.054054054054054</v>
      </c>
      <c r="F3886" s="10">
        <v>40401</v>
      </c>
      <c r="G3886" s="13">
        <v>9.792307692307693</v>
      </c>
      <c r="H3886" s="14">
        <v>11.576271186440678</v>
      </c>
      <c r="O3886" s="65"/>
      <c r="P3886" s="65"/>
      <c r="R3886" s="23"/>
      <c r="S3886" s="52"/>
      <c r="T3886" s="52"/>
    </row>
    <row r="3887" spans="2:20" x14ac:dyDescent="0.25">
      <c r="B3887" s="5">
        <v>40402</v>
      </c>
      <c r="C3887" s="6">
        <v>12.046052631578947</v>
      </c>
      <c r="D3887" s="6">
        <v>15.04054054054054</v>
      </c>
      <c r="F3887" s="10">
        <v>40402</v>
      </c>
      <c r="G3887" s="13">
        <v>9.792307692307693</v>
      </c>
      <c r="H3887" s="14">
        <v>11.576271186440678</v>
      </c>
      <c r="O3887" s="65"/>
      <c r="P3887" s="65"/>
      <c r="R3887" s="23"/>
      <c r="S3887" s="52"/>
      <c r="T3887" s="52"/>
    </row>
    <row r="3888" spans="2:20" x14ac:dyDescent="0.25">
      <c r="B3888" s="5">
        <v>40403</v>
      </c>
      <c r="C3888" s="6">
        <v>12.046052631578947</v>
      </c>
      <c r="D3888" s="6">
        <v>15.04054054054054</v>
      </c>
      <c r="F3888" s="10">
        <v>40403</v>
      </c>
      <c r="G3888" s="13">
        <v>9.792307692307693</v>
      </c>
      <c r="H3888" s="14">
        <v>11.576271186440678</v>
      </c>
      <c r="O3888" s="65"/>
      <c r="P3888" s="65"/>
      <c r="R3888" s="23"/>
      <c r="S3888" s="52"/>
      <c r="T3888" s="52"/>
    </row>
    <row r="3889" spans="2:20" x14ac:dyDescent="0.25">
      <c r="B3889" s="5">
        <v>40404</v>
      </c>
      <c r="C3889" s="6">
        <v>12.046052631578947</v>
      </c>
      <c r="D3889" s="6">
        <v>15.04054054054054</v>
      </c>
      <c r="F3889" s="10">
        <v>40404</v>
      </c>
      <c r="G3889" s="13">
        <v>9.792307692307693</v>
      </c>
      <c r="H3889" s="14">
        <v>11.576271186440678</v>
      </c>
      <c r="O3889" s="65"/>
      <c r="P3889" s="65"/>
      <c r="R3889" s="23"/>
      <c r="S3889" s="52"/>
      <c r="T3889" s="52"/>
    </row>
    <row r="3890" spans="2:20" x14ac:dyDescent="0.25">
      <c r="B3890" s="5">
        <v>40405</v>
      </c>
      <c r="C3890" s="6">
        <v>12.046052631578947</v>
      </c>
      <c r="D3890" s="6">
        <v>15.04054054054054</v>
      </c>
      <c r="F3890" s="10">
        <v>40405</v>
      </c>
      <c r="G3890" s="13">
        <v>9.792307692307693</v>
      </c>
      <c r="H3890" s="14">
        <v>11.576271186440678</v>
      </c>
      <c r="O3890" s="65"/>
      <c r="P3890" s="65"/>
      <c r="R3890" s="23"/>
      <c r="S3890" s="52"/>
      <c r="T3890" s="52"/>
    </row>
    <row r="3891" spans="2:20" x14ac:dyDescent="0.25">
      <c r="B3891" s="5">
        <v>40406</v>
      </c>
      <c r="C3891" s="6">
        <v>12.046052631578947</v>
      </c>
      <c r="D3891" s="6">
        <v>15.04054054054054</v>
      </c>
      <c r="F3891" s="10">
        <v>40406</v>
      </c>
      <c r="G3891" s="13">
        <v>9.792307692307693</v>
      </c>
      <c r="H3891" s="14">
        <v>11.576271186440678</v>
      </c>
      <c r="O3891" s="65"/>
      <c r="P3891" s="65"/>
      <c r="R3891" s="23"/>
      <c r="S3891" s="52"/>
      <c r="T3891" s="52"/>
    </row>
    <row r="3892" spans="2:20" x14ac:dyDescent="0.25">
      <c r="B3892" s="5">
        <v>40407</v>
      </c>
      <c r="C3892" s="6">
        <v>12.046052631578947</v>
      </c>
      <c r="D3892" s="6">
        <v>15.04054054054054</v>
      </c>
      <c r="F3892" s="10">
        <v>40407</v>
      </c>
      <c r="G3892" s="13">
        <v>9.792307692307693</v>
      </c>
      <c r="H3892" s="14">
        <v>11.576271186440678</v>
      </c>
      <c r="O3892" s="65"/>
      <c r="P3892" s="65"/>
      <c r="R3892" s="23"/>
      <c r="S3892" s="52"/>
      <c r="T3892" s="52"/>
    </row>
    <row r="3893" spans="2:20" x14ac:dyDescent="0.25">
      <c r="B3893" s="5">
        <v>40408</v>
      </c>
      <c r="C3893" s="6">
        <v>12.046052631578947</v>
      </c>
      <c r="D3893" s="6">
        <v>15.04054054054054</v>
      </c>
      <c r="F3893" s="10">
        <v>40408</v>
      </c>
      <c r="G3893" s="13">
        <v>9.792307692307693</v>
      </c>
      <c r="H3893" s="14">
        <v>11.576271186440678</v>
      </c>
      <c r="O3893" s="65"/>
      <c r="P3893" s="65"/>
      <c r="R3893" s="23"/>
      <c r="S3893" s="52"/>
      <c r="T3893" s="52"/>
    </row>
    <row r="3894" spans="2:20" x14ac:dyDescent="0.25">
      <c r="B3894" s="5">
        <v>40409</v>
      </c>
      <c r="C3894" s="6">
        <v>12.046052631578947</v>
      </c>
      <c r="D3894" s="6">
        <v>15.04054054054054</v>
      </c>
      <c r="F3894" s="10">
        <v>40409</v>
      </c>
      <c r="G3894" s="13">
        <v>9.792307692307693</v>
      </c>
      <c r="H3894" s="14">
        <v>11.576271186440678</v>
      </c>
      <c r="O3894" s="65"/>
      <c r="P3894" s="65"/>
      <c r="R3894" s="23"/>
      <c r="S3894" s="52"/>
      <c r="T3894" s="52"/>
    </row>
    <row r="3895" spans="2:20" x14ac:dyDescent="0.25">
      <c r="B3895" s="5">
        <v>40410</v>
      </c>
      <c r="C3895" s="6">
        <v>12.072368421052632</v>
      </c>
      <c r="D3895" s="6">
        <v>15.04054054054054</v>
      </c>
      <c r="F3895" s="10">
        <v>40410</v>
      </c>
      <c r="G3895" s="13">
        <v>9.8307692307692314</v>
      </c>
      <c r="H3895" s="14">
        <v>11.576271186440678</v>
      </c>
      <c r="O3895" s="65"/>
      <c r="P3895" s="65"/>
      <c r="R3895" s="23"/>
      <c r="S3895" s="52"/>
      <c r="T3895" s="52"/>
    </row>
    <row r="3896" spans="2:20" x14ac:dyDescent="0.25">
      <c r="B3896" s="5">
        <v>40411</v>
      </c>
      <c r="C3896" s="6">
        <v>12.072368421052632</v>
      </c>
      <c r="D3896" s="6">
        <v>15.04054054054054</v>
      </c>
      <c r="F3896" s="10">
        <v>40411</v>
      </c>
      <c r="G3896" s="13">
        <v>9.8307692307692314</v>
      </c>
      <c r="H3896" s="14">
        <v>11.576271186440678</v>
      </c>
      <c r="O3896" s="65"/>
      <c r="P3896" s="65"/>
      <c r="R3896" s="23"/>
      <c r="S3896" s="52"/>
      <c r="T3896" s="52"/>
    </row>
    <row r="3897" spans="2:20" x14ac:dyDescent="0.25">
      <c r="B3897" s="5">
        <v>40412</v>
      </c>
      <c r="C3897" s="6">
        <v>12.072368421052632</v>
      </c>
      <c r="D3897" s="6">
        <v>15.04054054054054</v>
      </c>
      <c r="F3897" s="10">
        <v>40412</v>
      </c>
      <c r="G3897" s="13">
        <v>9.8307692307692314</v>
      </c>
      <c r="H3897" s="14">
        <v>11.576271186440678</v>
      </c>
      <c r="O3897" s="65"/>
      <c r="P3897" s="65"/>
      <c r="R3897" s="23"/>
      <c r="S3897" s="52"/>
      <c r="T3897" s="52"/>
    </row>
    <row r="3898" spans="2:20" x14ac:dyDescent="0.25">
      <c r="B3898" s="5">
        <v>40413</v>
      </c>
      <c r="C3898" s="6">
        <v>12.072368421052632</v>
      </c>
      <c r="D3898" s="6">
        <v>15.04054054054054</v>
      </c>
      <c r="F3898" s="10">
        <v>40413</v>
      </c>
      <c r="G3898" s="13">
        <v>9.8307692307692314</v>
      </c>
      <c r="H3898" s="14">
        <v>11.576271186440678</v>
      </c>
      <c r="O3898" s="65"/>
      <c r="P3898" s="65"/>
      <c r="R3898" s="23"/>
      <c r="S3898" s="52"/>
      <c r="T3898" s="52"/>
    </row>
    <row r="3899" spans="2:20" x14ac:dyDescent="0.25">
      <c r="B3899" s="5">
        <v>40414</v>
      </c>
      <c r="C3899" s="6">
        <v>12.072368421052632</v>
      </c>
      <c r="D3899" s="6">
        <v>15.04054054054054</v>
      </c>
      <c r="F3899" s="10">
        <v>40414</v>
      </c>
      <c r="G3899" s="13">
        <v>9.8307692307692314</v>
      </c>
      <c r="H3899" s="14">
        <v>11.576271186440678</v>
      </c>
      <c r="O3899" s="65"/>
      <c r="P3899" s="65"/>
      <c r="R3899" s="23"/>
      <c r="S3899" s="52"/>
      <c r="T3899" s="52"/>
    </row>
    <row r="3900" spans="2:20" x14ac:dyDescent="0.25">
      <c r="B3900" s="5">
        <v>40415</v>
      </c>
      <c r="C3900" s="6">
        <v>12.072368421052632</v>
      </c>
      <c r="D3900" s="6">
        <v>15.04054054054054</v>
      </c>
      <c r="F3900" s="10">
        <v>40415</v>
      </c>
      <c r="G3900" s="13">
        <v>9.8307692307692314</v>
      </c>
      <c r="H3900" s="14">
        <v>11.576271186440678</v>
      </c>
      <c r="O3900" s="65"/>
      <c r="P3900" s="65"/>
      <c r="R3900" s="23"/>
      <c r="S3900" s="52"/>
      <c r="T3900" s="52"/>
    </row>
    <row r="3901" spans="2:20" x14ac:dyDescent="0.25">
      <c r="B3901" s="5">
        <v>40416</v>
      </c>
      <c r="C3901" s="6">
        <v>12.072368421052632</v>
      </c>
      <c r="D3901" s="6">
        <v>15.04054054054054</v>
      </c>
      <c r="F3901" s="10">
        <v>40416</v>
      </c>
      <c r="G3901" s="13">
        <v>9.8307692307692314</v>
      </c>
      <c r="H3901" s="14">
        <v>11.576271186440678</v>
      </c>
      <c r="O3901" s="65"/>
      <c r="P3901" s="65"/>
      <c r="R3901" s="23"/>
      <c r="S3901" s="52"/>
      <c r="T3901" s="52"/>
    </row>
    <row r="3902" spans="2:20" x14ac:dyDescent="0.25">
      <c r="B3902" s="5">
        <v>40417</v>
      </c>
      <c r="C3902" s="6">
        <v>12.072368421052632</v>
      </c>
      <c r="D3902" s="6">
        <v>15.04054054054054</v>
      </c>
      <c r="F3902" s="10">
        <v>40417</v>
      </c>
      <c r="G3902" s="13">
        <v>9.8307692307692314</v>
      </c>
      <c r="H3902" s="14">
        <v>11.576271186440678</v>
      </c>
      <c r="O3902" s="65"/>
      <c r="P3902" s="65"/>
      <c r="R3902" s="23"/>
      <c r="S3902" s="52"/>
      <c r="T3902" s="52"/>
    </row>
    <row r="3903" spans="2:20" x14ac:dyDescent="0.25">
      <c r="B3903" s="5">
        <v>40418</v>
      </c>
      <c r="C3903" s="6">
        <v>12.072368421052632</v>
      </c>
      <c r="D3903" s="6">
        <v>15.04054054054054</v>
      </c>
      <c r="F3903" s="10">
        <v>40418</v>
      </c>
      <c r="G3903" s="13">
        <v>9.8307692307692314</v>
      </c>
      <c r="H3903" s="14">
        <v>11.576271186440678</v>
      </c>
      <c r="O3903" s="65"/>
      <c r="P3903" s="65"/>
      <c r="R3903" s="23"/>
      <c r="S3903" s="52"/>
      <c r="T3903" s="52"/>
    </row>
    <row r="3904" spans="2:20" x14ac:dyDescent="0.25">
      <c r="B3904" s="5">
        <v>40419</v>
      </c>
      <c r="C3904" s="6">
        <v>12.072368421052632</v>
      </c>
      <c r="D3904" s="6">
        <v>15.04054054054054</v>
      </c>
      <c r="F3904" s="10">
        <v>40419</v>
      </c>
      <c r="G3904" s="13">
        <v>9.8307692307692314</v>
      </c>
      <c r="H3904" s="14">
        <v>11.576271186440678</v>
      </c>
      <c r="O3904" s="65"/>
      <c r="P3904" s="65"/>
      <c r="R3904" s="23"/>
      <c r="S3904" s="52"/>
      <c r="T3904" s="52"/>
    </row>
    <row r="3905" spans="2:20" x14ac:dyDescent="0.25">
      <c r="B3905" s="5">
        <v>40420</v>
      </c>
      <c r="C3905" s="6">
        <v>12.072368421052632</v>
      </c>
      <c r="D3905" s="6">
        <v>15.04054054054054</v>
      </c>
      <c r="F3905" s="10">
        <v>40420</v>
      </c>
      <c r="G3905" s="13">
        <v>9.8307692307692314</v>
      </c>
      <c r="H3905" s="14">
        <v>11.576271186440678</v>
      </c>
      <c r="O3905" s="65"/>
      <c r="P3905" s="65"/>
      <c r="R3905" s="23"/>
      <c r="S3905" s="52"/>
      <c r="T3905" s="52"/>
    </row>
    <row r="3906" spans="2:20" x14ac:dyDescent="0.25">
      <c r="B3906" s="5">
        <v>40421</v>
      </c>
      <c r="C3906" s="6">
        <v>12.072368421052632</v>
      </c>
      <c r="D3906" s="6">
        <v>15.04054054054054</v>
      </c>
      <c r="F3906" s="10">
        <v>40421</v>
      </c>
      <c r="G3906" s="13">
        <v>9.8307692307692314</v>
      </c>
      <c r="H3906" s="14">
        <v>11.59322033898305</v>
      </c>
      <c r="O3906" s="65"/>
      <c r="P3906" s="65"/>
      <c r="R3906" s="23"/>
      <c r="S3906" s="52"/>
      <c r="T3906" s="52"/>
    </row>
    <row r="3907" spans="2:20" x14ac:dyDescent="0.25">
      <c r="B3907" s="5">
        <v>40422</v>
      </c>
      <c r="C3907" s="6">
        <v>12.072368421052632</v>
      </c>
      <c r="D3907" s="6">
        <v>15.04054054054054</v>
      </c>
      <c r="F3907" s="10">
        <v>40422</v>
      </c>
      <c r="G3907" s="13">
        <v>9.8307692307692314</v>
      </c>
      <c r="H3907" s="14">
        <v>11.59322033898305</v>
      </c>
      <c r="O3907" s="65"/>
      <c r="P3907" s="65"/>
      <c r="R3907" s="23"/>
      <c r="S3907" s="52"/>
      <c r="T3907" s="52"/>
    </row>
    <row r="3908" spans="2:20" x14ac:dyDescent="0.25">
      <c r="B3908" s="5">
        <v>40423</v>
      </c>
      <c r="C3908" s="6">
        <v>12.072368421052632</v>
      </c>
      <c r="D3908" s="6">
        <v>15.04054054054054</v>
      </c>
      <c r="F3908" s="10">
        <v>40423</v>
      </c>
      <c r="G3908" s="13">
        <v>9.8307692307692314</v>
      </c>
      <c r="H3908" s="14">
        <v>11.59322033898305</v>
      </c>
      <c r="O3908" s="65"/>
      <c r="P3908" s="65"/>
      <c r="R3908" s="23"/>
      <c r="S3908" s="52"/>
      <c r="T3908" s="52"/>
    </row>
    <row r="3909" spans="2:20" x14ac:dyDescent="0.25">
      <c r="B3909" s="5">
        <v>40424</v>
      </c>
      <c r="C3909" s="6">
        <v>12.072368421052632</v>
      </c>
      <c r="D3909" s="6">
        <v>15.04054054054054</v>
      </c>
      <c r="F3909" s="10">
        <v>40424</v>
      </c>
      <c r="G3909" s="13">
        <v>9.8307692307692314</v>
      </c>
      <c r="H3909" s="14">
        <v>11.59322033898305</v>
      </c>
      <c r="O3909" s="65"/>
      <c r="P3909" s="65"/>
      <c r="R3909" s="23"/>
      <c r="S3909" s="52"/>
      <c r="T3909" s="52"/>
    </row>
    <row r="3910" spans="2:20" x14ac:dyDescent="0.25">
      <c r="B3910" s="5">
        <v>40425</v>
      </c>
      <c r="C3910" s="6">
        <v>12.072368421052632</v>
      </c>
      <c r="D3910" s="6">
        <v>15.04054054054054</v>
      </c>
      <c r="F3910" s="10">
        <v>40425</v>
      </c>
      <c r="G3910" s="13">
        <v>9.8307692307692314</v>
      </c>
      <c r="H3910" s="14">
        <v>11.59322033898305</v>
      </c>
      <c r="O3910" s="65"/>
      <c r="P3910" s="65"/>
      <c r="R3910" s="23"/>
      <c r="S3910" s="52"/>
      <c r="T3910" s="52"/>
    </row>
    <row r="3911" spans="2:20" x14ac:dyDescent="0.25">
      <c r="B3911" s="5">
        <v>40426</v>
      </c>
      <c r="C3911" s="6">
        <v>12.072368421052632</v>
      </c>
      <c r="D3911" s="6">
        <v>15.04054054054054</v>
      </c>
      <c r="F3911" s="10">
        <v>40426</v>
      </c>
      <c r="G3911" s="13">
        <v>9.8307692307692314</v>
      </c>
      <c r="H3911" s="14">
        <v>11.59322033898305</v>
      </c>
      <c r="O3911" s="65"/>
      <c r="P3911" s="65"/>
      <c r="R3911" s="23"/>
      <c r="S3911" s="52"/>
      <c r="T3911" s="52"/>
    </row>
    <row r="3912" spans="2:20" x14ac:dyDescent="0.25">
      <c r="B3912" s="5">
        <v>40427</v>
      </c>
      <c r="C3912" s="6">
        <v>12.072368421052632</v>
      </c>
      <c r="D3912" s="6">
        <v>15.04054054054054</v>
      </c>
      <c r="F3912" s="10">
        <v>40427</v>
      </c>
      <c r="G3912" s="13">
        <v>9.8307692307692314</v>
      </c>
      <c r="H3912" s="14">
        <v>11.59322033898305</v>
      </c>
      <c r="O3912" s="65"/>
      <c r="P3912" s="65"/>
      <c r="R3912" s="23"/>
      <c r="S3912" s="52"/>
      <c r="T3912" s="52"/>
    </row>
    <row r="3913" spans="2:20" x14ac:dyDescent="0.25">
      <c r="B3913" s="5">
        <v>40428</v>
      </c>
      <c r="C3913" s="6">
        <v>12.072368421052632</v>
      </c>
      <c r="D3913" s="6">
        <v>15.04054054054054</v>
      </c>
      <c r="F3913" s="10">
        <v>40428</v>
      </c>
      <c r="G3913" s="13">
        <v>9.8307692307692314</v>
      </c>
      <c r="H3913" s="14">
        <v>11.59322033898305</v>
      </c>
      <c r="O3913" s="65"/>
      <c r="P3913" s="65"/>
      <c r="R3913" s="23"/>
      <c r="S3913" s="52"/>
      <c r="T3913" s="52"/>
    </row>
    <row r="3914" spans="2:20" x14ac:dyDescent="0.25">
      <c r="B3914" s="5">
        <v>40429</v>
      </c>
      <c r="C3914" s="6">
        <v>12.072368421052632</v>
      </c>
      <c r="D3914" s="6">
        <v>15.04054054054054</v>
      </c>
      <c r="F3914" s="10">
        <v>40429</v>
      </c>
      <c r="G3914" s="13">
        <v>9.8307692307692314</v>
      </c>
      <c r="H3914" s="14">
        <v>11.59322033898305</v>
      </c>
      <c r="O3914" s="65"/>
      <c r="P3914" s="65"/>
      <c r="R3914" s="23"/>
      <c r="S3914" s="52"/>
      <c r="T3914" s="52"/>
    </row>
    <row r="3915" spans="2:20" x14ac:dyDescent="0.25">
      <c r="B3915" s="5">
        <v>40430</v>
      </c>
      <c r="C3915" s="6">
        <v>12.072368421052632</v>
      </c>
      <c r="D3915" s="6">
        <v>15.04054054054054</v>
      </c>
      <c r="F3915" s="10">
        <v>40430</v>
      </c>
      <c r="G3915" s="13">
        <v>9.8307692307692314</v>
      </c>
      <c r="H3915" s="14">
        <v>11.59322033898305</v>
      </c>
      <c r="O3915" s="65"/>
      <c r="P3915" s="65"/>
      <c r="R3915" s="23"/>
      <c r="S3915" s="52"/>
      <c r="T3915" s="52"/>
    </row>
    <row r="3916" spans="2:20" x14ac:dyDescent="0.25">
      <c r="B3916" s="5">
        <v>40431</v>
      </c>
      <c r="C3916" s="6">
        <v>12.072368421052632</v>
      </c>
      <c r="D3916" s="6">
        <v>15.04054054054054</v>
      </c>
      <c r="F3916" s="10">
        <v>40431</v>
      </c>
      <c r="G3916" s="13">
        <v>9.8307692307692314</v>
      </c>
      <c r="H3916" s="14">
        <v>11.59322033898305</v>
      </c>
      <c r="O3916" s="65"/>
      <c r="P3916" s="65"/>
      <c r="R3916" s="23"/>
      <c r="S3916" s="52"/>
      <c r="T3916" s="52"/>
    </row>
    <row r="3917" spans="2:20" x14ac:dyDescent="0.25">
      <c r="B3917" s="5">
        <v>40432</v>
      </c>
      <c r="C3917" s="6">
        <v>12.072368421052632</v>
      </c>
      <c r="D3917" s="6">
        <v>15.04054054054054</v>
      </c>
      <c r="F3917" s="10">
        <v>40432</v>
      </c>
      <c r="G3917" s="13">
        <v>9.8307692307692314</v>
      </c>
      <c r="H3917" s="14">
        <v>11.59322033898305</v>
      </c>
      <c r="O3917" s="65"/>
      <c r="P3917" s="65"/>
      <c r="R3917" s="23"/>
      <c r="S3917" s="52"/>
      <c r="T3917" s="52"/>
    </row>
    <row r="3918" spans="2:20" x14ac:dyDescent="0.25">
      <c r="B3918" s="5">
        <v>40433</v>
      </c>
      <c r="C3918" s="6">
        <v>12.072368421052632</v>
      </c>
      <c r="D3918" s="6">
        <v>15.04054054054054</v>
      </c>
      <c r="F3918" s="10">
        <v>40433</v>
      </c>
      <c r="G3918" s="13">
        <v>9.8307692307692314</v>
      </c>
      <c r="H3918" s="14">
        <v>11.59322033898305</v>
      </c>
      <c r="O3918" s="65"/>
      <c r="P3918" s="65"/>
      <c r="R3918" s="23"/>
      <c r="S3918" s="52"/>
      <c r="T3918" s="52"/>
    </row>
    <row r="3919" spans="2:20" x14ac:dyDescent="0.25">
      <c r="B3919" s="5">
        <v>40434</v>
      </c>
      <c r="C3919" s="6">
        <v>12.072368421052632</v>
      </c>
      <c r="D3919" s="6">
        <v>15.04054054054054</v>
      </c>
      <c r="F3919" s="10">
        <v>40434</v>
      </c>
      <c r="G3919" s="13">
        <v>9.8307692307692314</v>
      </c>
      <c r="H3919" s="14">
        <v>11.59322033898305</v>
      </c>
      <c r="O3919" s="65"/>
      <c r="P3919" s="65"/>
      <c r="R3919" s="23"/>
      <c r="S3919" s="52"/>
      <c r="T3919" s="52"/>
    </row>
    <row r="3920" spans="2:20" x14ac:dyDescent="0.25">
      <c r="B3920" s="5">
        <v>40435</v>
      </c>
      <c r="C3920" s="6">
        <v>12.072368421052632</v>
      </c>
      <c r="D3920" s="6">
        <v>15.04054054054054</v>
      </c>
      <c r="F3920" s="10">
        <v>40435</v>
      </c>
      <c r="G3920" s="13">
        <v>9.8307692307692314</v>
      </c>
      <c r="H3920" s="14">
        <v>11.59322033898305</v>
      </c>
      <c r="O3920" s="65"/>
      <c r="P3920" s="65"/>
      <c r="R3920" s="23"/>
      <c r="S3920" s="52"/>
      <c r="T3920" s="52"/>
    </row>
    <row r="3921" spans="2:20" x14ac:dyDescent="0.25">
      <c r="B3921" s="5">
        <v>40436</v>
      </c>
      <c r="C3921" s="6">
        <v>12.072368421052632</v>
      </c>
      <c r="D3921" s="6">
        <v>15.04054054054054</v>
      </c>
      <c r="F3921" s="10">
        <v>40436</v>
      </c>
      <c r="G3921" s="13">
        <v>9.8307692307692314</v>
      </c>
      <c r="H3921" s="14">
        <v>11.59322033898305</v>
      </c>
      <c r="O3921" s="65"/>
      <c r="P3921" s="65"/>
      <c r="R3921" s="23"/>
      <c r="S3921" s="52"/>
      <c r="T3921" s="52"/>
    </row>
    <row r="3922" spans="2:20" x14ac:dyDescent="0.25">
      <c r="B3922" s="5">
        <v>40437</v>
      </c>
      <c r="C3922" s="6">
        <v>12.072368421052632</v>
      </c>
      <c r="D3922" s="6">
        <v>15.04054054054054</v>
      </c>
      <c r="F3922" s="10">
        <v>40437</v>
      </c>
      <c r="G3922" s="13">
        <v>9.8307692307692314</v>
      </c>
      <c r="H3922" s="14">
        <v>11.59322033898305</v>
      </c>
      <c r="O3922" s="65"/>
      <c r="P3922" s="65"/>
      <c r="R3922" s="23"/>
      <c r="S3922" s="52"/>
      <c r="T3922" s="52"/>
    </row>
    <row r="3923" spans="2:20" x14ac:dyDescent="0.25">
      <c r="B3923" s="5">
        <v>40438</v>
      </c>
      <c r="C3923" s="6">
        <v>12.072368421052632</v>
      </c>
      <c r="D3923" s="6">
        <v>15.04054054054054</v>
      </c>
      <c r="F3923" s="10">
        <v>40438</v>
      </c>
      <c r="G3923" s="13">
        <v>9.8307692307692314</v>
      </c>
      <c r="H3923" s="14">
        <v>11.59322033898305</v>
      </c>
      <c r="O3923" s="65"/>
      <c r="P3923" s="65"/>
      <c r="R3923" s="23"/>
      <c r="S3923" s="52"/>
      <c r="T3923" s="52"/>
    </row>
    <row r="3924" spans="2:20" x14ac:dyDescent="0.25">
      <c r="B3924" s="5">
        <v>40439</v>
      </c>
      <c r="C3924" s="6">
        <v>12.072368421052632</v>
      </c>
      <c r="D3924" s="6">
        <v>15.04054054054054</v>
      </c>
      <c r="F3924" s="10">
        <v>40439</v>
      </c>
      <c r="G3924" s="13">
        <v>9.8307692307692314</v>
      </c>
      <c r="H3924" s="14">
        <v>11.59322033898305</v>
      </c>
      <c r="O3924" s="65"/>
      <c r="P3924" s="65"/>
      <c r="R3924" s="23"/>
      <c r="S3924" s="52"/>
      <c r="T3924" s="52"/>
    </row>
    <row r="3925" spans="2:20" x14ac:dyDescent="0.25">
      <c r="B3925" s="5">
        <v>40440</v>
      </c>
      <c r="C3925" s="6">
        <v>12.072368421052632</v>
      </c>
      <c r="D3925" s="6">
        <v>15.04054054054054</v>
      </c>
      <c r="F3925" s="10">
        <v>40440</v>
      </c>
      <c r="G3925" s="13">
        <v>9.8307692307692314</v>
      </c>
      <c r="H3925" s="14">
        <v>11.59322033898305</v>
      </c>
      <c r="O3925" s="65"/>
      <c r="P3925" s="65"/>
      <c r="R3925" s="23"/>
      <c r="S3925" s="52"/>
      <c r="T3925" s="52"/>
    </row>
    <row r="3926" spans="2:20" x14ac:dyDescent="0.25">
      <c r="B3926" s="5">
        <v>40441</v>
      </c>
      <c r="C3926" s="6">
        <v>12.072368421052632</v>
      </c>
      <c r="D3926" s="6">
        <v>15.04054054054054</v>
      </c>
      <c r="F3926" s="10">
        <v>40441</v>
      </c>
      <c r="G3926" s="13">
        <v>9.8307692307692314</v>
      </c>
      <c r="H3926" s="14">
        <v>11.59322033898305</v>
      </c>
      <c r="O3926" s="65"/>
      <c r="P3926" s="65"/>
      <c r="R3926" s="23"/>
      <c r="S3926" s="52"/>
      <c r="T3926" s="52"/>
    </row>
    <row r="3927" spans="2:20" x14ac:dyDescent="0.25">
      <c r="B3927" s="5">
        <v>40442</v>
      </c>
      <c r="C3927" s="6">
        <v>12.072368421052632</v>
      </c>
      <c r="D3927" s="6">
        <v>15.027027027027026</v>
      </c>
      <c r="F3927" s="10">
        <v>40442</v>
      </c>
      <c r="G3927" s="13">
        <v>9.8307692307692314</v>
      </c>
      <c r="H3927" s="14">
        <v>11.59322033898305</v>
      </c>
      <c r="O3927" s="65"/>
      <c r="P3927" s="65"/>
      <c r="R3927" s="23"/>
      <c r="S3927" s="52"/>
      <c r="T3927" s="52"/>
    </row>
    <row r="3928" spans="2:20" x14ac:dyDescent="0.25">
      <c r="B3928" s="5">
        <v>40443</v>
      </c>
      <c r="C3928" s="6">
        <v>12.072368421052632</v>
      </c>
      <c r="D3928" s="6">
        <v>15.027027027027026</v>
      </c>
      <c r="F3928" s="10">
        <v>40443</v>
      </c>
      <c r="G3928" s="13">
        <v>9.8307692307692314</v>
      </c>
      <c r="H3928" s="14">
        <v>11.59322033898305</v>
      </c>
      <c r="O3928" s="65"/>
      <c r="P3928" s="65"/>
      <c r="R3928" s="23"/>
      <c r="S3928" s="52"/>
      <c r="T3928" s="52"/>
    </row>
    <row r="3929" spans="2:20" x14ac:dyDescent="0.25">
      <c r="B3929" s="5">
        <v>40444</v>
      </c>
      <c r="C3929" s="6">
        <v>12.072368421052632</v>
      </c>
      <c r="D3929" s="6">
        <v>15.027027027027026</v>
      </c>
      <c r="F3929" s="10">
        <v>40444</v>
      </c>
      <c r="G3929" s="13">
        <v>9.8307692307692314</v>
      </c>
      <c r="H3929" s="14">
        <v>11.59322033898305</v>
      </c>
      <c r="O3929" s="65"/>
      <c r="P3929" s="65"/>
      <c r="R3929" s="23"/>
      <c r="S3929" s="52"/>
      <c r="T3929" s="52"/>
    </row>
    <row r="3930" spans="2:20" x14ac:dyDescent="0.25">
      <c r="B3930" s="5">
        <v>40445</v>
      </c>
      <c r="C3930" s="6">
        <v>12.072368421052632</v>
      </c>
      <c r="D3930" s="6">
        <v>15.027027027027026</v>
      </c>
      <c r="F3930" s="10">
        <v>40445</v>
      </c>
      <c r="G3930" s="13">
        <v>9.8307692307692314</v>
      </c>
      <c r="H3930" s="14">
        <v>11.59322033898305</v>
      </c>
      <c r="O3930" s="65"/>
      <c r="P3930" s="65"/>
      <c r="R3930" s="23"/>
      <c r="S3930" s="52"/>
      <c r="T3930" s="52"/>
    </row>
    <row r="3931" spans="2:20" x14ac:dyDescent="0.25">
      <c r="B3931" s="5">
        <v>40446</v>
      </c>
      <c r="C3931" s="6">
        <v>12.072368421052632</v>
      </c>
      <c r="D3931" s="6">
        <v>15.027027027027026</v>
      </c>
      <c r="F3931" s="10">
        <v>40446</v>
      </c>
      <c r="G3931" s="13">
        <v>9.8307692307692314</v>
      </c>
      <c r="H3931" s="14">
        <v>11.59322033898305</v>
      </c>
      <c r="O3931" s="65"/>
      <c r="P3931" s="65"/>
      <c r="R3931" s="23"/>
      <c r="S3931" s="52"/>
      <c r="T3931" s="52"/>
    </row>
    <row r="3932" spans="2:20" x14ac:dyDescent="0.25">
      <c r="B3932" s="5">
        <v>40447</v>
      </c>
      <c r="C3932" s="6">
        <v>12.072368421052632</v>
      </c>
      <c r="D3932" s="6">
        <v>15.027027027027026</v>
      </c>
      <c r="F3932" s="10">
        <v>40447</v>
      </c>
      <c r="G3932" s="13">
        <v>9.8307692307692314</v>
      </c>
      <c r="H3932" s="14">
        <v>11.59322033898305</v>
      </c>
      <c r="O3932" s="65"/>
      <c r="P3932" s="65"/>
      <c r="R3932" s="23"/>
      <c r="S3932" s="52"/>
      <c r="T3932" s="52"/>
    </row>
    <row r="3933" spans="2:20" x14ac:dyDescent="0.25">
      <c r="B3933" s="5">
        <v>40448</v>
      </c>
      <c r="C3933" s="6">
        <v>12.177631578947368</v>
      </c>
      <c r="D3933" s="6">
        <v>15.027027027027026</v>
      </c>
      <c r="F3933" s="10">
        <v>40448</v>
      </c>
      <c r="G3933" s="13">
        <v>9.8307692307692314</v>
      </c>
      <c r="H3933" s="14">
        <v>11.59322033898305</v>
      </c>
      <c r="O3933" s="65"/>
      <c r="P3933" s="65"/>
      <c r="R3933" s="23"/>
      <c r="S3933" s="52"/>
      <c r="T3933" s="52"/>
    </row>
    <row r="3934" spans="2:20" x14ac:dyDescent="0.25">
      <c r="B3934" s="5">
        <v>40449</v>
      </c>
      <c r="C3934" s="6">
        <v>12.177631578947368</v>
      </c>
      <c r="D3934" s="6">
        <v>15.027027027027026</v>
      </c>
      <c r="F3934" s="10">
        <v>40449</v>
      </c>
      <c r="G3934" s="13">
        <v>9.8307692307692314</v>
      </c>
      <c r="H3934" s="14">
        <v>11.59322033898305</v>
      </c>
      <c r="O3934" s="65"/>
      <c r="P3934" s="65"/>
      <c r="R3934" s="23"/>
      <c r="S3934" s="52"/>
      <c r="T3934" s="52"/>
    </row>
    <row r="3935" spans="2:20" x14ac:dyDescent="0.25">
      <c r="B3935" s="5">
        <v>40450</v>
      </c>
      <c r="C3935" s="6">
        <v>12.177631578947368</v>
      </c>
      <c r="D3935" s="6">
        <v>15.027027027027026</v>
      </c>
      <c r="F3935" s="10">
        <v>40450</v>
      </c>
      <c r="G3935" s="13">
        <v>9.8307692307692314</v>
      </c>
      <c r="H3935" s="14">
        <v>11.59322033898305</v>
      </c>
      <c r="O3935" s="65"/>
      <c r="P3935" s="65"/>
      <c r="R3935" s="23"/>
      <c r="S3935" s="52"/>
      <c r="T3935" s="52"/>
    </row>
    <row r="3936" spans="2:20" x14ac:dyDescent="0.25">
      <c r="B3936" s="5">
        <v>40451</v>
      </c>
      <c r="C3936" s="6">
        <v>12.177631578947368</v>
      </c>
      <c r="D3936" s="6">
        <v>15.027027027027026</v>
      </c>
      <c r="F3936" s="10">
        <v>40451</v>
      </c>
      <c r="G3936" s="13">
        <v>9.8307692307692314</v>
      </c>
      <c r="H3936" s="14">
        <v>11.59322033898305</v>
      </c>
      <c r="O3936" s="65"/>
      <c r="P3936" s="65"/>
      <c r="R3936" s="23"/>
      <c r="S3936" s="52"/>
      <c r="T3936" s="52"/>
    </row>
    <row r="3937" spans="2:20" x14ac:dyDescent="0.25">
      <c r="B3937" s="5">
        <v>40452</v>
      </c>
      <c r="C3937" s="6">
        <v>12.151315789473685</v>
      </c>
      <c r="D3937" s="6">
        <v>15.027027027027026</v>
      </c>
      <c r="F3937" s="10">
        <v>40452</v>
      </c>
      <c r="G3937" s="13">
        <v>9.8307692307692314</v>
      </c>
      <c r="H3937" s="14">
        <v>11.59322033898305</v>
      </c>
      <c r="O3937" s="65"/>
      <c r="P3937" s="65"/>
      <c r="R3937" s="23"/>
      <c r="S3937" s="52"/>
      <c r="T3937" s="52"/>
    </row>
    <row r="3938" spans="2:20" x14ac:dyDescent="0.25">
      <c r="B3938" s="5">
        <v>40453</v>
      </c>
      <c r="C3938" s="6">
        <v>12.151315789473685</v>
      </c>
      <c r="D3938" s="6">
        <v>15.027027027027026</v>
      </c>
      <c r="F3938" s="10">
        <v>40453</v>
      </c>
      <c r="G3938" s="13">
        <v>9.8307692307692314</v>
      </c>
      <c r="H3938" s="14">
        <v>11.59322033898305</v>
      </c>
      <c r="O3938" s="65"/>
      <c r="P3938" s="65"/>
      <c r="R3938" s="23"/>
      <c r="S3938" s="52"/>
      <c r="T3938" s="52"/>
    </row>
    <row r="3939" spans="2:20" x14ac:dyDescent="0.25">
      <c r="B3939" s="5">
        <v>40454</v>
      </c>
      <c r="C3939" s="6">
        <v>12.151315789473685</v>
      </c>
      <c r="D3939" s="6">
        <v>15.027027027027026</v>
      </c>
      <c r="F3939" s="10">
        <v>40454</v>
      </c>
      <c r="G3939" s="13">
        <v>9.8307692307692314</v>
      </c>
      <c r="H3939" s="14">
        <v>11.59322033898305</v>
      </c>
      <c r="O3939" s="65"/>
      <c r="P3939" s="65"/>
      <c r="R3939" s="23"/>
      <c r="S3939" s="52"/>
      <c r="T3939" s="52"/>
    </row>
    <row r="3940" spans="2:20" x14ac:dyDescent="0.25">
      <c r="B3940" s="5">
        <v>40455</v>
      </c>
      <c r="C3940" s="6">
        <v>12.151315789473685</v>
      </c>
      <c r="D3940" s="6">
        <v>15.027027027027026</v>
      </c>
      <c r="F3940" s="10">
        <v>40455</v>
      </c>
      <c r="G3940" s="13">
        <v>9.8307692307692314</v>
      </c>
      <c r="H3940" s="14">
        <v>11.59322033898305</v>
      </c>
      <c r="O3940" s="65"/>
      <c r="P3940" s="65"/>
      <c r="R3940" s="23"/>
      <c r="S3940" s="52"/>
      <c r="T3940" s="52"/>
    </row>
    <row r="3941" spans="2:20" x14ac:dyDescent="0.25">
      <c r="B3941" s="5">
        <v>40456</v>
      </c>
      <c r="C3941" s="6">
        <v>12.151315789473685</v>
      </c>
      <c r="D3941" s="6">
        <v>15.027027027027026</v>
      </c>
      <c r="F3941" s="10">
        <v>40456</v>
      </c>
      <c r="G3941" s="13">
        <v>9.8307692307692314</v>
      </c>
      <c r="H3941" s="14">
        <v>11.59322033898305</v>
      </c>
      <c r="O3941" s="65"/>
      <c r="P3941" s="65"/>
      <c r="R3941" s="23"/>
      <c r="S3941" s="52"/>
      <c r="T3941" s="52"/>
    </row>
    <row r="3942" spans="2:20" x14ac:dyDescent="0.25">
      <c r="B3942" s="5">
        <v>40457</v>
      </c>
      <c r="C3942" s="6">
        <v>12.151315789473685</v>
      </c>
      <c r="D3942" s="6">
        <v>15.027027027027026</v>
      </c>
      <c r="F3942" s="10">
        <v>40457</v>
      </c>
      <c r="G3942" s="13">
        <v>9.8307692307692314</v>
      </c>
      <c r="H3942" s="14">
        <v>11.59322033898305</v>
      </c>
      <c r="O3942" s="65"/>
      <c r="P3942" s="65"/>
      <c r="R3942" s="23"/>
      <c r="S3942" s="52"/>
      <c r="T3942" s="52"/>
    </row>
    <row r="3943" spans="2:20" x14ac:dyDescent="0.25">
      <c r="B3943" s="5">
        <v>40458</v>
      </c>
      <c r="C3943" s="6">
        <v>12.151315789473685</v>
      </c>
      <c r="D3943" s="6">
        <v>15.027027027027026</v>
      </c>
      <c r="F3943" s="10">
        <v>40458</v>
      </c>
      <c r="G3943" s="13">
        <v>9.8307692307692314</v>
      </c>
      <c r="H3943" s="14">
        <v>11.59322033898305</v>
      </c>
      <c r="O3943" s="65"/>
      <c r="P3943" s="65"/>
      <c r="R3943" s="23"/>
      <c r="S3943" s="52"/>
      <c r="T3943" s="52"/>
    </row>
    <row r="3944" spans="2:20" x14ac:dyDescent="0.25">
      <c r="B3944" s="5">
        <v>40459</v>
      </c>
      <c r="C3944" s="6">
        <v>12.151315789473685</v>
      </c>
      <c r="D3944" s="6">
        <v>15.027027027027026</v>
      </c>
      <c r="F3944" s="10">
        <v>40459</v>
      </c>
      <c r="G3944" s="13">
        <v>9.8307692307692314</v>
      </c>
      <c r="H3944" s="14">
        <v>11.610169491525424</v>
      </c>
      <c r="O3944" s="65"/>
      <c r="P3944" s="65"/>
      <c r="R3944" s="23"/>
      <c r="S3944" s="52"/>
      <c r="T3944" s="52"/>
    </row>
    <row r="3945" spans="2:20" x14ac:dyDescent="0.25">
      <c r="B3945" s="5">
        <v>40460</v>
      </c>
      <c r="C3945" s="6">
        <v>12.151315789473685</v>
      </c>
      <c r="D3945" s="6">
        <v>15.027027027027026</v>
      </c>
      <c r="F3945" s="10">
        <v>40460</v>
      </c>
      <c r="G3945" s="13">
        <v>9.8307692307692314</v>
      </c>
      <c r="H3945" s="14">
        <v>11.610169491525424</v>
      </c>
      <c r="O3945" s="65"/>
      <c r="P3945" s="65"/>
      <c r="R3945" s="23"/>
      <c r="S3945" s="52"/>
      <c r="T3945" s="52"/>
    </row>
    <row r="3946" spans="2:20" x14ac:dyDescent="0.25">
      <c r="B3946" s="5">
        <v>40461</v>
      </c>
      <c r="C3946" s="6">
        <v>12.151315789473685</v>
      </c>
      <c r="D3946" s="6">
        <v>15.027027027027026</v>
      </c>
      <c r="F3946" s="10">
        <v>40461</v>
      </c>
      <c r="G3946" s="13">
        <v>9.8307692307692314</v>
      </c>
      <c r="H3946" s="14">
        <v>11.610169491525424</v>
      </c>
      <c r="O3946" s="65"/>
      <c r="P3946" s="65"/>
      <c r="R3946" s="23"/>
      <c r="S3946" s="52"/>
      <c r="T3946" s="52"/>
    </row>
    <row r="3947" spans="2:20" x14ac:dyDescent="0.25">
      <c r="B3947" s="5">
        <v>40462</v>
      </c>
      <c r="C3947" s="6">
        <v>12.151315789473685</v>
      </c>
      <c r="D3947" s="6">
        <v>15.027027027027026</v>
      </c>
      <c r="F3947" s="10">
        <v>40462</v>
      </c>
      <c r="G3947" s="13">
        <v>9.8307692307692314</v>
      </c>
      <c r="H3947" s="14">
        <v>11.610169491525424</v>
      </c>
      <c r="O3947" s="65"/>
      <c r="P3947" s="65"/>
      <c r="R3947" s="23"/>
      <c r="S3947" s="52"/>
      <c r="T3947" s="52"/>
    </row>
    <row r="3948" spans="2:20" x14ac:dyDescent="0.25">
      <c r="B3948" s="5">
        <v>40463</v>
      </c>
      <c r="C3948" s="6">
        <v>12.151315789473685</v>
      </c>
      <c r="D3948" s="6">
        <v>15.027027027027026</v>
      </c>
      <c r="F3948" s="10">
        <v>40463</v>
      </c>
      <c r="G3948" s="13">
        <v>9.8000000000000007</v>
      </c>
      <c r="H3948" s="14">
        <v>11.610169491525424</v>
      </c>
      <c r="O3948" s="65"/>
      <c r="P3948" s="65"/>
      <c r="R3948" s="23"/>
      <c r="S3948" s="52"/>
      <c r="T3948" s="52"/>
    </row>
    <row r="3949" spans="2:20" x14ac:dyDescent="0.25">
      <c r="B3949" s="5">
        <v>40464</v>
      </c>
      <c r="C3949" s="6">
        <v>12.151315789473685</v>
      </c>
      <c r="D3949" s="6">
        <v>15.027027027027026</v>
      </c>
      <c r="F3949" s="10">
        <v>40464</v>
      </c>
      <c r="G3949" s="13">
        <v>9.8000000000000007</v>
      </c>
      <c r="H3949" s="14">
        <v>11.610169491525424</v>
      </c>
      <c r="O3949" s="65"/>
      <c r="P3949" s="65"/>
      <c r="R3949" s="23"/>
      <c r="S3949" s="52"/>
      <c r="T3949" s="52"/>
    </row>
    <row r="3950" spans="2:20" x14ac:dyDescent="0.25">
      <c r="B3950" s="5">
        <v>40465</v>
      </c>
      <c r="C3950" s="6">
        <v>12.151315789473685</v>
      </c>
      <c r="D3950" s="6">
        <v>15.027027027027026</v>
      </c>
      <c r="F3950" s="10">
        <v>40465</v>
      </c>
      <c r="G3950" s="13">
        <v>9.8000000000000007</v>
      </c>
      <c r="H3950" s="14">
        <v>11.610169491525424</v>
      </c>
      <c r="O3950" s="65"/>
      <c r="P3950" s="65"/>
      <c r="R3950" s="23"/>
      <c r="S3950" s="52"/>
      <c r="T3950" s="52"/>
    </row>
    <row r="3951" spans="2:20" x14ac:dyDescent="0.25">
      <c r="B3951" s="5">
        <v>40466</v>
      </c>
      <c r="C3951" s="6">
        <v>12.151315789473685</v>
      </c>
      <c r="D3951" s="6">
        <v>15.027027027027026</v>
      </c>
      <c r="F3951" s="10">
        <v>40466</v>
      </c>
      <c r="G3951" s="13">
        <v>9.8000000000000007</v>
      </c>
      <c r="H3951" s="14">
        <v>11.610169491525424</v>
      </c>
      <c r="O3951" s="65"/>
      <c r="P3951" s="65"/>
      <c r="R3951" s="23"/>
      <c r="S3951" s="52"/>
      <c r="T3951" s="52"/>
    </row>
    <row r="3952" spans="2:20" x14ac:dyDescent="0.25">
      <c r="B3952" s="5">
        <v>40467</v>
      </c>
      <c r="C3952" s="6">
        <v>12.151315789473685</v>
      </c>
      <c r="D3952" s="6">
        <v>15.027027027027026</v>
      </c>
      <c r="F3952" s="10">
        <v>40467</v>
      </c>
      <c r="G3952" s="13">
        <v>9.8000000000000007</v>
      </c>
      <c r="H3952" s="14">
        <v>11.610169491525424</v>
      </c>
      <c r="O3952" s="65"/>
      <c r="P3952" s="65"/>
      <c r="R3952" s="23"/>
      <c r="S3952" s="52"/>
      <c r="T3952" s="52"/>
    </row>
    <row r="3953" spans="2:20" x14ac:dyDescent="0.25">
      <c r="B3953" s="5">
        <v>40468</v>
      </c>
      <c r="C3953" s="6">
        <v>12.151315789473685</v>
      </c>
      <c r="D3953" s="6">
        <v>15.027027027027026</v>
      </c>
      <c r="F3953" s="10">
        <v>40468</v>
      </c>
      <c r="G3953" s="13">
        <v>9.8000000000000007</v>
      </c>
      <c r="H3953" s="14">
        <v>11.610169491525424</v>
      </c>
      <c r="O3953" s="65"/>
      <c r="P3953" s="65"/>
      <c r="R3953" s="23"/>
      <c r="S3953" s="52"/>
      <c r="T3953" s="52"/>
    </row>
    <row r="3954" spans="2:20" x14ac:dyDescent="0.25">
      <c r="B3954" s="5">
        <v>40469</v>
      </c>
      <c r="C3954" s="6">
        <v>12.151315789473685</v>
      </c>
      <c r="D3954" s="6">
        <v>15.027027027027026</v>
      </c>
      <c r="F3954" s="10">
        <v>40469</v>
      </c>
      <c r="G3954" s="13">
        <v>9.8000000000000007</v>
      </c>
      <c r="H3954" s="14">
        <v>11.6</v>
      </c>
      <c r="O3954" s="65"/>
      <c r="P3954" s="65"/>
      <c r="R3954" s="23"/>
      <c r="S3954" s="52"/>
      <c r="T3954" s="52"/>
    </row>
    <row r="3955" spans="2:20" x14ac:dyDescent="0.25">
      <c r="B3955" s="5">
        <v>40470</v>
      </c>
      <c r="C3955" s="6">
        <v>12.151315789473685</v>
      </c>
      <c r="D3955" s="6">
        <v>15.027027027027026</v>
      </c>
      <c r="F3955" s="10">
        <v>40470</v>
      </c>
      <c r="G3955" s="13">
        <v>9.8000000000000007</v>
      </c>
      <c r="H3955" s="14">
        <v>11.6</v>
      </c>
      <c r="O3955" s="65"/>
      <c r="P3955" s="65"/>
      <c r="R3955" s="23"/>
      <c r="S3955" s="52"/>
      <c r="T3955" s="52"/>
    </row>
    <row r="3956" spans="2:20" x14ac:dyDescent="0.25">
      <c r="B3956" s="5">
        <v>40471</v>
      </c>
      <c r="C3956" s="6">
        <v>12.151315789473685</v>
      </c>
      <c r="D3956" s="6">
        <v>15.027027027027026</v>
      </c>
      <c r="F3956" s="10">
        <v>40471</v>
      </c>
      <c r="G3956" s="13">
        <v>9.8000000000000007</v>
      </c>
      <c r="H3956" s="14">
        <v>11.6</v>
      </c>
      <c r="O3956" s="65"/>
      <c r="P3956" s="65"/>
      <c r="R3956" s="23"/>
      <c r="S3956" s="52"/>
      <c r="T3956" s="52"/>
    </row>
    <row r="3957" spans="2:20" x14ac:dyDescent="0.25">
      <c r="B3957" s="5">
        <v>40472</v>
      </c>
      <c r="C3957" s="6">
        <v>12.151315789473685</v>
      </c>
      <c r="D3957" s="6">
        <v>15.013513513513514</v>
      </c>
      <c r="F3957" s="10">
        <v>40472</v>
      </c>
      <c r="G3957" s="13">
        <v>9.8000000000000007</v>
      </c>
      <c r="H3957" s="14">
        <v>11.6</v>
      </c>
      <c r="O3957" s="65"/>
      <c r="P3957" s="65"/>
      <c r="R3957" s="23"/>
      <c r="S3957" s="52"/>
      <c r="T3957" s="52"/>
    </row>
    <row r="3958" spans="2:20" x14ac:dyDescent="0.25">
      <c r="B3958" s="5">
        <v>40473</v>
      </c>
      <c r="C3958" s="6">
        <v>12.177631578947368</v>
      </c>
      <c r="D3958" s="6">
        <v>15.013513513513514</v>
      </c>
      <c r="F3958" s="10">
        <v>40473</v>
      </c>
      <c r="G3958" s="13">
        <v>9.8000000000000007</v>
      </c>
      <c r="H3958" s="14">
        <v>11.6</v>
      </c>
      <c r="O3958" s="65"/>
      <c r="P3958" s="65"/>
      <c r="R3958" s="23"/>
      <c r="S3958" s="52"/>
      <c r="T3958" s="52"/>
    </row>
    <row r="3959" spans="2:20" x14ac:dyDescent="0.25">
      <c r="B3959" s="5">
        <v>40474</v>
      </c>
      <c r="C3959" s="6">
        <v>12.177631578947368</v>
      </c>
      <c r="D3959" s="6">
        <v>15.013513513513514</v>
      </c>
      <c r="F3959" s="10">
        <v>40474</v>
      </c>
      <c r="G3959" s="13">
        <v>9.8000000000000007</v>
      </c>
      <c r="H3959" s="14">
        <v>11.6</v>
      </c>
      <c r="O3959" s="65"/>
      <c r="P3959" s="65"/>
      <c r="R3959" s="23"/>
      <c r="S3959" s="52"/>
      <c r="T3959" s="52"/>
    </row>
    <row r="3960" spans="2:20" x14ac:dyDescent="0.25">
      <c r="B3960" s="5">
        <v>40475</v>
      </c>
      <c r="C3960" s="6">
        <v>12.177631578947368</v>
      </c>
      <c r="D3960" s="6">
        <v>15.013513513513514</v>
      </c>
      <c r="F3960" s="10">
        <v>40475</v>
      </c>
      <c r="G3960" s="13">
        <v>9.8000000000000007</v>
      </c>
      <c r="H3960" s="14">
        <v>11.6</v>
      </c>
      <c r="O3960" s="65"/>
      <c r="P3960" s="65"/>
      <c r="R3960" s="23"/>
      <c r="S3960" s="52"/>
      <c r="T3960" s="52"/>
    </row>
    <row r="3961" spans="2:20" x14ac:dyDescent="0.25">
      <c r="B3961" s="5">
        <v>40476</v>
      </c>
      <c r="C3961" s="6">
        <v>12.177631578947368</v>
      </c>
      <c r="D3961" s="6">
        <v>15.013513513513514</v>
      </c>
      <c r="F3961" s="10">
        <v>40476</v>
      </c>
      <c r="G3961" s="13">
        <v>9.8000000000000007</v>
      </c>
      <c r="H3961" s="14">
        <v>11.6</v>
      </c>
      <c r="O3961" s="65"/>
      <c r="P3961" s="65"/>
      <c r="R3961" s="23"/>
      <c r="S3961" s="52"/>
      <c r="T3961" s="52"/>
    </row>
    <row r="3962" spans="2:20" x14ac:dyDescent="0.25">
      <c r="B3962" s="5">
        <v>40477</v>
      </c>
      <c r="C3962" s="6">
        <v>12.177631578947368</v>
      </c>
      <c r="D3962" s="6">
        <v>15.013513513513514</v>
      </c>
      <c r="F3962" s="10">
        <v>40477</v>
      </c>
      <c r="G3962" s="13">
        <v>9.8000000000000007</v>
      </c>
      <c r="H3962" s="14">
        <v>11.6</v>
      </c>
      <c r="O3962" s="65"/>
      <c r="P3962" s="65"/>
      <c r="R3962" s="23"/>
      <c r="S3962" s="52"/>
      <c r="T3962" s="52"/>
    </row>
    <row r="3963" spans="2:20" x14ac:dyDescent="0.25">
      <c r="B3963" s="5">
        <v>40478</v>
      </c>
      <c r="C3963" s="6">
        <v>12.177631578947368</v>
      </c>
      <c r="D3963" s="6">
        <v>15.013513513513514</v>
      </c>
      <c r="F3963" s="10">
        <v>40478</v>
      </c>
      <c r="G3963" s="13">
        <v>9.838461538461539</v>
      </c>
      <c r="H3963" s="14">
        <v>11.6</v>
      </c>
      <c r="O3963" s="65"/>
      <c r="P3963" s="65"/>
      <c r="R3963" s="23"/>
      <c r="S3963" s="52"/>
      <c r="T3963" s="52"/>
    </row>
    <row r="3964" spans="2:20" x14ac:dyDescent="0.25">
      <c r="B3964" s="5">
        <v>40479</v>
      </c>
      <c r="C3964" s="6">
        <v>12.131578947368421</v>
      </c>
      <c r="D3964" s="6">
        <v>15.013513513513514</v>
      </c>
      <c r="F3964" s="10">
        <v>40479</v>
      </c>
      <c r="G3964" s="13">
        <v>9.838461538461539</v>
      </c>
      <c r="H3964" s="14">
        <v>11.6</v>
      </c>
      <c r="O3964" s="65"/>
      <c r="P3964" s="65"/>
      <c r="R3964" s="23"/>
      <c r="S3964" s="52"/>
      <c r="T3964" s="52"/>
    </row>
    <row r="3965" spans="2:20" x14ac:dyDescent="0.25">
      <c r="B3965" s="5">
        <v>40480</v>
      </c>
      <c r="C3965" s="6">
        <v>12.131578947368421</v>
      </c>
      <c r="D3965" s="6">
        <v>15.013513513513514</v>
      </c>
      <c r="F3965" s="10">
        <v>40480</v>
      </c>
      <c r="G3965" s="13">
        <v>9.838461538461539</v>
      </c>
      <c r="H3965" s="14">
        <v>11.6</v>
      </c>
      <c r="O3965" s="65"/>
      <c r="P3965" s="65"/>
      <c r="R3965" s="23"/>
      <c r="S3965" s="52"/>
      <c r="T3965" s="52"/>
    </row>
    <row r="3966" spans="2:20" x14ac:dyDescent="0.25">
      <c r="B3966" s="5">
        <v>40481</v>
      </c>
      <c r="C3966" s="6">
        <v>12.131578947368421</v>
      </c>
      <c r="D3966" s="6">
        <v>15.013513513513514</v>
      </c>
      <c r="F3966" s="10">
        <v>40481</v>
      </c>
      <c r="G3966" s="13">
        <v>9.838461538461539</v>
      </c>
      <c r="H3966" s="14">
        <v>11.6</v>
      </c>
      <c r="O3966" s="65"/>
      <c r="P3966" s="65"/>
      <c r="R3966" s="23"/>
      <c r="S3966" s="52"/>
      <c r="T3966" s="52"/>
    </row>
    <row r="3967" spans="2:20" x14ac:dyDescent="0.25">
      <c r="B3967" s="5">
        <v>40482</v>
      </c>
      <c r="C3967" s="6">
        <v>12.131578947368421</v>
      </c>
      <c r="D3967" s="6">
        <v>15.013513513513514</v>
      </c>
      <c r="F3967" s="10">
        <v>40482</v>
      </c>
      <c r="G3967" s="13">
        <v>9.838461538461539</v>
      </c>
      <c r="H3967" s="14">
        <v>11.6</v>
      </c>
      <c r="O3967" s="65"/>
      <c r="P3967" s="65"/>
      <c r="R3967" s="23"/>
      <c r="S3967" s="52"/>
      <c r="T3967" s="52"/>
    </row>
    <row r="3968" spans="2:20" x14ac:dyDescent="0.25">
      <c r="B3968" s="5">
        <v>40483</v>
      </c>
      <c r="C3968" s="6">
        <v>12.131578947368421</v>
      </c>
      <c r="D3968" s="6">
        <v>15.013513513513514</v>
      </c>
      <c r="F3968" s="10">
        <v>40483</v>
      </c>
      <c r="G3968" s="13">
        <v>9.838461538461539</v>
      </c>
      <c r="H3968" s="14">
        <v>11.6</v>
      </c>
      <c r="O3968" s="65"/>
      <c r="P3968" s="65"/>
      <c r="R3968" s="23"/>
      <c r="S3968" s="52"/>
      <c r="T3968" s="52"/>
    </row>
    <row r="3969" spans="2:20" x14ac:dyDescent="0.25">
      <c r="B3969" s="5">
        <v>40484</v>
      </c>
      <c r="C3969" s="6">
        <v>12.131578947368421</v>
      </c>
      <c r="D3969" s="6">
        <v>15.013513513513514</v>
      </c>
      <c r="F3969" s="10">
        <v>40484</v>
      </c>
      <c r="G3969" s="13">
        <v>9.838461538461539</v>
      </c>
      <c r="H3969" s="14">
        <v>11.6</v>
      </c>
      <c r="O3969" s="65"/>
      <c r="P3969" s="65"/>
      <c r="R3969" s="23"/>
      <c r="S3969" s="52"/>
      <c r="T3969" s="52"/>
    </row>
    <row r="3970" spans="2:20" x14ac:dyDescent="0.25">
      <c r="B3970" s="5">
        <v>40485</v>
      </c>
      <c r="C3970" s="6">
        <v>12.131578947368421</v>
      </c>
      <c r="D3970" s="6">
        <v>15.013513513513514</v>
      </c>
      <c r="F3970" s="10">
        <v>40485</v>
      </c>
      <c r="G3970" s="13">
        <v>9.838461538461539</v>
      </c>
      <c r="H3970" s="14">
        <v>11.6</v>
      </c>
      <c r="O3970" s="65"/>
      <c r="P3970" s="65"/>
      <c r="R3970" s="23"/>
      <c r="S3970" s="52"/>
      <c r="T3970" s="52"/>
    </row>
    <row r="3971" spans="2:20" x14ac:dyDescent="0.25">
      <c r="B3971" s="5">
        <v>40486</v>
      </c>
      <c r="C3971" s="6">
        <v>12.131578947368421</v>
      </c>
      <c r="D3971" s="6">
        <v>15.013513513513514</v>
      </c>
      <c r="F3971" s="10">
        <v>40486</v>
      </c>
      <c r="G3971" s="13">
        <v>9.838461538461539</v>
      </c>
      <c r="H3971" s="14">
        <v>11.6</v>
      </c>
      <c r="O3971" s="65"/>
      <c r="P3971" s="65"/>
      <c r="R3971" s="23"/>
      <c r="S3971" s="52"/>
      <c r="T3971" s="52"/>
    </row>
    <row r="3972" spans="2:20" x14ac:dyDescent="0.25">
      <c r="B3972" s="5">
        <v>40487</v>
      </c>
      <c r="C3972" s="6">
        <v>12.131578947368421</v>
      </c>
      <c r="D3972" s="6">
        <v>15.013513513513514</v>
      </c>
      <c r="F3972" s="10">
        <v>40487</v>
      </c>
      <c r="G3972" s="13">
        <v>9.838461538461539</v>
      </c>
      <c r="H3972" s="14">
        <v>11.6</v>
      </c>
      <c r="O3972" s="65"/>
      <c r="P3972" s="65"/>
      <c r="R3972" s="23"/>
      <c r="S3972" s="52"/>
      <c r="T3972" s="52"/>
    </row>
    <row r="3973" spans="2:20" x14ac:dyDescent="0.25">
      <c r="B3973" s="5">
        <v>40488</v>
      </c>
      <c r="C3973" s="6">
        <v>12.131578947368421</v>
      </c>
      <c r="D3973" s="6">
        <v>15.013513513513514</v>
      </c>
      <c r="F3973" s="10">
        <v>40488</v>
      </c>
      <c r="G3973" s="13">
        <v>9.838461538461539</v>
      </c>
      <c r="H3973" s="14">
        <v>11.6</v>
      </c>
      <c r="O3973" s="65"/>
      <c r="P3973" s="65"/>
      <c r="R3973" s="23"/>
      <c r="S3973" s="52"/>
      <c r="T3973" s="52"/>
    </row>
    <row r="3974" spans="2:20" x14ac:dyDescent="0.25">
      <c r="B3974" s="5">
        <v>40489</v>
      </c>
      <c r="C3974" s="6">
        <v>12.131578947368421</v>
      </c>
      <c r="D3974" s="6">
        <v>15.013513513513514</v>
      </c>
      <c r="F3974" s="10">
        <v>40489</v>
      </c>
      <c r="G3974" s="13">
        <v>9.838461538461539</v>
      </c>
      <c r="H3974" s="14">
        <v>11.6</v>
      </c>
      <c r="O3974" s="65"/>
      <c r="P3974" s="65"/>
      <c r="R3974" s="23"/>
      <c r="S3974" s="52"/>
      <c r="T3974" s="52"/>
    </row>
    <row r="3975" spans="2:20" x14ac:dyDescent="0.25">
      <c r="B3975" s="5">
        <v>40490</v>
      </c>
      <c r="C3975" s="6">
        <v>12.105263157894736</v>
      </c>
      <c r="D3975" s="6">
        <v>14.986486486486486</v>
      </c>
      <c r="F3975" s="10">
        <v>40490</v>
      </c>
      <c r="G3975" s="13">
        <v>9.838461538461539</v>
      </c>
      <c r="H3975" s="14">
        <v>11.6</v>
      </c>
      <c r="O3975" s="65"/>
      <c r="P3975" s="65"/>
      <c r="R3975" s="23"/>
      <c r="S3975" s="52"/>
      <c r="T3975" s="52"/>
    </row>
    <row r="3976" spans="2:20" x14ac:dyDescent="0.25">
      <c r="B3976" s="5">
        <v>40491</v>
      </c>
      <c r="C3976" s="6">
        <v>12.105263157894736</v>
      </c>
      <c r="D3976" s="6">
        <v>14.986486486486486</v>
      </c>
      <c r="F3976" s="10">
        <v>40491</v>
      </c>
      <c r="G3976" s="13">
        <v>9.838461538461539</v>
      </c>
      <c r="H3976" s="14">
        <v>11.566666666666666</v>
      </c>
      <c r="O3976" s="65"/>
      <c r="P3976" s="65"/>
      <c r="R3976" s="23"/>
      <c r="S3976" s="52"/>
      <c r="T3976" s="52"/>
    </row>
    <row r="3977" spans="2:20" x14ac:dyDescent="0.25">
      <c r="B3977" s="5">
        <v>40492</v>
      </c>
      <c r="C3977" s="6">
        <v>12.105263157894736</v>
      </c>
      <c r="D3977" s="6">
        <v>14.986486486486486</v>
      </c>
      <c r="F3977" s="10">
        <v>40492</v>
      </c>
      <c r="G3977" s="13">
        <v>9.838461538461539</v>
      </c>
      <c r="H3977" s="14">
        <v>11.566666666666666</v>
      </c>
      <c r="O3977" s="65"/>
      <c r="P3977" s="65"/>
      <c r="R3977" s="23"/>
      <c r="S3977" s="52"/>
      <c r="T3977" s="52"/>
    </row>
    <row r="3978" spans="2:20" x14ac:dyDescent="0.25">
      <c r="B3978" s="5">
        <v>40493</v>
      </c>
      <c r="C3978" s="6">
        <v>12.105263157894736</v>
      </c>
      <c r="D3978" s="6">
        <v>14.986486486486486</v>
      </c>
      <c r="F3978" s="10">
        <v>40493</v>
      </c>
      <c r="G3978" s="13">
        <v>9.838461538461539</v>
      </c>
      <c r="H3978" s="14">
        <v>11.566666666666666</v>
      </c>
      <c r="O3978" s="65"/>
      <c r="P3978" s="65"/>
      <c r="R3978" s="23"/>
      <c r="S3978" s="52"/>
      <c r="T3978" s="52"/>
    </row>
    <row r="3979" spans="2:20" x14ac:dyDescent="0.25">
      <c r="B3979" s="5">
        <v>40494</v>
      </c>
      <c r="C3979" s="6">
        <v>12.105263157894736</v>
      </c>
      <c r="D3979" s="6">
        <v>14.986486486486486</v>
      </c>
      <c r="F3979" s="10">
        <v>40494</v>
      </c>
      <c r="G3979" s="13">
        <v>9.838461538461539</v>
      </c>
      <c r="H3979" s="14">
        <v>11.583333333333334</v>
      </c>
      <c r="O3979" s="65"/>
      <c r="P3979" s="65"/>
      <c r="R3979" s="23"/>
      <c r="S3979" s="52"/>
      <c r="T3979" s="52"/>
    </row>
    <row r="3980" spans="2:20" x14ac:dyDescent="0.25">
      <c r="B3980" s="5">
        <v>40495</v>
      </c>
      <c r="C3980" s="6">
        <v>12.105263157894736</v>
      </c>
      <c r="D3980" s="6">
        <v>14.986486486486486</v>
      </c>
      <c r="F3980" s="10">
        <v>40495</v>
      </c>
      <c r="G3980" s="13">
        <v>9.838461538461539</v>
      </c>
      <c r="H3980" s="14">
        <v>11.583333333333334</v>
      </c>
      <c r="O3980" s="65"/>
      <c r="P3980" s="65"/>
      <c r="R3980" s="23"/>
      <c r="S3980" s="52"/>
      <c r="T3980" s="52"/>
    </row>
    <row r="3981" spans="2:20" x14ac:dyDescent="0.25">
      <c r="B3981" s="5">
        <v>40496</v>
      </c>
      <c r="C3981" s="6">
        <v>12.105263157894736</v>
      </c>
      <c r="D3981" s="6">
        <v>14.986486486486486</v>
      </c>
      <c r="F3981" s="10">
        <v>40496</v>
      </c>
      <c r="G3981" s="13">
        <v>9.838461538461539</v>
      </c>
      <c r="H3981" s="14">
        <v>11.583333333333334</v>
      </c>
      <c r="O3981" s="65"/>
      <c r="P3981" s="65"/>
      <c r="R3981" s="23"/>
      <c r="S3981" s="52"/>
      <c r="T3981" s="52"/>
    </row>
    <row r="3982" spans="2:20" x14ac:dyDescent="0.25">
      <c r="B3982" s="5">
        <v>40497</v>
      </c>
      <c r="C3982" s="6">
        <v>12.105263157894736</v>
      </c>
      <c r="D3982" s="6">
        <v>14.986486486486486</v>
      </c>
      <c r="F3982" s="10">
        <v>40497</v>
      </c>
      <c r="G3982" s="13">
        <v>9.838461538461539</v>
      </c>
      <c r="H3982" s="14">
        <v>11.583333333333334</v>
      </c>
      <c r="O3982" s="65"/>
      <c r="P3982" s="65"/>
      <c r="R3982" s="23"/>
      <c r="S3982" s="52"/>
      <c r="T3982" s="52"/>
    </row>
    <row r="3983" spans="2:20" x14ac:dyDescent="0.25">
      <c r="B3983" s="5">
        <v>40498</v>
      </c>
      <c r="C3983" s="6">
        <v>12.105263157894736</v>
      </c>
      <c r="D3983" s="6">
        <v>14.986486486486486</v>
      </c>
      <c r="F3983" s="10">
        <v>40498</v>
      </c>
      <c r="G3983" s="13">
        <v>9.838461538461539</v>
      </c>
      <c r="H3983" s="14">
        <v>11.583333333333334</v>
      </c>
      <c r="O3983" s="65"/>
      <c r="P3983" s="65"/>
      <c r="R3983" s="23"/>
      <c r="S3983" s="52"/>
      <c r="T3983" s="52"/>
    </row>
    <row r="3984" spans="2:20" x14ac:dyDescent="0.25">
      <c r="B3984" s="5">
        <v>40499</v>
      </c>
      <c r="C3984" s="6">
        <v>12.105263157894736</v>
      </c>
      <c r="D3984" s="6">
        <v>14.986486486486486</v>
      </c>
      <c r="F3984" s="10">
        <v>40499</v>
      </c>
      <c r="G3984" s="13">
        <v>9.838461538461539</v>
      </c>
      <c r="H3984" s="14">
        <v>11.583333333333334</v>
      </c>
      <c r="O3984" s="65"/>
      <c r="P3984" s="65"/>
      <c r="R3984" s="23"/>
      <c r="S3984" s="52"/>
      <c r="T3984" s="52"/>
    </row>
    <row r="3985" spans="2:20" x14ac:dyDescent="0.25">
      <c r="B3985" s="5">
        <v>40500</v>
      </c>
      <c r="C3985" s="6">
        <v>12.105263157894736</v>
      </c>
      <c r="D3985" s="6">
        <v>14.986486486486486</v>
      </c>
      <c r="F3985" s="10">
        <v>40500</v>
      </c>
      <c r="G3985" s="13">
        <v>9.838461538461539</v>
      </c>
      <c r="H3985" s="14">
        <v>11.583333333333334</v>
      </c>
      <c r="O3985" s="65"/>
      <c r="P3985" s="65"/>
      <c r="R3985" s="23"/>
      <c r="S3985" s="52"/>
      <c r="T3985" s="52"/>
    </row>
    <row r="3986" spans="2:20" x14ac:dyDescent="0.25">
      <c r="B3986" s="5">
        <v>40501</v>
      </c>
      <c r="C3986" s="6">
        <v>12.131578947368421</v>
      </c>
      <c r="D3986" s="6">
        <v>15</v>
      </c>
      <c r="F3986" s="10">
        <v>40501</v>
      </c>
      <c r="G3986" s="13">
        <v>9.838461538461539</v>
      </c>
      <c r="H3986" s="14">
        <v>11.583333333333334</v>
      </c>
      <c r="O3986" s="65"/>
      <c r="P3986" s="65"/>
      <c r="R3986" s="23"/>
      <c r="S3986" s="52"/>
      <c r="T3986" s="52"/>
    </row>
    <row r="3987" spans="2:20" x14ac:dyDescent="0.25">
      <c r="B3987" s="5">
        <v>40502</v>
      </c>
      <c r="C3987" s="6">
        <v>12.131578947368421</v>
      </c>
      <c r="D3987" s="6">
        <v>15</v>
      </c>
      <c r="F3987" s="10">
        <v>40502</v>
      </c>
      <c r="G3987" s="13">
        <v>9.838461538461539</v>
      </c>
      <c r="H3987" s="14">
        <v>11.583333333333334</v>
      </c>
      <c r="O3987" s="65"/>
      <c r="P3987" s="65"/>
      <c r="R3987" s="23"/>
      <c r="S3987" s="52"/>
      <c r="T3987" s="52"/>
    </row>
    <row r="3988" spans="2:20" x14ac:dyDescent="0.25">
      <c r="B3988" s="5">
        <v>40503</v>
      </c>
      <c r="C3988" s="6">
        <v>12.131578947368421</v>
      </c>
      <c r="D3988" s="6">
        <v>15</v>
      </c>
      <c r="F3988" s="10">
        <v>40503</v>
      </c>
      <c r="G3988" s="13">
        <v>9.838461538461539</v>
      </c>
      <c r="H3988" s="14">
        <v>11.583333333333334</v>
      </c>
      <c r="O3988" s="65"/>
      <c r="P3988" s="65"/>
      <c r="R3988" s="23"/>
      <c r="S3988" s="52"/>
      <c r="T3988" s="52"/>
    </row>
    <row r="3989" spans="2:20" x14ac:dyDescent="0.25">
      <c r="B3989" s="5">
        <v>40504</v>
      </c>
      <c r="C3989" s="6">
        <v>12.131578947368421</v>
      </c>
      <c r="D3989" s="6">
        <v>15</v>
      </c>
      <c r="F3989" s="10">
        <v>40504</v>
      </c>
      <c r="G3989" s="13">
        <v>9.838461538461539</v>
      </c>
      <c r="H3989" s="14">
        <v>11.583333333333334</v>
      </c>
      <c r="O3989" s="65"/>
      <c r="P3989" s="65"/>
      <c r="R3989" s="23"/>
      <c r="S3989" s="52"/>
      <c r="T3989" s="52"/>
    </row>
    <row r="3990" spans="2:20" x14ac:dyDescent="0.25">
      <c r="B3990" s="5">
        <v>40505</v>
      </c>
      <c r="C3990" s="6">
        <v>12.131578947368421</v>
      </c>
      <c r="D3990" s="6">
        <v>15</v>
      </c>
      <c r="F3990" s="10">
        <v>40505</v>
      </c>
      <c r="G3990" s="13">
        <v>9.838461538461539</v>
      </c>
      <c r="H3990" s="14">
        <v>11.583333333333334</v>
      </c>
      <c r="O3990" s="65"/>
      <c r="P3990" s="65"/>
      <c r="R3990" s="23"/>
      <c r="S3990" s="52"/>
      <c r="T3990" s="52"/>
    </row>
    <row r="3991" spans="2:20" x14ac:dyDescent="0.25">
      <c r="B3991" s="5">
        <v>40506</v>
      </c>
      <c r="C3991" s="6">
        <v>12.131578947368421</v>
      </c>
      <c r="D3991" s="6">
        <v>15</v>
      </c>
      <c r="F3991" s="10">
        <v>40506</v>
      </c>
      <c r="G3991" s="13">
        <v>9.838461538461539</v>
      </c>
      <c r="H3991" s="14">
        <v>11.583333333333334</v>
      </c>
      <c r="O3991" s="65"/>
      <c r="P3991" s="65"/>
      <c r="R3991" s="23"/>
      <c r="S3991" s="52"/>
      <c r="T3991" s="52"/>
    </row>
    <row r="3992" spans="2:20" x14ac:dyDescent="0.25">
      <c r="B3992" s="5">
        <v>40507</v>
      </c>
      <c r="C3992" s="6">
        <v>12.131578947368421</v>
      </c>
      <c r="D3992" s="6">
        <v>15</v>
      </c>
      <c r="F3992" s="10">
        <v>40507</v>
      </c>
      <c r="G3992" s="13">
        <v>9.838461538461539</v>
      </c>
      <c r="H3992" s="14">
        <v>11.583333333333334</v>
      </c>
      <c r="O3992" s="65"/>
      <c r="P3992" s="65"/>
      <c r="R3992" s="23"/>
      <c r="S3992" s="52"/>
      <c r="T3992" s="52"/>
    </row>
    <row r="3993" spans="2:20" x14ac:dyDescent="0.25">
      <c r="B3993" s="5">
        <v>40508</v>
      </c>
      <c r="C3993" s="6">
        <v>12.131578947368421</v>
      </c>
      <c r="D3993" s="6">
        <v>15</v>
      </c>
      <c r="F3993" s="10">
        <v>40508</v>
      </c>
      <c r="G3993" s="13">
        <v>9.838461538461539</v>
      </c>
      <c r="H3993" s="14">
        <v>11.583333333333334</v>
      </c>
      <c r="O3993" s="65"/>
      <c r="P3993" s="65"/>
      <c r="R3993" s="23"/>
      <c r="S3993" s="52"/>
      <c r="T3993" s="52"/>
    </row>
    <row r="3994" spans="2:20" x14ac:dyDescent="0.25">
      <c r="B3994" s="5">
        <v>40509</v>
      </c>
      <c r="C3994" s="6">
        <v>12.131578947368421</v>
      </c>
      <c r="D3994" s="6">
        <v>15</v>
      </c>
      <c r="F3994" s="10">
        <v>40509</v>
      </c>
      <c r="G3994" s="13">
        <v>9.838461538461539</v>
      </c>
      <c r="H3994" s="14">
        <v>11.583333333333334</v>
      </c>
      <c r="O3994" s="65"/>
      <c r="P3994" s="65"/>
      <c r="R3994" s="23"/>
      <c r="S3994" s="52"/>
      <c r="T3994" s="52"/>
    </row>
    <row r="3995" spans="2:20" x14ac:dyDescent="0.25">
      <c r="B3995" s="5">
        <v>40510</v>
      </c>
      <c r="C3995" s="6">
        <v>12.131578947368421</v>
      </c>
      <c r="D3995" s="6">
        <v>15</v>
      </c>
      <c r="F3995" s="10">
        <v>40510</v>
      </c>
      <c r="G3995" s="13">
        <v>9.838461538461539</v>
      </c>
      <c r="H3995" s="14">
        <v>11.583333333333334</v>
      </c>
      <c r="O3995" s="65"/>
      <c r="P3995" s="65"/>
      <c r="R3995" s="23"/>
      <c r="S3995" s="52"/>
      <c r="T3995" s="52"/>
    </row>
    <row r="3996" spans="2:20" x14ac:dyDescent="0.25">
      <c r="B3996" s="5">
        <v>40511</v>
      </c>
      <c r="C3996" s="6">
        <v>12.131578947368421</v>
      </c>
      <c r="D3996" s="6">
        <v>15</v>
      </c>
      <c r="F3996" s="10">
        <v>40511</v>
      </c>
      <c r="G3996" s="13">
        <v>9.838461538461539</v>
      </c>
      <c r="H3996" s="14">
        <v>11.583333333333334</v>
      </c>
      <c r="O3996" s="65"/>
      <c r="P3996" s="65"/>
      <c r="R3996" s="23"/>
      <c r="S3996" s="52"/>
      <c r="T3996" s="52"/>
    </row>
    <row r="3997" spans="2:20" x14ac:dyDescent="0.25">
      <c r="B3997" s="5">
        <v>40512</v>
      </c>
      <c r="C3997" s="6">
        <v>12.131578947368421</v>
      </c>
      <c r="D3997" s="6">
        <v>15</v>
      </c>
      <c r="F3997" s="10">
        <v>40512</v>
      </c>
      <c r="G3997" s="13">
        <v>9.838461538461539</v>
      </c>
      <c r="H3997" s="14">
        <v>11.583333333333334</v>
      </c>
      <c r="O3997" s="65"/>
      <c r="P3997" s="65"/>
      <c r="R3997" s="23"/>
      <c r="S3997" s="52"/>
      <c r="T3997" s="52"/>
    </row>
    <row r="3998" spans="2:20" x14ac:dyDescent="0.25">
      <c r="B3998" s="5">
        <v>40513</v>
      </c>
      <c r="C3998" s="6">
        <v>12.131578947368421</v>
      </c>
      <c r="D3998" s="6">
        <v>15</v>
      </c>
      <c r="F3998" s="10">
        <v>40513</v>
      </c>
      <c r="G3998" s="13">
        <v>9.838461538461539</v>
      </c>
      <c r="H3998" s="14">
        <v>11.583333333333334</v>
      </c>
      <c r="O3998" s="65"/>
      <c r="P3998" s="65"/>
      <c r="R3998" s="23"/>
      <c r="S3998" s="52"/>
      <c r="T3998" s="52"/>
    </row>
    <row r="3999" spans="2:20" x14ac:dyDescent="0.25">
      <c r="B3999" s="5">
        <v>40514</v>
      </c>
      <c r="C3999" s="6">
        <v>12.131578947368421</v>
      </c>
      <c r="D3999" s="6">
        <v>15</v>
      </c>
      <c r="F3999" s="10">
        <v>40514</v>
      </c>
      <c r="G3999" s="13">
        <v>9.838461538461539</v>
      </c>
      <c r="H3999" s="14">
        <v>11.583333333333334</v>
      </c>
      <c r="O3999" s="65"/>
      <c r="P3999" s="65"/>
      <c r="R3999" s="23"/>
      <c r="S3999" s="52"/>
      <c r="T3999" s="52"/>
    </row>
    <row r="4000" spans="2:20" x14ac:dyDescent="0.25">
      <c r="B4000" s="5">
        <v>40515</v>
      </c>
      <c r="C4000" s="6">
        <v>12.131578947368421</v>
      </c>
      <c r="D4000" s="6">
        <v>15</v>
      </c>
      <c r="F4000" s="10">
        <v>40515</v>
      </c>
      <c r="G4000" s="13">
        <v>9.838461538461539</v>
      </c>
      <c r="H4000" s="14">
        <v>11.583333333333334</v>
      </c>
      <c r="O4000" s="65"/>
      <c r="P4000" s="65"/>
      <c r="R4000" s="23"/>
      <c r="S4000" s="52"/>
      <c r="T4000" s="52"/>
    </row>
    <row r="4001" spans="2:20" x14ac:dyDescent="0.25">
      <c r="B4001" s="5">
        <v>40516</v>
      </c>
      <c r="C4001" s="6">
        <v>12.131578947368421</v>
      </c>
      <c r="D4001" s="6">
        <v>15</v>
      </c>
      <c r="F4001" s="10">
        <v>40516</v>
      </c>
      <c r="G4001" s="13">
        <v>9.838461538461539</v>
      </c>
      <c r="H4001" s="14">
        <v>11.583333333333334</v>
      </c>
      <c r="O4001" s="65"/>
      <c r="P4001" s="65"/>
      <c r="R4001" s="23"/>
      <c r="S4001" s="52"/>
      <c r="T4001" s="52"/>
    </row>
    <row r="4002" spans="2:20" x14ac:dyDescent="0.25">
      <c r="B4002" s="5">
        <v>40517</v>
      </c>
      <c r="C4002" s="6">
        <v>12.131578947368421</v>
      </c>
      <c r="D4002" s="6">
        <v>15</v>
      </c>
      <c r="F4002" s="10">
        <v>40517</v>
      </c>
      <c r="G4002" s="13">
        <v>9.838461538461539</v>
      </c>
      <c r="H4002" s="14">
        <v>11.583333333333334</v>
      </c>
      <c r="O4002" s="65"/>
      <c r="P4002" s="65"/>
      <c r="R4002" s="23"/>
      <c r="S4002" s="52"/>
      <c r="T4002" s="52"/>
    </row>
    <row r="4003" spans="2:20" x14ac:dyDescent="0.25">
      <c r="B4003" s="5">
        <v>40518</v>
      </c>
      <c r="C4003" s="6">
        <v>12.131578947368421</v>
      </c>
      <c r="D4003" s="6">
        <v>15.013513513513514</v>
      </c>
      <c r="F4003" s="10">
        <v>40518</v>
      </c>
      <c r="G4003" s="13">
        <v>9.838461538461539</v>
      </c>
      <c r="H4003" s="14">
        <v>11.583333333333334</v>
      </c>
      <c r="O4003" s="65"/>
      <c r="P4003" s="65"/>
      <c r="R4003" s="23"/>
      <c r="S4003" s="52"/>
      <c r="T4003" s="52"/>
    </row>
    <row r="4004" spans="2:20" x14ac:dyDescent="0.25">
      <c r="B4004" s="5">
        <v>40519</v>
      </c>
      <c r="C4004" s="6">
        <v>12.131578947368421</v>
      </c>
      <c r="D4004" s="6">
        <v>15.013513513513514</v>
      </c>
      <c r="F4004" s="10">
        <v>40519</v>
      </c>
      <c r="G4004" s="13">
        <v>9.838461538461539</v>
      </c>
      <c r="H4004" s="14">
        <v>11.583333333333334</v>
      </c>
      <c r="O4004" s="65"/>
      <c r="P4004" s="65"/>
      <c r="R4004" s="23"/>
      <c r="S4004" s="52"/>
      <c r="T4004" s="52"/>
    </row>
    <row r="4005" spans="2:20" x14ac:dyDescent="0.25">
      <c r="B4005" s="5">
        <v>40520</v>
      </c>
      <c r="C4005" s="6">
        <v>12.131578947368421</v>
      </c>
      <c r="D4005" s="6">
        <v>15.013513513513514</v>
      </c>
      <c r="F4005" s="10">
        <v>40520</v>
      </c>
      <c r="G4005" s="13">
        <v>9.838461538461539</v>
      </c>
      <c r="H4005" s="14">
        <v>11.583333333333334</v>
      </c>
      <c r="O4005" s="65"/>
      <c r="P4005" s="65"/>
      <c r="R4005" s="23"/>
      <c r="S4005" s="52"/>
      <c r="T4005" s="52"/>
    </row>
    <row r="4006" spans="2:20" x14ac:dyDescent="0.25">
      <c r="B4006" s="5">
        <v>40521</v>
      </c>
      <c r="C4006" s="6">
        <v>12.131578947368421</v>
      </c>
      <c r="D4006" s="6">
        <v>15.013513513513514</v>
      </c>
      <c r="F4006" s="10">
        <v>40521</v>
      </c>
      <c r="G4006" s="13">
        <v>9.838461538461539</v>
      </c>
      <c r="H4006" s="14">
        <v>11.583333333333334</v>
      </c>
      <c r="O4006" s="65"/>
      <c r="P4006" s="65"/>
      <c r="R4006" s="23"/>
      <c r="S4006" s="52"/>
      <c r="T4006" s="52"/>
    </row>
    <row r="4007" spans="2:20" x14ac:dyDescent="0.25">
      <c r="B4007" s="5">
        <v>40522</v>
      </c>
      <c r="C4007" s="6">
        <v>12.059210526315789</v>
      </c>
      <c r="D4007" s="6">
        <v>14.986486486486486</v>
      </c>
      <c r="F4007" s="10">
        <v>40522</v>
      </c>
      <c r="G4007" s="13">
        <v>9.838461538461539</v>
      </c>
      <c r="H4007" s="14">
        <v>11.583333333333334</v>
      </c>
      <c r="O4007" s="65"/>
      <c r="P4007" s="65"/>
      <c r="R4007" s="23"/>
      <c r="S4007" s="52"/>
      <c r="T4007" s="52"/>
    </row>
    <row r="4008" spans="2:20" x14ac:dyDescent="0.25">
      <c r="B4008" s="5">
        <v>40523</v>
      </c>
      <c r="C4008" s="6">
        <v>12.059210526315789</v>
      </c>
      <c r="D4008" s="6">
        <v>14.986486486486486</v>
      </c>
      <c r="F4008" s="10">
        <v>40523</v>
      </c>
      <c r="G4008" s="13">
        <v>9.838461538461539</v>
      </c>
      <c r="H4008" s="14">
        <v>11.583333333333334</v>
      </c>
      <c r="O4008" s="65"/>
      <c r="P4008" s="65"/>
      <c r="R4008" s="23"/>
      <c r="S4008" s="52"/>
      <c r="T4008" s="52"/>
    </row>
    <row r="4009" spans="2:20" x14ac:dyDescent="0.25">
      <c r="B4009" s="5">
        <v>40524</v>
      </c>
      <c r="C4009" s="6">
        <v>12.059210526315789</v>
      </c>
      <c r="D4009" s="6">
        <v>14.986486486486486</v>
      </c>
      <c r="F4009" s="10">
        <v>40524</v>
      </c>
      <c r="G4009" s="13">
        <v>9.838461538461539</v>
      </c>
      <c r="H4009" s="14">
        <v>11.583333333333334</v>
      </c>
      <c r="O4009" s="65"/>
      <c r="P4009" s="65"/>
      <c r="R4009" s="23"/>
      <c r="S4009" s="52"/>
      <c r="T4009" s="52"/>
    </row>
    <row r="4010" spans="2:20" x14ac:dyDescent="0.25">
      <c r="B4010" s="5">
        <v>40525</v>
      </c>
      <c r="C4010" s="6">
        <v>12.059210526315789</v>
      </c>
      <c r="D4010" s="6">
        <v>14.986486486486486</v>
      </c>
      <c r="F4010" s="10">
        <v>40525</v>
      </c>
      <c r="G4010" s="13">
        <v>9.838461538461539</v>
      </c>
      <c r="H4010" s="14">
        <v>11.583333333333334</v>
      </c>
      <c r="O4010" s="65"/>
      <c r="P4010" s="65"/>
      <c r="R4010" s="23"/>
      <c r="S4010" s="52"/>
      <c r="T4010" s="52"/>
    </row>
    <row r="4011" spans="2:20" x14ac:dyDescent="0.25">
      <c r="B4011" s="5">
        <v>40526</v>
      </c>
      <c r="C4011" s="6">
        <v>12.111842105263158</v>
      </c>
      <c r="D4011" s="6">
        <v>14.986486486486486</v>
      </c>
      <c r="F4011" s="10">
        <v>40526</v>
      </c>
      <c r="G4011" s="13">
        <v>9.838461538461539</v>
      </c>
      <c r="H4011" s="14">
        <v>11.616666666666667</v>
      </c>
      <c r="O4011" s="65"/>
      <c r="P4011" s="65"/>
      <c r="R4011" s="23"/>
      <c r="S4011" s="52"/>
      <c r="T4011" s="52"/>
    </row>
    <row r="4012" spans="2:20" x14ac:dyDescent="0.25">
      <c r="B4012" s="5">
        <v>40527</v>
      </c>
      <c r="C4012" s="6">
        <v>12.111842105263158</v>
      </c>
      <c r="D4012" s="6">
        <v>14.986486486486486</v>
      </c>
      <c r="F4012" s="10">
        <v>40527</v>
      </c>
      <c r="G4012" s="13">
        <v>9.838461538461539</v>
      </c>
      <c r="H4012" s="14">
        <v>11.616666666666667</v>
      </c>
      <c r="O4012" s="65"/>
      <c r="P4012" s="65"/>
      <c r="R4012" s="23"/>
      <c r="S4012" s="52"/>
      <c r="T4012" s="52"/>
    </row>
    <row r="4013" spans="2:20" x14ac:dyDescent="0.25">
      <c r="B4013" s="5">
        <v>40528</v>
      </c>
      <c r="C4013" s="6">
        <v>12.111842105263158</v>
      </c>
      <c r="D4013" s="6">
        <v>14.986486486486486</v>
      </c>
      <c r="F4013" s="10">
        <v>40528</v>
      </c>
      <c r="G4013" s="13">
        <v>9.838461538461539</v>
      </c>
      <c r="H4013" s="14">
        <v>11.616666666666667</v>
      </c>
      <c r="O4013" s="65"/>
      <c r="P4013" s="65"/>
      <c r="R4013" s="23"/>
      <c r="S4013" s="52"/>
      <c r="T4013" s="52"/>
    </row>
    <row r="4014" spans="2:20" x14ac:dyDescent="0.25">
      <c r="B4014" s="5">
        <v>40529</v>
      </c>
      <c r="C4014" s="6">
        <v>12.111842105263158</v>
      </c>
      <c r="D4014" s="6">
        <v>14.972972972972974</v>
      </c>
      <c r="F4014" s="10">
        <v>40529</v>
      </c>
      <c r="G4014" s="13">
        <v>9.838461538461539</v>
      </c>
      <c r="H4014" s="14">
        <v>11.616666666666667</v>
      </c>
      <c r="O4014" s="65"/>
      <c r="P4014" s="65"/>
      <c r="R4014" s="23"/>
      <c r="S4014" s="52"/>
      <c r="T4014" s="52"/>
    </row>
    <row r="4015" spans="2:20" x14ac:dyDescent="0.25">
      <c r="B4015" s="5">
        <v>40530</v>
      </c>
      <c r="C4015" s="6">
        <v>12.111842105263158</v>
      </c>
      <c r="D4015" s="6">
        <v>14.972972972972974</v>
      </c>
      <c r="F4015" s="10">
        <v>40530</v>
      </c>
      <c r="G4015" s="13">
        <v>9.838461538461539</v>
      </c>
      <c r="H4015" s="14">
        <v>11.616666666666667</v>
      </c>
      <c r="O4015" s="65"/>
      <c r="P4015" s="65"/>
      <c r="R4015" s="23"/>
      <c r="S4015" s="52"/>
      <c r="T4015" s="52"/>
    </row>
    <row r="4016" spans="2:20" x14ac:dyDescent="0.25">
      <c r="B4016" s="5">
        <v>40531</v>
      </c>
      <c r="C4016" s="6">
        <v>12.111842105263158</v>
      </c>
      <c r="D4016" s="6">
        <v>14.972972972972974</v>
      </c>
      <c r="F4016" s="10">
        <v>40531</v>
      </c>
      <c r="G4016" s="13">
        <v>9.838461538461539</v>
      </c>
      <c r="H4016" s="14">
        <v>11.616666666666667</v>
      </c>
      <c r="O4016" s="65"/>
      <c r="P4016" s="65"/>
      <c r="R4016" s="23"/>
      <c r="S4016" s="52"/>
      <c r="T4016" s="52"/>
    </row>
    <row r="4017" spans="2:20" x14ac:dyDescent="0.25">
      <c r="B4017" s="5">
        <v>40532</v>
      </c>
      <c r="C4017" s="6">
        <v>12.111842105263158</v>
      </c>
      <c r="D4017" s="6">
        <v>14.972972972972974</v>
      </c>
      <c r="F4017" s="10">
        <v>40532</v>
      </c>
      <c r="G4017" s="13">
        <v>9.838461538461539</v>
      </c>
      <c r="H4017" s="14">
        <v>11.616666666666667</v>
      </c>
      <c r="O4017" s="65"/>
      <c r="P4017" s="65"/>
      <c r="R4017" s="23"/>
      <c r="S4017" s="52"/>
      <c r="T4017" s="52"/>
    </row>
    <row r="4018" spans="2:20" x14ac:dyDescent="0.25">
      <c r="B4018" s="5">
        <v>40533</v>
      </c>
      <c r="C4018" s="6">
        <v>12.111842105263158</v>
      </c>
      <c r="D4018" s="6">
        <v>14.972972972972974</v>
      </c>
      <c r="F4018" s="10">
        <v>40533</v>
      </c>
      <c r="G4018" s="13">
        <v>9.838461538461539</v>
      </c>
      <c r="H4018" s="14">
        <v>11.616666666666667</v>
      </c>
      <c r="O4018" s="65"/>
      <c r="P4018" s="65"/>
      <c r="R4018" s="23"/>
      <c r="S4018" s="52"/>
      <c r="T4018" s="52"/>
    </row>
    <row r="4019" spans="2:20" x14ac:dyDescent="0.25">
      <c r="B4019" s="5">
        <v>40534</v>
      </c>
      <c r="C4019" s="6">
        <v>12.111842105263158</v>
      </c>
      <c r="D4019" s="6">
        <v>14.972972972972974</v>
      </c>
      <c r="F4019" s="10">
        <v>40534</v>
      </c>
      <c r="G4019" s="13">
        <v>9.838461538461539</v>
      </c>
      <c r="H4019" s="14">
        <v>11.616666666666667</v>
      </c>
      <c r="O4019" s="65"/>
      <c r="P4019" s="65"/>
      <c r="R4019" s="23"/>
      <c r="S4019" s="52"/>
      <c r="T4019" s="52"/>
    </row>
    <row r="4020" spans="2:20" x14ac:dyDescent="0.25">
      <c r="B4020" s="5">
        <v>40535</v>
      </c>
      <c r="C4020" s="6">
        <v>12.111842105263158</v>
      </c>
      <c r="D4020" s="6">
        <v>14.972972972972974</v>
      </c>
      <c r="F4020" s="10">
        <v>40535</v>
      </c>
      <c r="G4020" s="13">
        <v>9.838461538461539</v>
      </c>
      <c r="H4020" s="14">
        <v>11.616666666666667</v>
      </c>
      <c r="O4020" s="65"/>
      <c r="P4020" s="65"/>
      <c r="R4020" s="23"/>
      <c r="S4020" s="52"/>
      <c r="T4020" s="52"/>
    </row>
    <row r="4021" spans="2:20" x14ac:dyDescent="0.25">
      <c r="B4021" s="5">
        <v>40536</v>
      </c>
      <c r="C4021" s="6">
        <v>12.111842105263158</v>
      </c>
      <c r="D4021" s="6">
        <v>14.972972972972974</v>
      </c>
      <c r="F4021" s="10">
        <v>40536</v>
      </c>
      <c r="G4021" s="13">
        <v>9.838461538461539</v>
      </c>
      <c r="H4021" s="14">
        <v>11.616666666666667</v>
      </c>
      <c r="O4021" s="65"/>
      <c r="P4021" s="65"/>
      <c r="R4021" s="23"/>
      <c r="S4021" s="52"/>
      <c r="T4021" s="52"/>
    </row>
    <row r="4022" spans="2:20" x14ac:dyDescent="0.25">
      <c r="B4022" s="5">
        <v>40537</v>
      </c>
      <c r="C4022" s="6">
        <v>12.111842105263158</v>
      </c>
      <c r="D4022" s="6">
        <v>14.972972972972974</v>
      </c>
      <c r="F4022" s="10">
        <v>40537</v>
      </c>
      <c r="G4022" s="13">
        <v>9.838461538461539</v>
      </c>
      <c r="H4022" s="14">
        <v>11.616666666666667</v>
      </c>
      <c r="O4022" s="65"/>
      <c r="P4022" s="65"/>
      <c r="R4022" s="23"/>
      <c r="S4022" s="52"/>
      <c r="T4022" s="52"/>
    </row>
    <row r="4023" spans="2:20" x14ac:dyDescent="0.25">
      <c r="B4023" s="5">
        <v>40538</v>
      </c>
      <c r="C4023" s="6">
        <v>12.111842105263158</v>
      </c>
      <c r="D4023" s="6">
        <v>14.972972972972974</v>
      </c>
      <c r="F4023" s="10">
        <v>40538</v>
      </c>
      <c r="G4023" s="13">
        <v>9.838461538461539</v>
      </c>
      <c r="H4023" s="14">
        <v>11.616666666666667</v>
      </c>
      <c r="O4023" s="65"/>
      <c r="P4023" s="65"/>
      <c r="R4023" s="23"/>
      <c r="S4023" s="52"/>
      <c r="T4023" s="52"/>
    </row>
    <row r="4024" spans="2:20" x14ac:dyDescent="0.25">
      <c r="B4024" s="5">
        <v>40539</v>
      </c>
      <c r="C4024" s="6">
        <v>12.111842105263158</v>
      </c>
      <c r="D4024" s="6">
        <v>14.972972972972974</v>
      </c>
      <c r="F4024" s="10">
        <v>40539</v>
      </c>
      <c r="G4024" s="13">
        <v>9.838461538461539</v>
      </c>
      <c r="H4024" s="14">
        <v>11.616666666666667</v>
      </c>
      <c r="O4024" s="65"/>
      <c r="P4024" s="65"/>
      <c r="R4024" s="23"/>
      <c r="S4024" s="52"/>
      <c r="T4024" s="52"/>
    </row>
    <row r="4025" spans="2:20" x14ac:dyDescent="0.25">
      <c r="B4025" s="5">
        <v>40540</v>
      </c>
      <c r="C4025" s="6">
        <v>12.111842105263158</v>
      </c>
      <c r="D4025" s="6">
        <v>14.972972972972974</v>
      </c>
      <c r="F4025" s="10">
        <v>40540</v>
      </c>
      <c r="G4025" s="13">
        <v>9.838461538461539</v>
      </c>
      <c r="H4025" s="14">
        <v>11.616666666666667</v>
      </c>
      <c r="O4025" s="65"/>
      <c r="P4025" s="65"/>
      <c r="R4025" s="23"/>
      <c r="S4025" s="52"/>
      <c r="T4025" s="52"/>
    </row>
    <row r="4026" spans="2:20" x14ac:dyDescent="0.25">
      <c r="B4026" s="5">
        <v>40541</v>
      </c>
      <c r="C4026" s="6">
        <v>12.111842105263158</v>
      </c>
      <c r="D4026" s="6">
        <v>14.972972972972974</v>
      </c>
      <c r="F4026" s="10">
        <v>40541</v>
      </c>
      <c r="G4026" s="13">
        <v>9.838461538461539</v>
      </c>
      <c r="H4026" s="14">
        <v>11.616666666666667</v>
      </c>
      <c r="O4026" s="65"/>
      <c r="P4026" s="65"/>
      <c r="R4026" s="23"/>
      <c r="S4026" s="52"/>
      <c r="T4026" s="52"/>
    </row>
    <row r="4027" spans="2:20" x14ac:dyDescent="0.25">
      <c r="B4027" s="5">
        <v>40542</v>
      </c>
      <c r="C4027" s="6">
        <v>12.111842105263158</v>
      </c>
      <c r="D4027" s="6">
        <v>14.972972972972974</v>
      </c>
      <c r="F4027" s="10">
        <v>40542</v>
      </c>
      <c r="G4027" s="13">
        <v>9.838461538461539</v>
      </c>
      <c r="H4027" s="14">
        <v>11.616666666666667</v>
      </c>
      <c r="O4027" s="65"/>
      <c r="P4027" s="65"/>
      <c r="R4027" s="23"/>
      <c r="S4027" s="52"/>
      <c r="T4027" s="52"/>
    </row>
    <row r="4028" spans="2:20" x14ac:dyDescent="0.25">
      <c r="B4028" s="5">
        <v>40543</v>
      </c>
      <c r="C4028" s="6">
        <v>12.111842105263158</v>
      </c>
      <c r="D4028" s="6">
        <v>14.972972972972974</v>
      </c>
      <c r="F4028" s="10">
        <v>40543</v>
      </c>
      <c r="G4028" s="13">
        <v>9.838461538461539</v>
      </c>
      <c r="H4028" s="14">
        <v>11.616666666666667</v>
      </c>
      <c r="O4028" s="65"/>
      <c r="P4028" s="65"/>
      <c r="R4028" s="23"/>
      <c r="S4028" s="52"/>
      <c r="T4028" s="52"/>
    </row>
    <row r="4029" spans="2:20" x14ac:dyDescent="0.25">
      <c r="B4029" s="5">
        <v>40544</v>
      </c>
      <c r="C4029" s="6">
        <v>12.111842105263158</v>
      </c>
      <c r="D4029" s="6">
        <v>14.972972972972974</v>
      </c>
      <c r="F4029" s="10">
        <v>40544</v>
      </c>
      <c r="G4029" s="13">
        <v>9.838461538461539</v>
      </c>
      <c r="H4029" s="14">
        <v>11.616666666666667</v>
      </c>
      <c r="O4029" s="65"/>
      <c r="P4029" s="65"/>
      <c r="R4029" s="23"/>
      <c r="S4029" s="52"/>
      <c r="T4029" s="52"/>
    </row>
    <row r="4030" spans="2:20" x14ac:dyDescent="0.25">
      <c r="B4030" s="5">
        <v>40545</v>
      </c>
      <c r="C4030" s="6">
        <v>12.111842105263158</v>
      </c>
      <c r="D4030" s="6">
        <v>14.972972972972974</v>
      </c>
      <c r="F4030" s="10">
        <v>40545</v>
      </c>
      <c r="G4030" s="13">
        <v>9.838461538461539</v>
      </c>
      <c r="H4030" s="14">
        <v>11.616666666666667</v>
      </c>
      <c r="O4030" s="65"/>
      <c r="P4030" s="65"/>
      <c r="R4030" s="23"/>
      <c r="S4030" s="52"/>
      <c r="T4030" s="52"/>
    </row>
    <row r="4031" spans="2:20" x14ac:dyDescent="0.25">
      <c r="B4031" s="5">
        <v>40546</v>
      </c>
      <c r="C4031" s="6">
        <v>12.111842105263158</v>
      </c>
      <c r="D4031" s="6">
        <v>14.972972972972974</v>
      </c>
      <c r="F4031" s="10">
        <v>40546</v>
      </c>
      <c r="G4031" s="13">
        <v>9.838461538461539</v>
      </c>
      <c r="H4031" s="14">
        <v>11.616666666666667</v>
      </c>
      <c r="O4031" s="65"/>
      <c r="P4031" s="65"/>
      <c r="R4031" s="23"/>
      <c r="S4031" s="52"/>
      <c r="T4031" s="52"/>
    </row>
    <row r="4032" spans="2:20" x14ac:dyDescent="0.25">
      <c r="B4032" s="5">
        <v>40547</v>
      </c>
      <c r="C4032" s="6">
        <v>12.111842105263158</v>
      </c>
      <c r="D4032" s="6">
        <v>14.972972972972974</v>
      </c>
      <c r="F4032" s="10">
        <v>40547</v>
      </c>
      <c r="G4032" s="13">
        <v>9.838461538461539</v>
      </c>
      <c r="H4032" s="14">
        <v>11.616666666666667</v>
      </c>
      <c r="O4032" s="65"/>
      <c r="P4032" s="65"/>
      <c r="R4032" s="23"/>
      <c r="S4032" s="52"/>
      <c r="T4032" s="52"/>
    </row>
    <row r="4033" spans="2:20" x14ac:dyDescent="0.25">
      <c r="B4033" s="5">
        <v>40548</v>
      </c>
      <c r="C4033" s="6">
        <v>12.111842105263158</v>
      </c>
      <c r="D4033" s="6">
        <v>14.972972972972974</v>
      </c>
      <c r="F4033" s="10">
        <v>40548</v>
      </c>
      <c r="G4033" s="13">
        <v>9.838461538461539</v>
      </c>
      <c r="H4033" s="14">
        <v>11.616666666666667</v>
      </c>
      <c r="O4033" s="65"/>
      <c r="P4033" s="65"/>
      <c r="R4033" s="23"/>
      <c r="S4033" s="52"/>
      <c r="T4033" s="52"/>
    </row>
    <row r="4034" spans="2:20" x14ac:dyDescent="0.25">
      <c r="B4034" s="5">
        <v>40549</v>
      </c>
      <c r="C4034" s="6">
        <v>12.111842105263158</v>
      </c>
      <c r="D4034" s="6">
        <v>14.972972972972974</v>
      </c>
      <c r="F4034" s="10">
        <v>40549</v>
      </c>
      <c r="G4034" s="13">
        <v>9.838461538461539</v>
      </c>
      <c r="H4034" s="14">
        <v>11.616666666666667</v>
      </c>
      <c r="O4034" s="65"/>
      <c r="P4034" s="65"/>
      <c r="R4034" s="23"/>
      <c r="S4034" s="52"/>
      <c r="T4034" s="52"/>
    </row>
    <row r="4035" spans="2:20" x14ac:dyDescent="0.25">
      <c r="B4035" s="5">
        <v>40550</v>
      </c>
      <c r="C4035" s="6">
        <v>12.111842105263158</v>
      </c>
      <c r="D4035" s="6">
        <v>14.972972972972974</v>
      </c>
      <c r="F4035" s="10">
        <v>40550</v>
      </c>
      <c r="G4035" s="13">
        <v>9.838461538461539</v>
      </c>
      <c r="H4035" s="14">
        <v>11.616666666666667</v>
      </c>
      <c r="O4035" s="65"/>
      <c r="P4035" s="65"/>
      <c r="R4035" s="23"/>
      <c r="S4035" s="52"/>
      <c r="T4035" s="52"/>
    </row>
    <row r="4036" spans="2:20" x14ac:dyDescent="0.25">
      <c r="B4036" s="5">
        <v>40551</v>
      </c>
      <c r="C4036" s="6">
        <v>12.111842105263158</v>
      </c>
      <c r="D4036" s="6">
        <v>14.972972972972974</v>
      </c>
      <c r="F4036" s="10">
        <v>40551</v>
      </c>
      <c r="G4036" s="13">
        <v>9.838461538461539</v>
      </c>
      <c r="H4036" s="14">
        <v>11.616666666666667</v>
      </c>
      <c r="O4036" s="65"/>
      <c r="P4036" s="65"/>
      <c r="R4036" s="23"/>
      <c r="S4036" s="52"/>
      <c r="T4036" s="52"/>
    </row>
    <row r="4037" spans="2:20" x14ac:dyDescent="0.25">
      <c r="B4037" s="5">
        <v>40552</v>
      </c>
      <c r="C4037" s="6">
        <v>12.111842105263158</v>
      </c>
      <c r="D4037" s="6">
        <v>14.972972972972974</v>
      </c>
      <c r="F4037" s="10">
        <v>40552</v>
      </c>
      <c r="G4037" s="13">
        <v>9.838461538461539</v>
      </c>
      <c r="H4037" s="14">
        <v>11.616666666666667</v>
      </c>
      <c r="O4037" s="65"/>
      <c r="P4037" s="65"/>
      <c r="R4037" s="23"/>
      <c r="S4037" s="52"/>
      <c r="T4037" s="52"/>
    </row>
    <row r="4038" spans="2:20" x14ac:dyDescent="0.25">
      <c r="B4038" s="5">
        <v>40553</v>
      </c>
      <c r="C4038" s="6">
        <v>12.111842105263158</v>
      </c>
      <c r="D4038" s="6">
        <v>14.972972972972974</v>
      </c>
      <c r="F4038" s="10">
        <v>40553</v>
      </c>
      <c r="G4038" s="13">
        <v>9.838461538461539</v>
      </c>
      <c r="H4038" s="14">
        <v>11.616666666666667</v>
      </c>
      <c r="O4038" s="65"/>
      <c r="P4038" s="65"/>
      <c r="R4038" s="23"/>
      <c r="S4038" s="52"/>
      <c r="T4038" s="52"/>
    </row>
    <row r="4039" spans="2:20" x14ac:dyDescent="0.25">
      <c r="B4039" s="5">
        <v>40554</v>
      </c>
      <c r="C4039" s="6">
        <v>12.111842105263158</v>
      </c>
      <c r="D4039" s="6">
        <v>14.972972972972974</v>
      </c>
      <c r="F4039" s="10">
        <v>40554</v>
      </c>
      <c r="G4039" s="13">
        <v>9.838461538461539</v>
      </c>
      <c r="H4039" s="14">
        <v>11.616666666666667</v>
      </c>
      <c r="O4039" s="65"/>
      <c r="P4039" s="65"/>
      <c r="R4039" s="23"/>
      <c r="S4039" s="52"/>
      <c r="T4039" s="52"/>
    </row>
    <row r="4040" spans="2:20" x14ac:dyDescent="0.25">
      <c r="B4040" s="5">
        <v>40555</v>
      </c>
      <c r="C4040" s="6">
        <v>12.111842105263158</v>
      </c>
      <c r="D4040" s="6">
        <v>14.972972972972974</v>
      </c>
      <c r="F4040" s="10">
        <v>40555</v>
      </c>
      <c r="G4040" s="13">
        <v>9.838461538461539</v>
      </c>
      <c r="H4040" s="14">
        <v>11.616666666666667</v>
      </c>
      <c r="O4040" s="65"/>
      <c r="P4040" s="65"/>
      <c r="R4040" s="23"/>
      <c r="S4040" s="52"/>
      <c r="T4040" s="52"/>
    </row>
    <row r="4041" spans="2:20" x14ac:dyDescent="0.25">
      <c r="B4041" s="5">
        <v>40556</v>
      </c>
      <c r="C4041" s="6">
        <v>12.111842105263158</v>
      </c>
      <c r="D4041" s="6">
        <v>14.972972972972974</v>
      </c>
      <c r="F4041" s="10">
        <v>40556</v>
      </c>
      <c r="G4041" s="13">
        <v>9.838461538461539</v>
      </c>
      <c r="H4041" s="14">
        <v>11.616666666666667</v>
      </c>
      <c r="O4041" s="65"/>
      <c r="P4041" s="65"/>
      <c r="R4041" s="23"/>
      <c r="S4041" s="52"/>
      <c r="T4041" s="52"/>
    </row>
    <row r="4042" spans="2:20" x14ac:dyDescent="0.25">
      <c r="B4042" s="5">
        <v>40557</v>
      </c>
      <c r="C4042" s="6">
        <v>12.111842105263158</v>
      </c>
      <c r="D4042" s="6">
        <v>14.972972972972974</v>
      </c>
      <c r="F4042" s="10">
        <v>40557</v>
      </c>
      <c r="G4042" s="13">
        <v>9.838461538461539</v>
      </c>
      <c r="H4042" s="14">
        <v>11.616666666666667</v>
      </c>
      <c r="O4042" s="65"/>
      <c r="P4042" s="65"/>
      <c r="R4042" s="23"/>
      <c r="S4042" s="52"/>
      <c r="T4042" s="52"/>
    </row>
    <row r="4043" spans="2:20" x14ac:dyDescent="0.25">
      <c r="B4043" s="5">
        <v>40558</v>
      </c>
      <c r="C4043" s="6">
        <v>12.111842105263158</v>
      </c>
      <c r="D4043" s="6">
        <v>14.972972972972974</v>
      </c>
      <c r="F4043" s="10">
        <v>40558</v>
      </c>
      <c r="G4043" s="13">
        <v>9.838461538461539</v>
      </c>
      <c r="H4043" s="14">
        <v>11.616666666666667</v>
      </c>
      <c r="O4043" s="65"/>
      <c r="P4043" s="65"/>
      <c r="R4043" s="23"/>
      <c r="S4043" s="52"/>
      <c r="T4043" s="52"/>
    </row>
    <row r="4044" spans="2:20" x14ac:dyDescent="0.25">
      <c r="B4044" s="5">
        <v>40559</v>
      </c>
      <c r="C4044" s="6">
        <v>12.111842105263158</v>
      </c>
      <c r="D4044" s="6">
        <v>14.972972972972974</v>
      </c>
      <c r="F4044" s="10">
        <v>40559</v>
      </c>
      <c r="G4044" s="13">
        <v>9.838461538461539</v>
      </c>
      <c r="H4044" s="14">
        <v>11.616666666666667</v>
      </c>
      <c r="O4044" s="65"/>
      <c r="P4044" s="65"/>
      <c r="R4044" s="23"/>
      <c r="S4044" s="52"/>
      <c r="T4044" s="52"/>
    </row>
    <row r="4045" spans="2:20" x14ac:dyDescent="0.25">
      <c r="B4045" s="5">
        <v>40560</v>
      </c>
      <c r="C4045" s="6">
        <v>12.111842105263158</v>
      </c>
      <c r="D4045" s="6">
        <v>14.945945945945946</v>
      </c>
      <c r="F4045" s="10">
        <v>40560</v>
      </c>
      <c r="G4045" s="13">
        <v>9.838461538461539</v>
      </c>
      <c r="H4045" s="14">
        <v>11.616666666666667</v>
      </c>
      <c r="O4045" s="65"/>
      <c r="P4045" s="65"/>
      <c r="R4045" s="23"/>
      <c r="S4045" s="52"/>
      <c r="T4045" s="52"/>
    </row>
    <row r="4046" spans="2:20" x14ac:dyDescent="0.25">
      <c r="B4046" s="5">
        <v>40561</v>
      </c>
      <c r="C4046" s="6">
        <v>12.111842105263158</v>
      </c>
      <c r="D4046" s="6">
        <v>14.945945945945946</v>
      </c>
      <c r="F4046" s="10">
        <v>40561</v>
      </c>
      <c r="G4046" s="13">
        <v>9.838461538461539</v>
      </c>
      <c r="H4046" s="14">
        <v>11.616666666666667</v>
      </c>
      <c r="O4046" s="65"/>
      <c r="P4046" s="65"/>
      <c r="R4046" s="23"/>
      <c r="S4046" s="52"/>
      <c r="T4046" s="52"/>
    </row>
    <row r="4047" spans="2:20" x14ac:dyDescent="0.25">
      <c r="B4047" s="5">
        <v>40562</v>
      </c>
      <c r="C4047" s="6">
        <v>12.111842105263158</v>
      </c>
      <c r="D4047" s="6">
        <v>14.945945945945946</v>
      </c>
      <c r="F4047" s="10">
        <v>40562</v>
      </c>
      <c r="G4047" s="13">
        <v>9.838461538461539</v>
      </c>
      <c r="H4047" s="14">
        <v>11.616666666666667</v>
      </c>
      <c r="O4047" s="65"/>
      <c r="P4047" s="65"/>
      <c r="R4047" s="23"/>
      <c r="S4047" s="52"/>
      <c r="T4047" s="52"/>
    </row>
    <row r="4048" spans="2:20" x14ac:dyDescent="0.25">
      <c r="B4048" s="5">
        <v>40563</v>
      </c>
      <c r="C4048" s="6">
        <v>12.111842105263158</v>
      </c>
      <c r="D4048" s="6">
        <v>14.945945945945946</v>
      </c>
      <c r="F4048" s="10">
        <v>40563</v>
      </c>
      <c r="G4048" s="13">
        <v>9.838461538461539</v>
      </c>
      <c r="H4048" s="14">
        <v>11.616666666666667</v>
      </c>
      <c r="O4048" s="65"/>
      <c r="P4048" s="65"/>
      <c r="R4048" s="23"/>
      <c r="S4048" s="52"/>
      <c r="T4048" s="52"/>
    </row>
    <row r="4049" spans="2:20" x14ac:dyDescent="0.25">
      <c r="B4049" s="5">
        <v>40564</v>
      </c>
      <c r="C4049" s="6">
        <v>12.111842105263158</v>
      </c>
      <c r="D4049" s="6">
        <v>14.945945945945946</v>
      </c>
      <c r="F4049" s="10">
        <v>40564</v>
      </c>
      <c r="G4049" s="13">
        <v>9.838461538461539</v>
      </c>
      <c r="H4049" s="14">
        <v>11.616666666666667</v>
      </c>
      <c r="O4049" s="65"/>
      <c r="P4049" s="65"/>
      <c r="R4049" s="23"/>
      <c r="S4049" s="52"/>
      <c r="T4049" s="52"/>
    </row>
    <row r="4050" spans="2:20" x14ac:dyDescent="0.25">
      <c r="B4050" s="5">
        <v>40565</v>
      </c>
      <c r="C4050" s="6">
        <v>12.111842105263158</v>
      </c>
      <c r="D4050" s="6">
        <v>14.945945945945946</v>
      </c>
      <c r="F4050" s="10">
        <v>40565</v>
      </c>
      <c r="G4050" s="13">
        <v>9.838461538461539</v>
      </c>
      <c r="H4050" s="14">
        <v>11.616666666666667</v>
      </c>
      <c r="O4050" s="65"/>
      <c r="P4050" s="65"/>
      <c r="R4050" s="23"/>
      <c r="S4050" s="52"/>
      <c r="T4050" s="52"/>
    </row>
    <row r="4051" spans="2:20" x14ac:dyDescent="0.25">
      <c r="B4051" s="5">
        <v>40566</v>
      </c>
      <c r="C4051" s="6">
        <v>12.111842105263158</v>
      </c>
      <c r="D4051" s="6">
        <v>14.945945945945946</v>
      </c>
      <c r="F4051" s="10">
        <v>40566</v>
      </c>
      <c r="G4051" s="13">
        <v>9.838461538461539</v>
      </c>
      <c r="H4051" s="14">
        <v>11.616666666666667</v>
      </c>
      <c r="O4051" s="65"/>
      <c r="P4051" s="65"/>
      <c r="R4051" s="23"/>
      <c r="S4051" s="52"/>
      <c r="T4051" s="52"/>
    </row>
    <row r="4052" spans="2:20" x14ac:dyDescent="0.25">
      <c r="B4052" s="5">
        <v>40567</v>
      </c>
      <c r="C4052" s="6">
        <v>12.111842105263158</v>
      </c>
      <c r="D4052" s="6">
        <v>14.945945945945946</v>
      </c>
      <c r="F4052" s="10">
        <v>40567</v>
      </c>
      <c r="G4052" s="13">
        <v>9.838461538461539</v>
      </c>
      <c r="H4052" s="14">
        <v>11.616666666666667</v>
      </c>
      <c r="O4052" s="65"/>
      <c r="P4052" s="65"/>
      <c r="R4052" s="23"/>
      <c r="S4052" s="52"/>
      <c r="T4052" s="52"/>
    </row>
    <row r="4053" spans="2:20" x14ac:dyDescent="0.25">
      <c r="B4053" s="5">
        <v>40568</v>
      </c>
      <c r="C4053" s="6">
        <v>12.111842105263158</v>
      </c>
      <c r="D4053" s="6">
        <v>14.945945945945946</v>
      </c>
      <c r="F4053" s="10">
        <v>40568</v>
      </c>
      <c r="G4053" s="13">
        <v>9.838461538461539</v>
      </c>
      <c r="H4053" s="14">
        <v>11.616666666666667</v>
      </c>
      <c r="O4053" s="65"/>
      <c r="P4053" s="65"/>
      <c r="R4053" s="23"/>
      <c r="S4053" s="52"/>
      <c r="T4053" s="52"/>
    </row>
    <row r="4054" spans="2:20" x14ac:dyDescent="0.25">
      <c r="B4054" s="5">
        <v>40569</v>
      </c>
      <c r="C4054" s="6">
        <v>12.164473684210526</v>
      </c>
      <c r="D4054" s="6">
        <v>14.945945945945946</v>
      </c>
      <c r="F4054" s="10">
        <v>40569</v>
      </c>
      <c r="G4054" s="13">
        <v>9.838461538461539</v>
      </c>
      <c r="H4054" s="14">
        <v>11.616666666666667</v>
      </c>
      <c r="O4054" s="65"/>
      <c r="P4054" s="65"/>
      <c r="R4054" s="23"/>
      <c r="S4054" s="52"/>
      <c r="T4054" s="52"/>
    </row>
    <row r="4055" spans="2:20" x14ac:dyDescent="0.25">
      <c r="B4055" s="5">
        <v>40570</v>
      </c>
      <c r="C4055" s="6">
        <v>12.164473684210526</v>
      </c>
      <c r="D4055" s="6">
        <v>14.945945945945946</v>
      </c>
      <c r="F4055" s="10">
        <v>40570</v>
      </c>
      <c r="G4055" s="13">
        <v>9.838461538461539</v>
      </c>
      <c r="H4055" s="14">
        <v>11.616666666666667</v>
      </c>
      <c r="O4055" s="65"/>
      <c r="P4055" s="65"/>
      <c r="R4055" s="23"/>
      <c r="S4055" s="52"/>
      <c r="T4055" s="52"/>
    </row>
    <row r="4056" spans="2:20" x14ac:dyDescent="0.25">
      <c r="B4056" s="5">
        <v>40571</v>
      </c>
      <c r="C4056" s="6">
        <v>12.164473684210526</v>
      </c>
      <c r="D4056" s="6">
        <v>14.945945945945946</v>
      </c>
      <c r="F4056" s="10">
        <v>40571</v>
      </c>
      <c r="G4056" s="13">
        <v>9.838461538461539</v>
      </c>
      <c r="H4056" s="14">
        <v>11.616666666666667</v>
      </c>
      <c r="O4056" s="65"/>
      <c r="P4056" s="65"/>
      <c r="R4056" s="23"/>
      <c r="S4056" s="52"/>
      <c r="T4056" s="52"/>
    </row>
    <row r="4057" spans="2:20" x14ac:dyDescent="0.25">
      <c r="B4057" s="5">
        <v>40572</v>
      </c>
      <c r="C4057" s="6">
        <v>12.164473684210526</v>
      </c>
      <c r="D4057" s="6">
        <v>14.945945945945946</v>
      </c>
      <c r="F4057" s="10">
        <v>40572</v>
      </c>
      <c r="G4057" s="13">
        <v>9.838461538461539</v>
      </c>
      <c r="H4057" s="14">
        <v>11.616666666666667</v>
      </c>
      <c r="O4057" s="65"/>
      <c r="P4057" s="65"/>
      <c r="R4057" s="23"/>
      <c r="S4057" s="52"/>
      <c r="T4057" s="52"/>
    </row>
    <row r="4058" spans="2:20" x14ac:dyDescent="0.25">
      <c r="B4058" s="5">
        <v>40573</v>
      </c>
      <c r="C4058" s="6">
        <v>12.164473684210526</v>
      </c>
      <c r="D4058" s="6">
        <v>14.945945945945946</v>
      </c>
      <c r="F4058" s="10">
        <v>40573</v>
      </c>
      <c r="G4058" s="13">
        <v>9.838461538461539</v>
      </c>
      <c r="H4058" s="14">
        <v>11.616666666666667</v>
      </c>
      <c r="O4058" s="65"/>
      <c r="P4058" s="65"/>
      <c r="R4058" s="23"/>
      <c r="S4058" s="52"/>
      <c r="T4058" s="52"/>
    </row>
    <row r="4059" spans="2:20" x14ac:dyDescent="0.25">
      <c r="B4059" s="5">
        <v>40574</v>
      </c>
      <c r="C4059" s="6">
        <v>12.164473684210526</v>
      </c>
      <c r="D4059" s="6">
        <v>14.945945945945946</v>
      </c>
      <c r="F4059" s="10">
        <v>40574</v>
      </c>
      <c r="G4059" s="13">
        <v>9.838461538461539</v>
      </c>
      <c r="H4059" s="14">
        <v>11.616666666666667</v>
      </c>
      <c r="O4059" s="65"/>
      <c r="P4059" s="65"/>
      <c r="R4059" s="23"/>
      <c r="S4059" s="52"/>
      <c r="T4059" s="52"/>
    </row>
    <row r="4060" spans="2:20" x14ac:dyDescent="0.25">
      <c r="B4060" s="5">
        <v>40575</v>
      </c>
      <c r="C4060" s="6">
        <v>12.164473684210526</v>
      </c>
      <c r="D4060" s="6">
        <v>14.945945945945946</v>
      </c>
      <c r="F4060" s="10">
        <v>40575</v>
      </c>
      <c r="G4060" s="13">
        <v>9.8333333333333339</v>
      </c>
      <c r="H4060" s="14">
        <v>11.672131147540984</v>
      </c>
      <c r="O4060" s="65"/>
      <c r="P4060" s="65"/>
      <c r="R4060" s="23"/>
      <c r="S4060" s="52"/>
      <c r="T4060" s="52"/>
    </row>
    <row r="4061" spans="2:20" x14ac:dyDescent="0.25">
      <c r="B4061" s="5">
        <v>40576</v>
      </c>
      <c r="C4061" s="6">
        <v>12.164473684210526</v>
      </c>
      <c r="D4061" s="6">
        <v>14.945945945945946</v>
      </c>
      <c r="F4061" s="10">
        <v>40576</v>
      </c>
      <c r="G4061" s="13">
        <v>9.8333333333333339</v>
      </c>
      <c r="H4061" s="14">
        <v>11.672131147540984</v>
      </c>
      <c r="O4061" s="65"/>
      <c r="P4061" s="65"/>
      <c r="R4061" s="23"/>
      <c r="S4061" s="52"/>
      <c r="T4061" s="52"/>
    </row>
    <row r="4062" spans="2:20" x14ac:dyDescent="0.25">
      <c r="B4062" s="5">
        <v>40577</v>
      </c>
      <c r="C4062" s="6">
        <v>12.164473684210526</v>
      </c>
      <c r="D4062" s="6">
        <v>14.945945945945946</v>
      </c>
      <c r="F4062" s="10">
        <v>40577</v>
      </c>
      <c r="G4062" s="13">
        <v>9.8636363636363633</v>
      </c>
      <c r="H4062" s="14">
        <v>11.672131147540984</v>
      </c>
      <c r="O4062" s="65"/>
      <c r="P4062" s="65"/>
      <c r="R4062" s="23"/>
      <c r="S4062" s="52"/>
      <c r="T4062" s="52"/>
    </row>
    <row r="4063" spans="2:20" x14ac:dyDescent="0.25">
      <c r="B4063" s="5">
        <v>40578</v>
      </c>
      <c r="C4063" s="6">
        <v>12.118421052631579</v>
      </c>
      <c r="D4063" s="6">
        <v>14.918918918918919</v>
      </c>
      <c r="F4063" s="10">
        <v>40578</v>
      </c>
      <c r="G4063" s="13">
        <v>9.8636363636363633</v>
      </c>
      <c r="H4063" s="14">
        <v>11.672131147540984</v>
      </c>
      <c r="O4063" s="65"/>
      <c r="P4063" s="65"/>
      <c r="R4063" s="23"/>
      <c r="S4063" s="52"/>
      <c r="T4063" s="52"/>
    </row>
    <row r="4064" spans="2:20" x14ac:dyDescent="0.25">
      <c r="B4064" s="5">
        <v>40579</v>
      </c>
      <c r="C4064" s="6">
        <v>12.118421052631579</v>
      </c>
      <c r="D4064" s="6">
        <v>14.918918918918919</v>
      </c>
      <c r="F4064" s="10">
        <v>40579</v>
      </c>
      <c r="G4064" s="13">
        <v>9.8636363636363633</v>
      </c>
      <c r="H4064" s="14">
        <v>11.672131147540984</v>
      </c>
      <c r="O4064" s="65"/>
      <c r="P4064" s="65"/>
      <c r="R4064" s="23"/>
      <c r="S4064" s="52"/>
      <c r="T4064" s="52"/>
    </row>
    <row r="4065" spans="2:20" x14ac:dyDescent="0.25">
      <c r="B4065" s="5">
        <v>40580</v>
      </c>
      <c r="C4065" s="6">
        <v>12.118421052631579</v>
      </c>
      <c r="D4065" s="6">
        <v>14.918918918918919</v>
      </c>
      <c r="F4065" s="10">
        <v>40580</v>
      </c>
      <c r="G4065" s="13">
        <v>9.8636363636363633</v>
      </c>
      <c r="H4065" s="14">
        <v>11.672131147540984</v>
      </c>
      <c r="O4065" s="65"/>
      <c r="P4065" s="65"/>
      <c r="R4065" s="23"/>
      <c r="S4065" s="52"/>
      <c r="T4065" s="52"/>
    </row>
    <row r="4066" spans="2:20" x14ac:dyDescent="0.25">
      <c r="B4066" s="5">
        <v>40581</v>
      </c>
      <c r="C4066" s="6">
        <v>12.118421052631579</v>
      </c>
      <c r="D4066" s="6">
        <v>14.918918918918919</v>
      </c>
      <c r="F4066" s="10">
        <v>40581</v>
      </c>
      <c r="G4066" s="13">
        <v>9.8636363636363633</v>
      </c>
      <c r="H4066" s="14">
        <v>11.672131147540984</v>
      </c>
      <c r="O4066" s="65"/>
      <c r="P4066" s="65"/>
      <c r="R4066" s="23"/>
      <c r="S4066" s="52"/>
      <c r="T4066" s="52"/>
    </row>
    <row r="4067" spans="2:20" x14ac:dyDescent="0.25">
      <c r="B4067" s="5">
        <v>40582</v>
      </c>
      <c r="C4067" s="6">
        <v>12.118421052631579</v>
      </c>
      <c r="D4067" s="6">
        <v>14.918918918918919</v>
      </c>
      <c r="F4067" s="10">
        <v>40582</v>
      </c>
      <c r="G4067" s="13">
        <v>9.8636363636363633</v>
      </c>
      <c r="H4067" s="14">
        <v>11.672131147540984</v>
      </c>
      <c r="O4067" s="65"/>
      <c r="P4067" s="65"/>
      <c r="R4067" s="23"/>
      <c r="S4067" s="52"/>
      <c r="T4067" s="52"/>
    </row>
    <row r="4068" spans="2:20" x14ac:dyDescent="0.25">
      <c r="B4068" s="5">
        <v>40583</v>
      </c>
      <c r="C4068" s="6">
        <v>12.118421052631579</v>
      </c>
      <c r="D4068" s="6">
        <v>14.918918918918919</v>
      </c>
      <c r="F4068" s="10">
        <v>40583</v>
      </c>
      <c r="G4068" s="13">
        <v>9.8636363636363633</v>
      </c>
      <c r="H4068" s="14">
        <v>11.672131147540984</v>
      </c>
      <c r="O4068" s="65"/>
      <c r="P4068" s="65"/>
      <c r="R4068" s="23"/>
      <c r="S4068" s="52"/>
      <c r="T4068" s="52"/>
    </row>
    <row r="4069" spans="2:20" x14ac:dyDescent="0.25">
      <c r="B4069" s="5">
        <v>40584</v>
      </c>
      <c r="C4069" s="6">
        <v>12.118421052631579</v>
      </c>
      <c r="D4069" s="6">
        <v>14.918918918918919</v>
      </c>
      <c r="F4069" s="10">
        <v>40584</v>
      </c>
      <c r="G4069" s="13">
        <v>9.8636363636363633</v>
      </c>
      <c r="H4069" s="14">
        <v>11.672131147540984</v>
      </c>
      <c r="O4069" s="65"/>
      <c r="P4069" s="65"/>
      <c r="R4069" s="23"/>
      <c r="S4069" s="52"/>
      <c r="T4069" s="52"/>
    </row>
    <row r="4070" spans="2:20" x14ac:dyDescent="0.25">
      <c r="B4070" s="5">
        <v>40585</v>
      </c>
      <c r="C4070" s="6">
        <v>12.118421052631579</v>
      </c>
      <c r="D4070" s="6">
        <v>14.918918918918919</v>
      </c>
      <c r="F4070" s="10">
        <v>40585</v>
      </c>
      <c r="G4070" s="13">
        <v>9.8636363636363633</v>
      </c>
      <c r="H4070" s="14">
        <v>11.672131147540984</v>
      </c>
      <c r="O4070" s="65"/>
      <c r="P4070" s="65"/>
      <c r="R4070" s="23"/>
      <c r="S4070" s="52"/>
      <c r="T4070" s="52"/>
    </row>
    <row r="4071" spans="2:20" x14ac:dyDescent="0.25">
      <c r="B4071" s="5">
        <v>40586</v>
      </c>
      <c r="C4071" s="6">
        <v>12.118421052631579</v>
      </c>
      <c r="D4071" s="6">
        <v>14.918918918918919</v>
      </c>
      <c r="F4071" s="10">
        <v>40586</v>
      </c>
      <c r="G4071" s="13">
        <v>9.8636363636363633</v>
      </c>
      <c r="H4071" s="14">
        <v>11.672131147540984</v>
      </c>
      <c r="O4071" s="65"/>
      <c r="P4071" s="65"/>
      <c r="R4071" s="23"/>
      <c r="S4071" s="52"/>
      <c r="T4071" s="52"/>
    </row>
    <row r="4072" spans="2:20" x14ac:dyDescent="0.25">
      <c r="B4072" s="5">
        <v>40587</v>
      </c>
      <c r="C4072" s="6">
        <v>12.118421052631579</v>
      </c>
      <c r="D4072" s="6">
        <v>14.918918918918919</v>
      </c>
      <c r="F4072" s="10">
        <v>40587</v>
      </c>
      <c r="G4072" s="13">
        <v>9.8636363636363633</v>
      </c>
      <c r="H4072" s="14">
        <v>11.672131147540984</v>
      </c>
      <c r="O4072" s="65"/>
      <c r="P4072" s="65"/>
      <c r="R4072" s="23"/>
      <c r="S4072" s="52"/>
      <c r="T4072" s="52"/>
    </row>
    <row r="4073" spans="2:20" x14ac:dyDescent="0.25">
      <c r="B4073" s="5">
        <v>40588</v>
      </c>
      <c r="C4073" s="6">
        <v>12.118421052631579</v>
      </c>
      <c r="D4073" s="6">
        <v>14.918918918918919</v>
      </c>
      <c r="F4073" s="10">
        <v>40588</v>
      </c>
      <c r="G4073" s="13">
        <v>9.8636363636363633</v>
      </c>
      <c r="H4073" s="14">
        <v>11.672131147540984</v>
      </c>
      <c r="O4073" s="65"/>
      <c r="P4073" s="65"/>
      <c r="R4073" s="23"/>
      <c r="S4073" s="52"/>
      <c r="T4073" s="52"/>
    </row>
    <row r="4074" spans="2:20" x14ac:dyDescent="0.25">
      <c r="B4074" s="5">
        <v>40589</v>
      </c>
      <c r="C4074" s="6">
        <v>12.118421052631579</v>
      </c>
      <c r="D4074" s="6">
        <v>14.918918918918919</v>
      </c>
      <c r="F4074" s="10">
        <v>40589</v>
      </c>
      <c r="G4074" s="13">
        <v>9.8636363636363633</v>
      </c>
      <c r="H4074" s="14">
        <v>11.672131147540984</v>
      </c>
      <c r="O4074" s="65"/>
      <c r="P4074" s="65"/>
      <c r="R4074" s="23"/>
      <c r="S4074" s="52"/>
      <c r="T4074" s="52"/>
    </row>
    <row r="4075" spans="2:20" x14ac:dyDescent="0.25">
      <c r="B4075" s="5">
        <v>40590</v>
      </c>
      <c r="C4075" s="6">
        <v>12.118421052631579</v>
      </c>
      <c r="D4075" s="6">
        <v>14.918918918918919</v>
      </c>
      <c r="F4075" s="10">
        <v>40590</v>
      </c>
      <c r="G4075" s="13">
        <v>9.8636363636363633</v>
      </c>
      <c r="H4075" s="14">
        <v>11.672131147540984</v>
      </c>
      <c r="O4075" s="65"/>
      <c r="P4075" s="65"/>
      <c r="R4075" s="23"/>
      <c r="S4075" s="52"/>
      <c r="T4075" s="52"/>
    </row>
    <row r="4076" spans="2:20" x14ac:dyDescent="0.25">
      <c r="B4076" s="5">
        <v>40591</v>
      </c>
      <c r="C4076" s="6">
        <v>12.118421052631579</v>
      </c>
      <c r="D4076" s="6">
        <v>14.918918918918919</v>
      </c>
      <c r="F4076" s="10">
        <v>40591</v>
      </c>
      <c r="G4076" s="13">
        <v>9.8636363636363633</v>
      </c>
      <c r="H4076" s="14">
        <v>11.672131147540984</v>
      </c>
      <c r="O4076" s="65"/>
      <c r="P4076" s="65"/>
      <c r="R4076" s="23"/>
      <c r="S4076" s="52"/>
      <c r="T4076" s="52"/>
    </row>
    <row r="4077" spans="2:20" x14ac:dyDescent="0.25">
      <c r="B4077" s="5">
        <v>40592</v>
      </c>
      <c r="C4077" s="6">
        <v>12.118421052631579</v>
      </c>
      <c r="D4077" s="6">
        <v>14.918918918918919</v>
      </c>
      <c r="F4077" s="10">
        <v>40592</v>
      </c>
      <c r="G4077" s="13">
        <v>9.8636363636363633</v>
      </c>
      <c r="H4077" s="14">
        <v>11.672131147540984</v>
      </c>
      <c r="O4077" s="65"/>
      <c r="P4077" s="65"/>
      <c r="R4077" s="23"/>
      <c r="S4077" s="52"/>
      <c r="T4077" s="52"/>
    </row>
    <row r="4078" spans="2:20" x14ac:dyDescent="0.25">
      <c r="B4078" s="5">
        <v>40593</v>
      </c>
      <c r="C4078" s="6">
        <v>12.118421052631579</v>
      </c>
      <c r="D4078" s="6">
        <v>14.918918918918919</v>
      </c>
      <c r="F4078" s="10">
        <v>40593</v>
      </c>
      <c r="G4078" s="13">
        <v>9.8636363636363633</v>
      </c>
      <c r="H4078" s="14">
        <v>11.672131147540984</v>
      </c>
      <c r="O4078" s="65"/>
      <c r="P4078" s="65"/>
      <c r="R4078" s="23"/>
      <c r="S4078" s="52"/>
      <c r="T4078" s="52"/>
    </row>
    <row r="4079" spans="2:20" x14ac:dyDescent="0.25">
      <c r="B4079" s="5">
        <v>40594</v>
      </c>
      <c r="C4079" s="6">
        <v>12.118421052631579</v>
      </c>
      <c r="D4079" s="6">
        <v>14.918918918918919</v>
      </c>
      <c r="F4079" s="10">
        <v>40594</v>
      </c>
      <c r="G4079" s="13">
        <v>9.8636363636363633</v>
      </c>
      <c r="H4079" s="14">
        <v>11.672131147540984</v>
      </c>
      <c r="O4079" s="65"/>
      <c r="P4079" s="65"/>
      <c r="R4079" s="23"/>
      <c r="S4079" s="52"/>
      <c r="T4079" s="52"/>
    </row>
    <row r="4080" spans="2:20" x14ac:dyDescent="0.25">
      <c r="B4080" s="5">
        <v>40595</v>
      </c>
      <c r="C4080" s="6">
        <v>12.118421052631579</v>
      </c>
      <c r="D4080" s="6">
        <v>14.918918918918919</v>
      </c>
      <c r="F4080" s="10">
        <v>40595</v>
      </c>
      <c r="G4080" s="13">
        <v>9.8636363636363633</v>
      </c>
      <c r="H4080" s="14">
        <v>11.672131147540984</v>
      </c>
      <c r="O4080" s="65"/>
      <c r="P4080" s="65"/>
      <c r="R4080" s="23"/>
      <c r="S4080" s="52"/>
      <c r="T4080" s="52"/>
    </row>
    <row r="4081" spans="2:20" x14ac:dyDescent="0.25">
      <c r="B4081" s="5">
        <v>40596</v>
      </c>
      <c r="C4081" s="6">
        <v>12.118421052631579</v>
      </c>
      <c r="D4081" s="6">
        <v>14.918918918918919</v>
      </c>
      <c r="F4081" s="10">
        <v>40596</v>
      </c>
      <c r="G4081" s="13">
        <v>9.8636363636363633</v>
      </c>
      <c r="H4081" s="14">
        <v>11.672131147540984</v>
      </c>
      <c r="O4081" s="65"/>
      <c r="P4081" s="65"/>
      <c r="R4081" s="23"/>
      <c r="S4081" s="52"/>
      <c r="T4081" s="52"/>
    </row>
    <row r="4082" spans="2:20" x14ac:dyDescent="0.25">
      <c r="B4082" s="5">
        <v>40597</v>
      </c>
      <c r="C4082" s="6">
        <v>12.085526315789474</v>
      </c>
      <c r="D4082" s="6">
        <v>14.972972972972974</v>
      </c>
      <c r="F4082" s="10">
        <v>40597</v>
      </c>
      <c r="G4082" s="13">
        <v>9.8636363636363633</v>
      </c>
      <c r="H4082" s="14">
        <v>11.672131147540984</v>
      </c>
      <c r="O4082" s="65"/>
      <c r="P4082" s="65"/>
      <c r="R4082" s="23"/>
      <c r="S4082" s="52"/>
      <c r="T4082" s="52"/>
    </row>
    <row r="4083" spans="2:20" x14ac:dyDescent="0.25">
      <c r="B4083" s="5">
        <v>40598</v>
      </c>
      <c r="C4083" s="6">
        <v>12.085526315789474</v>
      </c>
      <c r="D4083" s="6">
        <v>14.972972972972974</v>
      </c>
      <c r="F4083" s="10">
        <v>40598</v>
      </c>
      <c r="G4083" s="13">
        <v>9.8636363636363633</v>
      </c>
      <c r="H4083" s="14">
        <v>11.672131147540984</v>
      </c>
      <c r="O4083" s="65"/>
      <c r="P4083" s="65"/>
      <c r="R4083" s="23"/>
      <c r="S4083" s="52"/>
      <c r="T4083" s="52"/>
    </row>
    <row r="4084" spans="2:20" x14ac:dyDescent="0.25">
      <c r="B4084" s="5">
        <v>40599</v>
      </c>
      <c r="C4084" s="6">
        <v>12.085526315789474</v>
      </c>
      <c r="D4084" s="6">
        <v>14.972972972972974</v>
      </c>
      <c r="F4084" s="10">
        <v>40599</v>
      </c>
      <c r="G4084" s="13">
        <v>9.8636363636363633</v>
      </c>
      <c r="H4084" s="14">
        <v>11.672131147540984</v>
      </c>
      <c r="O4084" s="65"/>
      <c r="P4084" s="65"/>
      <c r="R4084" s="23"/>
      <c r="S4084" s="52"/>
      <c r="T4084" s="52"/>
    </row>
    <row r="4085" spans="2:20" x14ac:dyDescent="0.25">
      <c r="B4085" s="5">
        <v>40600</v>
      </c>
      <c r="C4085" s="6">
        <v>12.085526315789474</v>
      </c>
      <c r="D4085" s="6">
        <v>14.972972972972974</v>
      </c>
      <c r="F4085" s="10">
        <v>40600</v>
      </c>
      <c r="G4085" s="13">
        <v>9.8636363636363633</v>
      </c>
      <c r="H4085" s="14">
        <v>11.672131147540984</v>
      </c>
      <c r="O4085" s="65"/>
      <c r="P4085" s="65"/>
      <c r="R4085" s="23"/>
      <c r="S4085" s="52"/>
      <c r="T4085" s="52"/>
    </row>
    <row r="4086" spans="2:20" x14ac:dyDescent="0.25">
      <c r="B4086" s="5">
        <v>40601</v>
      </c>
      <c r="C4086" s="6">
        <v>12.085526315789474</v>
      </c>
      <c r="D4086" s="6">
        <v>14.972972972972974</v>
      </c>
      <c r="F4086" s="10">
        <v>40601</v>
      </c>
      <c r="G4086" s="13">
        <v>9.8636363636363633</v>
      </c>
      <c r="H4086" s="14">
        <v>11.672131147540984</v>
      </c>
      <c r="O4086" s="65"/>
      <c r="P4086" s="65"/>
      <c r="R4086" s="23"/>
      <c r="S4086" s="52"/>
      <c r="T4086" s="52"/>
    </row>
    <row r="4087" spans="2:20" x14ac:dyDescent="0.25">
      <c r="B4087" s="5">
        <v>40602</v>
      </c>
      <c r="C4087" s="6">
        <v>12.085526315789474</v>
      </c>
      <c r="D4087" s="6">
        <v>14.972972972972974</v>
      </c>
      <c r="F4087" s="10">
        <v>40602</v>
      </c>
      <c r="G4087" s="13">
        <v>9.8636363636363633</v>
      </c>
      <c r="H4087" s="14">
        <v>11.672131147540984</v>
      </c>
      <c r="O4087" s="65"/>
      <c r="P4087" s="65"/>
      <c r="R4087" s="23"/>
      <c r="S4087" s="52"/>
      <c r="T4087" s="52"/>
    </row>
    <row r="4088" spans="2:20" x14ac:dyDescent="0.25">
      <c r="B4088" s="5">
        <v>40603</v>
      </c>
      <c r="C4088" s="6">
        <v>12.085526315789474</v>
      </c>
      <c r="D4088" s="6">
        <v>14.972972972972974</v>
      </c>
      <c r="F4088" s="10">
        <v>40603</v>
      </c>
      <c r="G4088" s="13">
        <v>9.8636363636363633</v>
      </c>
      <c r="H4088" s="14">
        <v>11.672131147540984</v>
      </c>
      <c r="O4088" s="65"/>
      <c r="P4088" s="65"/>
      <c r="R4088" s="23"/>
      <c r="S4088" s="52"/>
      <c r="T4088" s="52"/>
    </row>
    <row r="4089" spans="2:20" x14ac:dyDescent="0.25">
      <c r="B4089" s="5">
        <v>40604</v>
      </c>
      <c r="C4089" s="6">
        <v>12.085526315789474</v>
      </c>
      <c r="D4089" s="6">
        <v>14.95945945945946</v>
      </c>
      <c r="F4089" s="10">
        <v>40604</v>
      </c>
      <c r="G4089" s="13">
        <v>9.8636363636363633</v>
      </c>
      <c r="H4089" s="14">
        <v>11.672131147540984</v>
      </c>
      <c r="O4089" s="65"/>
      <c r="P4089" s="65"/>
      <c r="R4089" s="23"/>
      <c r="S4089" s="52"/>
      <c r="T4089" s="52"/>
    </row>
    <row r="4090" spans="2:20" x14ac:dyDescent="0.25">
      <c r="B4090" s="5">
        <v>40605</v>
      </c>
      <c r="C4090" s="6">
        <v>12.085526315789474</v>
      </c>
      <c r="D4090" s="6">
        <v>14.95945945945946</v>
      </c>
      <c r="F4090" s="10">
        <v>40605</v>
      </c>
      <c r="G4090" s="13">
        <v>9.8636363636363633</v>
      </c>
      <c r="H4090" s="14">
        <v>11.672131147540984</v>
      </c>
      <c r="O4090" s="65"/>
      <c r="P4090" s="65"/>
      <c r="R4090" s="23"/>
      <c r="S4090" s="52"/>
      <c r="T4090" s="52"/>
    </row>
    <row r="4091" spans="2:20" x14ac:dyDescent="0.25">
      <c r="B4091" s="5">
        <v>40606</v>
      </c>
      <c r="C4091" s="6">
        <v>12.085526315789474</v>
      </c>
      <c r="D4091" s="6">
        <v>14.95945945945946</v>
      </c>
      <c r="F4091" s="10">
        <v>40606</v>
      </c>
      <c r="G4091" s="13">
        <v>9.8636363636363633</v>
      </c>
      <c r="H4091" s="14">
        <v>11.672131147540984</v>
      </c>
      <c r="O4091" s="65"/>
      <c r="P4091" s="65"/>
      <c r="R4091" s="23"/>
      <c r="S4091" s="52"/>
      <c r="T4091" s="52"/>
    </row>
    <row r="4092" spans="2:20" x14ac:dyDescent="0.25">
      <c r="B4092" s="5">
        <v>40607</v>
      </c>
      <c r="C4092" s="6">
        <v>12.085526315789474</v>
      </c>
      <c r="D4092" s="6">
        <v>14.95945945945946</v>
      </c>
      <c r="F4092" s="10">
        <v>40607</v>
      </c>
      <c r="G4092" s="13">
        <v>9.8636363636363633</v>
      </c>
      <c r="H4092" s="14">
        <v>11.672131147540984</v>
      </c>
      <c r="O4092" s="65"/>
      <c r="P4092" s="65"/>
      <c r="R4092" s="23"/>
      <c r="S4092" s="52"/>
      <c r="T4092" s="52"/>
    </row>
    <row r="4093" spans="2:20" x14ac:dyDescent="0.25">
      <c r="B4093" s="5">
        <v>40608</v>
      </c>
      <c r="C4093" s="6">
        <v>12.085526315789474</v>
      </c>
      <c r="D4093" s="6">
        <v>14.95945945945946</v>
      </c>
      <c r="F4093" s="10">
        <v>40608</v>
      </c>
      <c r="G4093" s="13">
        <v>9.8636363636363633</v>
      </c>
      <c r="H4093" s="14">
        <v>11.672131147540984</v>
      </c>
      <c r="O4093" s="65"/>
      <c r="P4093" s="65"/>
      <c r="R4093" s="23"/>
      <c r="S4093" s="52"/>
      <c r="T4093" s="52"/>
    </row>
    <row r="4094" spans="2:20" x14ac:dyDescent="0.25">
      <c r="B4094" s="5">
        <v>40609</v>
      </c>
      <c r="C4094" s="6">
        <v>12.085526315789474</v>
      </c>
      <c r="D4094" s="6">
        <v>14.95945945945946</v>
      </c>
      <c r="F4094" s="10">
        <v>40609</v>
      </c>
      <c r="G4094" s="13">
        <v>9.8636363636363633</v>
      </c>
      <c r="H4094" s="14">
        <v>11.672131147540984</v>
      </c>
      <c r="O4094" s="65"/>
      <c r="P4094" s="65"/>
      <c r="R4094" s="23"/>
      <c r="S4094" s="52"/>
      <c r="T4094" s="52"/>
    </row>
    <row r="4095" spans="2:20" x14ac:dyDescent="0.25">
      <c r="B4095" s="5">
        <v>40610</v>
      </c>
      <c r="C4095" s="6">
        <v>12.085526315789474</v>
      </c>
      <c r="D4095" s="6">
        <v>14.95945945945946</v>
      </c>
      <c r="F4095" s="10">
        <v>40610</v>
      </c>
      <c r="G4095" s="13">
        <v>9.8636363636363633</v>
      </c>
      <c r="H4095" s="14">
        <v>11.672131147540984</v>
      </c>
      <c r="O4095" s="65"/>
      <c r="P4095" s="65"/>
      <c r="R4095" s="23"/>
      <c r="S4095" s="52"/>
      <c r="T4095" s="52"/>
    </row>
    <row r="4096" spans="2:20" x14ac:dyDescent="0.25">
      <c r="B4096" s="5">
        <v>40611</v>
      </c>
      <c r="C4096" s="6">
        <v>12.085526315789474</v>
      </c>
      <c r="D4096" s="6">
        <v>14.95945945945946</v>
      </c>
      <c r="F4096" s="10">
        <v>40611</v>
      </c>
      <c r="G4096" s="13">
        <v>9.8636363636363633</v>
      </c>
      <c r="H4096" s="14">
        <v>11.672131147540984</v>
      </c>
      <c r="O4096" s="65"/>
      <c r="P4096" s="65"/>
      <c r="R4096" s="23"/>
      <c r="S4096" s="52"/>
      <c r="T4096" s="52"/>
    </row>
    <row r="4097" spans="2:20" x14ac:dyDescent="0.25">
      <c r="B4097" s="5">
        <v>40612</v>
      </c>
      <c r="C4097" s="6">
        <v>12.085526315789474</v>
      </c>
      <c r="D4097" s="6">
        <v>14.95945945945946</v>
      </c>
      <c r="F4097" s="10">
        <v>40612</v>
      </c>
      <c r="G4097" s="13">
        <v>9.8636363636363633</v>
      </c>
      <c r="H4097" s="14">
        <v>11.672131147540984</v>
      </c>
      <c r="O4097" s="65"/>
      <c r="P4097" s="65"/>
      <c r="R4097" s="23"/>
      <c r="S4097" s="52"/>
      <c r="T4097" s="52"/>
    </row>
    <row r="4098" spans="2:20" x14ac:dyDescent="0.25">
      <c r="B4098" s="5">
        <v>40613</v>
      </c>
      <c r="C4098" s="6">
        <v>12.085526315789474</v>
      </c>
      <c r="D4098" s="6">
        <v>14.95945945945946</v>
      </c>
      <c r="F4098" s="10">
        <v>40613</v>
      </c>
      <c r="G4098" s="13">
        <v>9.8636363636363633</v>
      </c>
      <c r="H4098" s="14">
        <v>11.672131147540984</v>
      </c>
      <c r="O4098" s="65"/>
      <c r="P4098" s="65"/>
      <c r="R4098" s="23"/>
      <c r="S4098" s="52"/>
      <c r="T4098" s="52"/>
    </row>
    <row r="4099" spans="2:20" x14ac:dyDescent="0.25">
      <c r="B4099" s="5">
        <v>40614</v>
      </c>
      <c r="C4099" s="6">
        <v>12.085526315789474</v>
      </c>
      <c r="D4099" s="6">
        <v>14.95945945945946</v>
      </c>
      <c r="F4099" s="10">
        <v>40614</v>
      </c>
      <c r="G4099" s="13">
        <v>9.8636363636363633</v>
      </c>
      <c r="H4099" s="14">
        <v>11.672131147540984</v>
      </c>
      <c r="O4099" s="65"/>
      <c r="P4099" s="65"/>
      <c r="R4099" s="23"/>
      <c r="S4099" s="52"/>
      <c r="T4099" s="52"/>
    </row>
    <row r="4100" spans="2:20" x14ac:dyDescent="0.25">
      <c r="B4100" s="5">
        <v>40615</v>
      </c>
      <c r="C4100" s="6">
        <v>12.085526315789474</v>
      </c>
      <c r="D4100" s="6">
        <v>14.95945945945946</v>
      </c>
      <c r="F4100" s="10">
        <v>40615</v>
      </c>
      <c r="G4100" s="13">
        <v>9.8636363636363633</v>
      </c>
      <c r="H4100" s="14">
        <v>11.672131147540984</v>
      </c>
      <c r="O4100" s="65"/>
      <c r="P4100" s="65"/>
      <c r="R4100" s="23"/>
      <c r="S4100" s="52"/>
      <c r="T4100" s="52"/>
    </row>
    <row r="4101" spans="2:20" x14ac:dyDescent="0.25">
      <c r="B4101" s="5">
        <v>40616</v>
      </c>
      <c r="C4101" s="6">
        <v>12.085526315789474</v>
      </c>
      <c r="D4101" s="6">
        <v>14.95945945945946</v>
      </c>
      <c r="F4101" s="10">
        <v>40616</v>
      </c>
      <c r="G4101" s="13">
        <v>9.8939393939393945</v>
      </c>
      <c r="H4101" s="14">
        <v>11.672131147540984</v>
      </c>
      <c r="O4101" s="65"/>
      <c r="P4101" s="65"/>
      <c r="R4101" s="23"/>
      <c r="S4101" s="52"/>
      <c r="T4101" s="52"/>
    </row>
    <row r="4102" spans="2:20" x14ac:dyDescent="0.25">
      <c r="B4102" s="5">
        <v>40617</v>
      </c>
      <c r="C4102" s="6">
        <v>12.085526315789474</v>
      </c>
      <c r="D4102" s="6">
        <v>14.95945945945946</v>
      </c>
      <c r="F4102" s="10">
        <v>40617</v>
      </c>
      <c r="G4102" s="13">
        <v>9.8939393939393945</v>
      </c>
      <c r="H4102" s="14">
        <v>11.672131147540984</v>
      </c>
      <c r="O4102" s="65"/>
      <c r="P4102" s="65"/>
      <c r="R4102" s="23"/>
      <c r="S4102" s="52"/>
      <c r="T4102" s="52"/>
    </row>
    <row r="4103" spans="2:20" x14ac:dyDescent="0.25">
      <c r="B4103" s="5">
        <v>40618</v>
      </c>
      <c r="C4103" s="6">
        <v>12.085526315789474</v>
      </c>
      <c r="D4103" s="6">
        <v>14.95945945945946</v>
      </c>
      <c r="F4103" s="10">
        <v>40618</v>
      </c>
      <c r="G4103" s="13">
        <v>9.8939393939393945</v>
      </c>
      <c r="H4103" s="14">
        <v>11.672131147540984</v>
      </c>
      <c r="O4103" s="65"/>
      <c r="P4103" s="65"/>
      <c r="R4103" s="23"/>
      <c r="S4103" s="52"/>
      <c r="T4103" s="52"/>
    </row>
    <row r="4104" spans="2:20" x14ac:dyDescent="0.25">
      <c r="B4104" s="5">
        <v>40619</v>
      </c>
      <c r="C4104" s="6">
        <v>12.085526315789474</v>
      </c>
      <c r="D4104" s="6">
        <v>14.95945945945946</v>
      </c>
      <c r="F4104" s="10">
        <v>40619</v>
      </c>
      <c r="G4104" s="13">
        <v>9.8939393939393945</v>
      </c>
      <c r="H4104" s="14">
        <v>11.672131147540984</v>
      </c>
      <c r="O4104" s="65"/>
      <c r="P4104" s="65"/>
      <c r="R4104" s="23"/>
      <c r="S4104" s="52"/>
      <c r="T4104" s="52"/>
    </row>
    <row r="4105" spans="2:20" x14ac:dyDescent="0.25">
      <c r="B4105" s="5">
        <v>40620</v>
      </c>
      <c r="C4105" s="6">
        <v>12.085526315789474</v>
      </c>
      <c r="D4105" s="6">
        <v>14.95945945945946</v>
      </c>
      <c r="F4105" s="10">
        <v>40620</v>
      </c>
      <c r="G4105" s="13">
        <v>9.8939393939393945</v>
      </c>
      <c r="H4105" s="14">
        <v>11.672131147540984</v>
      </c>
      <c r="O4105" s="65"/>
      <c r="P4105" s="65"/>
      <c r="R4105" s="23"/>
      <c r="S4105" s="52"/>
      <c r="T4105" s="52"/>
    </row>
    <row r="4106" spans="2:20" x14ac:dyDescent="0.25">
      <c r="B4106" s="5">
        <v>40621</v>
      </c>
      <c r="C4106" s="6">
        <v>12.085526315789474</v>
      </c>
      <c r="D4106" s="6">
        <v>14.95945945945946</v>
      </c>
      <c r="F4106" s="10">
        <v>40621</v>
      </c>
      <c r="G4106" s="13">
        <v>9.8939393939393945</v>
      </c>
      <c r="H4106" s="14">
        <v>11.672131147540984</v>
      </c>
      <c r="O4106" s="65"/>
      <c r="P4106" s="65"/>
      <c r="R4106" s="23"/>
      <c r="S4106" s="52"/>
      <c r="T4106" s="52"/>
    </row>
    <row r="4107" spans="2:20" x14ac:dyDescent="0.25">
      <c r="B4107" s="5">
        <v>40622</v>
      </c>
      <c r="C4107" s="6">
        <v>12.085526315789474</v>
      </c>
      <c r="D4107" s="6">
        <v>14.95945945945946</v>
      </c>
      <c r="F4107" s="10">
        <v>40622</v>
      </c>
      <c r="G4107" s="13">
        <v>9.8939393939393945</v>
      </c>
      <c r="H4107" s="14">
        <v>11.672131147540984</v>
      </c>
      <c r="O4107" s="65"/>
      <c r="P4107" s="65"/>
      <c r="R4107" s="23"/>
      <c r="S4107" s="52"/>
      <c r="T4107" s="52"/>
    </row>
    <row r="4108" spans="2:20" x14ac:dyDescent="0.25">
      <c r="B4108" s="5">
        <v>40623</v>
      </c>
      <c r="C4108" s="6">
        <v>12.085526315789474</v>
      </c>
      <c r="D4108" s="6">
        <v>14.95945945945946</v>
      </c>
      <c r="F4108" s="10">
        <v>40623</v>
      </c>
      <c r="G4108" s="13">
        <v>9.8939393939393945</v>
      </c>
      <c r="H4108" s="14">
        <v>11.672131147540984</v>
      </c>
      <c r="O4108" s="65"/>
      <c r="P4108" s="65"/>
      <c r="R4108" s="23"/>
      <c r="S4108" s="52"/>
      <c r="T4108" s="52"/>
    </row>
    <row r="4109" spans="2:20" x14ac:dyDescent="0.25">
      <c r="B4109" s="5">
        <v>40624</v>
      </c>
      <c r="C4109" s="6">
        <v>12.085526315789474</v>
      </c>
      <c r="D4109" s="6">
        <v>14.95945945945946</v>
      </c>
      <c r="F4109" s="10">
        <v>40624</v>
      </c>
      <c r="G4109" s="13">
        <v>9.8939393939393945</v>
      </c>
      <c r="H4109" s="14">
        <v>11.672131147540984</v>
      </c>
      <c r="O4109" s="65"/>
      <c r="P4109" s="65"/>
      <c r="R4109" s="23"/>
      <c r="S4109" s="52"/>
      <c r="T4109" s="52"/>
    </row>
    <row r="4110" spans="2:20" x14ac:dyDescent="0.25">
      <c r="B4110" s="5">
        <v>40625</v>
      </c>
      <c r="C4110" s="6">
        <v>12.085526315789474</v>
      </c>
      <c r="D4110" s="6">
        <v>14.95945945945946</v>
      </c>
      <c r="F4110" s="10">
        <v>40625</v>
      </c>
      <c r="G4110" s="13">
        <v>9.8939393939393945</v>
      </c>
      <c r="H4110" s="14">
        <v>11.672131147540984</v>
      </c>
      <c r="O4110" s="65"/>
      <c r="P4110" s="65"/>
      <c r="R4110" s="23"/>
      <c r="S4110" s="52"/>
      <c r="T4110" s="52"/>
    </row>
    <row r="4111" spans="2:20" x14ac:dyDescent="0.25">
      <c r="B4111" s="5">
        <v>40626</v>
      </c>
      <c r="C4111" s="6">
        <v>12.059210526315789</v>
      </c>
      <c r="D4111" s="6">
        <v>14.95945945945946</v>
      </c>
      <c r="F4111" s="10">
        <v>40626</v>
      </c>
      <c r="G4111" s="13">
        <v>9.8939393939393945</v>
      </c>
      <c r="H4111" s="14">
        <v>11.672131147540984</v>
      </c>
      <c r="O4111" s="65"/>
      <c r="P4111" s="65"/>
      <c r="R4111" s="23"/>
      <c r="S4111" s="52"/>
      <c r="T4111" s="52"/>
    </row>
    <row r="4112" spans="2:20" x14ac:dyDescent="0.25">
      <c r="B4112" s="5">
        <v>40627</v>
      </c>
      <c r="C4112" s="6">
        <v>12.059210526315789</v>
      </c>
      <c r="D4112" s="6">
        <v>14.945945945945946</v>
      </c>
      <c r="F4112" s="10">
        <v>40627</v>
      </c>
      <c r="G4112" s="13">
        <v>9.8939393939393945</v>
      </c>
      <c r="H4112" s="14">
        <v>11.672131147540984</v>
      </c>
      <c r="O4112" s="65"/>
      <c r="P4112" s="65"/>
      <c r="R4112" s="23"/>
      <c r="S4112" s="52"/>
      <c r="T4112" s="52"/>
    </row>
    <row r="4113" spans="2:20" x14ac:dyDescent="0.25">
      <c r="B4113" s="5">
        <v>40628</v>
      </c>
      <c r="C4113" s="6">
        <v>12.059210526315789</v>
      </c>
      <c r="D4113" s="6">
        <v>14.945945945945946</v>
      </c>
      <c r="F4113" s="10">
        <v>40628</v>
      </c>
      <c r="G4113" s="13">
        <v>9.8939393939393945</v>
      </c>
      <c r="H4113" s="14">
        <v>11.672131147540984</v>
      </c>
      <c r="O4113" s="65"/>
      <c r="P4113" s="65"/>
      <c r="R4113" s="23"/>
      <c r="S4113" s="52"/>
      <c r="T4113" s="52"/>
    </row>
    <row r="4114" spans="2:20" x14ac:dyDescent="0.25">
      <c r="B4114" s="5">
        <v>40629</v>
      </c>
      <c r="C4114" s="6">
        <v>12.059210526315789</v>
      </c>
      <c r="D4114" s="6">
        <v>14.945945945945946</v>
      </c>
      <c r="F4114" s="10">
        <v>40629</v>
      </c>
      <c r="G4114" s="13">
        <v>9.8939393939393945</v>
      </c>
      <c r="H4114" s="14">
        <v>11.672131147540984</v>
      </c>
      <c r="O4114" s="65"/>
      <c r="P4114" s="65"/>
      <c r="R4114" s="23"/>
      <c r="S4114" s="52"/>
      <c r="T4114" s="52"/>
    </row>
    <row r="4115" spans="2:20" x14ac:dyDescent="0.25">
      <c r="B4115" s="5">
        <v>40630</v>
      </c>
      <c r="C4115" s="6">
        <v>12.059210526315789</v>
      </c>
      <c r="D4115" s="6">
        <v>14.945945945945946</v>
      </c>
      <c r="F4115" s="10">
        <v>40630</v>
      </c>
      <c r="G4115" s="13">
        <v>9.8939393939393945</v>
      </c>
      <c r="H4115" s="14">
        <v>11.672131147540984</v>
      </c>
      <c r="O4115" s="65"/>
      <c r="P4115" s="65"/>
      <c r="R4115" s="23"/>
      <c r="S4115" s="52"/>
      <c r="T4115" s="52"/>
    </row>
    <row r="4116" spans="2:20" x14ac:dyDescent="0.25">
      <c r="B4116" s="5">
        <v>40631</v>
      </c>
      <c r="C4116" s="6">
        <v>12.059210526315789</v>
      </c>
      <c r="D4116" s="6">
        <v>14.945945945945946</v>
      </c>
      <c r="F4116" s="10">
        <v>40631</v>
      </c>
      <c r="G4116" s="13">
        <v>9.8939393939393945</v>
      </c>
      <c r="H4116" s="14">
        <v>11.672131147540984</v>
      </c>
      <c r="O4116" s="65"/>
      <c r="P4116" s="65"/>
      <c r="R4116" s="23"/>
      <c r="S4116" s="52"/>
      <c r="T4116" s="52"/>
    </row>
    <row r="4117" spans="2:20" x14ac:dyDescent="0.25">
      <c r="B4117" s="5">
        <v>40632</v>
      </c>
      <c r="C4117" s="6">
        <v>12.059210526315789</v>
      </c>
      <c r="D4117" s="6">
        <v>14.945945945945946</v>
      </c>
      <c r="F4117" s="10">
        <v>40632</v>
      </c>
      <c r="G4117" s="13">
        <v>9.8939393939393945</v>
      </c>
      <c r="H4117" s="14">
        <v>11.672131147540984</v>
      </c>
      <c r="O4117" s="65"/>
      <c r="P4117" s="65"/>
      <c r="R4117" s="23"/>
      <c r="S4117" s="52"/>
      <c r="T4117" s="52"/>
    </row>
    <row r="4118" spans="2:20" x14ac:dyDescent="0.25">
      <c r="B4118" s="5">
        <v>40633</v>
      </c>
      <c r="C4118" s="6">
        <v>12.059210526315789</v>
      </c>
      <c r="D4118" s="6">
        <v>14.945945945945946</v>
      </c>
      <c r="F4118" s="10">
        <v>40633</v>
      </c>
      <c r="G4118" s="13">
        <v>9.8939393939393945</v>
      </c>
      <c r="H4118" s="14">
        <v>11.629032258064516</v>
      </c>
      <c r="O4118" s="65"/>
      <c r="P4118" s="65"/>
      <c r="R4118" s="23"/>
      <c r="S4118" s="52"/>
      <c r="T4118" s="52"/>
    </row>
    <row r="4119" spans="2:20" x14ac:dyDescent="0.25">
      <c r="B4119" s="5">
        <v>40634</v>
      </c>
      <c r="C4119" s="6">
        <v>12.059210526315789</v>
      </c>
      <c r="D4119" s="6">
        <v>14.945945945945946</v>
      </c>
      <c r="F4119" s="10">
        <v>40634</v>
      </c>
      <c r="G4119" s="13">
        <v>9.8939393939393945</v>
      </c>
      <c r="H4119" s="14">
        <v>11.629032258064516</v>
      </c>
      <c r="O4119" s="65"/>
      <c r="P4119" s="65"/>
      <c r="R4119" s="23"/>
      <c r="S4119" s="52"/>
      <c r="T4119" s="52"/>
    </row>
    <row r="4120" spans="2:20" x14ac:dyDescent="0.25">
      <c r="B4120" s="5">
        <v>40635</v>
      </c>
      <c r="C4120" s="6">
        <v>12.059210526315789</v>
      </c>
      <c r="D4120" s="6">
        <v>14.945945945945946</v>
      </c>
      <c r="F4120" s="10">
        <v>40635</v>
      </c>
      <c r="G4120" s="13">
        <v>9.8939393939393945</v>
      </c>
      <c r="H4120" s="14">
        <v>11.629032258064516</v>
      </c>
      <c r="O4120" s="65"/>
      <c r="P4120" s="65"/>
      <c r="R4120" s="23"/>
      <c r="S4120" s="52"/>
      <c r="T4120" s="52"/>
    </row>
    <row r="4121" spans="2:20" x14ac:dyDescent="0.25">
      <c r="B4121" s="5">
        <v>40636</v>
      </c>
      <c r="C4121" s="6">
        <v>12.059210526315789</v>
      </c>
      <c r="D4121" s="6">
        <v>14.945945945945946</v>
      </c>
      <c r="F4121" s="10">
        <v>40636</v>
      </c>
      <c r="G4121" s="13">
        <v>9.8939393939393945</v>
      </c>
      <c r="H4121" s="14">
        <v>11.629032258064516</v>
      </c>
      <c r="O4121" s="65"/>
      <c r="P4121" s="65"/>
      <c r="R4121" s="23"/>
      <c r="S4121" s="52"/>
      <c r="T4121" s="52"/>
    </row>
    <row r="4122" spans="2:20" x14ac:dyDescent="0.25">
      <c r="B4122" s="5">
        <v>40637</v>
      </c>
      <c r="C4122" s="6">
        <v>12.013157894736842</v>
      </c>
      <c r="D4122" s="6">
        <v>14.945945945945946</v>
      </c>
      <c r="F4122" s="10">
        <v>40637</v>
      </c>
      <c r="G4122" s="13">
        <v>9.8939393939393945</v>
      </c>
      <c r="H4122" s="14">
        <v>11.629032258064516</v>
      </c>
      <c r="O4122" s="65"/>
      <c r="P4122" s="65"/>
      <c r="R4122" s="23"/>
      <c r="S4122" s="52"/>
      <c r="T4122" s="52"/>
    </row>
    <row r="4123" spans="2:20" x14ac:dyDescent="0.25">
      <c r="B4123" s="5">
        <v>40638</v>
      </c>
      <c r="C4123" s="6">
        <v>11.934210526315789</v>
      </c>
      <c r="D4123" s="6">
        <v>14.864864864864865</v>
      </c>
      <c r="F4123" s="10">
        <v>40638</v>
      </c>
      <c r="G4123" s="13">
        <v>9.8939393939393945</v>
      </c>
      <c r="H4123" s="14">
        <v>11.67741935483871</v>
      </c>
      <c r="O4123" s="65"/>
      <c r="P4123" s="65"/>
      <c r="R4123" s="23"/>
      <c r="S4123" s="52"/>
      <c r="T4123" s="52"/>
    </row>
    <row r="4124" spans="2:20" x14ac:dyDescent="0.25">
      <c r="B4124" s="5">
        <v>40639</v>
      </c>
      <c r="C4124" s="6">
        <v>11.934210526315789</v>
      </c>
      <c r="D4124" s="6">
        <v>14.864864864864865</v>
      </c>
      <c r="F4124" s="10">
        <v>40639</v>
      </c>
      <c r="G4124" s="13">
        <v>9.8939393939393945</v>
      </c>
      <c r="H4124" s="14">
        <v>11.67741935483871</v>
      </c>
      <c r="O4124" s="65"/>
      <c r="P4124" s="65"/>
      <c r="R4124" s="23"/>
      <c r="S4124" s="52"/>
      <c r="T4124" s="52"/>
    </row>
    <row r="4125" spans="2:20" x14ac:dyDescent="0.25">
      <c r="B4125" s="5">
        <v>40640</v>
      </c>
      <c r="C4125" s="6">
        <v>11.934210526315789</v>
      </c>
      <c r="D4125" s="6">
        <v>14.864864864864865</v>
      </c>
      <c r="F4125" s="10">
        <v>40640</v>
      </c>
      <c r="G4125" s="13">
        <v>9.8939393939393945</v>
      </c>
      <c r="H4125" s="14">
        <v>11.67741935483871</v>
      </c>
      <c r="O4125" s="65"/>
      <c r="P4125" s="65"/>
      <c r="R4125" s="23"/>
      <c r="S4125" s="52"/>
      <c r="T4125" s="52"/>
    </row>
    <row r="4126" spans="2:20" x14ac:dyDescent="0.25">
      <c r="B4126" s="5">
        <v>40641</v>
      </c>
      <c r="C4126" s="6">
        <v>11.934210526315789</v>
      </c>
      <c r="D4126" s="6">
        <v>14.864864864864865</v>
      </c>
      <c r="F4126" s="10">
        <v>40641</v>
      </c>
      <c r="G4126" s="13">
        <v>9.9318181818181817</v>
      </c>
      <c r="H4126" s="14">
        <v>11.67741935483871</v>
      </c>
      <c r="O4126" s="65"/>
      <c r="P4126" s="65"/>
      <c r="R4126" s="23"/>
      <c r="S4126" s="52"/>
      <c r="T4126" s="52"/>
    </row>
    <row r="4127" spans="2:20" x14ac:dyDescent="0.25">
      <c r="B4127" s="5">
        <v>40642</v>
      </c>
      <c r="C4127" s="6">
        <v>11.934210526315789</v>
      </c>
      <c r="D4127" s="6">
        <v>14.864864864864865</v>
      </c>
      <c r="F4127" s="10">
        <v>40642</v>
      </c>
      <c r="G4127" s="13">
        <v>9.9318181818181817</v>
      </c>
      <c r="H4127" s="14">
        <v>11.67741935483871</v>
      </c>
      <c r="O4127" s="65"/>
      <c r="P4127" s="65"/>
      <c r="R4127" s="23"/>
      <c r="S4127" s="52"/>
      <c r="T4127" s="52"/>
    </row>
    <row r="4128" spans="2:20" x14ac:dyDescent="0.25">
      <c r="B4128" s="5">
        <v>40643</v>
      </c>
      <c r="C4128" s="6">
        <v>11.934210526315789</v>
      </c>
      <c r="D4128" s="6">
        <v>14.864864864864865</v>
      </c>
      <c r="F4128" s="10">
        <v>40643</v>
      </c>
      <c r="G4128" s="13">
        <v>9.9318181818181817</v>
      </c>
      <c r="H4128" s="14">
        <v>11.67741935483871</v>
      </c>
      <c r="O4128" s="65"/>
      <c r="P4128" s="65"/>
      <c r="R4128" s="23"/>
      <c r="S4128" s="52"/>
      <c r="T4128" s="52"/>
    </row>
    <row r="4129" spans="2:20" x14ac:dyDescent="0.25">
      <c r="B4129" s="5">
        <v>40644</v>
      </c>
      <c r="C4129" s="6">
        <v>11.934210526315789</v>
      </c>
      <c r="D4129" s="6">
        <v>14.864864864864865</v>
      </c>
      <c r="F4129" s="10">
        <v>40644</v>
      </c>
      <c r="G4129" s="13">
        <v>9.9318181818181817</v>
      </c>
      <c r="H4129" s="14">
        <v>11.661290322580646</v>
      </c>
      <c r="O4129" s="65"/>
      <c r="P4129" s="65"/>
      <c r="R4129" s="23"/>
      <c r="S4129" s="52"/>
      <c r="T4129" s="52"/>
    </row>
    <row r="4130" spans="2:20" x14ac:dyDescent="0.25">
      <c r="B4130" s="5">
        <v>40645</v>
      </c>
      <c r="C4130" s="6">
        <v>11.934210526315789</v>
      </c>
      <c r="D4130" s="6">
        <v>14.864864864864865</v>
      </c>
      <c r="F4130" s="10">
        <v>40645</v>
      </c>
      <c r="G4130" s="13">
        <v>9.9318181818181817</v>
      </c>
      <c r="H4130" s="14">
        <v>11.661290322580646</v>
      </c>
      <c r="O4130" s="65"/>
      <c r="P4130" s="65"/>
      <c r="R4130" s="23"/>
      <c r="S4130" s="52"/>
      <c r="T4130" s="52"/>
    </row>
    <row r="4131" spans="2:20" x14ac:dyDescent="0.25">
      <c r="B4131" s="5">
        <v>40646</v>
      </c>
      <c r="C4131" s="6">
        <v>11.934210526315789</v>
      </c>
      <c r="D4131" s="6">
        <v>14.864864864864865</v>
      </c>
      <c r="F4131" s="10">
        <v>40646</v>
      </c>
      <c r="G4131" s="13">
        <v>9.9318181818181817</v>
      </c>
      <c r="H4131" s="14">
        <v>11.661290322580646</v>
      </c>
      <c r="O4131" s="65"/>
      <c r="P4131" s="65"/>
      <c r="R4131" s="23"/>
      <c r="S4131" s="52"/>
      <c r="T4131" s="52"/>
    </row>
    <row r="4132" spans="2:20" x14ac:dyDescent="0.25">
      <c r="B4132" s="5">
        <v>40647</v>
      </c>
      <c r="C4132" s="6">
        <v>11.934210526315789</v>
      </c>
      <c r="D4132" s="6">
        <v>14.864864864864865</v>
      </c>
      <c r="F4132" s="10">
        <v>40647</v>
      </c>
      <c r="G4132" s="13">
        <v>9.9318181818181817</v>
      </c>
      <c r="H4132" s="14">
        <v>11.661290322580646</v>
      </c>
      <c r="O4132" s="65"/>
      <c r="P4132" s="65"/>
      <c r="R4132" s="23"/>
      <c r="S4132" s="52"/>
      <c r="T4132" s="52"/>
    </row>
    <row r="4133" spans="2:20" x14ac:dyDescent="0.25">
      <c r="B4133" s="5">
        <v>40648</v>
      </c>
      <c r="C4133" s="6">
        <v>11.934210526315789</v>
      </c>
      <c r="D4133" s="6">
        <v>14.864864864864865</v>
      </c>
      <c r="F4133" s="10">
        <v>40648</v>
      </c>
      <c r="G4133" s="13">
        <v>9.9318181818181817</v>
      </c>
      <c r="H4133" s="14">
        <v>11.661290322580646</v>
      </c>
      <c r="O4133" s="65"/>
      <c r="P4133" s="65"/>
      <c r="R4133" s="23"/>
      <c r="S4133" s="52"/>
      <c r="T4133" s="52"/>
    </row>
    <row r="4134" spans="2:20" x14ac:dyDescent="0.25">
      <c r="B4134" s="5">
        <v>40649</v>
      </c>
      <c r="C4134" s="6">
        <v>11.934210526315789</v>
      </c>
      <c r="D4134" s="6">
        <v>14.864864864864865</v>
      </c>
      <c r="F4134" s="10">
        <v>40649</v>
      </c>
      <c r="G4134" s="13">
        <v>9.9318181818181817</v>
      </c>
      <c r="H4134" s="14">
        <v>11.661290322580646</v>
      </c>
      <c r="O4134" s="65"/>
      <c r="P4134" s="65"/>
      <c r="R4134" s="23"/>
      <c r="S4134" s="52"/>
      <c r="T4134" s="52"/>
    </row>
    <row r="4135" spans="2:20" x14ac:dyDescent="0.25">
      <c r="B4135" s="5">
        <v>40650</v>
      </c>
      <c r="C4135" s="6">
        <v>11.934210526315789</v>
      </c>
      <c r="D4135" s="6">
        <v>14.864864864864865</v>
      </c>
      <c r="F4135" s="10">
        <v>40650</v>
      </c>
      <c r="G4135" s="13">
        <v>9.9318181818181817</v>
      </c>
      <c r="H4135" s="14">
        <v>11.661290322580646</v>
      </c>
      <c r="O4135" s="65"/>
      <c r="P4135" s="65"/>
      <c r="R4135" s="23"/>
      <c r="S4135" s="52"/>
      <c r="T4135" s="52"/>
    </row>
    <row r="4136" spans="2:20" x14ac:dyDescent="0.25">
      <c r="B4136" s="5">
        <v>40651</v>
      </c>
      <c r="C4136" s="6">
        <v>11.934210526315789</v>
      </c>
      <c r="D4136" s="6">
        <v>14.864864864864865</v>
      </c>
      <c r="F4136" s="10">
        <v>40651</v>
      </c>
      <c r="G4136" s="13">
        <v>9.9318181818181817</v>
      </c>
      <c r="H4136" s="14">
        <v>11.661290322580646</v>
      </c>
      <c r="O4136" s="65"/>
      <c r="P4136" s="65"/>
      <c r="R4136" s="23"/>
      <c r="S4136" s="52"/>
      <c r="T4136" s="52"/>
    </row>
    <row r="4137" spans="2:20" x14ac:dyDescent="0.25">
      <c r="B4137" s="5">
        <v>40652</v>
      </c>
      <c r="C4137" s="6">
        <v>11.934210526315789</v>
      </c>
      <c r="D4137" s="6">
        <v>14.864864864864865</v>
      </c>
      <c r="F4137" s="10">
        <v>40652</v>
      </c>
      <c r="G4137" s="13">
        <v>9.9318181818181817</v>
      </c>
      <c r="H4137" s="14">
        <v>11.661290322580646</v>
      </c>
      <c r="O4137" s="65"/>
      <c r="P4137" s="65"/>
      <c r="R4137" s="23"/>
      <c r="S4137" s="52"/>
      <c r="T4137" s="52"/>
    </row>
    <row r="4138" spans="2:20" x14ac:dyDescent="0.25">
      <c r="B4138" s="5">
        <v>40653</v>
      </c>
      <c r="C4138" s="6">
        <v>11.934210526315789</v>
      </c>
      <c r="D4138" s="6">
        <v>14.864864864864865</v>
      </c>
      <c r="F4138" s="10">
        <v>40653</v>
      </c>
      <c r="G4138" s="13">
        <v>9.9318181818181817</v>
      </c>
      <c r="H4138" s="14">
        <v>11.661290322580646</v>
      </c>
      <c r="O4138" s="65"/>
      <c r="P4138" s="65"/>
      <c r="R4138" s="23"/>
      <c r="S4138" s="52"/>
      <c r="T4138" s="52"/>
    </row>
    <row r="4139" spans="2:20" x14ac:dyDescent="0.25">
      <c r="B4139" s="5">
        <v>40654</v>
      </c>
      <c r="C4139" s="6">
        <v>11.934210526315789</v>
      </c>
      <c r="D4139" s="6">
        <v>14.864864864864865</v>
      </c>
      <c r="F4139" s="10">
        <v>40654</v>
      </c>
      <c r="G4139" s="13">
        <v>9.9318181818181817</v>
      </c>
      <c r="H4139" s="14">
        <v>11.661290322580646</v>
      </c>
      <c r="O4139" s="65"/>
      <c r="P4139" s="65"/>
      <c r="R4139" s="23"/>
      <c r="S4139" s="52"/>
      <c r="T4139" s="52"/>
    </row>
    <row r="4140" spans="2:20" x14ac:dyDescent="0.25">
      <c r="B4140" s="5">
        <v>40655</v>
      </c>
      <c r="C4140" s="6">
        <v>11.934210526315789</v>
      </c>
      <c r="D4140" s="6">
        <v>14.864864864864865</v>
      </c>
      <c r="F4140" s="10">
        <v>40655</v>
      </c>
      <c r="G4140" s="13">
        <v>9.9318181818181817</v>
      </c>
      <c r="H4140" s="14">
        <v>11.661290322580646</v>
      </c>
      <c r="O4140" s="65"/>
      <c r="P4140" s="65"/>
      <c r="R4140" s="23"/>
      <c r="S4140" s="52"/>
      <c r="T4140" s="52"/>
    </row>
    <row r="4141" spans="2:20" x14ac:dyDescent="0.25">
      <c r="B4141" s="5">
        <v>40656</v>
      </c>
      <c r="C4141" s="6">
        <v>11.934210526315789</v>
      </c>
      <c r="D4141" s="6">
        <v>14.864864864864865</v>
      </c>
      <c r="F4141" s="10">
        <v>40656</v>
      </c>
      <c r="G4141" s="13">
        <v>9.9318181818181817</v>
      </c>
      <c r="H4141" s="14">
        <v>11.661290322580646</v>
      </c>
      <c r="O4141" s="65"/>
      <c r="P4141" s="65"/>
      <c r="R4141" s="23"/>
      <c r="S4141" s="52"/>
      <c r="T4141" s="52"/>
    </row>
    <row r="4142" spans="2:20" x14ac:dyDescent="0.25">
      <c r="B4142" s="5">
        <v>40657</v>
      </c>
      <c r="C4142" s="6">
        <v>11.934210526315789</v>
      </c>
      <c r="D4142" s="6">
        <v>14.864864864864865</v>
      </c>
      <c r="F4142" s="10">
        <v>40657</v>
      </c>
      <c r="G4142" s="13">
        <v>9.9318181818181817</v>
      </c>
      <c r="H4142" s="14">
        <v>11.661290322580646</v>
      </c>
      <c r="O4142" s="65"/>
      <c r="P4142" s="65"/>
      <c r="R4142" s="23"/>
      <c r="S4142" s="52"/>
      <c r="T4142" s="52"/>
    </row>
    <row r="4143" spans="2:20" x14ac:dyDescent="0.25">
      <c r="B4143" s="5">
        <v>40658</v>
      </c>
      <c r="C4143" s="6">
        <v>11.934210526315789</v>
      </c>
      <c r="D4143" s="6">
        <v>14.864864864864865</v>
      </c>
      <c r="F4143" s="10">
        <v>40658</v>
      </c>
      <c r="G4143" s="13">
        <v>9.9318181818181817</v>
      </c>
      <c r="H4143" s="14">
        <v>11.661290322580646</v>
      </c>
      <c r="O4143" s="65"/>
      <c r="P4143" s="65"/>
      <c r="R4143" s="23"/>
      <c r="S4143" s="52"/>
      <c r="T4143" s="52"/>
    </row>
    <row r="4144" spans="2:20" x14ac:dyDescent="0.25">
      <c r="B4144" s="5">
        <v>40659</v>
      </c>
      <c r="C4144" s="6">
        <v>11.934210526315789</v>
      </c>
      <c r="D4144" s="6">
        <v>14.864864864864865</v>
      </c>
      <c r="F4144" s="10">
        <v>40659</v>
      </c>
      <c r="G4144" s="13">
        <v>9.9253731343283587</v>
      </c>
      <c r="H4144" s="14">
        <v>11.682539682539682</v>
      </c>
      <c r="O4144" s="65"/>
      <c r="P4144" s="65"/>
      <c r="R4144" s="23"/>
      <c r="S4144" s="52"/>
      <c r="T4144" s="52"/>
    </row>
    <row r="4145" spans="2:20" x14ac:dyDescent="0.25">
      <c r="B4145" s="5">
        <v>40660</v>
      </c>
      <c r="C4145" s="6">
        <v>11.934210526315789</v>
      </c>
      <c r="D4145" s="6">
        <v>14.864864864864865</v>
      </c>
      <c r="F4145" s="10">
        <v>40660</v>
      </c>
      <c r="G4145" s="13">
        <v>9.9253731343283587</v>
      </c>
      <c r="H4145" s="14">
        <v>11.682539682539682</v>
      </c>
      <c r="O4145" s="65"/>
      <c r="P4145" s="65"/>
      <c r="R4145" s="23"/>
      <c r="S4145" s="52"/>
      <c r="T4145" s="52"/>
    </row>
    <row r="4146" spans="2:20" x14ac:dyDescent="0.25">
      <c r="B4146" s="5">
        <v>40661</v>
      </c>
      <c r="C4146" s="6">
        <v>11.934210526315789</v>
      </c>
      <c r="D4146" s="6">
        <v>14.864864864864865</v>
      </c>
      <c r="F4146" s="10">
        <v>40661</v>
      </c>
      <c r="G4146" s="13">
        <v>9.9253731343283587</v>
      </c>
      <c r="H4146" s="14">
        <v>11.682539682539682</v>
      </c>
      <c r="O4146" s="65"/>
      <c r="P4146" s="65"/>
      <c r="R4146" s="23"/>
      <c r="S4146" s="52"/>
      <c r="T4146" s="52"/>
    </row>
    <row r="4147" spans="2:20" x14ac:dyDescent="0.25">
      <c r="B4147" s="5">
        <v>40662</v>
      </c>
      <c r="C4147" s="6">
        <v>11.934210526315789</v>
      </c>
      <c r="D4147" s="6">
        <v>14.864864864864865</v>
      </c>
      <c r="F4147" s="10">
        <v>40662</v>
      </c>
      <c r="G4147" s="13">
        <v>9.9253731343283587</v>
      </c>
      <c r="H4147" s="14">
        <v>11.682539682539682</v>
      </c>
      <c r="O4147" s="65"/>
      <c r="P4147" s="65"/>
      <c r="R4147" s="23"/>
      <c r="S4147" s="52"/>
      <c r="T4147" s="52"/>
    </row>
    <row r="4148" spans="2:20" x14ac:dyDescent="0.25">
      <c r="B4148" s="5">
        <v>40663</v>
      </c>
      <c r="C4148" s="6">
        <v>11.934210526315789</v>
      </c>
      <c r="D4148" s="6">
        <v>14.864864864864865</v>
      </c>
      <c r="F4148" s="10">
        <v>40663</v>
      </c>
      <c r="G4148" s="13">
        <v>9.9253731343283587</v>
      </c>
      <c r="H4148" s="14">
        <v>11.682539682539682</v>
      </c>
      <c r="O4148" s="65"/>
      <c r="P4148" s="65"/>
      <c r="R4148" s="23"/>
      <c r="S4148" s="52"/>
      <c r="T4148" s="52"/>
    </row>
    <row r="4149" spans="2:20" x14ac:dyDescent="0.25">
      <c r="B4149" s="5">
        <v>40664</v>
      </c>
      <c r="C4149" s="6">
        <v>11.934210526315789</v>
      </c>
      <c r="D4149" s="6">
        <v>14.864864864864865</v>
      </c>
      <c r="F4149" s="10">
        <v>40664</v>
      </c>
      <c r="G4149" s="13">
        <v>9.9253731343283587</v>
      </c>
      <c r="H4149" s="14">
        <v>11.682539682539682</v>
      </c>
      <c r="O4149" s="65"/>
      <c r="P4149" s="65"/>
      <c r="R4149" s="23"/>
      <c r="S4149" s="52"/>
      <c r="T4149" s="52"/>
    </row>
    <row r="4150" spans="2:20" x14ac:dyDescent="0.25">
      <c r="B4150" s="5">
        <v>40665</v>
      </c>
      <c r="C4150" s="6">
        <v>11.934210526315789</v>
      </c>
      <c r="D4150" s="6">
        <v>14.864864864864865</v>
      </c>
      <c r="F4150" s="10">
        <v>40665</v>
      </c>
      <c r="G4150" s="13">
        <v>9.9253731343283587</v>
      </c>
      <c r="H4150" s="14">
        <v>11.682539682539682</v>
      </c>
      <c r="O4150" s="65"/>
      <c r="P4150" s="65"/>
      <c r="R4150" s="23"/>
      <c r="S4150" s="52"/>
      <c r="T4150" s="52"/>
    </row>
    <row r="4151" spans="2:20" x14ac:dyDescent="0.25">
      <c r="B4151" s="5">
        <v>40666</v>
      </c>
      <c r="C4151" s="6">
        <v>11.934210526315789</v>
      </c>
      <c r="D4151" s="6">
        <v>14.864864864864865</v>
      </c>
      <c r="F4151" s="10">
        <v>40666</v>
      </c>
      <c r="G4151" s="13">
        <v>9.9253731343283587</v>
      </c>
      <c r="H4151" s="14">
        <v>11.682539682539682</v>
      </c>
      <c r="O4151" s="65"/>
      <c r="P4151" s="65"/>
      <c r="R4151" s="23"/>
      <c r="S4151" s="52"/>
      <c r="T4151" s="52"/>
    </row>
    <row r="4152" spans="2:20" x14ac:dyDescent="0.25">
      <c r="B4152" s="5">
        <v>40667</v>
      </c>
      <c r="C4152" s="6">
        <v>11.934210526315789</v>
      </c>
      <c r="D4152" s="6">
        <v>14.864864864864865</v>
      </c>
      <c r="F4152" s="10">
        <v>40667</v>
      </c>
      <c r="G4152" s="13">
        <v>9.9253731343283587</v>
      </c>
      <c r="H4152" s="14">
        <v>11.682539682539682</v>
      </c>
      <c r="O4152" s="65"/>
      <c r="P4152" s="65"/>
      <c r="R4152" s="23"/>
      <c r="S4152" s="52"/>
      <c r="T4152" s="52"/>
    </row>
    <row r="4153" spans="2:20" x14ac:dyDescent="0.25">
      <c r="B4153" s="5">
        <v>40668</v>
      </c>
      <c r="C4153" s="6">
        <v>11.934210526315789</v>
      </c>
      <c r="D4153" s="6">
        <v>14.864864864864865</v>
      </c>
      <c r="F4153" s="10">
        <v>40668</v>
      </c>
      <c r="G4153" s="13">
        <v>9.9253731343283587</v>
      </c>
      <c r="H4153" s="14">
        <v>11.682539682539682</v>
      </c>
      <c r="O4153" s="65"/>
      <c r="P4153" s="65"/>
      <c r="R4153" s="23"/>
      <c r="S4153" s="52"/>
      <c r="T4153" s="52"/>
    </row>
    <row r="4154" spans="2:20" x14ac:dyDescent="0.25">
      <c r="B4154" s="5">
        <v>40669</v>
      </c>
      <c r="C4154" s="6">
        <v>11.934210526315789</v>
      </c>
      <c r="D4154" s="6">
        <v>14.864864864864865</v>
      </c>
      <c r="F4154" s="10">
        <v>40669</v>
      </c>
      <c r="G4154" s="13">
        <v>9.9253731343283587</v>
      </c>
      <c r="H4154" s="14">
        <v>11.682539682539682</v>
      </c>
      <c r="O4154" s="65"/>
      <c r="P4154" s="65"/>
      <c r="R4154" s="23"/>
      <c r="S4154" s="52"/>
      <c r="T4154" s="52"/>
    </row>
    <row r="4155" spans="2:20" x14ac:dyDescent="0.25">
      <c r="B4155" s="5">
        <v>40670</v>
      </c>
      <c r="C4155" s="6">
        <v>11.934210526315789</v>
      </c>
      <c r="D4155" s="6">
        <v>14.864864864864865</v>
      </c>
      <c r="F4155" s="10">
        <v>40670</v>
      </c>
      <c r="G4155" s="13">
        <v>9.9253731343283587</v>
      </c>
      <c r="H4155" s="14">
        <v>11.682539682539682</v>
      </c>
      <c r="O4155" s="65"/>
      <c r="P4155" s="65"/>
      <c r="R4155" s="23"/>
      <c r="S4155" s="52"/>
      <c r="T4155" s="52"/>
    </row>
    <row r="4156" spans="2:20" x14ac:dyDescent="0.25">
      <c r="B4156" s="5">
        <v>40671</v>
      </c>
      <c r="C4156" s="6">
        <v>11.934210526315789</v>
      </c>
      <c r="D4156" s="6">
        <v>14.864864864864865</v>
      </c>
      <c r="F4156" s="10">
        <v>40671</v>
      </c>
      <c r="G4156" s="13">
        <v>9.9253731343283587</v>
      </c>
      <c r="H4156" s="14">
        <v>11.682539682539682</v>
      </c>
      <c r="O4156" s="65"/>
      <c r="P4156" s="65"/>
      <c r="R4156" s="23"/>
      <c r="S4156" s="52"/>
      <c r="T4156" s="52"/>
    </row>
    <row r="4157" spans="2:20" x14ac:dyDescent="0.25">
      <c r="B4157" s="5">
        <v>40672</v>
      </c>
      <c r="C4157" s="6">
        <v>11.934210526315789</v>
      </c>
      <c r="D4157" s="6">
        <v>14.864864864864865</v>
      </c>
      <c r="F4157" s="10">
        <v>40672</v>
      </c>
      <c r="G4157" s="13">
        <v>9.9253731343283587</v>
      </c>
      <c r="H4157" s="14">
        <v>11.682539682539682</v>
      </c>
      <c r="O4157" s="65"/>
      <c r="P4157" s="65"/>
      <c r="R4157" s="23"/>
      <c r="S4157" s="52"/>
      <c r="T4157" s="52"/>
    </row>
    <row r="4158" spans="2:20" x14ac:dyDescent="0.25">
      <c r="B4158" s="5">
        <v>40673</v>
      </c>
      <c r="C4158" s="6">
        <v>11.934210526315789</v>
      </c>
      <c r="D4158" s="6">
        <v>14.864864864864865</v>
      </c>
      <c r="F4158" s="10">
        <v>40673</v>
      </c>
      <c r="G4158" s="13">
        <v>9.9253731343283587</v>
      </c>
      <c r="H4158" s="14">
        <v>11.682539682539682</v>
      </c>
      <c r="O4158" s="65"/>
      <c r="P4158" s="65"/>
      <c r="R4158" s="23"/>
      <c r="S4158" s="52"/>
      <c r="T4158" s="52"/>
    </row>
    <row r="4159" spans="2:20" x14ac:dyDescent="0.25">
      <c r="B4159" s="5">
        <v>40674</v>
      </c>
      <c r="C4159" s="6">
        <v>11.934210526315789</v>
      </c>
      <c r="D4159" s="6">
        <v>14.864864864864865</v>
      </c>
      <c r="F4159" s="10">
        <v>40674</v>
      </c>
      <c r="G4159" s="13">
        <v>9.9253731343283587</v>
      </c>
      <c r="H4159" s="14">
        <v>11.682539682539682</v>
      </c>
      <c r="O4159" s="65"/>
      <c r="P4159" s="65"/>
      <c r="R4159" s="23"/>
      <c r="S4159" s="52"/>
      <c r="T4159" s="52"/>
    </row>
    <row r="4160" spans="2:20" x14ac:dyDescent="0.25">
      <c r="B4160" s="5">
        <v>40675</v>
      </c>
      <c r="C4160" s="6">
        <v>11.934210526315789</v>
      </c>
      <c r="D4160" s="6">
        <v>14.851351351351351</v>
      </c>
      <c r="F4160" s="10">
        <v>40675</v>
      </c>
      <c r="G4160" s="13">
        <v>9.9253731343283587</v>
      </c>
      <c r="H4160" s="14">
        <v>11.682539682539682</v>
      </c>
      <c r="O4160" s="65"/>
      <c r="P4160" s="65"/>
      <c r="R4160" s="23"/>
      <c r="S4160" s="52"/>
      <c r="T4160" s="52"/>
    </row>
    <row r="4161" spans="2:20" x14ac:dyDescent="0.25">
      <c r="B4161" s="5">
        <v>40676</v>
      </c>
      <c r="C4161" s="6">
        <v>11.934210526315789</v>
      </c>
      <c r="D4161" s="6">
        <v>14.851351351351351</v>
      </c>
      <c r="F4161" s="10">
        <v>40676</v>
      </c>
      <c r="G4161" s="13">
        <v>9.9253731343283587</v>
      </c>
      <c r="H4161" s="14">
        <v>11.682539682539682</v>
      </c>
      <c r="O4161" s="65"/>
      <c r="P4161" s="65"/>
      <c r="R4161" s="23"/>
      <c r="S4161" s="52"/>
      <c r="T4161" s="52"/>
    </row>
    <row r="4162" spans="2:20" x14ac:dyDescent="0.25">
      <c r="B4162" s="5">
        <v>40677</v>
      </c>
      <c r="C4162" s="6">
        <v>11.934210526315789</v>
      </c>
      <c r="D4162" s="6">
        <v>14.851351351351351</v>
      </c>
      <c r="F4162" s="10">
        <v>40677</v>
      </c>
      <c r="G4162" s="13">
        <v>9.9253731343283587</v>
      </c>
      <c r="H4162" s="14">
        <v>11.682539682539682</v>
      </c>
      <c r="O4162" s="65"/>
      <c r="P4162" s="65"/>
      <c r="R4162" s="23"/>
      <c r="S4162" s="52"/>
      <c r="T4162" s="52"/>
    </row>
    <row r="4163" spans="2:20" x14ac:dyDescent="0.25">
      <c r="B4163" s="5">
        <v>40678</v>
      </c>
      <c r="C4163" s="6">
        <v>11.934210526315789</v>
      </c>
      <c r="D4163" s="6">
        <v>14.851351351351351</v>
      </c>
      <c r="F4163" s="10">
        <v>40678</v>
      </c>
      <c r="G4163" s="13">
        <v>9.9253731343283587</v>
      </c>
      <c r="H4163" s="14">
        <v>11.682539682539682</v>
      </c>
      <c r="O4163" s="65"/>
      <c r="P4163" s="65"/>
      <c r="R4163" s="23"/>
      <c r="S4163" s="52"/>
      <c r="T4163" s="52"/>
    </row>
    <row r="4164" spans="2:20" x14ac:dyDescent="0.25">
      <c r="B4164" s="5">
        <v>40679</v>
      </c>
      <c r="C4164" s="6">
        <v>11.934210526315789</v>
      </c>
      <c r="D4164" s="6">
        <v>14.851351351351351</v>
      </c>
      <c r="F4164" s="10">
        <v>40679</v>
      </c>
      <c r="G4164" s="13">
        <v>9.9253731343283587</v>
      </c>
      <c r="H4164" s="14">
        <v>11.682539682539682</v>
      </c>
      <c r="O4164" s="65"/>
      <c r="P4164" s="65"/>
      <c r="R4164" s="23"/>
      <c r="S4164" s="52"/>
      <c r="T4164" s="52"/>
    </row>
    <row r="4165" spans="2:20" x14ac:dyDescent="0.25">
      <c r="B4165" s="5">
        <v>40680</v>
      </c>
      <c r="C4165" s="6">
        <v>11.934210526315789</v>
      </c>
      <c r="D4165" s="6">
        <v>14.851351351351351</v>
      </c>
      <c r="F4165" s="10">
        <v>40680</v>
      </c>
      <c r="G4165" s="13">
        <v>9.9253731343283587</v>
      </c>
      <c r="H4165" s="14">
        <v>11.682539682539682</v>
      </c>
      <c r="O4165" s="65"/>
      <c r="P4165" s="65"/>
      <c r="R4165" s="23"/>
      <c r="S4165" s="52"/>
      <c r="T4165" s="52"/>
    </row>
    <row r="4166" spans="2:20" x14ac:dyDescent="0.25">
      <c r="B4166" s="5">
        <v>40681</v>
      </c>
      <c r="C4166" s="6">
        <v>11.934210526315789</v>
      </c>
      <c r="D4166" s="6">
        <v>14.851351351351351</v>
      </c>
      <c r="F4166" s="10">
        <v>40681</v>
      </c>
      <c r="G4166" s="13">
        <v>9.9253731343283587</v>
      </c>
      <c r="H4166" s="14">
        <v>11.682539682539682</v>
      </c>
      <c r="O4166" s="65"/>
      <c r="P4166" s="65"/>
      <c r="R4166" s="23"/>
      <c r="S4166" s="52"/>
      <c r="T4166" s="52"/>
    </row>
    <row r="4167" spans="2:20" x14ac:dyDescent="0.25">
      <c r="B4167" s="5">
        <v>40682</v>
      </c>
      <c r="C4167" s="6">
        <v>12.106666666666667</v>
      </c>
      <c r="D4167" s="6">
        <v>14.851351351351351</v>
      </c>
      <c r="F4167" s="10">
        <v>40682</v>
      </c>
      <c r="G4167" s="13">
        <v>9.9253731343283587</v>
      </c>
      <c r="H4167" s="14">
        <v>11.682539682539682</v>
      </c>
      <c r="O4167" s="65"/>
      <c r="P4167" s="65"/>
      <c r="R4167" s="23"/>
      <c r="S4167" s="52"/>
      <c r="T4167" s="52"/>
    </row>
    <row r="4168" spans="2:20" x14ac:dyDescent="0.25">
      <c r="B4168" s="5">
        <v>40683</v>
      </c>
      <c r="C4168" s="6">
        <v>12.039473684210526</v>
      </c>
      <c r="D4168" s="6">
        <v>14.878378378378379</v>
      </c>
      <c r="F4168" s="10">
        <v>40683</v>
      </c>
      <c r="G4168" s="13">
        <v>9.9253731343283587</v>
      </c>
      <c r="H4168" s="14">
        <v>11.682539682539682</v>
      </c>
      <c r="O4168" s="65"/>
      <c r="P4168" s="65"/>
      <c r="R4168" s="23"/>
      <c r="S4168" s="52"/>
      <c r="T4168" s="52"/>
    </row>
    <row r="4169" spans="2:20" x14ac:dyDescent="0.25">
      <c r="B4169" s="5">
        <v>40684</v>
      </c>
      <c r="C4169" s="6">
        <v>12.039473684210526</v>
      </c>
      <c r="D4169" s="6">
        <v>14.878378378378379</v>
      </c>
      <c r="F4169" s="10">
        <v>40684</v>
      </c>
      <c r="G4169" s="13">
        <v>9.9253731343283587</v>
      </c>
      <c r="H4169" s="14">
        <v>11.682539682539682</v>
      </c>
      <c r="O4169" s="65"/>
      <c r="P4169" s="65"/>
      <c r="R4169" s="23"/>
      <c r="S4169" s="52"/>
      <c r="T4169" s="52"/>
    </row>
    <row r="4170" spans="2:20" x14ac:dyDescent="0.25">
      <c r="B4170" s="5">
        <v>40685</v>
      </c>
      <c r="C4170" s="6">
        <v>12.039473684210526</v>
      </c>
      <c r="D4170" s="6">
        <v>14.878378378378379</v>
      </c>
      <c r="F4170" s="10">
        <v>40685</v>
      </c>
      <c r="G4170" s="13">
        <v>9.9253731343283587</v>
      </c>
      <c r="H4170" s="14">
        <v>11.682539682539682</v>
      </c>
      <c r="O4170" s="65"/>
      <c r="P4170" s="65"/>
      <c r="R4170" s="23"/>
      <c r="S4170" s="52"/>
      <c r="T4170" s="52"/>
    </row>
    <row r="4171" spans="2:20" x14ac:dyDescent="0.25">
      <c r="B4171" s="5">
        <v>40686</v>
      </c>
      <c r="C4171" s="6">
        <v>12.013157894736842</v>
      </c>
      <c r="D4171" s="6">
        <v>14.797297297297296</v>
      </c>
      <c r="F4171" s="10">
        <v>40686</v>
      </c>
      <c r="G4171" s="13">
        <v>9.9253731343283587</v>
      </c>
      <c r="H4171" s="14">
        <v>11.682539682539682</v>
      </c>
      <c r="O4171" s="65"/>
      <c r="P4171" s="65"/>
      <c r="R4171" s="23"/>
      <c r="S4171" s="52"/>
      <c r="T4171" s="52"/>
    </row>
    <row r="4172" spans="2:20" x14ac:dyDescent="0.25">
      <c r="B4172" s="5">
        <v>40687</v>
      </c>
      <c r="C4172" s="6">
        <v>12.013157894736842</v>
      </c>
      <c r="D4172" s="6">
        <v>14.797297297297296</v>
      </c>
      <c r="F4172" s="10">
        <v>40687</v>
      </c>
      <c r="G4172" s="13">
        <v>9.9253731343283587</v>
      </c>
      <c r="H4172" s="14">
        <v>11.682539682539682</v>
      </c>
      <c r="O4172" s="65"/>
      <c r="P4172" s="65"/>
      <c r="R4172" s="23"/>
      <c r="S4172" s="52"/>
      <c r="T4172" s="52"/>
    </row>
    <row r="4173" spans="2:20" x14ac:dyDescent="0.25">
      <c r="B4173" s="5">
        <v>40688</v>
      </c>
      <c r="C4173" s="6">
        <v>12.013157894736842</v>
      </c>
      <c r="D4173" s="6">
        <v>14.797297297297296</v>
      </c>
      <c r="F4173" s="10">
        <v>40688</v>
      </c>
      <c r="G4173" s="13">
        <v>9.9253731343283587</v>
      </c>
      <c r="H4173" s="14">
        <v>11.682539682539682</v>
      </c>
      <c r="O4173" s="65"/>
      <c r="P4173" s="65"/>
      <c r="R4173" s="23"/>
      <c r="S4173" s="52"/>
      <c r="T4173" s="52"/>
    </row>
    <row r="4174" spans="2:20" x14ac:dyDescent="0.25">
      <c r="B4174" s="5">
        <v>40689</v>
      </c>
      <c r="C4174" s="6">
        <v>12.013157894736842</v>
      </c>
      <c r="D4174" s="6">
        <v>14.797297297297296</v>
      </c>
      <c r="F4174" s="10">
        <v>40689</v>
      </c>
      <c r="G4174" s="13">
        <v>9.9253731343283587</v>
      </c>
      <c r="H4174" s="14">
        <v>11.682539682539682</v>
      </c>
      <c r="O4174" s="65"/>
      <c r="P4174" s="65"/>
      <c r="R4174" s="23"/>
      <c r="S4174" s="52"/>
      <c r="T4174" s="52"/>
    </row>
    <row r="4175" spans="2:20" x14ac:dyDescent="0.25">
      <c r="B4175" s="5">
        <v>40690</v>
      </c>
      <c r="C4175" s="6">
        <v>12.013157894736842</v>
      </c>
      <c r="D4175" s="6">
        <v>14.797297297297296</v>
      </c>
      <c r="F4175" s="10">
        <v>40690</v>
      </c>
      <c r="G4175" s="13">
        <v>9.9253731343283587</v>
      </c>
      <c r="H4175" s="14">
        <v>11.682539682539682</v>
      </c>
      <c r="O4175" s="65"/>
      <c r="P4175" s="65"/>
      <c r="R4175" s="23"/>
      <c r="S4175" s="52"/>
      <c r="T4175" s="52"/>
    </row>
    <row r="4176" spans="2:20" x14ac:dyDescent="0.25">
      <c r="B4176" s="5">
        <v>40691</v>
      </c>
      <c r="C4176" s="6">
        <v>12.013157894736842</v>
      </c>
      <c r="D4176" s="6">
        <v>14.797297297297296</v>
      </c>
      <c r="F4176" s="10">
        <v>40691</v>
      </c>
      <c r="G4176" s="13">
        <v>9.9253731343283587</v>
      </c>
      <c r="H4176" s="14">
        <v>11.682539682539682</v>
      </c>
      <c r="O4176" s="65"/>
      <c r="P4176" s="65"/>
      <c r="R4176" s="23"/>
      <c r="S4176" s="52"/>
      <c r="T4176" s="52"/>
    </row>
    <row r="4177" spans="2:20" x14ac:dyDescent="0.25">
      <c r="B4177" s="5">
        <v>40692</v>
      </c>
      <c r="C4177" s="6">
        <v>12.013157894736842</v>
      </c>
      <c r="D4177" s="6">
        <v>14.797297297297296</v>
      </c>
      <c r="F4177" s="10">
        <v>40692</v>
      </c>
      <c r="G4177" s="13">
        <v>9.9253731343283587</v>
      </c>
      <c r="H4177" s="14">
        <v>11.682539682539682</v>
      </c>
      <c r="O4177" s="65"/>
      <c r="P4177" s="65"/>
      <c r="R4177" s="23"/>
      <c r="S4177" s="52"/>
      <c r="T4177" s="52"/>
    </row>
    <row r="4178" spans="2:20" x14ac:dyDescent="0.25">
      <c r="B4178" s="5">
        <v>40693</v>
      </c>
      <c r="C4178" s="6">
        <v>12.039473684210526</v>
      </c>
      <c r="D4178" s="6">
        <v>14.797297297297296</v>
      </c>
      <c r="F4178" s="10">
        <v>40693</v>
      </c>
      <c r="G4178" s="13">
        <v>9.9253731343283587</v>
      </c>
      <c r="H4178" s="14">
        <v>11.682539682539682</v>
      </c>
      <c r="O4178" s="65"/>
      <c r="P4178" s="65"/>
      <c r="R4178" s="23"/>
      <c r="S4178" s="52"/>
      <c r="T4178" s="52"/>
    </row>
    <row r="4179" spans="2:20" x14ac:dyDescent="0.25">
      <c r="B4179" s="5">
        <v>40694</v>
      </c>
      <c r="C4179" s="6">
        <v>12.039473684210526</v>
      </c>
      <c r="D4179" s="6">
        <v>14.797297297297296</v>
      </c>
      <c r="F4179" s="10">
        <v>40694</v>
      </c>
      <c r="G4179" s="13">
        <v>9.9253731343283587</v>
      </c>
      <c r="H4179" s="14">
        <v>11.682539682539682</v>
      </c>
      <c r="O4179" s="65"/>
      <c r="P4179" s="65"/>
      <c r="R4179" s="23"/>
      <c r="S4179" s="52"/>
      <c r="T4179" s="52"/>
    </row>
    <row r="4180" spans="2:20" x14ac:dyDescent="0.25">
      <c r="B4180" s="5">
        <v>40695</v>
      </c>
      <c r="C4180" s="6">
        <v>12.039473684210526</v>
      </c>
      <c r="D4180" s="6">
        <v>14.797297297297296</v>
      </c>
      <c r="F4180" s="10">
        <v>40695</v>
      </c>
      <c r="G4180" s="13">
        <v>9.9253731343283587</v>
      </c>
      <c r="H4180" s="14">
        <v>11.682539682539682</v>
      </c>
      <c r="O4180" s="65"/>
      <c r="P4180" s="65"/>
      <c r="R4180" s="23"/>
      <c r="S4180" s="52"/>
      <c r="T4180" s="52"/>
    </row>
    <row r="4181" spans="2:20" x14ac:dyDescent="0.25">
      <c r="B4181" s="5">
        <v>40696</v>
      </c>
      <c r="C4181" s="6">
        <v>12.039473684210526</v>
      </c>
      <c r="D4181" s="6">
        <v>14.797297297297296</v>
      </c>
      <c r="F4181" s="10">
        <v>40696</v>
      </c>
      <c r="G4181" s="13">
        <v>9.9253731343283587</v>
      </c>
      <c r="H4181" s="14">
        <v>11.682539682539682</v>
      </c>
      <c r="O4181" s="65"/>
      <c r="P4181" s="65"/>
      <c r="R4181" s="23"/>
      <c r="S4181" s="52"/>
      <c r="T4181" s="52"/>
    </row>
    <row r="4182" spans="2:20" x14ac:dyDescent="0.25">
      <c r="B4182" s="5">
        <v>40697</v>
      </c>
      <c r="C4182" s="6">
        <v>12.039473684210526</v>
      </c>
      <c r="D4182" s="6">
        <v>14.797297297297296</v>
      </c>
      <c r="F4182" s="10">
        <v>40697</v>
      </c>
      <c r="G4182" s="13">
        <v>9.9253731343283587</v>
      </c>
      <c r="H4182" s="14">
        <v>11.682539682539682</v>
      </c>
      <c r="O4182" s="65"/>
      <c r="P4182" s="65"/>
      <c r="R4182" s="23"/>
      <c r="S4182" s="52"/>
      <c r="T4182" s="52"/>
    </row>
    <row r="4183" spans="2:20" x14ac:dyDescent="0.25">
      <c r="B4183" s="5">
        <v>40698</v>
      </c>
      <c r="C4183" s="6">
        <v>12.039473684210526</v>
      </c>
      <c r="D4183" s="6">
        <v>14.797297297297296</v>
      </c>
      <c r="F4183" s="10">
        <v>40698</v>
      </c>
      <c r="G4183" s="13">
        <v>9.9253731343283587</v>
      </c>
      <c r="H4183" s="14">
        <v>11.682539682539682</v>
      </c>
      <c r="O4183" s="65"/>
      <c r="P4183" s="65"/>
      <c r="R4183" s="23"/>
      <c r="S4183" s="52"/>
      <c r="T4183" s="52"/>
    </row>
    <row r="4184" spans="2:20" x14ac:dyDescent="0.25">
      <c r="B4184" s="5">
        <v>40699</v>
      </c>
      <c r="C4184" s="6">
        <v>12.039473684210526</v>
      </c>
      <c r="D4184" s="6">
        <v>14.797297297297296</v>
      </c>
      <c r="F4184" s="10">
        <v>40699</v>
      </c>
      <c r="G4184" s="13">
        <v>9.9253731343283587</v>
      </c>
      <c r="H4184" s="14">
        <v>11.682539682539682</v>
      </c>
      <c r="O4184" s="65"/>
      <c r="P4184" s="65"/>
      <c r="R4184" s="23"/>
      <c r="S4184" s="52"/>
      <c r="T4184" s="52"/>
    </row>
    <row r="4185" spans="2:20" x14ac:dyDescent="0.25">
      <c r="B4185" s="5">
        <v>40700</v>
      </c>
      <c r="C4185" s="6">
        <v>12.039473684210526</v>
      </c>
      <c r="D4185" s="6">
        <v>14.797297297297296</v>
      </c>
      <c r="F4185" s="10">
        <v>40700</v>
      </c>
      <c r="G4185" s="13">
        <v>9.9253731343283587</v>
      </c>
      <c r="H4185" s="14">
        <v>11.682539682539682</v>
      </c>
      <c r="O4185" s="65"/>
      <c r="P4185" s="65"/>
      <c r="R4185" s="23"/>
      <c r="S4185" s="52"/>
      <c r="T4185" s="52"/>
    </row>
    <row r="4186" spans="2:20" x14ac:dyDescent="0.25">
      <c r="B4186" s="5">
        <v>40701</v>
      </c>
      <c r="C4186" s="6">
        <v>12.039473684210526</v>
      </c>
      <c r="D4186" s="6">
        <v>14.797297297297296</v>
      </c>
      <c r="F4186" s="10">
        <v>40701</v>
      </c>
      <c r="G4186" s="13">
        <v>9.9253731343283587</v>
      </c>
      <c r="H4186" s="14">
        <v>11.682539682539682</v>
      </c>
      <c r="O4186" s="65"/>
      <c r="P4186" s="65"/>
      <c r="R4186" s="23"/>
      <c r="S4186" s="52"/>
      <c r="T4186" s="52"/>
    </row>
    <row r="4187" spans="2:20" x14ac:dyDescent="0.25">
      <c r="B4187" s="5">
        <v>40702</v>
      </c>
      <c r="C4187" s="6">
        <v>12.039473684210526</v>
      </c>
      <c r="D4187" s="6">
        <v>14.797297297297296</v>
      </c>
      <c r="F4187" s="10">
        <v>40702</v>
      </c>
      <c r="G4187" s="13">
        <v>9.9253731343283587</v>
      </c>
      <c r="H4187" s="14">
        <v>11.682539682539682</v>
      </c>
      <c r="O4187" s="65"/>
      <c r="P4187" s="65"/>
      <c r="R4187" s="23"/>
      <c r="S4187" s="52"/>
      <c r="T4187" s="52"/>
    </row>
    <row r="4188" spans="2:20" x14ac:dyDescent="0.25">
      <c r="B4188" s="5">
        <v>40703</v>
      </c>
      <c r="C4188" s="6">
        <v>12.039473684210526</v>
      </c>
      <c r="D4188" s="6">
        <v>14.797297297297296</v>
      </c>
      <c r="F4188" s="10">
        <v>40703</v>
      </c>
      <c r="G4188" s="13">
        <v>9.9253731343283587</v>
      </c>
      <c r="H4188" s="14">
        <v>11.682539682539682</v>
      </c>
      <c r="O4188" s="65"/>
      <c r="P4188" s="65"/>
      <c r="R4188" s="23"/>
      <c r="S4188" s="52"/>
      <c r="T4188" s="52"/>
    </row>
    <row r="4189" spans="2:20" x14ac:dyDescent="0.25">
      <c r="B4189" s="5">
        <v>40704</v>
      </c>
      <c r="C4189" s="6">
        <v>12.039473684210526</v>
      </c>
      <c r="D4189" s="6">
        <v>14.797297297297296</v>
      </c>
      <c r="F4189" s="10">
        <v>40704</v>
      </c>
      <c r="G4189" s="13">
        <v>9.9253731343283587</v>
      </c>
      <c r="H4189" s="14">
        <v>11.682539682539682</v>
      </c>
      <c r="O4189" s="65"/>
      <c r="P4189" s="65"/>
      <c r="R4189" s="23"/>
      <c r="S4189" s="52"/>
      <c r="T4189" s="52"/>
    </row>
    <row r="4190" spans="2:20" x14ac:dyDescent="0.25">
      <c r="B4190" s="5">
        <v>40705</v>
      </c>
      <c r="C4190" s="6">
        <v>12.039473684210526</v>
      </c>
      <c r="D4190" s="6">
        <v>14.797297297297296</v>
      </c>
      <c r="F4190" s="10">
        <v>40705</v>
      </c>
      <c r="G4190" s="13">
        <v>9.9253731343283587</v>
      </c>
      <c r="H4190" s="14">
        <v>11.682539682539682</v>
      </c>
      <c r="O4190" s="65"/>
      <c r="P4190" s="65"/>
      <c r="R4190" s="23"/>
      <c r="S4190" s="52"/>
      <c r="T4190" s="52"/>
    </row>
    <row r="4191" spans="2:20" x14ac:dyDescent="0.25">
      <c r="B4191" s="5">
        <v>40706</v>
      </c>
      <c r="C4191" s="6">
        <v>12.039473684210526</v>
      </c>
      <c r="D4191" s="6">
        <v>14.797297297297296</v>
      </c>
      <c r="F4191" s="10">
        <v>40706</v>
      </c>
      <c r="G4191" s="13">
        <v>9.9253731343283587</v>
      </c>
      <c r="H4191" s="14">
        <v>11.682539682539682</v>
      </c>
      <c r="O4191" s="65"/>
      <c r="P4191" s="65"/>
      <c r="R4191" s="23"/>
      <c r="S4191" s="52"/>
      <c r="T4191" s="52"/>
    </row>
    <row r="4192" spans="2:20" x14ac:dyDescent="0.25">
      <c r="B4192" s="5">
        <v>40707</v>
      </c>
      <c r="C4192" s="6">
        <v>12.039473684210526</v>
      </c>
      <c r="D4192" s="6">
        <v>14.797297297297296</v>
      </c>
      <c r="F4192" s="10">
        <v>40707</v>
      </c>
      <c r="G4192" s="13">
        <v>9.9253731343283587</v>
      </c>
      <c r="H4192" s="14">
        <v>11.682539682539682</v>
      </c>
      <c r="O4192" s="65"/>
      <c r="P4192" s="65"/>
      <c r="R4192" s="23"/>
      <c r="S4192" s="52"/>
      <c r="T4192" s="52"/>
    </row>
    <row r="4193" spans="2:20" x14ac:dyDescent="0.25">
      <c r="B4193" s="5">
        <v>40708</v>
      </c>
      <c r="C4193" s="6">
        <v>12.039473684210526</v>
      </c>
      <c r="D4193" s="6">
        <v>14.797297297297296</v>
      </c>
      <c r="F4193" s="10">
        <v>40708</v>
      </c>
      <c r="G4193" s="13">
        <v>9.9253731343283587</v>
      </c>
      <c r="H4193" s="14">
        <v>11.682539682539682</v>
      </c>
      <c r="O4193" s="65"/>
      <c r="P4193" s="65"/>
      <c r="R4193" s="23"/>
      <c r="S4193" s="52"/>
      <c r="T4193" s="52"/>
    </row>
    <row r="4194" spans="2:20" x14ac:dyDescent="0.25">
      <c r="B4194" s="5">
        <v>40709</v>
      </c>
      <c r="C4194" s="6">
        <v>12.039473684210526</v>
      </c>
      <c r="D4194" s="6">
        <v>14.797297297297296</v>
      </c>
      <c r="F4194" s="10">
        <v>40709</v>
      </c>
      <c r="G4194" s="13">
        <v>9.9253731343283587</v>
      </c>
      <c r="H4194" s="14">
        <v>11.682539682539682</v>
      </c>
      <c r="O4194" s="65"/>
      <c r="P4194" s="65"/>
      <c r="R4194" s="23"/>
      <c r="S4194" s="52"/>
      <c r="T4194" s="52"/>
    </row>
    <row r="4195" spans="2:20" x14ac:dyDescent="0.25">
      <c r="B4195" s="5">
        <v>40710</v>
      </c>
      <c r="C4195" s="6">
        <v>12.039473684210526</v>
      </c>
      <c r="D4195" s="6">
        <v>14.797297297297296</v>
      </c>
      <c r="F4195" s="10">
        <v>40710</v>
      </c>
      <c r="G4195" s="13">
        <v>9.9253731343283587</v>
      </c>
      <c r="H4195" s="14">
        <v>11.682539682539682</v>
      </c>
      <c r="O4195" s="65"/>
      <c r="P4195" s="65"/>
      <c r="R4195" s="23"/>
      <c r="S4195" s="52"/>
      <c r="T4195" s="52"/>
    </row>
    <row r="4196" spans="2:20" x14ac:dyDescent="0.25">
      <c r="B4196" s="5">
        <v>40711</v>
      </c>
      <c r="C4196" s="6">
        <v>12.039473684210526</v>
      </c>
      <c r="D4196" s="6">
        <v>14.797297297297296</v>
      </c>
      <c r="F4196" s="10">
        <v>40711</v>
      </c>
      <c r="G4196" s="13">
        <v>9.9253731343283587</v>
      </c>
      <c r="H4196" s="14">
        <v>11.682539682539682</v>
      </c>
      <c r="O4196" s="65"/>
      <c r="P4196" s="65"/>
      <c r="R4196" s="23"/>
      <c r="S4196" s="52"/>
      <c r="T4196" s="52"/>
    </row>
    <row r="4197" spans="2:20" x14ac:dyDescent="0.25">
      <c r="B4197" s="5">
        <v>40712</v>
      </c>
      <c r="C4197" s="6">
        <v>12.039473684210526</v>
      </c>
      <c r="D4197" s="6">
        <v>14.797297297297296</v>
      </c>
      <c r="F4197" s="10">
        <v>40712</v>
      </c>
      <c r="G4197" s="13">
        <v>9.9253731343283587</v>
      </c>
      <c r="H4197" s="14">
        <v>11.682539682539682</v>
      </c>
      <c r="O4197" s="65"/>
      <c r="P4197" s="65"/>
      <c r="R4197" s="23"/>
      <c r="S4197" s="52"/>
      <c r="T4197" s="52"/>
    </row>
    <row r="4198" spans="2:20" x14ac:dyDescent="0.25">
      <c r="B4198" s="5">
        <v>40713</v>
      </c>
      <c r="C4198" s="6">
        <v>12.039473684210526</v>
      </c>
      <c r="D4198" s="6">
        <v>14.797297297297296</v>
      </c>
      <c r="F4198" s="10">
        <v>40713</v>
      </c>
      <c r="G4198" s="13">
        <v>9.9253731343283587</v>
      </c>
      <c r="H4198" s="14">
        <v>11.682539682539682</v>
      </c>
      <c r="O4198" s="65"/>
      <c r="P4198" s="65"/>
      <c r="R4198" s="23"/>
      <c r="S4198" s="52"/>
      <c r="T4198" s="52"/>
    </row>
    <row r="4199" spans="2:20" x14ac:dyDescent="0.25">
      <c r="B4199" s="5">
        <v>40714</v>
      </c>
      <c r="C4199" s="6">
        <v>12.039473684210526</v>
      </c>
      <c r="D4199" s="6">
        <v>14.797297297297296</v>
      </c>
      <c r="F4199" s="10">
        <v>40714</v>
      </c>
      <c r="G4199" s="13">
        <v>9.9253731343283587</v>
      </c>
      <c r="H4199" s="14">
        <v>11.682539682539682</v>
      </c>
      <c r="O4199" s="65"/>
      <c r="P4199" s="65"/>
      <c r="R4199" s="23"/>
      <c r="S4199" s="52"/>
      <c r="T4199" s="52"/>
    </row>
    <row r="4200" spans="2:20" x14ac:dyDescent="0.25">
      <c r="B4200" s="5">
        <v>40715</v>
      </c>
      <c r="C4200" s="6">
        <v>12.039473684210526</v>
      </c>
      <c r="D4200" s="6">
        <v>14.797297297297296</v>
      </c>
      <c r="F4200" s="10">
        <v>40715</v>
      </c>
      <c r="G4200" s="13">
        <v>9.9253731343283587</v>
      </c>
      <c r="H4200" s="14">
        <v>11.682539682539682</v>
      </c>
      <c r="O4200" s="65"/>
      <c r="P4200" s="65"/>
      <c r="R4200" s="23"/>
      <c r="S4200" s="52"/>
      <c r="T4200" s="52"/>
    </row>
    <row r="4201" spans="2:20" x14ac:dyDescent="0.25">
      <c r="B4201" s="5">
        <v>40716</v>
      </c>
      <c r="C4201" s="6">
        <v>12.039473684210526</v>
      </c>
      <c r="D4201" s="6">
        <v>14.797297297297296</v>
      </c>
      <c r="F4201" s="10">
        <v>40716</v>
      </c>
      <c r="G4201" s="13">
        <v>9.9253731343283587</v>
      </c>
      <c r="H4201" s="14">
        <v>11.682539682539682</v>
      </c>
      <c r="O4201" s="65"/>
      <c r="P4201" s="65"/>
      <c r="R4201" s="23"/>
      <c r="S4201" s="52"/>
      <c r="T4201" s="52"/>
    </row>
    <row r="4202" spans="2:20" x14ac:dyDescent="0.25">
      <c r="B4202" s="5">
        <v>40717</v>
      </c>
      <c r="C4202" s="6">
        <v>12.039473684210526</v>
      </c>
      <c r="D4202" s="6">
        <v>14.797297297297296</v>
      </c>
      <c r="F4202" s="10">
        <v>40717</v>
      </c>
      <c r="G4202" s="13">
        <v>9.9253731343283587</v>
      </c>
      <c r="H4202" s="14">
        <v>11.698412698412698</v>
      </c>
      <c r="O4202" s="65"/>
      <c r="P4202" s="65"/>
      <c r="R4202" s="23"/>
      <c r="S4202" s="52"/>
      <c r="T4202" s="52"/>
    </row>
    <row r="4203" spans="2:20" x14ac:dyDescent="0.25">
      <c r="B4203" s="5">
        <v>40718</v>
      </c>
      <c r="C4203" s="6">
        <v>12.039473684210526</v>
      </c>
      <c r="D4203" s="6">
        <v>14.797297297297296</v>
      </c>
      <c r="F4203" s="10">
        <v>40718</v>
      </c>
      <c r="G4203" s="13">
        <v>9.9318181818181817</v>
      </c>
      <c r="H4203" s="14">
        <v>11.741935483870968</v>
      </c>
      <c r="O4203" s="65"/>
      <c r="P4203" s="65"/>
      <c r="R4203" s="23"/>
      <c r="S4203" s="52"/>
      <c r="T4203" s="52"/>
    </row>
    <row r="4204" spans="2:20" x14ac:dyDescent="0.25">
      <c r="B4204" s="5">
        <v>40719</v>
      </c>
      <c r="C4204" s="6">
        <v>12.039473684210526</v>
      </c>
      <c r="D4204" s="6">
        <v>14.797297297297296</v>
      </c>
      <c r="F4204" s="10">
        <v>40719</v>
      </c>
      <c r="G4204" s="13">
        <v>9.9318181818181817</v>
      </c>
      <c r="H4204" s="14">
        <v>11.741935483870968</v>
      </c>
      <c r="O4204" s="65"/>
      <c r="P4204" s="65"/>
      <c r="R4204" s="23"/>
      <c r="S4204" s="52"/>
      <c r="T4204" s="52"/>
    </row>
    <row r="4205" spans="2:20" x14ac:dyDescent="0.25">
      <c r="B4205" s="5">
        <v>40720</v>
      </c>
      <c r="C4205" s="6">
        <v>12.039473684210526</v>
      </c>
      <c r="D4205" s="6">
        <v>14.797297297297296</v>
      </c>
      <c r="F4205" s="10">
        <v>40720</v>
      </c>
      <c r="G4205" s="13">
        <v>9.9318181818181817</v>
      </c>
      <c r="H4205" s="14">
        <v>11.741935483870968</v>
      </c>
      <c r="O4205" s="65"/>
      <c r="P4205" s="65"/>
      <c r="R4205" s="23"/>
      <c r="S4205" s="52"/>
      <c r="T4205" s="52"/>
    </row>
    <row r="4206" spans="2:20" x14ac:dyDescent="0.25">
      <c r="B4206" s="5">
        <v>40721</v>
      </c>
      <c r="C4206" s="6">
        <v>12.039473684210526</v>
      </c>
      <c r="D4206" s="6">
        <v>14.797297297297296</v>
      </c>
      <c r="F4206" s="10">
        <v>40721</v>
      </c>
      <c r="G4206" s="13">
        <v>9.9318181818181817</v>
      </c>
      <c r="H4206" s="14">
        <v>11.741935483870968</v>
      </c>
      <c r="O4206" s="65"/>
      <c r="P4206" s="65"/>
      <c r="R4206" s="23"/>
      <c r="S4206" s="52"/>
      <c r="T4206" s="52"/>
    </row>
    <row r="4207" spans="2:20" x14ac:dyDescent="0.25">
      <c r="B4207" s="5">
        <v>40722</v>
      </c>
      <c r="C4207" s="6">
        <v>12.039473684210526</v>
      </c>
      <c r="D4207" s="6">
        <v>14.797297297297296</v>
      </c>
      <c r="F4207" s="10">
        <v>40722</v>
      </c>
      <c r="G4207" s="13">
        <v>9.9318181818181817</v>
      </c>
      <c r="H4207" s="14">
        <v>11.741935483870968</v>
      </c>
      <c r="O4207" s="65"/>
      <c r="P4207" s="65"/>
      <c r="R4207" s="23"/>
      <c r="S4207" s="52"/>
      <c r="T4207" s="52"/>
    </row>
    <row r="4208" spans="2:20" x14ac:dyDescent="0.25">
      <c r="B4208" s="5">
        <v>40723</v>
      </c>
      <c r="C4208" s="6">
        <v>12.065789473684211</v>
      </c>
      <c r="D4208" s="6">
        <v>14.797297297297296</v>
      </c>
      <c r="F4208" s="10">
        <v>40723</v>
      </c>
      <c r="G4208" s="13">
        <v>9.9318181818181817</v>
      </c>
      <c r="H4208" s="14">
        <v>11.741935483870968</v>
      </c>
      <c r="O4208" s="65"/>
      <c r="P4208" s="65"/>
      <c r="R4208" s="23"/>
      <c r="S4208" s="52"/>
      <c r="T4208" s="52"/>
    </row>
    <row r="4209" spans="2:20" x14ac:dyDescent="0.25">
      <c r="B4209" s="5">
        <v>40724</v>
      </c>
      <c r="C4209" s="6">
        <v>12.206666666666667</v>
      </c>
      <c r="D4209" s="6">
        <v>14.849315068493151</v>
      </c>
      <c r="F4209" s="10">
        <v>40724</v>
      </c>
      <c r="G4209" s="13">
        <v>9.9318181818181817</v>
      </c>
      <c r="H4209" s="14">
        <v>11.741935483870968</v>
      </c>
      <c r="O4209" s="65"/>
      <c r="P4209" s="65"/>
      <c r="R4209" s="23"/>
      <c r="S4209" s="52"/>
      <c r="T4209" s="52"/>
    </row>
    <row r="4210" spans="2:20" x14ac:dyDescent="0.25">
      <c r="B4210" s="5">
        <v>40725</v>
      </c>
      <c r="C4210" s="6">
        <v>12.206666666666667</v>
      </c>
      <c r="D4210" s="6">
        <v>14.849315068493151</v>
      </c>
      <c r="F4210" s="10">
        <v>40725</v>
      </c>
      <c r="G4210" s="13">
        <v>9.9318181818181817</v>
      </c>
      <c r="H4210" s="14">
        <v>11.741935483870968</v>
      </c>
      <c r="O4210" s="65"/>
      <c r="P4210" s="65"/>
      <c r="R4210" s="23"/>
      <c r="S4210" s="52"/>
      <c r="T4210" s="52"/>
    </row>
    <row r="4211" spans="2:20" x14ac:dyDescent="0.25">
      <c r="B4211" s="5">
        <v>40726</v>
      </c>
      <c r="C4211" s="6">
        <v>12.206666666666667</v>
      </c>
      <c r="D4211" s="6">
        <v>14.849315068493151</v>
      </c>
      <c r="F4211" s="10">
        <v>40726</v>
      </c>
      <c r="G4211" s="13">
        <v>9.9318181818181817</v>
      </c>
      <c r="H4211" s="14">
        <v>11.741935483870968</v>
      </c>
      <c r="O4211" s="65"/>
      <c r="P4211" s="65"/>
      <c r="R4211" s="23"/>
      <c r="S4211" s="52"/>
      <c r="T4211" s="52"/>
    </row>
    <row r="4212" spans="2:20" x14ac:dyDescent="0.25">
      <c r="B4212" s="5">
        <v>40727</v>
      </c>
      <c r="C4212" s="6">
        <v>12.206666666666667</v>
      </c>
      <c r="D4212" s="6">
        <v>14.849315068493151</v>
      </c>
      <c r="F4212" s="10">
        <v>40727</v>
      </c>
      <c r="G4212" s="13">
        <v>9.9318181818181817</v>
      </c>
      <c r="H4212" s="14">
        <v>11.741935483870968</v>
      </c>
      <c r="O4212" s="65"/>
      <c r="P4212" s="65"/>
      <c r="R4212" s="23"/>
      <c r="S4212" s="52"/>
      <c r="T4212" s="52"/>
    </row>
    <row r="4213" spans="2:20" x14ac:dyDescent="0.25">
      <c r="B4213" s="5">
        <v>40728</v>
      </c>
      <c r="C4213" s="6">
        <v>12.206666666666667</v>
      </c>
      <c r="D4213" s="6">
        <v>14.849315068493151</v>
      </c>
      <c r="F4213" s="10">
        <v>40728</v>
      </c>
      <c r="G4213" s="13">
        <v>9.9318181818181817</v>
      </c>
      <c r="H4213" s="14">
        <v>11.741935483870968</v>
      </c>
      <c r="O4213" s="65"/>
      <c r="P4213" s="65"/>
      <c r="R4213" s="23"/>
      <c r="S4213" s="52"/>
      <c r="T4213" s="52"/>
    </row>
    <row r="4214" spans="2:20" x14ac:dyDescent="0.25">
      <c r="B4214" s="5">
        <v>40729</v>
      </c>
      <c r="C4214" s="6">
        <v>12.206666666666667</v>
      </c>
      <c r="D4214" s="6">
        <v>14.849315068493151</v>
      </c>
      <c r="F4214" s="10">
        <v>40729</v>
      </c>
      <c r="G4214" s="13">
        <v>9.8106060606060606</v>
      </c>
      <c r="H4214" s="14">
        <v>11.741935483870968</v>
      </c>
      <c r="O4214" s="65"/>
      <c r="P4214" s="65"/>
      <c r="R4214" s="23"/>
      <c r="S4214" s="52"/>
      <c r="T4214" s="52"/>
    </row>
    <row r="4215" spans="2:20" x14ac:dyDescent="0.25">
      <c r="B4215" s="5">
        <v>40730</v>
      </c>
      <c r="C4215" s="6">
        <v>12.206666666666667</v>
      </c>
      <c r="D4215" s="6">
        <v>14.849315068493151</v>
      </c>
      <c r="F4215" s="10">
        <v>40730</v>
      </c>
      <c r="G4215" s="13">
        <v>9.8106060606060606</v>
      </c>
      <c r="H4215" s="14">
        <v>11.741935483870968</v>
      </c>
      <c r="O4215" s="65"/>
      <c r="P4215" s="65"/>
      <c r="R4215" s="23"/>
      <c r="S4215" s="52"/>
      <c r="T4215" s="52"/>
    </row>
    <row r="4216" spans="2:20" x14ac:dyDescent="0.25">
      <c r="B4216" s="5">
        <v>40731</v>
      </c>
      <c r="C4216" s="6">
        <v>12.206666666666667</v>
      </c>
      <c r="D4216" s="6">
        <v>14.849315068493151</v>
      </c>
      <c r="F4216" s="10">
        <v>40731</v>
      </c>
      <c r="G4216" s="13">
        <v>9.8106060606060606</v>
      </c>
      <c r="H4216" s="14">
        <v>11.758064516129032</v>
      </c>
      <c r="O4216" s="65"/>
      <c r="P4216" s="65"/>
      <c r="R4216" s="23"/>
      <c r="S4216" s="52"/>
      <c r="T4216" s="52"/>
    </row>
    <row r="4217" spans="2:20" x14ac:dyDescent="0.25">
      <c r="B4217" s="5">
        <v>40732</v>
      </c>
      <c r="C4217" s="6">
        <v>12.206666666666667</v>
      </c>
      <c r="D4217" s="6">
        <v>14.849315068493151</v>
      </c>
      <c r="F4217" s="10">
        <v>40732</v>
      </c>
      <c r="G4217" s="13">
        <v>9.8106060606060606</v>
      </c>
      <c r="H4217" s="14">
        <v>11.758064516129032</v>
      </c>
      <c r="O4217" s="65"/>
      <c r="P4217" s="65"/>
      <c r="R4217" s="23"/>
      <c r="S4217" s="52"/>
      <c r="T4217" s="52"/>
    </row>
    <row r="4218" spans="2:20" x14ac:dyDescent="0.25">
      <c r="B4218" s="5">
        <v>40733</v>
      </c>
      <c r="C4218" s="6">
        <v>12.206666666666667</v>
      </c>
      <c r="D4218" s="6">
        <v>14.849315068493151</v>
      </c>
      <c r="F4218" s="10">
        <v>40733</v>
      </c>
      <c r="G4218" s="13">
        <v>9.8106060606060606</v>
      </c>
      <c r="H4218" s="14">
        <v>11.758064516129032</v>
      </c>
      <c r="O4218" s="65"/>
      <c r="P4218" s="65"/>
      <c r="R4218" s="23"/>
      <c r="S4218" s="52"/>
      <c r="T4218" s="52"/>
    </row>
    <row r="4219" spans="2:20" x14ac:dyDescent="0.25">
      <c r="B4219" s="5">
        <v>40734</v>
      </c>
      <c r="C4219" s="6">
        <v>12.206666666666667</v>
      </c>
      <c r="D4219" s="6">
        <v>14.849315068493151</v>
      </c>
      <c r="F4219" s="10">
        <v>40734</v>
      </c>
      <c r="G4219" s="13">
        <v>9.8106060606060606</v>
      </c>
      <c r="H4219" s="14">
        <v>11.758064516129032</v>
      </c>
      <c r="O4219" s="65"/>
      <c r="P4219" s="65"/>
      <c r="R4219" s="23"/>
      <c r="S4219" s="52"/>
      <c r="T4219" s="52"/>
    </row>
    <row r="4220" spans="2:20" x14ac:dyDescent="0.25">
      <c r="B4220" s="5">
        <v>40735</v>
      </c>
      <c r="C4220" s="6">
        <v>12.206666666666667</v>
      </c>
      <c r="D4220" s="6">
        <v>14.849315068493151</v>
      </c>
      <c r="F4220" s="10">
        <v>40735</v>
      </c>
      <c r="G4220" s="13">
        <v>9.8106060606060606</v>
      </c>
      <c r="H4220" s="14">
        <v>11.758064516129032</v>
      </c>
      <c r="O4220" s="65"/>
      <c r="P4220" s="65"/>
      <c r="R4220" s="23"/>
      <c r="S4220" s="52"/>
      <c r="T4220" s="52"/>
    </row>
    <row r="4221" spans="2:20" x14ac:dyDescent="0.25">
      <c r="B4221" s="5">
        <v>40736</v>
      </c>
      <c r="C4221" s="6">
        <v>12.233333333333333</v>
      </c>
      <c r="D4221" s="6">
        <v>14.849315068493151</v>
      </c>
      <c r="F4221" s="10">
        <v>40736</v>
      </c>
      <c r="G4221" s="13">
        <v>9.8106060606060606</v>
      </c>
      <c r="H4221" s="14">
        <v>11.758064516129032</v>
      </c>
      <c r="O4221" s="65"/>
      <c r="P4221" s="65"/>
      <c r="R4221" s="23"/>
      <c r="S4221" s="52"/>
      <c r="T4221" s="52"/>
    </row>
    <row r="4222" spans="2:20" x14ac:dyDescent="0.25">
      <c r="B4222" s="5">
        <v>40737</v>
      </c>
      <c r="C4222" s="6">
        <v>12.233333333333333</v>
      </c>
      <c r="D4222" s="6">
        <v>14.849315068493151</v>
      </c>
      <c r="F4222" s="10">
        <v>40737</v>
      </c>
      <c r="G4222" s="13">
        <v>9.8106060606060606</v>
      </c>
      <c r="H4222" s="14">
        <v>11.758064516129032</v>
      </c>
      <c r="O4222" s="65"/>
      <c r="P4222" s="65"/>
      <c r="R4222" s="23"/>
      <c r="S4222" s="52"/>
      <c r="T4222" s="52"/>
    </row>
    <row r="4223" spans="2:20" x14ac:dyDescent="0.25">
      <c r="B4223" s="5">
        <v>40738</v>
      </c>
      <c r="C4223" s="6">
        <v>12.14</v>
      </c>
      <c r="D4223" s="6">
        <v>14.794520547945206</v>
      </c>
      <c r="F4223" s="10">
        <v>40738</v>
      </c>
      <c r="G4223" s="13">
        <v>9.8106060606060606</v>
      </c>
      <c r="H4223" s="14">
        <v>11.758064516129032</v>
      </c>
      <c r="O4223" s="65"/>
      <c r="P4223" s="65"/>
      <c r="R4223" s="23"/>
      <c r="S4223" s="52"/>
      <c r="T4223" s="52"/>
    </row>
    <row r="4224" spans="2:20" x14ac:dyDescent="0.25">
      <c r="B4224" s="5">
        <v>40739</v>
      </c>
      <c r="C4224" s="6">
        <v>12.14</v>
      </c>
      <c r="D4224" s="6">
        <v>14.794520547945206</v>
      </c>
      <c r="F4224" s="10">
        <v>40739</v>
      </c>
      <c r="G4224" s="13">
        <v>9.8106060606060606</v>
      </c>
      <c r="H4224" s="14">
        <v>11.758064516129032</v>
      </c>
      <c r="O4224" s="65"/>
      <c r="P4224" s="65"/>
      <c r="R4224" s="23"/>
      <c r="S4224" s="52"/>
      <c r="T4224" s="52"/>
    </row>
    <row r="4225" spans="2:20" x14ac:dyDescent="0.25">
      <c r="B4225" s="5">
        <v>40740</v>
      </c>
      <c r="C4225" s="6">
        <v>12.14</v>
      </c>
      <c r="D4225" s="6">
        <v>14.794520547945206</v>
      </c>
      <c r="F4225" s="10">
        <v>40740</v>
      </c>
      <c r="G4225" s="13">
        <v>9.8106060606060606</v>
      </c>
      <c r="H4225" s="14">
        <v>11.758064516129032</v>
      </c>
      <c r="O4225" s="65"/>
      <c r="P4225" s="65"/>
      <c r="R4225" s="23"/>
      <c r="S4225" s="52"/>
      <c r="T4225" s="52"/>
    </row>
    <row r="4226" spans="2:20" x14ac:dyDescent="0.25">
      <c r="B4226" s="5">
        <v>40741</v>
      </c>
      <c r="C4226" s="6">
        <v>12.14</v>
      </c>
      <c r="D4226" s="6">
        <v>14.794520547945206</v>
      </c>
      <c r="F4226" s="10">
        <v>40741</v>
      </c>
      <c r="G4226" s="13">
        <v>9.8106060606060606</v>
      </c>
      <c r="H4226" s="14">
        <v>11.758064516129032</v>
      </c>
      <c r="O4226" s="65"/>
      <c r="P4226" s="65"/>
      <c r="R4226" s="23"/>
      <c r="S4226" s="52"/>
      <c r="T4226" s="52"/>
    </row>
    <row r="4227" spans="2:20" x14ac:dyDescent="0.25">
      <c r="B4227" s="5">
        <v>40742</v>
      </c>
      <c r="C4227" s="6">
        <v>12.14</v>
      </c>
      <c r="D4227" s="6">
        <v>14.794520547945206</v>
      </c>
      <c r="F4227" s="10">
        <v>40742</v>
      </c>
      <c r="G4227" s="13">
        <v>9.8106060606060606</v>
      </c>
      <c r="H4227" s="14">
        <v>11.758064516129032</v>
      </c>
      <c r="O4227" s="65"/>
      <c r="P4227" s="65"/>
      <c r="R4227" s="23"/>
      <c r="S4227" s="52"/>
      <c r="T4227" s="52"/>
    </row>
    <row r="4228" spans="2:20" x14ac:dyDescent="0.25">
      <c r="B4228" s="5">
        <v>40743</v>
      </c>
      <c r="C4228" s="6">
        <v>12.14</v>
      </c>
      <c r="D4228" s="6">
        <v>14.794520547945206</v>
      </c>
      <c r="F4228" s="10">
        <v>40743</v>
      </c>
      <c r="G4228" s="13">
        <v>9.8106060606060606</v>
      </c>
      <c r="H4228" s="14">
        <v>11.758064516129032</v>
      </c>
      <c r="O4228" s="65"/>
      <c r="P4228" s="65"/>
      <c r="R4228" s="23"/>
      <c r="S4228" s="52"/>
      <c r="T4228" s="52"/>
    </row>
    <row r="4229" spans="2:20" x14ac:dyDescent="0.25">
      <c r="B4229" s="5">
        <v>40744</v>
      </c>
      <c r="C4229" s="6">
        <v>12.14</v>
      </c>
      <c r="D4229" s="6">
        <v>14.794520547945206</v>
      </c>
      <c r="F4229" s="10">
        <v>40744</v>
      </c>
      <c r="G4229" s="13">
        <v>9.8106060606060606</v>
      </c>
      <c r="H4229" s="14">
        <v>11.757575757575758</v>
      </c>
      <c r="O4229" s="65"/>
      <c r="P4229" s="65"/>
      <c r="R4229" s="23"/>
      <c r="S4229" s="52"/>
      <c r="T4229" s="52"/>
    </row>
    <row r="4230" spans="2:20" x14ac:dyDescent="0.25">
      <c r="B4230" s="5">
        <v>40745</v>
      </c>
      <c r="C4230" s="6">
        <v>12.14</v>
      </c>
      <c r="D4230" s="6">
        <v>14.794520547945206</v>
      </c>
      <c r="F4230" s="10">
        <v>40745</v>
      </c>
      <c r="G4230" s="13">
        <v>9.8106060606060606</v>
      </c>
      <c r="H4230" s="14">
        <v>11.757575757575758</v>
      </c>
      <c r="O4230" s="65"/>
      <c r="P4230" s="65"/>
      <c r="R4230" s="23"/>
      <c r="S4230" s="52"/>
      <c r="T4230" s="52"/>
    </row>
    <row r="4231" spans="2:20" x14ac:dyDescent="0.25">
      <c r="B4231" s="5">
        <v>40746</v>
      </c>
      <c r="C4231" s="6">
        <v>12.14</v>
      </c>
      <c r="D4231" s="6">
        <v>14.794520547945206</v>
      </c>
      <c r="F4231" s="10">
        <v>40746</v>
      </c>
      <c r="G4231" s="13">
        <v>9.8106060606060606</v>
      </c>
      <c r="H4231" s="14">
        <v>11.757575757575758</v>
      </c>
      <c r="O4231" s="65"/>
      <c r="P4231" s="65"/>
      <c r="R4231" s="23"/>
      <c r="S4231" s="52"/>
      <c r="T4231" s="52"/>
    </row>
    <row r="4232" spans="2:20" x14ac:dyDescent="0.25">
      <c r="B4232" s="5">
        <v>40747</v>
      </c>
      <c r="C4232" s="6">
        <v>12.14</v>
      </c>
      <c r="D4232" s="6">
        <v>14.794520547945206</v>
      </c>
      <c r="F4232" s="10">
        <v>40747</v>
      </c>
      <c r="G4232" s="13">
        <v>9.8106060606060606</v>
      </c>
      <c r="H4232" s="14">
        <v>11.757575757575758</v>
      </c>
      <c r="O4232" s="65"/>
      <c r="P4232" s="65"/>
      <c r="R4232" s="23"/>
      <c r="S4232" s="52"/>
      <c r="T4232" s="52"/>
    </row>
    <row r="4233" spans="2:20" x14ac:dyDescent="0.25">
      <c r="B4233" s="5">
        <v>40748</v>
      </c>
      <c r="C4233" s="6">
        <v>12.14</v>
      </c>
      <c r="D4233" s="6">
        <v>14.794520547945206</v>
      </c>
      <c r="F4233" s="10">
        <v>40748</v>
      </c>
      <c r="G4233" s="13">
        <v>9.8106060606060606</v>
      </c>
      <c r="H4233" s="14">
        <v>11.757575757575758</v>
      </c>
      <c r="O4233" s="65"/>
      <c r="P4233" s="65"/>
      <c r="R4233" s="23"/>
      <c r="S4233" s="52"/>
      <c r="T4233" s="52"/>
    </row>
    <row r="4234" spans="2:20" x14ac:dyDescent="0.25">
      <c r="B4234" s="5">
        <v>40749</v>
      </c>
      <c r="C4234" s="6">
        <v>12.14</v>
      </c>
      <c r="D4234" s="6">
        <v>14.780821917808218</v>
      </c>
      <c r="F4234" s="10">
        <v>40749</v>
      </c>
      <c r="G4234" s="13">
        <v>9.8106060606060606</v>
      </c>
      <c r="H4234" s="14">
        <v>11.757575757575758</v>
      </c>
      <c r="O4234" s="65"/>
      <c r="P4234" s="65"/>
      <c r="R4234" s="23"/>
      <c r="S4234" s="52"/>
      <c r="T4234" s="52"/>
    </row>
    <row r="4235" spans="2:20" x14ac:dyDescent="0.25">
      <c r="B4235" s="5">
        <v>40750</v>
      </c>
      <c r="C4235" s="6">
        <v>12.073333333333334</v>
      </c>
      <c r="D4235" s="6">
        <v>14.780821917808218</v>
      </c>
      <c r="F4235" s="10">
        <v>40750</v>
      </c>
      <c r="G4235" s="13">
        <v>9.8106060606060606</v>
      </c>
      <c r="H4235" s="14">
        <v>11.757575757575758</v>
      </c>
      <c r="O4235" s="65"/>
      <c r="P4235" s="65"/>
      <c r="R4235" s="23"/>
      <c r="S4235" s="52"/>
      <c r="T4235" s="52"/>
    </row>
    <row r="4236" spans="2:20" x14ac:dyDescent="0.25">
      <c r="B4236" s="5">
        <v>40751</v>
      </c>
      <c r="C4236" s="6">
        <v>12.073333333333334</v>
      </c>
      <c r="D4236" s="6">
        <v>14.780821917808218</v>
      </c>
      <c r="F4236" s="10">
        <v>40751</v>
      </c>
      <c r="G4236" s="13">
        <v>9.8106060606060606</v>
      </c>
      <c r="H4236" s="14">
        <v>11.757575757575758</v>
      </c>
      <c r="O4236" s="65"/>
      <c r="P4236" s="65"/>
      <c r="R4236" s="23"/>
      <c r="S4236" s="52"/>
      <c r="T4236" s="52"/>
    </row>
    <row r="4237" spans="2:20" x14ac:dyDescent="0.25">
      <c r="B4237" s="5">
        <v>40752</v>
      </c>
      <c r="C4237" s="6">
        <v>12.073333333333334</v>
      </c>
      <c r="D4237" s="6">
        <v>14.780821917808218</v>
      </c>
      <c r="F4237" s="10">
        <v>40752</v>
      </c>
      <c r="G4237" s="13">
        <v>9.8106060606060606</v>
      </c>
      <c r="H4237" s="14">
        <v>11.757575757575758</v>
      </c>
      <c r="O4237" s="65"/>
      <c r="P4237" s="65"/>
      <c r="R4237" s="23"/>
      <c r="S4237" s="52"/>
      <c r="T4237" s="52"/>
    </row>
    <row r="4238" spans="2:20" x14ac:dyDescent="0.25">
      <c r="B4238" s="5">
        <v>40753</v>
      </c>
      <c r="C4238" s="6">
        <v>12.073333333333334</v>
      </c>
      <c r="D4238" s="6">
        <v>14.780821917808218</v>
      </c>
      <c r="F4238" s="10">
        <v>40753</v>
      </c>
      <c r="G4238" s="13">
        <v>9.8106060606060606</v>
      </c>
      <c r="H4238" s="14">
        <v>11.757575757575758</v>
      </c>
      <c r="O4238" s="65"/>
      <c r="P4238" s="65"/>
      <c r="R4238" s="23"/>
      <c r="S4238" s="52"/>
      <c r="T4238" s="52"/>
    </row>
    <row r="4239" spans="2:20" x14ac:dyDescent="0.25">
      <c r="B4239" s="5">
        <v>40754</v>
      </c>
      <c r="C4239" s="6">
        <v>12.073333333333334</v>
      </c>
      <c r="D4239" s="6">
        <v>14.780821917808218</v>
      </c>
      <c r="F4239" s="10">
        <v>40754</v>
      </c>
      <c r="G4239" s="13">
        <v>9.8106060606060606</v>
      </c>
      <c r="H4239" s="14">
        <v>11.757575757575758</v>
      </c>
      <c r="O4239" s="65"/>
      <c r="P4239" s="65"/>
      <c r="R4239" s="23"/>
      <c r="S4239" s="52"/>
      <c r="T4239" s="52"/>
    </row>
    <row r="4240" spans="2:20" x14ac:dyDescent="0.25">
      <c r="B4240" s="5">
        <v>40755</v>
      </c>
      <c r="C4240" s="6">
        <v>12.073333333333334</v>
      </c>
      <c r="D4240" s="6">
        <v>14.780821917808218</v>
      </c>
      <c r="F4240" s="10">
        <v>40755</v>
      </c>
      <c r="G4240" s="13">
        <v>9.8106060606060606</v>
      </c>
      <c r="H4240" s="14">
        <v>11.757575757575758</v>
      </c>
      <c r="O4240" s="65"/>
      <c r="P4240" s="65"/>
      <c r="R4240" s="23"/>
      <c r="S4240" s="52"/>
      <c r="T4240" s="52"/>
    </row>
    <row r="4241" spans="2:20" x14ac:dyDescent="0.25">
      <c r="B4241" s="5">
        <v>40756</v>
      </c>
      <c r="C4241" s="6">
        <v>13.235294117647058</v>
      </c>
      <c r="D4241" s="6">
        <v>14.780821917808218</v>
      </c>
      <c r="F4241" s="10">
        <v>40756</v>
      </c>
      <c r="G4241" s="13">
        <v>10.507936507936508</v>
      </c>
      <c r="H4241" s="14">
        <v>11.757575757575758</v>
      </c>
      <c r="O4241" s="65"/>
      <c r="P4241" s="65"/>
      <c r="R4241" s="23"/>
      <c r="S4241" s="52"/>
      <c r="T4241" s="52"/>
    </row>
    <row r="4242" spans="2:20" x14ac:dyDescent="0.25">
      <c r="B4242" s="5">
        <v>40757</v>
      </c>
      <c r="C4242" s="6">
        <v>13.235294117647058</v>
      </c>
      <c r="D4242" s="6">
        <v>14.780821917808218</v>
      </c>
      <c r="F4242" s="10">
        <v>40757</v>
      </c>
      <c r="G4242" s="13">
        <v>10.507936507936508</v>
      </c>
      <c r="H4242" s="14">
        <v>11.757575757575758</v>
      </c>
      <c r="O4242" s="65"/>
      <c r="P4242" s="65"/>
      <c r="R4242" s="23"/>
      <c r="S4242" s="52"/>
      <c r="T4242" s="52"/>
    </row>
    <row r="4243" spans="2:20" x14ac:dyDescent="0.25">
      <c r="B4243" s="5">
        <v>40758</v>
      </c>
      <c r="C4243" s="6">
        <v>13.235294117647058</v>
      </c>
      <c r="D4243" s="6">
        <v>14.780821917808218</v>
      </c>
      <c r="F4243" s="10">
        <v>40758</v>
      </c>
      <c r="G4243" s="13">
        <v>10.507936507936508</v>
      </c>
      <c r="H4243" s="14">
        <v>11.757575757575758</v>
      </c>
      <c r="O4243" s="65"/>
      <c r="P4243" s="65"/>
      <c r="R4243" s="23"/>
      <c r="S4243" s="52"/>
      <c r="T4243" s="52"/>
    </row>
    <row r="4244" spans="2:20" x14ac:dyDescent="0.25">
      <c r="B4244" s="5">
        <v>40759</v>
      </c>
      <c r="C4244" s="6">
        <v>13.235294117647058</v>
      </c>
      <c r="D4244" s="6">
        <v>14.780821917808218</v>
      </c>
      <c r="F4244" s="10">
        <v>40759</v>
      </c>
      <c r="G4244" s="13">
        <v>10.507936507936508</v>
      </c>
      <c r="H4244" s="14">
        <v>11.757575757575758</v>
      </c>
      <c r="O4244" s="65"/>
      <c r="P4244" s="65"/>
      <c r="R4244" s="23"/>
      <c r="S4244" s="52"/>
      <c r="T4244" s="52"/>
    </row>
    <row r="4245" spans="2:20" x14ac:dyDescent="0.25">
      <c r="B4245" s="5">
        <v>40760</v>
      </c>
      <c r="C4245" s="6">
        <v>13.235294117647058</v>
      </c>
      <c r="D4245" s="6">
        <v>14.780821917808218</v>
      </c>
      <c r="F4245" s="10">
        <v>40760</v>
      </c>
      <c r="G4245" s="13">
        <v>10.507936507936508</v>
      </c>
      <c r="H4245" s="14">
        <v>11.757575757575758</v>
      </c>
      <c r="O4245" s="65"/>
      <c r="P4245" s="65"/>
      <c r="R4245" s="23"/>
      <c r="S4245" s="52"/>
      <c r="T4245" s="52"/>
    </row>
    <row r="4246" spans="2:20" x14ac:dyDescent="0.25">
      <c r="B4246" s="5">
        <v>40761</v>
      </c>
      <c r="C4246" s="6">
        <v>13.235294117647058</v>
      </c>
      <c r="D4246" s="6">
        <v>14.780821917808218</v>
      </c>
      <c r="F4246" s="10">
        <v>40761</v>
      </c>
      <c r="G4246" s="13">
        <v>10.507936507936508</v>
      </c>
      <c r="H4246" s="14">
        <v>11.757575757575758</v>
      </c>
      <c r="O4246" s="65"/>
      <c r="P4246" s="65"/>
      <c r="R4246" s="23"/>
      <c r="S4246" s="52"/>
      <c r="T4246" s="52"/>
    </row>
    <row r="4247" spans="2:20" x14ac:dyDescent="0.25">
      <c r="B4247" s="5">
        <v>40762</v>
      </c>
      <c r="C4247" s="6">
        <v>13.235294117647058</v>
      </c>
      <c r="D4247" s="6">
        <v>14.780821917808218</v>
      </c>
      <c r="F4247" s="10">
        <v>40762</v>
      </c>
      <c r="G4247" s="13">
        <v>10.507936507936508</v>
      </c>
      <c r="H4247" s="14">
        <v>11.757575757575758</v>
      </c>
      <c r="O4247" s="65"/>
      <c r="P4247" s="65"/>
      <c r="R4247" s="23"/>
      <c r="S4247" s="52"/>
      <c r="T4247" s="52"/>
    </row>
    <row r="4248" spans="2:20" x14ac:dyDescent="0.25">
      <c r="B4248" s="5">
        <v>40763</v>
      </c>
      <c r="C4248" s="6">
        <v>13.235294117647058</v>
      </c>
      <c r="D4248" s="6">
        <v>14.780821917808218</v>
      </c>
      <c r="F4248" s="10">
        <v>40763</v>
      </c>
      <c r="G4248" s="13">
        <v>10.507936507936508</v>
      </c>
      <c r="H4248" s="14">
        <v>11.757575757575758</v>
      </c>
      <c r="O4248" s="65"/>
      <c r="P4248" s="65"/>
      <c r="R4248" s="23"/>
      <c r="S4248" s="52"/>
      <c r="T4248" s="52"/>
    </row>
    <row r="4249" spans="2:20" x14ac:dyDescent="0.25">
      <c r="B4249" s="5">
        <v>40764</v>
      </c>
      <c r="C4249" s="6">
        <v>13.235294117647058</v>
      </c>
      <c r="D4249" s="6">
        <v>14.780821917808218</v>
      </c>
      <c r="F4249" s="10">
        <v>40764</v>
      </c>
      <c r="G4249" s="13">
        <v>10.507936507936508</v>
      </c>
      <c r="H4249" s="14">
        <v>11.757575757575758</v>
      </c>
      <c r="O4249" s="65"/>
      <c r="P4249" s="65"/>
      <c r="R4249" s="23"/>
      <c r="S4249" s="52"/>
      <c r="T4249" s="52"/>
    </row>
    <row r="4250" spans="2:20" x14ac:dyDescent="0.25">
      <c r="B4250" s="5">
        <v>40765</v>
      </c>
      <c r="C4250" s="6">
        <v>13.235294117647058</v>
      </c>
      <c r="D4250" s="6">
        <v>14.780821917808218</v>
      </c>
      <c r="F4250" s="10">
        <v>40765</v>
      </c>
      <c r="G4250" s="13">
        <v>10.507936507936508</v>
      </c>
      <c r="H4250" s="14">
        <v>11.757575757575758</v>
      </c>
      <c r="O4250" s="65"/>
      <c r="P4250" s="65"/>
      <c r="R4250" s="23"/>
      <c r="S4250" s="52"/>
      <c r="T4250" s="52"/>
    </row>
    <row r="4251" spans="2:20" x14ac:dyDescent="0.25">
      <c r="B4251" s="5">
        <v>40766</v>
      </c>
      <c r="C4251" s="6">
        <v>13.235294117647058</v>
      </c>
      <c r="D4251" s="6">
        <v>14.780821917808218</v>
      </c>
      <c r="F4251" s="10">
        <v>40766</v>
      </c>
      <c r="G4251" s="13">
        <v>10.523809523809524</v>
      </c>
      <c r="H4251" s="14">
        <v>11.772727272727273</v>
      </c>
      <c r="O4251" s="65"/>
      <c r="P4251" s="65"/>
      <c r="R4251" s="23"/>
      <c r="S4251" s="52"/>
      <c r="T4251" s="52"/>
    </row>
    <row r="4252" spans="2:20" x14ac:dyDescent="0.25">
      <c r="B4252" s="5">
        <v>40767</v>
      </c>
      <c r="C4252" s="6">
        <v>13.235294117647058</v>
      </c>
      <c r="D4252" s="6">
        <v>14.780821917808218</v>
      </c>
      <c r="F4252" s="10">
        <v>40767</v>
      </c>
      <c r="G4252" s="13">
        <v>10.523809523809524</v>
      </c>
      <c r="H4252" s="14">
        <v>11.772727272727273</v>
      </c>
      <c r="O4252" s="65"/>
      <c r="P4252" s="65"/>
      <c r="R4252" s="23"/>
      <c r="S4252" s="52"/>
      <c r="T4252" s="52"/>
    </row>
    <row r="4253" spans="2:20" x14ac:dyDescent="0.25">
      <c r="B4253" s="5">
        <v>40768</v>
      </c>
      <c r="C4253" s="6">
        <v>13.235294117647058</v>
      </c>
      <c r="D4253" s="6">
        <v>14.780821917808218</v>
      </c>
      <c r="F4253" s="10">
        <v>40768</v>
      </c>
      <c r="G4253" s="13">
        <v>10.523809523809524</v>
      </c>
      <c r="H4253" s="14">
        <v>11.772727272727273</v>
      </c>
      <c r="O4253" s="65"/>
      <c r="P4253" s="65"/>
      <c r="R4253" s="23"/>
      <c r="S4253" s="52"/>
      <c r="T4253" s="52"/>
    </row>
    <row r="4254" spans="2:20" x14ac:dyDescent="0.25">
      <c r="B4254" s="5">
        <v>40769</v>
      </c>
      <c r="C4254" s="6">
        <v>13.235294117647058</v>
      </c>
      <c r="D4254" s="6">
        <v>14.780821917808218</v>
      </c>
      <c r="F4254" s="10">
        <v>40769</v>
      </c>
      <c r="G4254" s="13">
        <v>10.523809523809524</v>
      </c>
      <c r="H4254" s="14">
        <v>11.772727272727273</v>
      </c>
      <c r="O4254" s="65"/>
      <c r="P4254" s="65"/>
      <c r="R4254" s="23"/>
      <c r="S4254" s="52"/>
      <c r="T4254" s="52"/>
    </row>
    <row r="4255" spans="2:20" x14ac:dyDescent="0.25">
      <c r="B4255" s="5">
        <v>40770</v>
      </c>
      <c r="C4255" s="6">
        <v>13.235294117647058</v>
      </c>
      <c r="D4255" s="6">
        <v>14.780821917808218</v>
      </c>
      <c r="F4255" s="10">
        <v>40770</v>
      </c>
      <c r="G4255" s="13">
        <v>10.523809523809524</v>
      </c>
      <c r="H4255" s="14">
        <v>11.772727272727273</v>
      </c>
      <c r="O4255" s="65"/>
      <c r="P4255" s="65"/>
      <c r="R4255" s="23"/>
      <c r="S4255" s="52"/>
      <c r="T4255" s="52"/>
    </row>
    <row r="4256" spans="2:20" x14ac:dyDescent="0.25">
      <c r="B4256" s="5">
        <v>40771</v>
      </c>
      <c r="C4256" s="6">
        <v>13.235294117647058</v>
      </c>
      <c r="D4256" s="6">
        <v>14.780821917808218</v>
      </c>
      <c r="F4256" s="10">
        <v>40771</v>
      </c>
      <c r="G4256" s="13">
        <v>10.523809523809524</v>
      </c>
      <c r="H4256" s="14">
        <v>11.772727272727273</v>
      </c>
      <c r="O4256" s="65"/>
      <c r="P4256" s="65"/>
      <c r="R4256" s="23"/>
      <c r="S4256" s="52"/>
      <c r="T4256" s="52"/>
    </row>
    <row r="4257" spans="2:20" x14ac:dyDescent="0.25">
      <c r="B4257" s="5">
        <v>40772</v>
      </c>
      <c r="C4257" s="6">
        <v>13.235294117647058</v>
      </c>
      <c r="D4257" s="6">
        <v>14.780821917808218</v>
      </c>
      <c r="F4257" s="10">
        <v>40772</v>
      </c>
      <c r="G4257" s="13">
        <v>10.523809523809524</v>
      </c>
      <c r="H4257" s="14">
        <v>11.772727272727273</v>
      </c>
      <c r="O4257" s="65"/>
      <c r="P4257" s="65"/>
      <c r="R4257" s="23"/>
      <c r="S4257" s="52"/>
      <c r="T4257" s="52"/>
    </row>
    <row r="4258" spans="2:20" x14ac:dyDescent="0.25">
      <c r="B4258" s="5">
        <v>40773</v>
      </c>
      <c r="C4258" s="6">
        <v>13.235294117647058</v>
      </c>
      <c r="D4258" s="6">
        <v>14.780821917808218</v>
      </c>
      <c r="F4258" s="10">
        <v>40773</v>
      </c>
      <c r="G4258" s="13">
        <v>10.523809523809524</v>
      </c>
      <c r="H4258" s="14">
        <v>11.772727272727273</v>
      </c>
      <c r="O4258" s="65"/>
      <c r="P4258" s="65"/>
      <c r="R4258" s="23"/>
      <c r="S4258" s="52"/>
      <c r="T4258" s="52"/>
    </row>
    <row r="4259" spans="2:20" x14ac:dyDescent="0.25">
      <c r="B4259" s="5">
        <v>40774</v>
      </c>
      <c r="C4259" s="6">
        <v>13.235294117647058</v>
      </c>
      <c r="D4259" s="6">
        <v>14.780821917808218</v>
      </c>
      <c r="F4259" s="10">
        <v>40774</v>
      </c>
      <c r="G4259" s="13">
        <v>10.523809523809524</v>
      </c>
      <c r="H4259" s="14">
        <v>11.772727272727273</v>
      </c>
      <c r="O4259" s="65"/>
      <c r="P4259" s="65"/>
      <c r="R4259" s="23"/>
      <c r="S4259" s="52"/>
      <c r="T4259" s="52"/>
    </row>
    <row r="4260" spans="2:20" x14ac:dyDescent="0.25">
      <c r="B4260" s="5">
        <v>40775</v>
      </c>
      <c r="C4260" s="6">
        <v>13.235294117647058</v>
      </c>
      <c r="D4260" s="6">
        <v>14.780821917808218</v>
      </c>
      <c r="F4260" s="10">
        <v>40775</v>
      </c>
      <c r="G4260" s="13">
        <v>10.523809523809524</v>
      </c>
      <c r="H4260" s="14">
        <v>11.772727272727273</v>
      </c>
      <c r="O4260" s="65"/>
      <c r="P4260" s="65"/>
      <c r="R4260" s="23"/>
      <c r="S4260" s="52"/>
      <c r="T4260" s="52"/>
    </row>
    <row r="4261" spans="2:20" x14ac:dyDescent="0.25">
      <c r="B4261" s="5">
        <v>40776</v>
      </c>
      <c r="C4261" s="6">
        <v>13.235294117647058</v>
      </c>
      <c r="D4261" s="6">
        <v>14.780821917808218</v>
      </c>
      <c r="F4261" s="10">
        <v>40776</v>
      </c>
      <c r="G4261" s="13">
        <v>10.523809523809524</v>
      </c>
      <c r="H4261" s="14">
        <v>11.772727272727273</v>
      </c>
      <c r="O4261" s="65"/>
      <c r="P4261" s="65"/>
      <c r="R4261" s="23"/>
      <c r="S4261" s="52"/>
      <c r="T4261" s="52"/>
    </row>
    <row r="4262" spans="2:20" x14ac:dyDescent="0.25">
      <c r="B4262" s="5">
        <v>40777</v>
      </c>
      <c r="C4262" s="6">
        <v>13.235294117647058</v>
      </c>
      <c r="D4262" s="6">
        <v>14.780821917808218</v>
      </c>
      <c r="F4262" s="10">
        <v>40777</v>
      </c>
      <c r="G4262" s="13">
        <v>10.523809523809524</v>
      </c>
      <c r="H4262" s="14">
        <v>11.772727272727273</v>
      </c>
      <c r="O4262" s="65"/>
      <c r="P4262" s="65"/>
      <c r="R4262" s="23"/>
      <c r="S4262" s="52"/>
      <c r="T4262" s="52"/>
    </row>
    <row r="4263" spans="2:20" x14ac:dyDescent="0.25">
      <c r="B4263" s="5">
        <v>40778</v>
      </c>
      <c r="C4263" s="6">
        <v>13.235294117647058</v>
      </c>
      <c r="D4263" s="6">
        <v>14.780821917808218</v>
      </c>
      <c r="F4263" s="10">
        <v>40778</v>
      </c>
      <c r="G4263" s="13">
        <v>10.523809523809524</v>
      </c>
      <c r="H4263" s="14">
        <v>11.772727272727273</v>
      </c>
      <c r="O4263" s="65"/>
      <c r="P4263" s="65"/>
      <c r="R4263" s="23"/>
      <c r="S4263" s="52"/>
      <c r="T4263" s="52"/>
    </row>
    <row r="4264" spans="2:20" x14ac:dyDescent="0.25">
      <c r="B4264" s="5">
        <v>40779</v>
      </c>
      <c r="C4264" s="6">
        <v>13.235294117647058</v>
      </c>
      <c r="D4264" s="6">
        <v>14.780821917808218</v>
      </c>
      <c r="F4264" s="10">
        <v>40779</v>
      </c>
      <c r="G4264" s="13">
        <v>10.523809523809524</v>
      </c>
      <c r="H4264" s="14">
        <v>11.772727272727273</v>
      </c>
      <c r="O4264" s="65"/>
      <c r="P4264" s="65"/>
      <c r="R4264" s="23"/>
      <c r="S4264" s="52"/>
      <c r="T4264" s="52"/>
    </row>
    <row r="4265" spans="2:20" x14ac:dyDescent="0.25">
      <c r="B4265" s="5">
        <v>40780</v>
      </c>
      <c r="C4265" s="6">
        <v>13.235294117647058</v>
      </c>
      <c r="D4265" s="6">
        <v>14.780821917808218</v>
      </c>
      <c r="F4265" s="10">
        <v>40780</v>
      </c>
      <c r="G4265" s="13">
        <v>10.523809523809524</v>
      </c>
      <c r="H4265" s="14">
        <v>11.772727272727273</v>
      </c>
      <c r="O4265" s="65"/>
      <c r="P4265" s="65"/>
      <c r="R4265" s="23"/>
      <c r="S4265" s="52"/>
      <c r="T4265" s="52"/>
    </row>
    <row r="4266" spans="2:20" x14ac:dyDescent="0.25">
      <c r="B4266" s="5">
        <v>40781</v>
      </c>
      <c r="C4266" s="6">
        <v>13.235294117647058</v>
      </c>
      <c r="D4266" s="6">
        <v>14.780821917808218</v>
      </c>
      <c r="F4266" s="10">
        <v>40781</v>
      </c>
      <c r="G4266" s="13">
        <v>10.523809523809524</v>
      </c>
      <c r="H4266" s="14">
        <v>11.772727272727273</v>
      </c>
      <c r="O4266" s="65"/>
      <c r="P4266" s="65"/>
      <c r="R4266" s="23"/>
      <c r="S4266" s="52"/>
      <c r="T4266" s="52"/>
    </row>
    <row r="4267" spans="2:20" x14ac:dyDescent="0.25">
      <c r="B4267" s="5">
        <v>40782</v>
      </c>
      <c r="C4267" s="6">
        <v>13.235294117647058</v>
      </c>
      <c r="D4267" s="6">
        <v>14.780821917808218</v>
      </c>
      <c r="F4267" s="10">
        <v>40782</v>
      </c>
      <c r="G4267" s="13">
        <v>10.523809523809524</v>
      </c>
      <c r="H4267" s="14">
        <v>11.772727272727273</v>
      </c>
      <c r="O4267" s="65"/>
      <c r="P4267" s="65"/>
      <c r="R4267" s="23"/>
      <c r="S4267" s="52"/>
      <c r="T4267" s="52"/>
    </row>
    <row r="4268" spans="2:20" x14ac:dyDescent="0.25">
      <c r="B4268" s="5">
        <v>40783</v>
      </c>
      <c r="C4268" s="6">
        <v>13.235294117647058</v>
      </c>
      <c r="D4268" s="6">
        <v>14.780821917808218</v>
      </c>
      <c r="F4268" s="10">
        <v>40783</v>
      </c>
      <c r="G4268" s="13">
        <v>10.523809523809524</v>
      </c>
      <c r="H4268" s="14">
        <v>11.772727272727273</v>
      </c>
      <c r="O4268" s="65"/>
      <c r="P4268" s="65"/>
      <c r="R4268" s="23"/>
      <c r="S4268" s="52"/>
      <c r="T4268" s="52"/>
    </row>
    <row r="4269" spans="2:20" x14ac:dyDescent="0.25">
      <c r="B4269" s="5">
        <v>40784</v>
      </c>
      <c r="C4269" s="6">
        <v>13.235294117647058</v>
      </c>
      <c r="D4269" s="6">
        <v>14.780821917808218</v>
      </c>
      <c r="F4269" s="10">
        <v>40784</v>
      </c>
      <c r="G4269" s="13">
        <v>10.523809523809524</v>
      </c>
      <c r="H4269" s="14">
        <v>11.772727272727273</v>
      </c>
      <c r="O4269" s="65"/>
      <c r="P4269" s="65"/>
      <c r="R4269" s="23"/>
      <c r="S4269" s="52"/>
      <c r="T4269" s="52"/>
    </row>
    <row r="4270" spans="2:20" x14ac:dyDescent="0.25">
      <c r="B4270" s="5">
        <v>40785</v>
      </c>
      <c r="C4270" s="6">
        <v>13.235294117647058</v>
      </c>
      <c r="D4270" s="6">
        <v>14.780821917808218</v>
      </c>
      <c r="F4270" s="10">
        <v>40785</v>
      </c>
      <c r="G4270" s="13">
        <v>10.523809523809524</v>
      </c>
      <c r="H4270" s="14">
        <v>11.772727272727273</v>
      </c>
      <c r="O4270" s="65"/>
      <c r="P4270" s="65"/>
      <c r="R4270" s="23"/>
      <c r="S4270" s="52"/>
      <c r="T4270" s="52"/>
    </row>
    <row r="4271" spans="2:20" x14ac:dyDescent="0.25">
      <c r="B4271" s="5">
        <v>40786</v>
      </c>
      <c r="C4271" s="6">
        <v>13.235294117647058</v>
      </c>
      <c r="D4271" s="6">
        <v>14.780821917808218</v>
      </c>
      <c r="F4271" s="10">
        <v>40786</v>
      </c>
      <c r="G4271" s="13">
        <v>10.523809523809524</v>
      </c>
      <c r="H4271" s="14">
        <v>11.772727272727273</v>
      </c>
      <c r="O4271" s="65"/>
      <c r="P4271" s="65"/>
      <c r="R4271" s="23"/>
      <c r="S4271" s="52"/>
      <c r="T4271" s="52"/>
    </row>
    <row r="4272" spans="2:20" x14ac:dyDescent="0.25">
      <c r="B4272" s="5">
        <v>40787</v>
      </c>
      <c r="C4272" s="6">
        <v>13.235294117647058</v>
      </c>
      <c r="D4272" s="6">
        <v>14.780821917808218</v>
      </c>
      <c r="F4272" s="10">
        <v>40787</v>
      </c>
      <c r="G4272" s="13">
        <v>10.523809523809524</v>
      </c>
      <c r="H4272" s="14">
        <v>11.772727272727273</v>
      </c>
      <c r="O4272" s="65"/>
      <c r="P4272" s="65"/>
      <c r="R4272" s="23"/>
      <c r="S4272" s="52"/>
      <c r="T4272" s="52"/>
    </row>
    <row r="4273" spans="2:20" x14ac:dyDescent="0.25">
      <c r="B4273" s="5">
        <v>40788</v>
      </c>
      <c r="C4273" s="6">
        <v>13.25</v>
      </c>
      <c r="D4273" s="6">
        <v>14.780821917808218</v>
      </c>
      <c r="F4273" s="10">
        <v>40788</v>
      </c>
      <c r="G4273" s="13">
        <v>10.523809523809524</v>
      </c>
      <c r="H4273" s="14">
        <v>11.772727272727273</v>
      </c>
      <c r="O4273" s="65"/>
      <c r="P4273" s="65"/>
      <c r="R4273" s="23"/>
      <c r="S4273" s="52"/>
      <c r="T4273" s="52"/>
    </row>
    <row r="4274" spans="2:20" x14ac:dyDescent="0.25">
      <c r="B4274" s="5">
        <v>40789</v>
      </c>
      <c r="C4274" s="6">
        <v>13.25</v>
      </c>
      <c r="D4274" s="6">
        <v>14.780821917808218</v>
      </c>
      <c r="F4274" s="10">
        <v>40789</v>
      </c>
      <c r="G4274" s="13">
        <v>10.523809523809524</v>
      </c>
      <c r="H4274" s="14">
        <v>11.772727272727273</v>
      </c>
      <c r="O4274" s="65"/>
      <c r="P4274" s="65"/>
      <c r="R4274" s="23"/>
      <c r="S4274" s="52"/>
      <c r="T4274" s="52"/>
    </row>
    <row r="4275" spans="2:20" x14ac:dyDescent="0.25">
      <c r="B4275" s="5">
        <v>40790</v>
      </c>
      <c r="C4275" s="6">
        <v>13.25</v>
      </c>
      <c r="D4275" s="6">
        <v>14.780821917808218</v>
      </c>
      <c r="F4275" s="10">
        <v>40790</v>
      </c>
      <c r="G4275" s="13">
        <v>10.523809523809524</v>
      </c>
      <c r="H4275" s="14">
        <v>11.772727272727273</v>
      </c>
      <c r="O4275" s="65"/>
      <c r="P4275" s="65"/>
      <c r="R4275" s="23"/>
      <c r="S4275" s="52"/>
      <c r="T4275" s="52"/>
    </row>
    <row r="4276" spans="2:20" x14ac:dyDescent="0.25">
      <c r="B4276" s="5">
        <v>40791</v>
      </c>
      <c r="C4276" s="6">
        <v>13.25</v>
      </c>
      <c r="D4276" s="6">
        <v>14.780821917808218</v>
      </c>
      <c r="F4276" s="10">
        <v>40791</v>
      </c>
      <c r="G4276" s="13">
        <v>10.523809523809524</v>
      </c>
      <c r="H4276" s="14">
        <v>11.772727272727273</v>
      </c>
      <c r="O4276" s="65"/>
      <c r="P4276" s="65"/>
      <c r="R4276" s="23"/>
      <c r="S4276" s="52"/>
      <c r="T4276" s="52"/>
    </row>
    <row r="4277" spans="2:20" x14ac:dyDescent="0.25">
      <c r="B4277" s="5">
        <v>40792</v>
      </c>
      <c r="C4277" s="6">
        <v>13.25</v>
      </c>
      <c r="D4277" s="6">
        <v>14.780821917808218</v>
      </c>
      <c r="F4277" s="10">
        <v>40792</v>
      </c>
      <c r="G4277" s="13">
        <v>10.523809523809524</v>
      </c>
      <c r="H4277" s="14">
        <v>11.772727272727273</v>
      </c>
      <c r="O4277" s="65"/>
      <c r="P4277" s="65"/>
      <c r="R4277" s="23"/>
      <c r="S4277" s="52"/>
      <c r="T4277" s="52"/>
    </row>
    <row r="4278" spans="2:20" x14ac:dyDescent="0.25">
      <c r="B4278" s="5">
        <v>40793</v>
      </c>
      <c r="C4278" s="6">
        <v>13.25</v>
      </c>
      <c r="D4278" s="6">
        <v>14.780821917808218</v>
      </c>
      <c r="F4278" s="10">
        <v>40793</v>
      </c>
      <c r="G4278" s="13">
        <v>10.523809523809524</v>
      </c>
      <c r="H4278" s="14">
        <v>11.772727272727273</v>
      </c>
      <c r="O4278" s="65"/>
      <c r="P4278" s="65"/>
      <c r="R4278" s="23"/>
      <c r="S4278" s="52"/>
      <c r="T4278" s="52"/>
    </row>
    <row r="4279" spans="2:20" x14ac:dyDescent="0.25">
      <c r="B4279" s="5">
        <v>40794</v>
      </c>
      <c r="C4279" s="6">
        <v>13.25</v>
      </c>
      <c r="D4279" s="6">
        <v>14.780821917808218</v>
      </c>
      <c r="F4279" s="10">
        <v>40794</v>
      </c>
      <c r="G4279" s="13">
        <v>10.523809523809524</v>
      </c>
      <c r="H4279" s="14">
        <v>11.772727272727273</v>
      </c>
      <c r="O4279" s="65"/>
      <c r="P4279" s="65"/>
      <c r="R4279" s="23"/>
      <c r="S4279" s="52"/>
      <c r="T4279" s="52"/>
    </row>
    <row r="4280" spans="2:20" x14ac:dyDescent="0.25">
      <c r="B4280" s="5">
        <v>40795</v>
      </c>
      <c r="C4280" s="6">
        <v>13.25</v>
      </c>
      <c r="D4280" s="6">
        <v>14.780821917808218</v>
      </c>
      <c r="F4280" s="10">
        <v>40795</v>
      </c>
      <c r="G4280" s="13">
        <v>10.523809523809524</v>
      </c>
      <c r="H4280" s="14">
        <v>11.772727272727273</v>
      </c>
      <c r="O4280" s="65"/>
      <c r="P4280" s="65"/>
      <c r="R4280" s="23"/>
      <c r="S4280" s="52"/>
      <c r="T4280" s="52"/>
    </row>
    <row r="4281" spans="2:20" x14ac:dyDescent="0.25">
      <c r="B4281" s="5">
        <v>40796</v>
      </c>
      <c r="C4281" s="6">
        <v>13.25</v>
      </c>
      <c r="D4281" s="6">
        <v>14.780821917808218</v>
      </c>
      <c r="F4281" s="10">
        <v>40796</v>
      </c>
      <c r="G4281" s="13">
        <v>10.523809523809524</v>
      </c>
      <c r="H4281" s="14">
        <v>11.772727272727273</v>
      </c>
      <c r="O4281" s="65"/>
      <c r="P4281" s="65"/>
      <c r="R4281" s="23"/>
      <c r="S4281" s="52"/>
      <c r="T4281" s="52"/>
    </row>
    <row r="4282" spans="2:20" x14ac:dyDescent="0.25">
      <c r="B4282" s="5">
        <v>40797</v>
      </c>
      <c r="C4282" s="6">
        <v>13.25</v>
      </c>
      <c r="D4282" s="6">
        <v>14.780821917808218</v>
      </c>
      <c r="F4282" s="10">
        <v>40797</v>
      </c>
      <c r="G4282" s="13">
        <v>10.523809523809524</v>
      </c>
      <c r="H4282" s="14">
        <v>11.772727272727273</v>
      </c>
      <c r="O4282" s="65"/>
      <c r="P4282" s="65"/>
      <c r="R4282" s="23"/>
      <c r="S4282" s="52"/>
      <c r="T4282" s="52"/>
    </row>
    <row r="4283" spans="2:20" x14ac:dyDescent="0.25">
      <c r="B4283" s="5">
        <v>40798</v>
      </c>
      <c r="C4283" s="6">
        <v>13.25</v>
      </c>
      <c r="D4283" s="6">
        <v>14.780821917808218</v>
      </c>
      <c r="F4283" s="10">
        <v>40798</v>
      </c>
      <c r="G4283" s="13">
        <v>10.523809523809524</v>
      </c>
      <c r="H4283" s="14">
        <v>11.772727272727273</v>
      </c>
      <c r="O4283" s="65"/>
      <c r="P4283" s="65"/>
      <c r="R4283" s="23"/>
      <c r="S4283" s="52"/>
      <c r="T4283" s="52"/>
    </row>
    <row r="4284" spans="2:20" x14ac:dyDescent="0.25">
      <c r="B4284" s="5">
        <v>40799</v>
      </c>
      <c r="C4284" s="6">
        <v>13.25</v>
      </c>
      <c r="D4284" s="6">
        <v>14.780821917808218</v>
      </c>
      <c r="F4284" s="10">
        <v>40799</v>
      </c>
      <c r="G4284" s="13">
        <v>10.523809523809524</v>
      </c>
      <c r="H4284" s="14">
        <v>11.772727272727273</v>
      </c>
      <c r="O4284" s="65"/>
      <c r="P4284" s="65"/>
      <c r="R4284" s="23"/>
      <c r="S4284" s="52"/>
      <c r="T4284" s="52"/>
    </row>
    <row r="4285" spans="2:20" x14ac:dyDescent="0.25">
      <c r="B4285" s="5">
        <v>40800</v>
      </c>
      <c r="C4285" s="6">
        <v>13.25</v>
      </c>
      <c r="D4285" s="6">
        <v>14.780821917808218</v>
      </c>
      <c r="F4285" s="10">
        <v>40800</v>
      </c>
      <c r="G4285" s="13">
        <v>10.523809523809524</v>
      </c>
      <c r="H4285" s="14">
        <v>11.772727272727273</v>
      </c>
      <c r="O4285" s="65"/>
      <c r="P4285" s="65"/>
      <c r="R4285" s="23"/>
      <c r="S4285" s="52"/>
      <c r="T4285" s="52"/>
    </row>
    <row r="4286" spans="2:20" x14ac:dyDescent="0.25">
      <c r="B4286" s="5">
        <v>40801</v>
      </c>
      <c r="C4286" s="6">
        <v>13.25</v>
      </c>
      <c r="D4286" s="6">
        <v>14.780821917808218</v>
      </c>
      <c r="F4286" s="10">
        <v>40801</v>
      </c>
      <c r="G4286" s="13">
        <v>10.523809523809524</v>
      </c>
      <c r="H4286" s="14">
        <v>11.772727272727273</v>
      </c>
      <c r="O4286" s="65"/>
      <c r="P4286" s="65"/>
      <c r="R4286" s="23"/>
      <c r="S4286" s="52"/>
      <c r="T4286" s="52"/>
    </row>
    <row r="4287" spans="2:20" x14ac:dyDescent="0.25">
      <c r="B4287" s="5">
        <v>40802</v>
      </c>
      <c r="C4287" s="6">
        <v>13.25</v>
      </c>
      <c r="D4287" s="6">
        <v>14.780821917808218</v>
      </c>
      <c r="F4287" s="10">
        <v>40802</v>
      </c>
      <c r="G4287" s="13">
        <v>10.523809523809524</v>
      </c>
      <c r="H4287" s="14">
        <v>11.772727272727273</v>
      </c>
      <c r="O4287" s="65"/>
      <c r="P4287" s="65"/>
      <c r="R4287" s="23"/>
      <c r="S4287" s="52"/>
      <c r="T4287" s="52"/>
    </row>
    <row r="4288" spans="2:20" x14ac:dyDescent="0.25">
      <c r="B4288" s="5">
        <v>40803</v>
      </c>
      <c r="C4288" s="6">
        <v>13.25</v>
      </c>
      <c r="D4288" s="6">
        <v>14.780821917808218</v>
      </c>
      <c r="F4288" s="10">
        <v>40803</v>
      </c>
      <c r="G4288" s="13">
        <v>10.523809523809524</v>
      </c>
      <c r="H4288" s="14">
        <v>11.772727272727273</v>
      </c>
      <c r="O4288" s="65"/>
      <c r="P4288" s="65"/>
      <c r="R4288" s="23"/>
      <c r="S4288" s="52"/>
      <c r="T4288" s="52"/>
    </row>
    <row r="4289" spans="2:20" x14ac:dyDescent="0.25">
      <c r="B4289" s="5">
        <v>40804</v>
      </c>
      <c r="C4289" s="6">
        <v>13.25</v>
      </c>
      <c r="D4289" s="6">
        <v>14.780821917808218</v>
      </c>
      <c r="F4289" s="10">
        <v>40804</v>
      </c>
      <c r="G4289" s="13">
        <v>10.523809523809524</v>
      </c>
      <c r="H4289" s="14">
        <v>11.772727272727273</v>
      </c>
      <c r="O4289" s="65"/>
      <c r="P4289" s="65"/>
      <c r="R4289" s="23"/>
      <c r="S4289" s="52"/>
      <c r="T4289" s="52"/>
    </row>
    <row r="4290" spans="2:20" x14ac:dyDescent="0.25">
      <c r="B4290" s="5">
        <v>40805</v>
      </c>
      <c r="C4290" s="6">
        <v>13.25</v>
      </c>
      <c r="D4290" s="6">
        <v>14.780821917808218</v>
      </c>
      <c r="F4290" s="10">
        <v>40805</v>
      </c>
      <c r="G4290" s="13">
        <v>10.523809523809524</v>
      </c>
      <c r="H4290" s="14">
        <v>11.772727272727273</v>
      </c>
      <c r="O4290" s="65"/>
      <c r="P4290" s="65"/>
      <c r="R4290" s="23"/>
      <c r="S4290" s="52"/>
      <c r="T4290" s="52"/>
    </row>
    <row r="4291" spans="2:20" x14ac:dyDescent="0.25">
      <c r="B4291" s="5">
        <v>40806</v>
      </c>
      <c r="C4291" s="6">
        <v>13.25</v>
      </c>
      <c r="D4291" s="6">
        <v>14.780821917808218</v>
      </c>
      <c r="F4291" s="10">
        <v>40806</v>
      </c>
      <c r="G4291" s="13">
        <v>10.523809523809524</v>
      </c>
      <c r="H4291" s="14">
        <v>11.772727272727273</v>
      </c>
      <c r="O4291" s="65"/>
      <c r="P4291" s="65"/>
      <c r="R4291" s="23"/>
      <c r="S4291" s="52"/>
      <c r="T4291" s="52"/>
    </row>
    <row r="4292" spans="2:20" x14ac:dyDescent="0.25">
      <c r="B4292" s="5">
        <v>40807</v>
      </c>
      <c r="C4292" s="6">
        <v>13.25</v>
      </c>
      <c r="D4292" s="6">
        <v>14.780821917808218</v>
      </c>
      <c r="F4292" s="10">
        <v>40807</v>
      </c>
      <c r="G4292" s="13">
        <v>10.523809523809524</v>
      </c>
      <c r="H4292" s="14">
        <v>11.772727272727273</v>
      </c>
      <c r="O4292" s="65"/>
      <c r="P4292" s="65"/>
      <c r="R4292" s="23"/>
      <c r="S4292" s="52"/>
      <c r="T4292" s="52"/>
    </row>
    <row r="4293" spans="2:20" x14ac:dyDescent="0.25">
      <c r="B4293" s="5">
        <v>40808</v>
      </c>
      <c r="C4293" s="6">
        <v>13.25</v>
      </c>
      <c r="D4293" s="6">
        <v>14.780821917808218</v>
      </c>
      <c r="F4293" s="10">
        <v>40808</v>
      </c>
      <c r="G4293" s="13">
        <v>10.523809523809524</v>
      </c>
      <c r="H4293" s="14">
        <v>11.772727272727273</v>
      </c>
      <c r="O4293" s="65"/>
      <c r="P4293" s="65"/>
      <c r="R4293" s="23"/>
      <c r="S4293" s="52"/>
      <c r="T4293" s="52"/>
    </row>
    <row r="4294" spans="2:20" x14ac:dyDescent="0.25">
      <c r="B4294" s="5">
        <v>40809</v>
      </c>
      <c r="C4294" s="6">
        <v>13.25</v>
      </c>
      <c r="D4294" s="6">
        <v>14.780821917808218</v>
      </c>
      <c r="F4294" s="10">
        <v>40809</v>
      </c>
      <c r="G4294" s="13">
        <v>10.523809523809524</v>
      </c>
      <c r="H4294" s="14">
        <v>11.772727272727273</v>
      </c>
      <c r="O4294" s="65"/>
      <c r="P4294" s="65"/>
      <c r="R4294" s="23"/>
      <c r="S4294" s="52"/>
      <c r="T4294" s="52"/>
    </row>
    <row r="4295" spans="2:20" x14ac:dyDescent="0.25">
      <c r="B4295" s="5">
        <v>40810</v>
      </c>
      <c r="C4295" s="6">
        <v>13.25</v>
      </c>
      <c r="D4295" s="6">
        <v>14.780821917808218</v>
      </c>
      <c r="F4295" s="10">
        <v>40810</v>
      </c>
      <c r="G4295" s="13">
        <v>10.523809523809524</v>
      </c>
      <c r="H4295" s="14">
        <v>11.772727272727273</v>
      </c>
      <c r="O4295" s="65"/>
      <c r="P4295" s="65"/>
      <c r="R4295" s="23"/>
      <c r="S4295" s="52"/>
      <c r="T4295" s="52"/>
    </row>
    <row r="4296" spans="2:20" x14ac:dyDescent="0.25">
      <c r="B4296" s="5">
        <v>40811</v>
      </c>
      <c r="C4296" s="6">
        <v>13.25</v>
      </c>
      <c r="D4296" s="6">
        <v>14.780821917808218</v>
      </c>
      <c r="F4296" s="10">
        <v>40811</v>
      </c>
      <c r="G4296" s="13">
        <v>10.523809523809524</v>
      </c>
      <c r="H4296" s="14">
        <v>11.772727272727273</v>
      </c>
      <c r="O4296" s="65"/>
      <c r="P4296" s="65"/>
      <c r="R4296" s="23"/>
      <c r="S4296" s="52"/>
      <c r="T4296" s="52"/>
    </row>
    <row r="4297" spans="2:20" x14ac:dyDescent="0.25">
      <c r="B4297" s="5">
        <v>40812</v>
      </c>
      <c r="C4297" s="6">
        <v>13.25</v>
      </c>
      <c r="D4297" s="6">
        <v>14.780821917808218</v>
      </c>
      <c r="F4297" s="10">
        <v>40812</v>
      </c>
      <c r="G4297" s="13">
        <v>10.523809523809524</v>
      </c>
      <c r="H4297" s="14">
        <v>11.772727272727273</v>
      </c>
      <c r="O4297" s="65"/>
      <c r="P4297" s="65"/>
      <c r="R4297" s="23"/>
      <c r="S4297" s="52"/>
      <c r="T4297" s="52"/>
    </row>
    <row r="4298" spans="2:20" x14ac:dyDescent="0.25">
      <c r="B4298" s="5">
        <v>40813</v>
      </c>
      <c r="C4298" s="6">
        <v>13.25</v>
      </c>
      <c r="D4298" s="6">
        <v>14.780821917808218</v>
      </c>
      <c r="F4298" s="10">
        <v>40813</v>
      </c>
      <c r="G4298" s="13">
        <v>10.523809523809524</v>
      </c>
      <c r="H4298" s="14">
        <v>11.772727272727273</v>
      </c>
      <c r="O4298" s="65"/>
      <c r="P4298" s="65"/>
      <c r="R4298" s="23"/>
      <c r="S4298" s="52"/>
      <c r="T4298" s="52"/>
    </row>
    <row r="4299" spans="2:20" x14ac:dyDescent="0.25">
      <c r="B4299" s="5">
        <v>40814</v>
      </c>
      <c r="C4299" s="6">
        <v>13.25</v>
      </c>
      <c r="D4299" s="6">
        <v>14.780821917808218</v>
      </c>
      <c r="F4299" s="10">
        <v>40814</v>
      </c>
      <c r="G4299" s="13">
        <v>10.523809523809524</v>
      </c>
      <c r="H4299" s="14">
        <v>11.772727272727273</v>
      </c>
      <c r="O4299" s="65"/>
      <c r="P4299" s="65"/>
      <c r="R4299" s="23"/>
      <c r="S4299" s="52"/>
      <c r="T4299" s="52"/>
    </row>
    <row r="4300" spans="2:20" x14ac:dyDescent="0.25">
      <c r="B4300" s="5">
        <v>40815</v>
      </c>
      <c r="C4300" s="6">
        <v>13.205882352941176</v>
      </c>
      <c r="D4300" s="6">
        <v>14.753424657534246</v>
      </c>
      <c r="F4300" s="10">
        <v>40815</v>
      </c>
      <c r="G4300" s="13">
        <v>10.523809523809524</v>
      </c>
      <c r="H4300" s="14">
        <v>11.772727272727273</v>
      </c>
      <c r="O4300" s="65"/>
      <c r="P4300" s="65"/>
      <c r="R4300" s="23"/>
      <c r="S4300" s="52"/>
      <c r="T4300" s="52"/>
    </row>
    <row r="4301" spans="2:20" x14ac:dyDescent="0.25">
      <c r="B4301" s="5">
        <v>40816</v>
      </c>
      <c r="C4301" s="6">
        <v>13.205882352941176</v>
      </c>
      <c r="D4301" s="6">
        <v>14.753424657534246</v>
      </c>
      <c r="F4301" s="10">
        <v>40816</v>
      </c>
      <c r="G4301" s="13">
        <v>10.523809523809524</v>
      </c>
      <c r="H4301" s="14">
        <v>11.772727272727273</v>
      </c>
      <c r="O4301" s="65"/>
      <c r="P4301" s="65"/>
      <c r="R4301" s="23"/>
      <c r="S4301" s="52"/>
      <c r="T4301" s="52"/>
    </row>
    <row r="4302" spans="2:20" x14ac:dyDescent="0.25">
      <c r="B4302" s="5">
        <v>40817</v>
      </c>
      <c r="C4302" s="6">
        <v>13.205882352941176</v>
      </c>
      <c r="D4302" s="6">
        <v>14.753424657534246</v>
      </c>
      <c r="F4302" s="10">
        <v>40817</v>
      </c>
      <c r="G4302" s="13">
        <v>10.523809523809524</v>
      </c>
      <c r="H4302" s="14">
        <v>11.772727272727273</v>
      </c>
      <c r="O4302" s="65"/>
      <c r="P4302" s="65"/>
      <c r="R4302" s="23"/>
      <c r="S4302" s="52"/>
      <c r="T4302" s="52"/>
    </row>
    <row r="4303" spans="2:20" x14ac:dyDescent="0.25">
      <c r="B4303" s="5">
        <v>40818</v>
      </c>
      <c r="C4303" s="6">
        <v>13.205882352941176</v>
      </c>
      <c r="D4303" s="6">
        <v>14.753424657534246</v>
      </c>
      <c r="F4303" s="10">
        <v>40818</v>
      </c>
      <c r="G4303" s="13">
        <v>10.523809523809524</v>
      </c>
      <c r="H4303" s="14">
        <v>11.772727272727273</v>
      </c>
      <c r="O4303" s="65"/>
      <c r="P4303" s="65"/>
      <c r="R4303" s="23"/>
      <c r="S4303" s="52"/>
      <c r="T4303" s="52"/>
    </row>
    <row r="4304" spans="2:20" x14ac:dyDescent="0.25">
      <c r="B4304" s="5">
        <v>40819</v>
      </c>
      <c r="C4304" s="6">
        <v>13.205882352941176</v>
      </c>
      <c r="D4304" s="6">
        <v>14.753424657534246</v>
      </c>
      <c r="F4304" s="10">
        <v>40819</v>
      </c>
      <c r="G4304" s="13">
        <v>10.523809523809524</v>
      </c>
      <c r="H4304" s="14">
        <v>11.772727272727273</v>
      </c>
      <c r="O4304" s="65"/>
      <c r="P4304" s="65"/>
      <c r="R4304" s="23"/>
      <c r="S4304" s="52"/>
      <c r="T4304" s="52"/>
    </row>
    <row r="4305" spans="2:20" x14ac:dyDescent="0.25">
      <c r="B4305" s="5">
        <v>40820</v>
      </c>
      <c r="C4305" s="6">
        <v>13.132352941176471</v>
      </c>
      <c r="D4305" s="6">
        <v>14.753424657534246</v>
      </c>
      <c r="F4305" s="10">
        <v>40820</v>
      </c>
      <c r="G4305" s="13">
        <v>10.523809523809524</v>
      </c>
      <c r="H4305" s="14">
        <v>11.772727272727273</v>
      </c>
      <c r="O4305" s="65"/>
      <c r="P4305" s="65"/>
      <c r="R4305" s="23"/>
      <c r="S4305" s="52"/>
      <c r="T4305" s="52"/>
    </row>
    <row r="4306" spans="2:20" x14ac:dyDescent="0.25">
      <c r="B4306" s="5">
        <v>40821</v>
      </c>
      <c r="C4306" s="6">
        <v>13.132352941176471</v>
      </c>
      <c r="D4306" s="6">
        <v>14.753424657534246</v>
      </c>
      <c r="F4306" s="10">
        <v>40821</v>
      </c>
      <c r="G4306" s="13">
        <v>10.523809523809524</v>
      </c>
      <c r="H4306" s="14">
        <v>11.772727272727273</v>
      </c>
      <c r="O4306" s="65"/>
      <c r="P4306" s="65"/>
      <c r="R4306" s="23"/>
      <c r="S4306" s="52"/>
      <c r="T4306" s="52"/>
    </row>
    <row r="4307" spans="2:20" x14ac:dyDescent="0.25">
      <c r="B4307" s="5">
        <v>40822</v>
      </c>
      <c r="C4307" s="6">
        <v>13.132352941176471</v>
      </c>
      <c r="D4307" s="6">
        <v>14.753424657534246</v>
      </c>
      <c r="F4307" s="10">
        <v>40822</v>
      </c>
      <c r="G4307" s="13">
        <v>10.523809523809524</v>
      </c>
      <c r="H4307" s="14">
        <v>11.772727272727273</v>
      </c>
      <c r="O4307" s="65"/>
      <c r="P4307" s="65"/>
      <c r="R4307" s="23"/>
      <c r="S4307" s="52"/>
      <c r="T4307" s="52"/>
    </row>
    <row r="4308" spans="2:20" x14ac:dyDescent="0.25">
      <c r="B4308" s="5">
        <v>40823</v>
      </c>
      <c r="C4308" s="6">
        <v>13.132352941176471</v>
      </c>
      <c r="D4308" s="6">
        <v>14.753424657534246</v>
      </c>
      <c r="F4308" s="10">
        <v>40823</v>
      </c>
      <c r="G4308" s="13">
        <v>10.523809523809524</v>
      </c>
      <c r="H4308" s="14">
        <v>11.772727272727273</v>
      </c>
      <c r="O4308" s="65"/>
      <c r="P4308" s="65"/>
      <c r="R4308" s="23"/>
      <c r="S4308" s="52"/>
      <c r="T4308" s="52"/>
    </row>
    <row r="4309" spans="2:20" x14ac:dyDescent="0.25">
      <c r="B4309" s="5">
        <v>40824</v>
      </c>
      <c r="C4309" s="6">
        <v>13.132352941176471</v>
      </c>
      <c r="D4309" s="6">
        <v>14.753424657534246</v>
      </c>
      <c r="F4309" s="10">
        <v>40824</v>
      </c>
      <c r="G4309" s="13">
        <v>10.523809523809524</v>
      </c>
      <c r="H4309" s="14">
        <v>11.772727272727273</v>
      </c>
      <c r="O4309" s="65"/>
      <c r="P4309" s="65"/>
      <c r="R4309" s="23"/>
      <c r="S4309" s="52"/>
      <c r="T4309" s="52"/>
    </row>
    <row r="4310" spans="2:20" x14ac:dyDescent="0.25">
      <c r="B4310" s="5">
        <v>40825</v>
      </c>
      <c r="C4310" s="6">
        <v>13.132352941176471</v>
      </c>
      <c r="D4310" s="6">
        <v>14.753424657534246</v>
      </c>
      <c r="F4310" s="10">
        <v>40825</v>
      </c>
      <c r="G4310" s="13">
        <v>10.523809523809524</v>
      </c>
      <c r="H4310" s="14">
        <v>11.772727272727273</v>
      </c>
      <c r="O4310" s="65"/>
      <c r="P4310" s="65"/>
      <c r="R4310" s="23"/>
      <c r="S4310" s="52"/>
      <c r="T4310" s="52"/>
    </row>
    <row r="4311" spans="2:20" x14ac:dyDescent="0.25">
      <c r="B4311" s="5">
        <v>40826</v>
      </c>
      <c r="C4311" s="6">
        <v>13.132352941176471</v>
      </c>
      <c r="D4311" s="6">
        <v>14.753424657534246</v>
      </c>
      <c r="F4311" s="10">
        <v>40826</v>
      </c>
      <c r="G4311" s="13">
        <v>10.523809523809524</v>
      </c>
      <c r="H4311" s="14">
        <v>11.772727272727273</v>
      </c>
      <c r="O4311" s="65"/>
      <c r="P4311" s="65"/>
      <c r="R4311" s="23"/>
      <c r="S4311" s="52"/>
      <c r="T4311" s="52"/>
    </row>
    <row r="4312" spans="2:20" x14ac:dyDescent="0.25">
      <c r="B4312" s="5">
        <v>40827</v>
      </c>
      <c r="C4312" s="6">
        <v>13.058823529411764</v>
      </c>
      <c r="D4312" s="6">
        <v>14.671232876712329</v>
      </c>
      <c r="F4312" s="10">
        <v>40827</v>
      </c>
      <c r="G4312" s="13">
        <v>10.523809523809524</v>
      </c>
      <c r="H4312" s="14">
        <v>11.772727272727273</v>
      </c>
      <c r="O4312" s="65"/>
      <c r="P4312" s="65"/>
      <c r="R4312" s="23"/>
      <c r="S4312" s="52"/>
      <c r="T4312" s="52"/>
    </row>
    <row r="4313" spans="2:20" x14ac:dyDescent="0.25">
      <c r="B4313" s="5">
        <v>40828</v>
      </c>
      <c r="C4313" s="6">
        <v>13.058823529411764</v>
      </c>
      <c r="D4313" s="6">
        <v>14.671232876712329</v>
      </c>
      <c r="F4313" s="10">
        <v>40828</v>
      </c>
      <c r="G4313" s="13">
        <v>10.523809523809524</v>
      </c>
      <c r="H4313" s="14">
        <v>11.772727272727273</v>
      </c>
      <c r="O4313" s="65"/>
      <c r="P4313" s="65"/>
      <c r="R4313" s="23"/>
      <c r="S4313" s="52"/>
      <c r="T4313" s="52"/>
    </row>
    <row r="4314" spans="2:20" x14ac:dyDescent="0.25">
      <c r="B4314" s="5">
        <v>40829</v>
      </c>
      <c r="C4314" s="6">
        <v>13.058823529411764</v>
      </c>
      <c r="D4314" s="6">
        <v>14.561643835616438</v>
      </c>
      <c r="F4314" s="10">
        <v>40829</v>
      </c>
      <c r="G4314" s="13">
        <v>10.523809523809524</v>
      </c>
      <c r="H4314" s="14">
        <v>11.757575757575758</v>
      </c>
      <c r="O4314" s="65"/>
      <c r="P4314" s="65"/>
      <c r="R4314" s="23"/>
      <c r="S4314" s="52"/>
      <c r="T4314" s="52"/>
    </row>
    <row r="4315" spans="2:20" x14ac:dyDescent="0.25">
      <c r="B4315" s="5">
        <v>40830</v>
      </c>
      <c r="C4315" s="6">
        <v>13.058823529411764</v>
      </c>
      <c r="D4315" s="6">
        <v>14.561643835616438</v>
      </c>
      <c r="F4315" s="10">
        <v>40830</v>
      </c>
      <c r="G4315" s="13">
        <v>10.523809523809524</v>
      </c>
      <c r="H4315" s="14">
        <v>11.757575757575758</v>
      </c>
      <c r="O4315" s="65"/>
      <c r="P4315" s="65"/>
      <c r="R4315" s="23"/>
      <c r="S4315" s="52"/>
      <c r="T4315" s="52"/>
    </row>
    <row r="4316" spans="2:20" x14ac:dyDescent="0.25">
      <c r="B4316" s="5">
        <v>40831</v>
      </c>
      <c r="C4316" s="6">
        <v>13.058823529411764</v>
      </c>
      <c r="D4316" s="6">
        <v>14.561643835616438</v>
      </c>
      <c r="F4316" s="10">
        <v>40831</v>
      </c>
      <c r="G4316" s="13">
        <v>10.523809523809524</v>
      </c>
      <c r="H4316" s="14">
        <v>11.757575757575758</v>
      </c>
      <c r="O4316" s="65"/>
      <c r="P4316" s="65"/>
      <c r="R4316" s="23"/>
      <c r="S4316" s="52"/>
      <c r="T4316" s="52"/>
    </row>
    <row r="4317" spans="2:20" x14ac:dyDescent="0.25">
      <c r="B4317" s="5">
        <v>40832</v>
      </c>
      <c r="C4317" s="6">
        <v>13.058823529411764</v>
      </c>
      <c r="D4317" s="6">
        <v>14.561643835616438</v>
      </c>
      <c r="F4317" s="10">
        <v>40832</v>
      </c>
      <c r="G4317" s="13">
        <v>10.523809523809524</v>
      </c>
      <c r="H4317" s="14">
        <v>11.757575757575758</v>
      </c>
      <c r="O4317" s="65"/>
      <c r="P4317" s="65"/>
      <c r="R4317" s="23"/>
      <c r="S4317" s="52"/>
      <c r="T4317" s="52"/>
    </row>
    <row r="4318" spans="2:20" x14ac:dyDescent="0.25">
      <c r="B4318" s="5">
        <v>40833</v>
      </c>
      <c r="C4318" s="6">
        <v>13.058823529411764</v>
      </c>
      <c r="D4318" s="6">
        <v>14.561643835616438</v>
      </c>
      <c r="F4318" s="10">
        <v>40833</v>
      </c>
      <c r="G4318" s="13">
        <v>10.523809523809524</v>
      </c>
      <c r="H4318" s="14">
        <v>11.757575757575758</v>
      </c>
      <c r="O4318" s="65"/>
      <c r="P4318" s="65"/>
      <c r="R4318" s="23"/>
      <c r="S4318" s="52"/>
      <c r="T4318" s="52"/>
    </row>
    <row r="4319" spans="2:20" x14ac:dyDescent="0.25">
      <c r="B4319" s="5">
        <v>40834</v>
      </c>
      <c r="C4319" s="6">
        <v>13.058823529411764</v>
      </c>
      <c r="D4319" s="6">
        <v>14.561643835616438</v>
      </c>
      <c r="F4319" s="10">
        <v>40834</v>
      </c>
      <c r="G4319" s="13">
        <v>10.523809523809524</v>
      </c>
      <c r="H4319" s="14">
        <v>11.757575757575758</v>
      </c>
      <c r="O4319" s="65"/>
      <c r="P4319" s="65"/>
      <c r="R4319" s="23"/>
      <c r="S4319" s="52"/>
      <c r="T4319" s="52"/>
    </row>
    <row r="4320" spans="2:20" x14ac:dyDescent="0.25">
      <c r="B4320" s="5">
        <v>40835</v>
      </c>
      <c r="C4320" s="6">
        <v>13.073529411764707</v>
      </c>
      <c r="D4320" s="6">
        <v>14.561643835616438</v>
      </c>
      <c r="F4320" s="10">
        <v>40835</v>
      </c>
      <c r="G4320" s="13">
        <v>10.523809523809524</v>
      </c>
      <c r="H4320" s="14">
        <v>11.757575757575758</v>
      </c>
      <c r="O4320" s="65"/>
      <c r="P4320" s="65"/>
      <c r="R4320" s="23"/>
      <c r="S4320" s="52"/>
      <c r="T4320" s="52"/>
    </row>
    <row r="4321" spans="2:20" x14ac:dyDescent="0.25">
      <c r="B4321" s="5">
        <v>40836</v>
      </c>
      <c r="C4321" s="6">
        <v>13.073529411764707</v>
      </c>
      <c r="D4321" s="6">
        <v>14.561643835616438</v>
      </c>
      <c r="F4321" s="10">
        <v>40836</v>
      </c>
      <c r="G4321" s="13">
        <v>10.523809523809524</v>
      </c>
      <c r="H4321" s="14">
        <v>11.757575757575758</v>
      </c>
      <c r="O4321" s="65"/>
      <c r="P4321" s="65"/>
      <c r="R4321" s="23"/>
      <c r="S4321" s="52"/>
      <c r="T4321" s="52"/>
    </row>
    <row r="4322" spans="2:20" x14ac:dyDescent="0.25">
      <c r="B4322" s="5">
        <v>40837</v>
      </c>
      <c r="C4322" s="6">
        <v>13.073529411764707</v>
      </c>
      <c r="D4322" s="6">
        <v>14.561643835616438</v>
      </c>
      <c r="F4322" s="10">
        <v>40837</v>
      </c>
      <c r="G4322" s="13">
        <v>10.523809523809524</v>
      </c>
      <c r="H4322" s="14">
        <v>11.757575757575758</v>
      </c>
      <c r="O4322" s="65"/>
      <c r="P4322" s="65"/>
      <c r="R4322" s="23"/>
      <c r="S4322" s="52"/>
      <c r="T4322" s="52"/>
    </row>
    <row r="4323" spans="2:20" x14ac:dyDescent="0.25">
      <c r="B4323" s="5">
        <v>40838</v>
      </c>
      <c r="C4323" s="6">
        <v>13.073529411764707</v>
      </c>
      <c r="D4323" s="6">
        <v>14.561643835616438</v>
      </c>
      <c r="F4323" s="10">
        <v>40838</v>
      </c>
      <c r="G4323" s="13">
        <v>10.523809523809524</v>
      </c>
      <c r="H4323" s="14">
        <v>11.757575757575758</v>
      </c>
      <c r="O4323" s="65"/>
      <c r="P4323" s="65"/>
      <c r="R4323" s="23"/>
      <c r="S4323" s="52"/>
      <c r="T4323" s="52"/>
    </row>
    <row r="4324" spans="2:20" x14ac:dyDescent="0.25">
      <c r="B4324" s="5">
        <v>40839</v>
      </c>
      <c r="C4324" s="6">
        <v>13.073529411764707</v>
      </c>
      <c r="D4324" s="6">
        <v>14.561643835616438</v>
      </c>
      <c r="F4324" s="10">
        <v>40839</v>
      </c>
      <c r="G4324" s="13">
        <v>10.523809523809524</v>
      </c>
      <c r="H4324" s="14">
        <v>11.757575757575758</v>
      </c>
      <c r="O4324" s="65"/>
      <c r="P4324" s="65"/>
      <c r="R4324" s="23"/>
      <c r="S4324" s="52"/>
      <c r="T4324" s="52"/>
    </row>
    <row r="4325" spans="2:20" x14ac:dyDescent="0.25">
      <c r="B4325" s="5">
        <v>40840</v>
      </c>
      <c r="C4325" s="6">
        <v>13.073529411764707</v>
      </c>
      <c r="D4325" s="6">
        <v>14.561643835616438</v>
      </c>
      <c r="F4325" s="10">
        <v>40840</v>
      </c>
      <c r="G4325" s="13">
        <v>10.523809523809524</v>
      </c>
      <c r="H4325" s="14">
        <v>11.757575757575758</v>
      </c>
      <c r="O4325" s="65"/>
      <c r="P4325" s="65"/>
      <c r="R4325" s="23"/>
      <c r="S4325" s="52"/>
      <c r="T4325" s="52"/>
    </row>
    <row r="4326" spans="2:20" x14ac:dyDescent="0.25">
      <c r="B4326" s="5">
        <v>40841</v>
      </c>
      <c r="C4326" s="6">
        <v>13.073529411764707</v>
      </c>
      <c r="D4326" s="6">
        <v>14.561643835616438</v>
      </c>
      <c r="F4326" s="10">
        <v>40841</v>
      </c>
      <c r="G4326" s="13">
        <v>10.523809523809524</v>
      </c>
      <c r="H4326" s="14">
        <v>11.757575757575758</v>
      </c>
      <c r="O4326" s="65"/>
      <c r="P4326" s="65"/>
      <c r="R4326" s="23"/>
      <c r="S4326" s="52"/>
      <c r="T4326" s="52"/>
    </row>
    <row r="4327" spans="2:20" x14ac:dyDescent="0.25">
      <c r="B4327" s="5">
        <v>40842</v>
      </c>
      <c r="C4327" s="6">
        <v>13.073529411764707</v>
      </c>
      <c r="D4327" s="6">
        <v>14.561643835616438</v>
      </c>
      <c r="F4327" s="10">
        <v>40842</v>
      </c>
      <c r="G4327" s="13">
        <v>10.523809523809524</v>
      </c>
      <c r="H4327" s="14">
        <v>11.757575757575758</v>
      </c>
      <c r="O4327" s="65"/>
      <c r="P4327" s="65"/>
      <c r="R4327" s="23"/>
      <c r="S4327" s="52"/>
      <c r="T4327" s="52"/>
    </row>
    <row r="4328" spans="2:20" x14ac:dyDescent="0.25">
      <c r="B4328" s="5">
        <v>40843</v>
      </c>
      <c r="C4328" s="6">
        <v>13.073529411764707</v>
      </c>
      <c r="D4328" s="6">
        <v>14.561643835616438</v>
      </c>
      <c r="F4328" s="10">
        <v>40843</v>
      </c>
      <c r="G4328" s="13">
        <v>10.53968253968254</v>
      </c>
      <c r="H4328" s="14">
        <v>11.772727272727273</v>
      </c>
      <c r="O4328" s="65"/>
      <c r="P4328" s="65"/>
      <c r="R4328" s="23"/>
      <c r="S4328" s="52"/>
      <c r="T4328" s="52"/>
    </row>
    <row r="4329" spans="2:20" x14ac:dyDescent="0.25">
      <c r="B4329" s="5">
        <v>40844</v>
      </c>
      <c r="C4329" s="6">
        <v>13.073529411764707</v>
      </c>
      <c r="D4329" s="6">
        <v>14.561643835616438</v>
      </c>
      <c r="F4329" s="10">
        <v>40844</v>
      </c>
      <c r="G4329" s="13">
        <v>10.53968253968254</v>
      </c>
      <c r="H4329" s="14">
        <v>11.772727272727273</v>
      </c>
      <c r="O4329" s="65"/>
      <c r="P4329" s="65"/>
      <c r="R4329" s="23"/>
      <c r="S4329" s="52"/>
      <c r="T4329" s="52"/>
    </row>
    <row r="4330" spans="2:20" x14ac:dyDescent="0.25">
      <c r="B4330" s="5">
        <v>40845</v>
      </c>
      <c r="C4330" s="6">
        <v>13.073529411764707</v>
      </c>
      <c r="D4330" s="6">
        <v>14.561643835616438</v>
      </c>
      <c r="F4330" s="10">
        <v>40845</v>
      </c>
      <c r="G4330" s="13">
        <v>10.53968253968254</v>
      </c>
      <c r="H4330" s="14">
        <v>11.772727272727273</v>
      </c>
      <c r="O4330" s="65"/>
      <c r="P4330" s="65"/>
      <c r="R4330" s="23"/>
      <c r="S4330" s="52"/>
      <c r="T4330" s="52"/>
    </row>
    <row r="4331" spans="2:20" x14ac:dyDescent="0.25">
      <c r="B4331" s="5">
        <v>40846</v>
      </c>
      <c r="C4331" s="6">
        <v>13.073529411764707</v>
      </c>
      <c r="D4331" s="6">
        <v>14.561643835616438</v>
      </c>
      <c r="F4331" s="10">
        <v>40846</v>
      </c>
      <c r="G4331" s="13">
        <v>10.53968253968254</v>
      </c>
      <c r="H4331" s="14">
        <v>11.772727272727273</v>
      </c>
      <c r="O4331" s="65"/>
      <c r="P4331" s="65"/>
      <c r="R4331" s="23"/>
      <c r="S4331" s="52"/>
      <c r="T4331" s="52"/>
    </row>
    <row r="4332" spans="2:20" x14ac:dyDescent="0.25">
      <c r="B4332" s="5">
        <v>40847</v>
      </c>
      <c r="C4332" s="6">
        <v>13.073529411764707</v>
      </c>
      <c r="D4332" s="6">
        <v>14.561643835616438</v>
      </c>
      <c r="F4332" s="10">
        <v>40847</v>
      </c>
      <c r="G4332" s="13">
        <v>10.53968253968254</v>
      </c>
      <c r="H4332" s="14">
        <v>11.772727272727273</v>
      </c>
      <c r="O4332" s="65"/>
      <c r="P4332" s="65"/>
      <c r="R4332" s="23"/>
      <c r="S4332" s="52"/>
      <c r="T4332" s="52"/>
    </row>
    <row r="4333" spans="2:20" x14ac:dyDescent="0.25">
      <c r="B4333" s="5">
        <v>40848</v>
      </c>
      <c r="C4333" s="6">
        <v>13.073529411764707</v>
      </c>
      <c r="D4333" s="6">
        <v>14.561643835616438</v>
      </c>
      <c r="F4333" s="10">
        <v>40848</v>
      </c>
      <c r="G4333" s="13">
        <v>10.53968253968254</v>
      </c>
      <c r="H4333" s="14">
        <v>11.772727272727273</v>
      </c>
      <c r="O4333" s="65"/>
      <c r="P4333" s="65"/>
      <c r="R4333" s="23"/>
      <c r="S4333" s="52"/>
      <c r="T4333" s="52"/>
    </row>
    <row r="4334" spans="2:20" x14ac:dyDescent="0.25">
      <c r="B4334" s="5">
        <v>40849</v>
      </c>
      <c r="C4334" s="6">
        <v>13.014705882352942</v>
      </c>
      <c r="D4334" s="6">
        <v>14.506849315068493</v>
      </c>
      <c r="F4334" s="10">
        <v>40849</v>
      </c>
      <c r="G4334" s="13">
        <v>10.53968253968254</v>
      </c>
      <c r="H4334" s="14">
        <v>11.772727272727273</v>
      </c>
      <c r="O4334" s="65"/>
      <c r="P4334" s="65"/>
      <c r="R4334" s="23"/>
      <c r="S4334" s="52"/>
      <c r="T4334" s="52"/>
    </row>
    <row r="4335" spans="2:20" x14ac:dyDescent="0.25">
      <c r="B4335" s="5">
        <v>40850</v>
      </c>
      <c r="C4335" s="6">
        <v>12.926470588235293</v>
      </c>
      <c r="D4335" s="6">
        <v>14.452054794520548</v>
      </c>
      <c r="F4335" s="10">
        <v>40850</v>
      </c>
      <c r="G4335" s="13">
        <v>10.53968253968254</v>
      </c>
      <c r="H4335" s="14">
        <v>11.772727272727273</v>
      </c>
      <c r="O4335" s="65"/>
      <c r="P4335" s="65"/>
      <c r="R4335" s="23"/>
      <c r="S4335" s="52"/>
      <c r="T4335" s="52"/>
    </row>
    <row r="4336" spans="2:20" x14ac:dyDescent="0.25">
      <c r="B4336" s="5">
        <v>40851</v>
      </c>
      <c r="C4336" s="6">
        <v>12.926470588235293</v>
      </c>
      <c r="D4336" s="6">
        <v>14.452054794520548</v>
      </c>
      <c r="F4336" s="10">
        <v>40851</v>
      </c>
      <c r="G4336" s="13">
        <v>10.53968253968254</v>
      </c>
      <c r="H4336" s="14">
        <v>11.772727272727273</v>
      </c>
      <c r="O4336" s="65"/>
      <c r="P4336" s="65"/>
      <c r="R4336" s="23"/>
      <c r="S4336" s="52"/>
      <c r="T4336" s="52"/>
    </row>
    <row r="4337" spans="2:20" x14ac:dyDescent="0.25">
      <c r="B4337" s="5">
        <v>40852</v>
      </c>
      <c r="C4337" s="6">
        <v>12.926470588235293</v>
      </c>
      <c r="D4337" s="6">
        <v>14.452054794520548</v>
      </c>
      <c r="F4337" s="10">
        <v>40852</v>
      </c>
      <c r="G4337" s="13">
        <v>10.53968253968254</v>
      </c>
      <c r="H4337" s="14">
        <v>11.772727272727273</v>
      </c>
      <c r="O4337" s="65"/>
      <c r="P4337" s="65"/>
      <c r="R4337" s="23"/>
      <c r="S4337" s="52"/>
      <c r="T4337" s="52"/>
    </row>
    <row r="4338" spans="2:20" x14ac:dyDescent="0.25">
      <c r="B4338" s="5">
        <v>40853</v>
      </c>
      <c r="C4338" s="6">
        <v>12.926470588235293</v>
      </c>
      <c r="D4338" s="6">
        <v>14.452054794520548</v>
      </c>
      <c r="F4338" s="10">
        <v>40853</v>
      </c>
      <c r="G4338" s="13">
        <v>10.53968253968254</v>
      </c>
      <c r="H4338" s="14">
        <v>11.772727272727273</v>
      </c>
      <c r="O4338" s="65"/>
      <c r="P4338" s="65"/>
      <c r="R4338" s="23"/>
      <c r="S4338" s="52"/>
      <c r="T4338" s="52"/>
    </row>
    <row r="4339" spans="2:20" x14ac:dyDescent="0.25">
      <c r="B4339" s="5">
        <v>40854</v>
      </c>
      <c r="C4339" s="6">
        <v>12.926470588235293</v>
      </c>
      <c r="D4339" s="6">
        <v>14.452054794520548</v>
      </c>
      <c r="F4339" s="10">
        <v>40854</v>
      </c>
      <c r="G4339" s="13">
        <v>10.53968253968254</v>
      </c>
      <c r="H4339" s="14">
        <v>11.772727272727273</v>
      </c>
      <c r="O4339" s="65"/>
      <c r="P4339" s="65"/>
      <c r="R4339" s="23"/>
      <c r="S4339" s="52"/>
      <c r="T4339" s="52"/>
    </row>
    <row r="4340" spans="2:20" x14ac:dyDescent="0.25">
      <c r="B4340" s="5">
        <v>40855</v>
      </c>
      <c r="C4340" s="6">
        <v>12.926470588235293</v>
      </c>
      <c r="D4340" s="6">
        <v>14.452054794520548</v>
      </c>
      <c r="F4340" s="10">
        <v>40855</v>
      </c>
      <c r="G4340" s="13">
        <v>10.53968253968254</v>
      </c>
      <c r="H4340" s="14">
        <v>11.772727272727273</v>
      </c>
      <c r="O4340" s="65"/>
      <c r="P4340" s="65"/>
      <c r="R4340" s="23"/>
      <c r="S4340" s="52"/>
      <c r="T4340" s="52"/>
    </row>
    <row r="4341" spans="2:20" x14ac:dyDescent="0.25">
      <c r="B4341" s="5">
        <v>40856</v>
      </c>
      <c r="C4341" s="6">
        <v>12.926470588235293</v>
      </c>
      <c r="D4341" s="6">
        <v>14.452054794520548</v>
      </c>
      <c r="F4341" s="10">
        <v>40856</v>
      </c>
      <c r="G4341" s="13">
        <v>10.53968253968254</v>
      </c>
      <c r="H4341" s="14">
        <v>11.772727272727273</v>
      </c>
      <c r="O4341" s="65"/>
      <c r="P4341" s="65"/>
      <c r="R4341" s="23"/>
      <c r="S4341" s="52"/>
      <c r="T4341" s="52"/>
    </row>
    <row r="4342" spans="2:20" x14ac:dyDescent="0.25">
      <c r="B4342" s="5">
        <v>40857</v>
      </c>
      <c r="C4342" s="6">
        <v>12.926470588235293</v>
      </c>
      <c r="D4342" s="6">
        <v>14.452054794520548</v>
      </c>
      <c r="F4342" s="10">
        <v>40857</v>
      </c>
      <c r="G4342" s="13">
        <v>10.53968253968254</v>
      </c>
      <c r="H4342" s="14">
        <v>11.772727272727273</v>
      </c>
      <c r="O4342" s="65"/>
      <c r="P4342" s="65"/>
      <c r="R4342" s="23"/>
      <c r="S4342" s="52"/>
      <c r="T4342" s="52"/>
    </row>
    <row r="4343" spans="2:20" x14ac:dyDescent="0.25">
      <c r="B4343" s="5">
        <v>40858</v>
      </c>
      <c r="C4343" s="6">
        <v>12.926470588235293</v>
      </c>
      <c r="D4343" s="6">
        <v>14.452054794520548</v>
      </c>
      <c r="F4343" s="10">
        <v>40858</v>
      </c>
      <c r="G4343" s="13">
        <v>10.53968253968254</v>
      </c>
      <c r="H4343" s="14">
        <v>11.772727272727273</v>
      </c>
      <c r="O4343" s="65"/>
      <c r="P4343" s="65"/>
      <c r="R4343" s="23"/>
      <c r="S4343" s="52"/>
      <c r="T4343" s="52"/>
    </row>
    <row r="4344" spans="2:20" x14ac:dyDescent="0.25">
      <c r="B4344" s="5">
        <v>40859</v>
      </c>
      <c r="C4344" s="6">
        <v>12.926470588235293</v>
      </c>
      <c r="D4344" s="6">
        <v>14.452054794520548</v>
      </c>
      <c r="F4344" s="10">
        <v>40859</v>
      </c>
      <c r="G4344" s="13">
        <v>10.53968253968254</v>
      </c>
      <c r="H4344" s="14">
        <v>11.772727272727273</v>
      </c>
      <c r="O4344" s="65"/>
      <c r="P4344" s="65"/>
      <c r="R4344" s="23"/>
      <c r="S4344" s="52"/>
      <c r="T4344" s="52"/>
    </row>
    <row r="4345" spans="2:20" x14ac:dyDescent="0.25">
      <c r="B4345" s="5">
        <v>40860</v>
      </c>
      <c r="C4345" s="6">
        <v>12.926470588235293</v>
      </c>
      <c r="D4345" s="6">
        <v>14.452054794520548</v>
      </c>
      <c r="F4345" s="10">
        <v>40860</v>
      </c>
      <c r="G4345" s="13">
        <v>10.53968253968254</v>
      </c>
      <c r="H4345" s="14">
        <v>11.772727272727273</v>
      </c>
      <c r="O4345" s="65"/>
      <c r="P4345" s="65"/>
      <c r="R4345" s="23"/>
      <c r="S4345" s="52"/>
      <c r="T4345" s="52"/>
    </row>
    <row r="4346" spans="2:20" x14ac:dyDescent="0.25">
      <c r="B4346" s="5">
        <v>40861</v>
      </c>
      <c r="C4346" s="6">
        <v>12.926470588235293</v>
      </c>
      <c r="D4346" s="6">
        <v>14.452054794520548</v>
      </c>
      <c r="F4346" s="10">
        <v>40861</v>
      </c>
      <c r="G4346" s="13">
        <v>10.53968253968254</v>
      </c>
      <c r="H4346" s="14">
        <v>11.772727272727273</v>
      </c>
      <c r="O4346" s="65"/>
      <c r="P4346" s="65"/>
      <c r="R4346" s="23"/>
      <c r="S4346" s="52"/>
      <c r="T4346" s="52"/>
    </row>
    <row r="4347" spans="2:20" x14ac:dyDescent="0.25">
      <c r="B4347" s="5">
        <v>40862</v>
      </c>
      <c r="C4347" s="6">
        <v>12.926470588235293</v>
      </c>
      <c r="D4347" s="6">
        <v>14.452054794520548</v>
      </c>
      <c r="F4347" s="10">
        <v>40862</v>
      </c>
      <c r="G4347" s="13">
        <v>10.53968253968254</v>
      </c>
      <c r="H4347" s="14">
        <v>11.772727272727273</v>
      </c>
      <c r="O4347" s="65"/>
      <c r="P4347" s="65"/>
      <c r="R4347" s="23"/>
      <c r="S4347" s="52"/>
      <c r="T4347" s="52"/>
    </row>
    <row r="4348" spans="2:20" x14ac:dyDescent="0.25">
      <c r="B4348" s="5">
        <v>40863</v>
      </c>
      <c r="C4348" s="6">
        <v>12.926470588235293</v>
      </c>
      <c r="D4348" s="6">
        <v>14.452054794520548</v>
      </c>
      <c r="F4348" s="10">
        <v>40863</v>
      </c>
      <c r="G4348" s="13">
        <v>10.53968253968254</v>
      </c>
      <c r="H4348" s="14">
        <v>11.772727272727273</v>
      </c>
      <c r="O4348" s="65"/>
      <c r="P4348" s="65"/>
      <c r="R4348" s="23"/>
      <c r="S4348" s="52"/>
      <c r="T4348" s="52"/>
    </row>
    <row r="4349" spans="2:20" x14ac:dyDescent="0.25">
      <c r="B4349" s="5">
        <v>40864</v>
      </c>
      <c r="C4349" s="6">
        <v>12.926470588235293</v>
      </c>
      <c r="D4349" s="6">
        <v>14.452054794520548</v>
      </c>
      <c r="F4349" s="10">
        <v>40864</v>
      </c>
      <c r="G4349" s="13">
        <v>10.53968253968254</v>
      </c>
      <c r="H4349" s="14">
        <v>11.772727272727273</v>
      </c>
      <c r="O4349" s="65"/>
      <c r="P4349" s="65"/>
      <c r="R4349" s="23"/>
      <c r="S4349" s="52"/>
      <c r="T4349" s="52"/>
    </row>
    <row r="4350" spans="2:20" x14ac:dyDescent="0.25">
      <c r="B4350" s="5">
        <v>40865</v>
      </c>
      <c r="C4350" s="6">
        <v>12.926470588235293</v>
      </c>
      <c r="D4350" s="6">
        <v>14.452054794520548</v>
      </c>
      <c r="F4350" s="10">
        <v>40865</v>
      </c>
      <c r="G4350" s="13">
        <v>10.523809523809524</v>
      </c>
      <c r="H4350" s="14">
        <v>11.772727272727273</v>
      </c>
      <c r="O4350" s="65"/>
      <c r="P4350" s="65"/>
      <c r="R4350" s="23"/>
      <c r="S4350" s="52"/>
      <c r="T4350" s="52"/>
    </row>
    <row r="4351" spans="2:20" x14ac:dyDescent="0.25">
      <c r="B4351" s="5">
        <v>40866</v>
      </c>
      <c r="C4351" s="6">
        <v>12.926470588235293</v>
      </c>
      <c r="D4351" s="6">
        <v>14.452054794520548</v>
      </c>
      <c r="F4351" s="10">
        <v>40866</v>
      </c>
      <c r="G4351" s="13">
        <v>10.523809523809524</v>
      </c>
      <c r="H4351" s="14">
        <v>11.772727272727273</v>
      </c>
      <c r="O4351" s="65"/>
      <c r="P4351" s="65"/>
      <c r="R4351" s="23"/>
      <c r="S4351" s="52"/>
      <c r="T4351" s="52"/>
    </row>
    <row r="4352" spans="2:20" x14ac:dyDescent="0.25">
      <c r="B4352" s="5">
        <v>40867</v>
      </c>
      <c r="C4352" s="6">
        <v>12.926470588235293</v>
      </c>
      <c r="D4352" s="6">
        <v>14.452054794520548</v>
      </c>
      <c r="F4352" s="10">
        <v>40867</v>
      </c>
      <c r="G4352" s="13">
        <v>10.523809523809524</v>
      </c>
      <c r="H4352" s="14">
        <v>11.772727272727273</v>
      </c>
      <c r="O4352" s="65"/>
      <c r="P4352" s="65"/>
      <c r="R4352" s="23"/>
      <c r="S4352" s="52"/>
      <c r="T4352" s="52"/>
    </row>
    <row r="4353" spans="2:20" x14ac:dyDescent="0.25">
      <c r="B4353" s="5">
        <v>40868</v>
      </c>
      <c r="C4353" s="6">
        <v>12.926470588235293</v>
      </c>
      <c r="D4353" s="6">
        <v>14.452054794520548</v>
      </c>
      <c r="F4353" s="10">
        <v>40868</v>
      </c>
      <c r="G4353" s="13">
        <v>10.507936507936508</v>
      </c>
      <c r="H4353" s="14">
        <v>11.772727272727273</v>
      </c>
      <c r="O4353" s="65"/>
      <c r="P4353" s="65"/>
      <c r="R4353" s="23"/>
      <c r="S4353" s="52"/>
      <c r="T4353" s="52"/>
    </row>
    <row r="4354" spans="2:20" x14ac:dyDescent="0.25">
      <c r="B4354" s="5">
        <v>40869</v>
      </c>
      <c r="C4354" s="6">
        <v>12.926470588235293</v>
      </c>
      <c r="D4354" s="6">
        <v>14.452054794520548</v>
      </c>
      <c r="F4354" s="10">
        <v>40869</v>
      </c>
      <c r="G4354" s="13">
        <v>10.507936507936508</v>
      </c>
      <c r="H4354" s="14">
        <v>11.772727272727273</v>
      </c>
      <c r="O4354" s="65"/>
      <c r="P4354" s="65"/>
      <c r="R4354" s="23"/>
      <c r="S4354" s="52"/>
      <c r="T4354" s="52"/>
    </row>
    <row r="4355" spans="2:20" x14ac:dyDescent="0.25">
      <c r="B4355" s="5">
        <v>40870</v>
      </c>
      <c r="C4355" s="6">
        <v>12.926470588235293</v>
      </c>
      <c r="D4355" s="6">
        <v>14.452054794520548</v>
      </c>
      <c r="F4355" s="10">
        <v>40870</v>
      </c>
      <c r="G4355" s="13">
        <v>10.507936507936508</v>
      </c>
      <c r="H4355" s="14">
        <v>11.772727272727273</v>
      </c>
      <c r="O4355" s="65"/>
      <c r="P4355" s="65"/>
      <c r="R4355" s="23"/>
      <c r="S4355" s="52"/>
      <c r="T4355" s="52"/>
    </row>
    <row r="4356" spans="2:20" x14ac:dyDescent="0.25">
      <c r="B4356" s="5">
        <v>40871</v>
      </c>
      <c r="C4356" s="6">
        <v>12.926470588235293</v>
      </c>
      <c r="D4356" s="6">
        <v>14.452054794520548</v>
      </c>
      <c r="F4356" s="10">
        <v>40871</v>
      </c>
      <c r="G4356" s="13">
        <v>10.507936507936508</v>
      </c>
      <c r="H4356" s="14">
        <v>11.772727272727273</v>
      </c>
      <c r="O4356" s="65"/>
      <c r="P4356" s="65"/>
      <c r="R4356" s="23"/>
      <c r="S4356" s="52"/>
      <c r="T4356" s="52"/>
    </row>
    <row r="4357" spans="2:20" x14ac:dyDescent="0.25">
      <c r="B4357" s="5">
        <v>40872</v>
      </c>
      <c r="C4357" s="6">
        <v>12.779411764705882</v>
      </c>
      <c r="D4357" s="6">
        <v>14.328767123287671</v>
      </c>
      <c r="F4357" s="10">
        <v>40872</v>
      </c>
      <c r="G4357" s="13">
        <v>10.507936507936508</v>
      </c>
      <c r="H4357" s="14">
        <v>11.772727272727273</v>
      </c>
      <c r="O4357" s="65"/>
      <c r="P4357" s="65"/>
      <c r="R4357" s="23"/>
      <c r="S4357" s="52"/>
      <c r="T4357" s="52"/>
    </row>
    <row r="4358" spans="2:20" x14ac:dyDescent="0.25">
      <c r="B4358" s="5">
        <v>40873</v>
      </c>
      <c r="C4358" s="6">
        <v>12.779411764705882</v>
      </c>
      <c r="D4358" s="6">
        <v>14.328767123287671</v>
      </c>
      <c r="F4358" s="10">
        <v>40873</v>
      </c>
      <c r="G4358" s="13">
        <v>10.507936507936508</v>
      </c>
      <c r="H4358" s="14">
        <v>11.772727272727273</v>
      </c>
      <c r="O4358" s="65"/>
      <c r="P4358" s="65"/>
      <c r="R4358" s="23"/>
      <c r="S4358" s="52"/>
      <c r="T4358" s="52"/>
    </row>
    <row r="4359" spans="2:20" x14ac:dyDescent="0.25">
      <c r="B4359" s="5">
        <v>40874</v>
      </c>
      <c r="C4359" s="6">
        <v>12.779411764705882</v>
      </c>
      <c r="D4359" s="6">
        <v>14.328767123287671</v>
      </c>
      <c r="F4359" s="10">
        <v>40874</v>
      </c>
      <c r="G4359" s="13">
        <v>10.507936507936508</v>
      </c>
      <c r="H4359" s="14">
        <v>11.772727272727273</v>
      </c>
      <c r="O4359" s="65"/>
      <c r="P4359" s="65"/>
      <c r="R4359" s="23"/>
      <c r="S4359" s="52"/>
      <c r="T4359" s="52"/>
    </row>
    <row r="4360" spans="2:20" x14ac:dyDescent="0.25">
      <c r="B4360" s="5">
        <v>40875</v>
      </c>
      <c r="C4360" s="6">
        <v>12.779411764705882</v>
      </c>
      <c r="D4360" s="6">
        <v>14.328767123287671</v>
      </c>
      <c r="F4360" s="10">
        <v>40875</v>
      </c>
      <c r="G4360" s="13">
        <v>10.507936507936508</v>
      </c>
      <c r="H4360" s="14">
        <v>11.772727272727273</v>
      </c>
      <c r="O4360" s="65"/>
      <c r="P4360" s="65"/>
      <c r="R4360" s="23"/>
      <c r="S4360" s="52"/>
      <c r="T4360" s="52"/>
    </row>
    <row r="4361" spans="2:20" x14ac:dyDescent="0.25">
      <c r="B4361" s="5">
        <v>40876</v>
      </c>
      <c r="C4361" s="6">
        <v>12.779411764705882</v>
      </c>
      <c r="D4361" s="6">
        <v>14.301369863013699</v>
      </c>
      <c r="F4361" s="10">
        <v>40876</v>
      </c>
      <c r="G4361" s="13">
        <v>10.507936507936508</v>
      </c>
      <c r="H4361" s="14">
        <v>11.772727272727273</v>
      </c>
      <c r="O4361" s="65"/>
      <c r="P4361" s="65"/>
      <c r="R4361" s="23"/>
      <c r="S4361" s="52"/>
      <c r="T4361" s="52"/>
    </row>
    <row r="4362" spans="2:20" x14ac:dyDescent="0.25">
      <c r="B4362" s="5">
        <v>40877</v>
      </c>
      <c r="C4362" s="6">
        <v>12.764705882352942</v>
      </c>
      <c r="D4362" s="6">
        <v>14.287671232876713</v>
      </c>
      <c r="F4362" s="10">
        <v>40877</v>
      </c>
      <c r="G4362" s="13">
        <v>10.507936507936508</v>
      </c>
      <c r="H4362" s="14">
        <v>11.772727272727273</v>
      </c>
      <c r="O4362" s="65"/>
      <c r="P4362" s="65"/>
      <c r="R4362" s="23"/>
      <c r="S4362" s="52"/>
      <c r="T4362" s="52"/>
    </row>
    <row r="4363" spans="2:20" x14ac:dyDescent="0.25">
      <c r="B4363" s="5">
        <v>40878</v>
      </c>
      <c r="C4363" s="6">
        <v>12.794117647058824</v>
      </c>
      <c r="D4363" s="6">
        <v>14.287671232876713</v>
      </c>
      <c r="F4363" s="10">
        <v>40878</v>
      </c>
      <c r="G4363" s="13">
        <v>10.507936507936508</v>
      </c>
      <c r="H4363" s="14">
        <v>11.772727272727273</v>
      </c>
      <c r="O4363" s="65"/>
      <c r="P4363" s="65"/>
      <c r="R4363" s="23"/>
      <c r="S4363" s="52"/>
      <c r="T4363" s="52"/>
    </row>
    <row r="4364" spans="2:20" x14ac:dyDescent="0.25">
      <c r="B4364" s="5">
        <v>40879</v>
      </c>
      <c r="C4364" s="6">
        <v>12.794117647058824</v>
      </c>
      <c r="D4364" s="6">
        <v>14.287671232876713</v>
      </c>
      <c r="F4364" s="10">
        <v>40879</v>
      </c>
      <c r="G4364" s="13">
        <v>10.507936507936508</v>
      </c>
      <c r="H4364" s="14">
        <v>11.772727272727273</v>
      </c>
      <c r="O4364" s="65"/>
      <c r="P4364" s="65"/>
      <c r="R4364" s="23"/>
      <c r="S4364" s="52"/>
      <c r="T4364" s="52"/>
    </row>
    <row r="4365" spans="2:20" x14ac:dyDescent="0.25">
      <c r="B4365" s="5">
        <v>40880</v>
      </c>
      <c r="C4365" s="6">
        <v>12.794117647058824</v>
      </c>
      <c r="D4365" s="6">
        <v>14.287671232876713</v>
      </c>
      <c r="F4365" s="10">
        <v>40880</v>
      </c>
      <c r="G4365" s="13">
        <v>10.507936507936508</v>
      </c>
      <c r="H4365" s="14">
        <v>11.772727272727273</v>
      </c>
      <c r="O4365" s="65"/>
      <c r="P4365" s="65"/>
      <c r="R4365" s="23"/>
      <c r="S4365" s="52"/>
      <c r="T4365" s="52"/>
    </row>
    <row r="4366" spans="2:20" x14ac:dyDescent="0.25">
      <c r="B4366" s="5">
        <v>40881</v>
      </c>
      <c r="C4366" s="6">
        <v>12.794117647058824</v>
      </c>
      <c r="D4366" s="6">
        <v>14.287671232876713</v>
      </c>
      <c r="F4366" s="10">
        <v>40881</v>
      </c>
      <c r="G4366" s="13">
        <v>10.507936507936508</v>
      </c>
      <c r="H4366" s="14">
        <v>11.772727272727273</v>
      </c>
      <c r="O4366" s="65"/>
      <c r="P4366" s="65"/>
      <c r="R4366" s="23"/>
      <c r="S4366" s="52"/>
      <c r="T4366" s="52"/>
    </row>
    <row r="4367" spans="2:20" x14ac:dyDescent="0.25">
      <c r="B4367" s="5">
        <v>40882</v>
      </c>
      <c r="C4367" s="6">
        <v>12.794117647058824</v>
      </c>
      <c r="D4367" s="6">
        <v>14.287671232876713</v>
      </c>
      <c r="F4367" s="10">
        <v>40882</v>
      </c>
      <c r="G4367" s="13">
        <v>10.507936507936508</v>
      </c>
      <c r="H4367" s="14">
        <v>11.772727272727273</v>
      </c>
      <c r="O4367" s="65"/>
      <c r="P4367" s="65"/>
      <c r="R4367" s="23"/>
      <c r="S4367" s="52"/>
      <c r="T4367" s="52"/>
    </row>
    <row r="4368" spans="2:20" x14ac:dyDescent="0.25">
      <c r="B4368" s="5">
        <v>40883</v>
      </c>
      <c r="C4368" s="6">
        <v>12.779411764705882</v>
      </c>
      <c r="D4368" s="6">
        <v>14.260273972602739</v>
      </c>
      <c r="F4368" s="10">
        <v>40883</v>
      </c>
      <c r="G4368" s="13">
        <v>10.507936507936508</v>
      </c>
      <c r="H4368" s="14">
        <v>11.772727272727273</v>
      </c>
      <c r="O4368" s="65"/>
      <c r="P4368" s="65"/>
      <c r="R4368" s="23"/>
      <c r="S4368" s="52"/>
      <c r="T4368" s="52"/>
    </row>
    <row r="4369" spans="2:20" x14ac:dyDescent="0.25">
      <c r="B4369" s="5">
        <v>40884</v>
      </c>
      <c r="C4369" s="6">
        <v>12.779411764705882</v>
      </c>
      <c r="D4369" s="6">
        <v>14.260273972602739</v>
      </c>
      <c r="F4369" s="10">
        <v>40884</v>
      </c>
      <c r="G4369" s="13">
        <v>10.507936507936508</v>
      </c>
      <c r="H4369" s="14">
        <v>11.772727272727273</v>
      </c>
      <c r="O4369" s="65"/>
      <c r="P4369" s="65"/>
      <c r="R4369" s="23"/>
      <c r="S4369" s="52"/>
      <c r="T4369" s="52"/>
    </row>
    <row r="4370" spans="2:20" x14ac:dyDescent="0.25">
      <c r="B4370" s="5">
        <v>40885</v>
      </c>
      <c r="C4370" s="6">
        <v>12.779411764705882</v>
      </c>
      <c r="D4370" s="6">
        <v>14.260273972602739</v>
      </c>
      <c r="F4370" s="10">
        <v>40885</v>
      </c>
      <c r="G4370" s="13">
        <v>10.507936507936508</v>
      </c>
      <c r="H4370" s="14">
        <v>11.772727272727273</v>
      </c>
      <c r="O4370" s="65"/>
      <c r="P4370" s="65"/>
      <c r="R4370" s="23"/>
      <c r="S4370" s="52"/>
      <c r="T4370" s="52"/>
    </row>
    <row r="4371" spans="2:20" x14ac:dyDescent="0.25">
      <c r="B4371" s="5">
        <v>40886</v>
      </c>
      <c r="C4371" s="6">
        <v>12.779411764705882</v>
      </c>
      <c r="D4371" s="6">
        <v>14.260273972602739</v>
      </c>
      <c r="F4371" s="10">
        <v>40886</v>
      </c>
      <c r="G4371" s="13">
        <v>10.507936507936508</v>
      </c>
      <c r="H4371" s="14">
        <v>11.772727272727273</v>
      </c>
      <c r="O4371" s="65"/>
      <c r="P4371" s="65"/>
      <c r="R4371" s="23"/>
      <c r="S4371" s="52"/>
      <c r="T4371" s="52"/>
    </row>
    <row r="4372" spans="2:20" x14ac:dyDescent="0.25">
      <c r="B4372" s="5">
        <v>40887</v>
      </c>
      <c r="C4372" s="6">
        <v>12.779411764705882</v>
      </c>
      <c r="D4372" s="6">
        <v>14.260273972602739</v>
      </c>
      <c r="F4372" s="10">
        <v>40887</v>
      </c>
      <c r="G4372" s="13">
        <v>10.507936507936508</v>
      </c>
      <c r="H4372" s="14">
        <v>11.772727272727273</v>
      </c>
      <c r="O4372" s="65"/>
      <c r="P4372" s="65"/>
      <c r="R4372" s="23"/>
      <c r="S4372" s="52"/>
      <c r="T4372" s="52"/>
    </row>
    <row r="4373" spans="2:20" x14ac:dyDescent="0.25">
      <c r="B4373" s="5">
        <v>40888</v>
      </c>
      <c r="C4373" s="6">
        <v>12.779411764705882</v>
      </c>
      <c r="D4373" s="6">
        <v>14.260273972602739</v>
      </c>
      <c r="F4373" s="10">
        <v>40888</v>
      </c>
      <c r="G4373" s="13">
        <v>10.507936507936508</v>
      </c>
      <c r="H4373" s="14">
        <v>11.772727272727273</v>
      </c>
      <c r="O4373" s="65"/>
      <c r="P4373" s="65"/>
      <c r="R4373" s="23"/>
      <c r="S4373" s="52"/>
      <c r="T4373" s="52"/>
    </row>
    <row r="4374" spans="2:20" x14ac:dyDescent="0.25">
      <c r="B4374" s="5">
        <v>40889</v>
      </c>
      <c r="C4374" s="6">
        <v>12.779411764705882</v>
      </c>
      <c r="D4374" s="6">
        <v>14.260273972602739</v>
      </c>
      <c r="F4374" s="10">
        <v>40889</v>
      </c>
      <c r="G4374" s="13">
        <v>10.507936507936508</v>
      </c>
      <c r="H4374" s="14">
        <v>11.772727272727273</v>
      </c>
      <c r="O4374" s="65"/>
      <c r="P4374" s="65"/>
      <c r="R4374" s="23"/>
      <c r="S4374" s="52"/>
      <c r="T4374" s="52"/>
    </row>
    <row r="4375" spans="2:20" x14ac:dyDescent="0.25">
      <c r="B4375" s="5">
        <v>40890</v>
      </c>
      <c r="C4375" s="6">
        <v>12.779411764705882</v>
      </c>
      <c r="D4375" s="6">
        <v>14.260273972602739</v>
      </c>
      <c r="F4375" s="10">
        <v>40890</v>
      </c>
      <c r="G4375" s="13">
        <v>10.507936507936508</v>
      </c>
      <c r="H4375" s="14">
        <v>11.772727272727273</v>
      </c>
      <c r="O4375" s="65"/>
      <c r="P4375" s="65"/>
      <c r="R4375" s="23"/>
      <c r="S4375" s="52"/>
      <c r="T4375" s="52"/>
    </row>
    <row r="4376" spans="2:20" x14ac:dyDescent="0.25">
      <c r="B4376" s="5">
        <v>40891</v>
      </c>
      <c r="C4376" s="6">
        <v>12.764705882352942</v>
      </c>
      <c r="D4376" s="6">
        <v>14.246575342465754</v>
      </c>
      <c r="F4376" s="10">
        <v>40891</v>
      </c>
      <c r="G4376" s="13">
        <v>10.507936507936508</v>
      </c>
      <c r="H4376" s="14">
        <v>11.772727272727273</v>
      </c>
      <c r="O4376" s="65"/>
      <c r="P4376" s="65"/>
      <c r="R4376" s="23"/>
      <c r="S4376" s="52"/>
      <c r="T4376" s="52"/>
    </row>
    <row r="4377" spans="2:20" x14ac:dyDescent="0.25">
      <c r="B4377" s="5">
        <v>40892</v>
      </c>
      <c r="C4377" s="6">
        <v>12.647058823529411</v>
      </c>
      <c r="D4377" s="6">
        <v>14.109589041095891</v>
      </c>
      <c r="F4377" s="10">
        <v>40892</v>
      </c>
      <c r="G4377" s="13">
        <v>10.507936507936508</v>
      </c>
      <c r="H4377" s="14">
        <v>11.772727272727273</v>
      </c>
      <c r="O4377" s="65"/>
      <c r="P4377" s="65"/>
      <c r="R4377" s="23"/>
      <c r="S4377" s="52"/>
      <c r="T4377" s="52"/>
    </row>
    <row r="4378" spans="2:20" x14ac:dyDescent="0.25">
      <c r="B4378" s="5">
        <v>40893</v>
      </c>
      <c r="C4378" s="6">
        <v>12.647058823529411</v>
      </c>
      <c r="D4378" s="6">
        <v>14.109589041095891</v>
      </c>
      <c r="F4378" s="10">
        <v>40893</v>
      </c>
      <c r="G4378" s="13">
        <v>10.507936507936508</v>
      </c>
      <c r="H4378" s="14">
        <v>11.772727272727273</v>
      </c>
      <c r="O4378" s="65"/>
      <c r="P4378" s="65"/>
      <c r="R4378" s="23"/>
      <c r="S4378" s="52"/>
      <c r="T4378" s="52"/>
    </row>
    <row r="4379" spans="2:20" x14ac:dyDescent="0.25">
      <c r="B4379" s="5">
        <v>40894</v>
      </c>
      <c r="C4379" s="6">
        <v>12.647058823529411</v>
      </c>
      <c r="D4379" s="6">
        <v>14.109589041095891</v>
      </c>
      <c r="F4379" s="10">
        <v>40894</v>
      </c>
      <c r="G4379" s="13">
        <v>10.507936507936508</v>
      </c>
      <c r="H4379" s="14">
        <v>11.772727272727273</v>
      </c>
      <c r="O4379" s="65"/>
      <c r="P4379" s="65"/>
      <c r="R4379" s="23"/>
      <c r="S4379" s="52"/>
      <c r="T4379" s="52"/>
    </row>
    <row r="4380" spans="2:20" x14ac:dyDescent="0.25">
      <c r="B4380" s="5">
        <v>40895</v>
      </c>
      <c r="C4380" s="6">
        <v>12.647058823529411</v>
      </c>
      <c r="D4380" s="6">
        <v>14.109589041095891</v>
      </c>
      <c r="F4380" s="10">
        <v>40895</v>
      </c>
      <c r="G4380" s="13">
        <v>10.523809523809524</v>
      </c>
      <c r="H4380" s="14">
        <v>11.878787878787879</v>
      </c>
      <c r="O4380" s="65"/>
      <c r="P4380" s="65"/>
      <c r="R4380" s="23"/>
      <c r="S4380" s="52"/>
      <c r="T4380" s="52"/>
    </row>
    <row r="4381" spans="2:20" x14ac:dyDescent="0.25">
      <c r="B4381" s="5">
        <v>40896</v>
      </c>
      <c r="C4381" s="6">
        <v>12.647058823529411</v>
      </c>
      <c r="D4381" s="6">
        <v>14.109589041095891</v>
      </c>
      <c r="F4381" s="10">
        <v>40896</v>
      </c>
      <c r="G4381" s="13">
        <v>10.523809523809524</v>
      </c>
      <c r="H4381" s="14">
        <v>11.878787878787879</v>
      </c>
      <c r="O4381" s="65"/>
      <c r="P4381" s="65"/>
      <c r="R4381" s="23"/>
      <c r="S4381" s="52"/>
      <c r="T4381" s="52"/>
    </row>
    <row r="4382" spans="2:20" x14ac:dyDescent="0.25">
      <c r="B4382" s="5">
        <v>40897</v>
      </c>
      <c r="C4382" s="6">
        <v>12.647058823529411</v>
      </c>
      <c r="D4382" s="6">
        <v>14.109589041095891</v>
      </c>
      <c r="F4382" s="10">
        <v>40897</v>
      </c>
      <c r="G4382" s="13">
        <v>10.523809523809524</v>
      </c>
      <c r="H4382" s="14">
        <v>11.878787878787879</v>
      </c>
      <c r="O4382" s="65"/>
      <c r="P4382" s="65"/>
      <c r="R4382" s="23"/>
      <c r="S4382" s="52"/>
      <c r="T4382" s="52"/>
    </row>
    <row r="4383" spans="2:20" x14ac:dyDescent="0.25">
      <c r="B4383" s="5">
        <v>40898</v>
      </c>
      <c r="C4383" s="6">
        <v>12.647058823529411</v>
      </c>
      <c r="D4383" s="6">
        <v>14.109589041095891</v>
      </c>
      <c r="F4383" s="10">
        <v>40898</v>
      </c>
      <c r="G4383" s="13">
        <v>10.523809523809524</v>
      </c>
      <c r="H4383" s="14">
        <v>11.878787878787879</v>
      </c>
      <c r="O4383" s="65"/>
      <c r="P4383" s="65"/>
      <c r="R4383" s="23"/>
      <c r="S4383" s="52"/>
      <c r="T4383" s="52"/>
    </row>
    <row r="4384" spans="2:20" x14ac:dyDescent="0.25">
      <c r="B4384" s="5">
        <v>40899</v>
      </c>
      <c r="C4384" s="6">
        <v>12.617647058823529</v>
      </c>
      <c r="D4384" s="6">
        <v>14.109589041095891</v>
      </c>
      <c r="F4384" s="10">
        <v>40899</v>
      </c>
      <c r="G4384" s="13">
        <v>10.523809523809524</v>
      </c>
      <c r="H4384" s="14">
        <v>11.878787878787879</v>
      </c>
      <c r="O4384" s="65"/>
      <c r="P4384" s="65"/>
      <c r="R4384" s="23"/>
      <c r="S4384" s="52"/>
      <c r="T4384" s="52"/>
    </row>
    <row r="4385" spans="2:20" x14ac:dyDescent="0.25">
      <c r="B4385" s="5">
        <v>40900</v>
      </c>
      <c r="C4385" s="6">
        <v>12.617647058823529</v>
      </c>
      <c r="D4385" s="6">
        <v>14.109589041095891</v>
      </c>
      <c r="F4385" s="10">
        <v>40900</v>
      </c>
      <c r="G4385" s="13">
        <v>10.523809523809524</v>
      </c>
      <c r="H4385" s="14">
        <v>11.878787878787879</v>
      </c>
      <c r="O4385" s="65"/>
      <c r="P4385" s="65"/>
      <c r="R4385" s="23"/>
      <c r="S4385" s="52"/>
      <c r="T4385" s="52"/>
    </row>
    <row r="4386" spans="2:20" x14ac:dyDescent="0.25">
      <c r="B4386" s="5">
        <v>40901</v>
      </c>
      <c r="C4386" s="6">
        <v>12.617647058823529</v>
      </c>
      <c r="D4386" s="6">
        <v>14.109589041095891</v>
      </c>
      <c r="F4386" s="10">
        <v>40901</v>
      </c>
      <c r="G4386" s="13">
        <v>10.523809523809524</v>
      </c>
      <c r="H4386" s="14">
        <v>11.878787878787879</v>
      </c>
      <c r="O4386" s="65"/>
      <c r="P4386" s="65"/>
      <c r="R4386" s="23"/>
      <c r="S4386" s="52"/>
      <c r="T4386" s="52"/>
    </row>
    <row r="4387" spans="2:20" x14ac:dyDescent="0.25">
      <c r="B4387" s="5">
        <v>40902</v>
      </c>
      <c r="C4387" s="6">
        <v>12.617647058823529</v>
      </c>
      <c r="D4387" s="6">
        <v>14.109589041095891</v>
      </c>
      <c r="F4387" s="10">
        <v>40902</v>
      </c>
      <c r="G4387" s="13">
        <v>10.523809523809524</v>
      </c>
      <c r="H4387" s="14">
        <v>11.878787878787879</v>
      </c>
      <c r="O4387" s="65"/>
      <c r="P4387" s="65"/>
      <c r="R4387" s="23"/>
      <c r="S4387" s="52"/>
      <c r="T4387" s="52"/>
    </row>
    <row r="4388" spans="2:20" x14ac:dyDescent="0.25">
      <c r="B4388" s="5">
        <v>40903</v>
      </c>
      <c r="C4388" s="6">
        <v>12.617647058823529</v>
      </c>
      <c r="D4388" s="6">
        <v>14.109589041095891</v>
      </c>
      <c r="F4388" s="10">
        <v>40903</v>
      </c>
      <c r="G4388" s="13">
        <v>10.523809523809524</v>
      </c>
      <c r="H4388" s="14">
        <v>11.878787878787879</v>
      </c>
      <c r="O4388" s="65"/>
      <c r="P4388" s="65"/>
      <c r="R4388" s="23"/>
      <c r="S4388" s="52"/>
      <c r="T4388" s="52"/>
    </row>
    <row r="4389" spans="2:20" x14ac:dyDescent="0.25">
      <c r="B4389" s="5">
        <v>40904</v>
      </c>
      <c r="C4389" s="6">
        <v>12.617647058823529</v>
      </c>
      <c r="D4389" s="6">
        <v>14.109589041095891</v>
      </c>
      <c r="F4389" s="10">
        <v>40904</v>
      </c>
      <c r="G4389" s="13">
        <v>10.523809523809524</v>
      </c>
      <c r="H4389" s="14">
        <v>11.878787878787879</v>
      </c>
      <c r="O4389" s="65"/>
      <c r="P4389" s="65"/>
      <c r="R4389" s="23"/>
      <c r="S4389" s="52"/>
      <c r="T4389" s="52"/>
    </row>
    <row r="4390" spans="2:20" x14ac:dyDescent="0.25">
      <c r="B4390" s="5">
        <v>40905</v>
      </c>
      <c r="C4390" s="6">
        <v>12.617647058823529</v>
      </c>
      <c r="D4390" s="6">
        <v>14.109589041095891</v>
      </c>
      <c r="F4390" s="10">
        <v>40905</v>
      </c>
      <c r="G4390" s="13">
        <v>10.523809523809524</v>
      </c>
      <c r="H4390" s="14">
        <v>11.878787878787879</v>
      </c>
      <c r="O4390" s="65"/>
      <c r="P4390" s="65"/>
      <c r="R4390" s="23"/>
      <c r="S4390" s="52"/>
      <c r="T4390" s="52"/>
    </row>
    <row r="4391" spans="2:20" x14ac:dyDescent="0.25">
      <c r="B4391" s="5">
        <v>40906</v>
      </c>
      <c r="C4391" s="6">
        <v>12.617647058823529</v>
      </c>
      <c r="D4391" s="6">
        <v>14.109589041095891</v>
      </c>
      <c r="F4391" s="10">
        <v>40906</v>
      </c>
      <c r="G4391" s="13">
        <v>10.523809523809524</v>
      </c>
      <c r="H4391" s="14">
        <v>11.878787878787879</v>
      </c>
      <c r="O4391" s="65"/>
      <c r="P4391" s="65"/>
      <c r="R4391" s="23"/>
      <c r="S4391" s="52"/>
      <c r="T4391" s="52"/>
    </row>
    <row r="4392" spans="2:20" x14ac:dyDescent="0.25">
      <c r="B4392" s="5">
        <v>40907</v>
      </c>
      <c r="C4392" s="6">
        <v>12.617647058823529</v>
      </c>
      <c r="D4392" s="6">
        <v>14.109589041095891</v>
      </c>
      <c r="F4392" s="10">
        <v>40907</v>
      </c>
      <c r="G4392" s="13">
        <v>10.523809523809524</v>
      </c>
      <c r="H4392" s="14">
        <v>11.878787878787879</v>
      </c>
      <c r="O4392" s="65"/>
      <c r="P4392" s="65"/>
      <c r="R4392" s="23"/>
      <c r="S4392" s="52"/>
      <c r="T4392" s="52"/>
    </row>
    <row r="4393" spans="2:20" x14ac:dyDescent="0.25">
      <c r="B4393" s="5">
        <v>40908</v>
      </c>
      <c r="C4393" s="6">
        <v>12.617647058823529</v>
      </c>
      <c r="D4393" s="6">
        <v>14.109589041095891</v>
      </c>
      <c r="F4393" s="10">
        <v>40908</v>
      </c>
      <c r="G4393" s="13">
        <v>10.523809523809524</v>
      </c>
      <c r="H4393" s="14">
        <v>11.878787878787879</v>
      </c>
      <c r="O4393" s="65"/>
      <c r="P4393" s="65"/>
      <c r="R4393" s="23"/>
      <c r="S4393" s="52"/>
      <c r="T4393" s="52"/>
    </row>
    <row r="4394" spans="2:20" x14ac:dyDescent="0.25">
      <c r="B4394" s="5">
        <v>40909</v>
      </c>
      <c r="C4394" s="6">
        <v>12.617647058823529</v>
      </c>
      <c r="D4394" s="6">
        <v>14.109589041095891</v>
      </c>
      <c r="F4394" s="10">
        <v>40909</v>
      </c>
      <c r="G4394" s="13">
        <v>10.523809523809524</v>
      </c>
      <c r="H4394" s="14">
        <v>11.878787878787879</v>
      </c>
      <c r="O4394" s="65"/>
      <c r="P4394" s="65"/>
      <c r="R4394" s="23"/>
      <c r="S4394" s="52"/>
      <c r="T4394" s="52"/>
    </row>
    <row r="4395" spans="2:20" x14ac:dyDescent="0.25">
      <c r="B4395" s="5">
        <v>40910</v>
      </c>
      <c r="C4395" s="6">
        <v>12.617647058823529</v>
      </c>
      <c r="D4395" s="6">
        <v>14.109589041095891</v>
      </c>
      <c r="F4395" s="10">
        <v>40910</v>
      </c>
      <c r="G4395" s="13">
        <v>10.523809523809524</v>
      </c>
      <c r="H4395" s="14">
        <v>11.878787878787879</v>
      </c>
      <c r="O4395" s="65"/>
      <c r="P4395" s="65"/>
      <c r="R4395" s="23"/>
      <c r="S4395" s="52"/>
      <c r="T4395" s="52"/>
    </row>
    <row r="4396" spans="2:20" x14ac:dyDescent="0.25">
      <c r="B4396" s="5">
        <v>40911</v>
      </c>
      <c r="C4396" s="6">
        <v>12.617647058823529</v>
      </c>
      <c r="D4396" s="6">
        <v>14.109589041095891</v>
      </c>
      <c r="F4396" s="10">
        <v>40911</v>
      </c>
      <c r="G4396" s="13">
        <v>10.523809523809524</v>
      </c>
      <c r="H4396" s="14">
        <v>11.878787878787879</v>
      </c>
      <c r="O4396" s="65"/>
      <c r="P4396" s="65"/>
      <c r="R4396" s="23"/>
      <c r="S4396" s="52"/>
      <c r="T4396" s="52"/>
    </row>
    <row r="4397" spans="2:20" x14ac:dyDescent="0.25">
      <c r="B4397" s="5">
        <v>40912</v>
      </c>
      <c r="C4397" s="6">
        <v>12.617647058823529</v>
      </c>
      <c r="D4397" s="6">
        <v>14.109589041095891</v>
      </c>
      <c r="F4397" s="10">
        <v>40912</v>
      </c>
      <c r="G4397" s="13">
        <v>10.523809523809524</v>
      </c>
      <c r="H4397" s="14">
        <v>11.878787878787879</v>
      </c>
      <c r="O4397" s="65"/>
      <c r="P4397" s="65"/>
      <c r="R4397" s="23"/>
      <c r="S4397" s="52"/>
      <c r="T4397" s="52"/>
    </row>
    <row r="4398" spans="2:20" x14ac:dyDescent="0.25">
      <c r="B4398" s="5">
        <v>40913</v>
      </c>
      <c r="C4398" s="6">
        <v>12.617647058823529</v>
      </c>
      <c r="D4398" s="6">
        <v>14.109589041095891</v>
      </c>
      <c r="F4398" s="10">
        <v>40913</v>
      </c>
      <c r="G4398" s="13">
        <v>10.523809523809524</v>
      </c>
      <c r="H4398" s="14">
        <v>11.878787878787879</v>
      </c>
      <c r="O4398" s="65"/>
      <c r="P4398" s="65"/>
      <c r="R4398" s="23"/>
      <c r="S4398" s="52"/>
      <c r="T4398" s="52"/>
    </row>
    <row r="4399" spans="2:20" x14ac:dyDescent="0.25">
      <c r="B4399" s="5">
        <v>40914</v>
      </c>
      <c r="C4399" s="6">
        <v>12.617647058823529</v>
      </c>
      <c r="D4399" s="6">
        <v>14.109589041095891</v>
      </c>
      <c r="F4399" s="10">
        <v>40914</v>
      </c>
      <c r="G4399" s="13">
        <v>10.523809523809524</v>
      </c>
      <c r="H4399" s="14">
        <v>11.878787878787879</v>
      </c>
      <c r="O4399" s="65"/>
      <c r="P4399" s="65"/>
      <c r="R4399" s="23"/>
      <c r="S4399" s="52"/>
      <c r="T4399" s="52"/>
    </row>
    <row r="4400" spans="2:20" x14ac:dyDescent="0.25">
      <c r="B4400" s="5">
        <v>40915</v>
      </c>
      <c r="C4400" s="6">
        <v>12.617647058823529</v>
      </c>
      <c r="D4400" s="6">
        <v>14.109589041095891</v>
      </c>
      <c r="F4400" s="10">
        <v>40915</v>
      </c>
      <c r="G4400" s="13">
        <v>10.523809523809524</v>
      </c>
      <c r="H4400" s="14">
        <v>11.878787878787879</v>
      </c>
      <c r="O4400" s="65"/>
      <c r="P4400" s="65"/>
      <c r="R4400" s="23"/>
      <c r="S4400" s="52"/>
      <c r="T4400" s="52"/>
    </row>
    <row r="4401" spans="2:20" x14ac:dyDescent="0.25">
      <c r="B4401" s="5">
        <v>40916</v>
      </c>
      <c r="C4401" s="6">
        <v>12.617647058823529</v>
      </c>
      <c r="D4401" s="6">
        <v>14.109589041095891</v>
      </c>
      <c r="F4401" s="10">
        <v>40916</v>
      </c>
      <c r="G4401" s="13">
        <v>10.523809523809524</v>
      </c>
      <c r="H4401" s="14">
        <v>11.878787878787879</v>
      </c>
      <c r="O4401" s="65"/>
      <c r="P4401" s="65"/>
      <c r="R4401" s="23"/>
      <c r="S4401" s="52"/>
      <c r="T4401" s="52"/>
    </row>
    <row r="4402" spans="2:20" x14ac:dyDescent="0.25">
      <c r="B4402" s="5">
        <v>40917</v>
      </c>
      <c r="C4402" s="6">
        <v>12.617647058823529</v>
      </c>
      <c r="D4402" s="6">
        <v>14.109589041095891</v>
      </c>
      <c r="F4402" s="10">
        <v>40917</v>
      </c>
      <c r="G4402" s="13">
        <v>10.523809523809524</v>
      </c>
      <c r="H4402" s="14">
        <v>11.878787878787879</v>
      </c>
      <c r="O4402" s="65"/>
      <c r="P4402" s="65"/>
      <c r="R4402" s="23"/>
      <c r="S4402" s="52"/>
      <c r="T4402" s="52"/>
    </row>
    <row r="4403" spans="2:20" x14ac:dyDescent="0.25">
      <c r="B4403" s="5">
        <v>40918</v>
      </c>
      <c r="C4403" s="6">
        <v>12.617647058823529</v>
      </c>
      <c r="D4403" s="6">
        <v>14.109589041095891</v>
      </c>
      <c r="F4403" s="10">
        <v>40918</v>
      </c>
      <c r="G4403" s="13">
        <v>10.523809523809524</v>
      </c>
      <c r="H4403" s="14">
        <v>11.878787878787879</v>
      </c>
      <c r="O4403" s="65"/>
      <c r="P4403" s="65"/>
      <c r="R4403" s="23"/>
      <c r="S4403" s="52"/>
      <c r="T4403" s="52"/>
    </row>
    <row r="4404" spans="2:20" x14ac:dyDescent="0.25">
      <c r="B4404" s="5">
        <v>40919</v>
      </c>
      <c r="C4404" s="6">
        <v>12.617647058823529</v>
      </c>
      <c r="D4404" s="6">
        <v>14.109589041095891</v>
      </c>
      <c r="F4404" s="10">
        <v>40919</v>
      </c>
      <c r="G4404" s="13">
        <v>10.523809523809524</v>
      </c>
      <c r="H4404" s="14">
        <v>11.878787878787879</v>
      </c>
      <c r="O4404" s="65"/>
      <c r="P4404" s="65"/>
      <c r="R4404" s="23"/>
      <c r="S4404" s="52"/>
      <c r="T4404" s="52"/>
    </row>
    <row r="4405" spans="2:20" x14ac:dyDescent="0.25">
      <c r="B4405" s="5">
        <v>40920</v>
      </c>
      <c r="C4405" s="6">
        <v>12.617647058823529</v>
      </c>
      <c r="D4405" s="6">
        <v>14.109589041095891</v>
      </c>
      <c r="F4405" s="10">
        <v>40920</v>
      </c>
      <c r="G4405" s="13">
        <v>10.523809523809524</v>
      </c>
      <c r="H4405" s="14">
        <v>11.878787878787879</v>
      </c>
      <c r="O4405" s="65"/>
      <c r="P4405" s="65"/>
      <c r="R4405" s="23"/>
      <c r="S4405" s="52"/>
      <c r="T4405" s="52"/>
    </row>
    <row r="4406" spans="2:20" x14ac:dyDescent="0.25">
      <c r="B4406" s="5">
        <v>40921</v>
      </c>
      <c r="C4406" s="6">
        <v>12.617647058823529</v>
      </c>
      <c r="D4406" s="6">
        <v>14.109589041095891</v>
      </c>
      <c r="F4406" s="10">
        <v>40921</v>
      </c>
      <c r="G4406" s="13">
        <v>10.523809523809524</v>
      </c>
      <c r="H4406" s="14">
        <v>11.878787878787879</v>
      </c>
      <c r="O4406" s="65"/>
      <c r="P4406" s="65"/>
      <c r="R4406" s="23"/>
      <c r="S4406" s="52"/>
      <c r="T4406" s="52"/>
    </row>
    <row r="4407" spans="2:20" x14ac:dyDescent="0.25">
      <c r="B4407" s="5">
        <v>40922</v>
      </c>
      <c r="C4407" s="6">
        <v>12.617647058823529</v>
      </c>
      <c r="D4407" s="6">
        <v>14.109589041095891</v>
      </c>
      <c r="F4407" s="10">
        <v>40922</v>
      </c>
      <c r="G4407" s="13">
        <v>10.523809523809524</v>
      </c>
      <c r="H4407" s="14">
        <v>11.878787878787879</v>
      </c>
      <c r="O4407" s="65"/>
      <c r="P4407" s="65"/>
      <c r="R4407" s="23"/>
      <c r="S4407" s="52"/>
      <c r="T4407" s="52"/>
    </row>
    <row r="4408" spans="2:20" x14ac:dyDescent="0.25">
      <c r="B4408" s="5">
        <v>40923</v>
      </c>
      <c r="C4408" s="6">
        <v>12.617647058823529</v>
      </c>
      <c r="D4408" s="6">
        <v>14.109589041095891</v>
      </c>
      <c r="F4408" s="10">
        <v>40923</v>
      </c>
      <c r="G4408" s="13">
        <v>10.523809523809524</v>
      </c>
      <c r="H4408" s="14">
        <v>11.878787878787879</v>
      </c>
      <c r="O4408" s="65"/>
      <c r="P4408" s="65"/>
      <c r="R4408" s="23"/>
      <c r="S4408" s="52"/>
      <c r="T4408" s="52"/>
    </row>
    <row r="4409" spans="2:20" x14ac:dyDescent="0.25">
      <c r="B4409" s="5">
        <v>40924</v>
      </c>
      <c r="C4409" s="6">
        <v>12.617647058823529</v>
      </c>
      <c r="D4409" s="6">
        <v>14.109589041095891</v>
      </c>
      <c r="F4409" s="10">
        <v>40924</v>
      </c>
      <c r="G4409" s="13">
        <v>10.523809523809524</v>
      </c>
      <c r="H4409" s="14">
        <v>11.878787878787879</v>
      </c>
      <c r="O4409" s="65"/>
      <c r="P4409" s="65"/>
      <c r="R4409" s="23"/>
      <c r="S4409" s="52"/>
      <c r="T4409" s="52"/>
    </row>
    <row r="4410" spans="2:20" x14ac:dyDescent="0.25">
      <c r="B4410" s="5">
        <v>40925</v>
      </c>
      <c r="C4410" s="6">
        <v>12.617647058823529</v>
      </c>
      <c r="D4410" s="6">
        <v>14.109589041095891</v>
      </c>
      <c r="F4410" s="10">
        <v>40925</v>
      </c>
      <c r="G4410" s="13">
        <v>10.523809523809524</v>
      </c>
      <c r="H4410" s="14">
        <v>11.878787878787879</v>
      </c>
      <c r="O4410" s="65"/>
      <c r="P4410" s="65"/>
      <c r="R4410" s="23"/>
      <c r="S4410" s="52"/>
      <c r="T4410" s="52"/>
    </row>
    <row r="4411" spans="2:20" x14ac:dyDescent="0.25">
      <c r="B4411" s="5">
        <v>40926</v>
      </c>
      <c r="C4411" s="6">
        <v>12.617647058823529</v>
      </c>
      <c r="D4411" s="6">
        <v>14.109589041095891</v>
      </c>
      <c r="F4411" s="10">
        <v>40926</v>
      </c>
      <c r="G4411" s="13">
        <v>10.523809523809524</v>
      </c>
      <c r="H4411" s="14">
        <v>11.878787878787879</v>
      </c>
      <c r="O4411" s="65"/>
      <c r="P4411" s="65"/>
      <c r="R4411" s="23"/>
      <c r="S4411" s="52"/>
      <c r="T4411" s="52"/>
    </row>
    <row r="4412" spans="2:20" x14ac:dyDescent="0.25">
      <c r="B4412" s="5">
        <v>40927</v>
      </c>
      <c r="C4412" s="6">
        <v>12.617647058823529</v>
      </c>
      <c r="D4412" s="6">
        <v>14.109589041095891</v>
      </c>
      <c r="F4412" s="10">
        <v>40927</v>
      </c>
      <c r="G4412" s="13">
        <v>10.523809523809524</v>
      </c>
      <c r="H4412" s="14">
        <v>11.878787878787879</v>
      </c>
      <c r="O4412" s="65"/>
      <c r="P4412" s="65"/>
      <c r="R4412" s="23"/>
      <c r="S4412" s="52"/>
      <c r="T4412" s="52"/>
    </row>
    <row r="4413" spans="2:20" x14ac:dyDescent="0.25">
      <c r="B4413" s="5">
        <v>40928</v>
      </c>
      <c r="C4413" s="6">
        <v>12.617647058823529</v>
      </c>
      <c r="D4413" s="6">
        <v>14.109589041095891</v>
      </c>
      <c r="F4413" s="10">
        <v>40928</v>
      </c>
      <c r="G4413" s="13">
        <v>10.523809523809524</v>
      </c>
      <c r="H4413" s="14">
        <v>11.878787878787879</v>
      </c>
      <c r="O4413" s="65"/>
      <c r="P4413" s="65"/>
      <c r="R4413" s="23"/>
      <c r="S4413" s="52"/>
      <c r="T4413" s="52"/>
    </row>
    <row r="4414" spans="2:20" x14ac:dyDescent="0.25">
      <c r="B4414" s="5">
        <v>40929</v>
      </c>
      <c r="C4414" s="6">
        <v>12.617647058823529</v>
      </c>
      <c r="D4414" s="6">
        <v>14.109589041095891</v>
      </c>
      <c r="F4414" s="10">
        <v>40929</v>
      </c>
      <c r="G4414" s="13">
        <v>10.523809523809524</v>
      </c>
      <c r="H4414" s="14">
        <v>11.878787878787879</v>
      </c>
      <c r="O4414" s="65"/>
      <c r="P4414" s="65"/>
      <c r="R4414" s="23"/>
      <c r="S4414" s="52"/>
      <c r="T4414" s="52"/>
    </row>
    <row r="4415" spans="2:20" x14ac:dyDescent="0.25">
      <c r="B4415" s="5">
        <v>40930</v>
      </c>
      <c r="C4415" s="6">
        <v>12.617647058823529</v>
      </c>
      <c r="D4415" s="6">
        <v>14.109589041095891</v>
      </c>
      <c r="F4415" s="10">
        <v>40930</v>
      </c>
      <c r="G4415" s="13">
        <v>10.523809523809524</v>
      </c>
      <c r="H4415" s="14">
        <v>11.878787878787879</v>
      </c>
      <c r="O4415" s="65"/>
      <c r="P4415" s="65"/>
      <c r="R4415" s="23"/>
      <c r="S4415" s="52"/>
      <c r="T4415" s="52"/>
    </row>
    <row r="4416" spans="2:20" x14ac:dyDescent="0.25">
      <c r="B4416" s="5">
        <v>40931</v>
      </c>
      <c r="C4416" s="6">
        <v>12.617647058823529</v>
      </c>
      <c r="D4416" s="6">
        <v>14.109589041095891</v>
      </c>
      <c r="F4416" s="10">
        <v>40931</v>
      </c>
      <c r="G4416" s="13">
        <v>10.523809523809524</v>
      </c>
      <c r="H4416" s="14">
        <v>11.878787878787879</v>
      </c>
      <c r="O4416" s="65"/>
      <c r="P4416" s="65"/>
      <c r="R4416" s="23"/>
      <c r="S4416" s="52"/>
      <c r="T4416" s="52"/>
    </row>
    <row r="4417" spans="2:20" x14ac:dyDescent="0.25">
      <c r="B4417" s="5">
        <v>40932</v>
      </c>
      <c r="C4417" s="6">
        <v>12.617647058823529</v>
      </c>
      <c r="D4417" s="6">
        <v>14.109589041095891</v>
      </c>
      <c r="F4417" s="10">
        <v>40932</v>
      </c>
      <c r="G4417" s="13">
        <v>10.523809523809524</v>
      </c>
      <c r="H4417" s="14">
        <v>11.878787878787879</v>
      </c>
      <c r="O4417" s="65"/>
      <c r="P4417" s="65"/>
      <c r="R4417" s="23"/>
      <c r="S4417" s="52"/>
      <c r="T4417" s="52"/>
    </row>
    <row r="4418" spans="2:20" x14ac:dyDescent="0.25">
      <c r="B4418" s="5">
        <v>40933</v>
      </c>
      <c r="C4418" s="6">
        <v>12.617647058823529</v>
      </c>
      <c r="D4418" s="6">
        <v>14.109589041095891</v>
      </c>
      <c r="F4418" s="10">
        <v>40933</v>
      </c>
      <c r="G4418" s="13">
        <v>10.523809523809524</v>
      </c>
      <c r="H4418" s="14">
        <v>11.878787878787879</v>
      </c>
      <c r="O4418" s="65"/>
      <c r="P4418" s="65"/>
      <c r="R4418" s="23"/>
      <c r="S4418" s="52"/>
      <c r="T4418" s="52"/>
    </row>
    <row r="4419" spans="2:20" x14ac:dyDescent="0.25">
      <c r="B4419" s="5">
        <v>40934</v>
      </c>
      <c r="C4419" s="6">
        <v>12.617647058823529</v>
      </c>
      <c r="D4419" s="6">
        <v>14.109589041095891</v>
      </c>
      <c r="F4419" s="10">
        <v>40934</v>
      </c>
      <c r="G4419" s="13">
        <v>10.523809523809524</v>
      </c>
      <c r="H4419" s="14">
        <v>11.878787878787879</v>
      </c>
      <c r="O4419" s="65"/>
      <c r="P4419" s="65"/>
      <c r="R4419" s="23"/>
      <c r="S4419" s="52"/>
      <c r="T4419" s="52"/>
    </row>
    <row r="4420" spans="2:20" x14ac:dyDescent="0.25">
      <c r="B4420" s="5">
        <v>40935</v>
      </c>
      <c r="C4420" s="6">
        <v>12.617647058823529</v>
      </c>
      <c r="D4420" s="6">
        <v>14.109589041095891</v>
      </c>
      <c r="F4420" s="10">
        <v>40935</v>
      </c>
      <c r="G4420" s="13">
        <v>10.523809523809524</v>
      </c>
      <c r="H4420" s="14">
        <v>11.878787878787879</v>
      </c>
      <c r="O4420" s="65"/>
      <c r="P4420" s="65"/>
      <c r="R4420" s="23"/>
      <c r="S4420" s="52"/>
      <c r="T4420" s="52"/>
    </row>
    <row r="4421" spans="2:20" x14ac:dyDescent="0.25">
      <c r="B4421" s="5">
        <v>40936</v>
      </c>
      <c r="C4421" s="6">
        <v>12.617647058823529</v>
      </c>
      <c r="D4421" s="6">
        <v>14.109589041095891</v>
      </c>
      <c r="F4421" s="10">
        <v>40936</v>
      </c>
      <c r="G4421" s="13">
        <v>10.523809523809524</v>
      </c>
      <c r="H4421" s="14">
        <v>11.878787878787879</v>
      </c>
      <c r="O4421" s="65"/>
      <c r="P4421" s="65"/>
      <c r="R4421" s="23"/>
      <c r="S4421" s="52"/>
      <c r="T4421" s="52"/>
    </row>
    <row r="4422" spans="2:20" x14ac:dyDescent="0.25">
      <c r="B4422" s="5">
        <v>40937</v>
      </c>
      <c r="C4422" s="6">
        <v>12.617647058823529</v>
      </c>
      <c r="D4422" s="6">
        <v>14.109589041095891</v>
      </c>
      <c r="F4422" s="10">
        <v>40937</v>
      </c>
      <c r="G4422" s="13">
        <v>10.523809523809524</v>
      </c>
      <c r="H4422" s="14">
        <v>11.878787878787879</v>
      </c>
      <c r="O4422" s="65"/>
      <c r="P4422" s="65"/>
      <c r="R4422" s="23"/>
      <c r="S4422" s="52"/>
      <c r="T4422" s="52"/>
    </row>
    <row r="4423" spans="2:20" x14ac:dyDescent="0.25">
      <c r="B4423" s="5">
        <v>40938</v>
      </c>
      <c r="C4423" s="6">
        <v>12.617647058823529</v>
      </c>
      <c r="D4423" s="6">
        <v>14.109589041095891</v>
      </c>
      <c r="F4423" s="10">
        <v>40938</v>
      </c>
      <c r="G4423" s="13">
        <v>10.523809523809524</v>
      </c>
      <c r="H4423" s="14">
        <v>11.878787878787879</v>
      </c>
      <c r="O4423" s="65"/>
      <c r="P4423" s="65"/>
      <c r="R4423" s="23"/>
      <c r="S4423" s="52"/>
      <c r="T4423" s="52"/>
    </row>
    <row r="4424" spans="2:20" x14ac:dyDescent="0.25">
      <c r="B4424" s="5">
        <v>40939</v>
      </c>
      <c r="C4424" s="6">
        <v>12.661764705882353</v>
      </c>
      <c r="D4424" s="6">
        <v>14.150684931506849</v>
      </c>
      <c r="F4424" s="10">
        <v>40939</v>
      </c>
      <c r="G4424" s="13">
        <v>10.523809523809524</v>
      </c>
      <c r="H4424" s="14">
        <v>11.878787878787879</v>
      </c>
      <c r="O4424" s="65"/>
      <c r="P4424" s="65"/>
      <c r="R4424" s="23"/>
      <c r="S4424" s="52"/>
      <c r="T4424" s="52"/>
    </row>
    <row r="4425" spans="2:20" x14ac:dyDescent="0.25">
      <c r="B4425" s="5">
        <v>40940</v>
      </c>
      <c r="C4425" s="6">
        <v>12.661764705882353</v>
      </c>
      <c r="D4425" s="6">
        <v>14.150684931506849</v>
      </c>
      <c r="F4425" s="10">
        <v>40940</v>
      </c>
      <c r="G4425" s="13">
        <v>10.523809523809524</v>
      </c>
      <c r="H4425" s="14">
        <v>11.878787878787879</v>
      </c>
      <c r="O4425" s="65"/>
      <c r="P4425" s="65"/>
      <c r="R4425" s="23"/>
      <c r="S4425" s="52"/>
      <c r="T4425" s="52"/>
    </row>
    <row r="4426" spans="2:20" x14ac:dyDescent="0.25">
      <c r="B4426" s="5">
        <v>40941</v>
      </c>
      <c r="C4426" s="6">
        <v>12.661764705882353</v>
      </c>
      <c r="D4426" s="6">
        <v>14.150684931506849</v>
      </c>
      <c r="F4426" s="10">
        <v>40941</v>
      </c>
      <c r="G4426" s="13">
        <v>10.523809523809524</v>
      </c>
      <c r="H4426" s="14">
        <v>11.878787878787879</v>
      </c>
      <c r="O4426" s="65"/>
      <c r="P4426" s="65"/>
      <c r="R4426" s="23"/>
      <c r="S4426" s="52"/>
      <c r="T4426" s="52"/>
    </row>
    <row r="4427" spans="2:20" x14ac:dyDescent="0.25">
      <c r="B4427" s="5">
        <v>40942</v>
      </c>
      <c r="C4427" s="6">
        <v>12.661764705882353</v>
      </c>
      <c r="D4427" s="6">
        <v>14.150684931506849</v>
      </c>
      <c r="F4427" s="10">
        <v>40942</v>
      </c>
      <c r="G4427" s="13">
        <v>10.523809523809524</v>
      </c>
      <c r="H4427" s="14">
        <v>11.878787878787879</v>
      </c>
      <c r="O4427" s="65"/>
      <c r="P4427" s="65"/>
      <c r="R4427" s="23"/>
      <c r="S4427" s="52"/>
      <c r="T4427" s="52"/>
    </row>
    <row r="4428" spans="2:20" x14ac:dyDescent="0.25">
      <c r="B4428" s="5">
        <v>40943</v>
      </c>
      <c r="C4428" s="6">
        <v>12.661764705882353</v>
      </c>
      <c r="D4428" s="6">
        <v>14.150684931506849</v>
      </c>
      <c r="F4428" s="10">
        <v>40943</v>
      </c>
      <c r="G4428" s="13">
        <v>10.523809523809524</v>
      </c>
      <c r="H4428" s="14">
        <v>11.878787878787879</v>
      </c>
      <c r="O4428" s="65"/>
      <c r="P4428" s="65"/>
      <c r="R4428" s="23"/>
      <c r="S4428" s="52"/>
      <c r="T4428" s="52"/>
    </row>
    <row r="4429" spans="2:20" x14ac:dyDescent="0.25">
      <c r="B4429" s="5">
        <v>40944</v>
      </c>
      <c r="C4429" s="6">
        <v>12.661764705882353</v>
      </c>
      <c r="D4429" s="6">
        <v>14.150684931506849</v>
      </c>
      <c r="F4429" s="10">
        <v>40944</v>
      </c>
      <c r="G4429" s="13">
        <v>10.523809523809524</v>
      </c>
      <c r="H4429" s="14">
        <v>11.878787878787879</v>
      </c>
      <c r="O4429" s="65"/>
      <c r="P4429" s="65"/>
      <c r="R4429" s="23"/>
      <c r="S4429" s="52"/>
      <c r="T4429" s="52"/>
    </row>
    <row r="4430" spans="2:20" x14ac:dyDescent="0.25">
      <c r="B4430" s="5">
        <v>40945</v>
      </c>
      <c r="C4430" s="6">
        <v>12.602941176470589</v>
      </c>
      <c r="D4430" s="6">
        <v>14.109589041095891</v>
      </c>
      <c r="F4430" s="10">
        <v>40945</v>
      </c>
      <c r="G4430" s="13">
        <v>10.523809523809524</v>
      </c>
      <c r="H4430" s="14">
        <v>11.878787878787879</v>
      </c>
      <c r="O4430" s="65"/>
      <c r="P4430" s="65"/>
      <c r="R4430" s="23"/>
      <c r="S4430" s="52"/>
      <c r="T4430" s="52"/>
    </row>
    <row r="4431" spans="2:20" x14ac:dyDescent="0.25">
      <c r="B4431" s="5">
        <v>40946</v>
      </c>
      <c r="C4431" s="6">
        <v>12.602941176470589</v>
      </c>
      <c r="D4431" s="6">
        <v>14.109589041095891</v>
      </c>
      <c r="F4431" s="10">
        <v>40946</v>
      </c>
      <c r="G4431" s="13">
        <v>10.523809523809524</v>
      </c>
      <c r="H4431" s="14">
        <v>11.878787878787879</v>
      </c>
      <c r="O4431" s="65"/>
      <c r="P4431" s="65"/>
      <c r="R4431" s="23"/>
      <c r="S4431" s="52"/>
      <c r="T4431" s="52"/>
    </row>
    <row r="4432" spans="2:20" x14ac:dyDescent="0.25">
      <c r="B4432" s="5">
        <v>40947</v>
      </c>
      <c r="C4432" s="6">
        <v>12.602941176470589</v>
      </c>
      <c r="D4432" s="6">
        <v>14.109589041095891</v>
      </c>
      <c r="F4432" s="10">
        <v>40947</v>
      </c>
      <c r="G4432" s="13">
        <v>10.523809523809524</v>
      </c>
      <c r="H4432" s="14">
        <v>11.878787878787879</v>
      </c>
      <c r="O4432" s="65"/>
      <c r="P4432" s="65"/>
      <c r="R4432" s="23"/>
      <c r="S4432" s="52"/>
      <c r="T4432" s="52"/>
    </row>
    <row r="4433" spans="2:20" x14ac:dyDescent="0.25">
      <c r="B4433" s="5">
        <v>40948</v>
      </c>
      <c r="C4433" s="6">
        <v>12.602941176470589</v>
      </c>
      <c r="D4433" s="6">
        <v>14.109589041095891</v>
      </c>
      <c r="F4433" s="10">
        <v>40948</v>
      </c>
      <c r="G4433" s="13">
        <v>10.523809523809524</v>
      </c>
      <c r="H4433" s="14">
        <v>11.878787878787879</v>
      </c>
      <c r="O4433" s="65"/>
      <c r="P4433" s="65"/>
      <c r="R4433" s="23"/>
      <c r="S4433" s="52"/>
      <c r="T4433" s="52"/>
    </row>
    <row r="4434" spans="2:20" x14ac:dyDescent="0.25">
      <c r="B4434" s="5">
        <v>40949</v>
      </c>
      <c r="C4434" s="6">
        <v>12.686567164179104</v>
      </c>
      <c r="D4434" s="6">
        <v>14.208333333333334</v>
      </c>
      <c r="F4434" s="10">
        <v>40949</v>
      </c>
      <c r="G4434" s="13">
        <v>10.523809523809524</v>
      </c>
      <c r="H4434" s="14">
        <v>11.878787878787879</v>
      </c>
      <c r="O4434" s="65"/>
      <c r="P4434" s="65"/>
      <c r="R4434" s="23"/>
      <c r="S4434" s="52"/>
      <c r="T4434" s="52"/>
    </row>
    <row r="4435" spans="2:20" x14ac:dyDescent="0.25">
      <c r="B4435" s="5">
        <v>40950</v>
      </c>
      <c r="C4435" s="6">
        <v>12.686567164179104</v>
      </c>
      <c r="D4435" s="6">
        <v>14.208333333333334</v>
      </c>
      <c r="F4435" s="10">
        <v>40950</v>
      </c>
      <c r="G4435" s="13">
        <v>10.523809523809524</v>
      </c>
      <c r="H4435" s="14">
        <v>11.878787878787879</v>
      </c>
      <c r="O4435" s="65"/>
      <c r="P4435" s="65"/>
      <c r="R4435" s="23"/>
      <c r="S4435" s="52"/>
      <c r="T4435" s="52"/>
    </row>
    <row r="4436" spans="2:20" x14ac:dyDescent="0.25">
      <c r="B4436" s="5">
        <v>40951</v>
      </c>
      <c r="C4436" s="6">
        <v>12.686567164179104</v>
      </c>
      <c r="D4436" s="6">
        <v>14.208333333333334</v>
      </c>
      <c r="F4436" s="10">
        <v>40951</v>
      </c>
      <c r="G4436" s="13">
        <v>10.523809523809524</v>
      </c>
      <c r="H4436" s="14">
        <v>11.878787878787879</v>
      </c>
      <c r="O4436" s="65"/>
      <c r="P4436" s="65"/>
      <c r="R4436" s="23"/>
      <c r="S4436" s="52"/>
      <c r="T4436" s="52"/>
    </row>
    <row r="4437" spans="2:20" x14ac:dyDescent="0.25">
      <c r="B4437" s="5">
        <v>40952</v>
      </c>
      <c r="C4437" s="6">
        <v>12.656716417910447</v>
      </c>
      <c r="D4437" s="6">
        <v>14.180555555555555</v>
      </c>
      <c r="F4437" s="10">
        <v>40952</v>
      </c>
      <c r="G4437" s="13">
        <v>10.523809523809524</v>
      </c>
      <c r="H4437" s="14">
        <v>11.848484848484848</v>
      </c>
      <c r="O4437" s="65"/>
      <c r="P4437" s="65"/>
      <c r="R4437" s="23"/>
      <c r="S4437" s="52"/>
      <c r="T4437" s="52"/>
    </row>
    <row r="4438" spans="2:20" x14ac:dyDescent="0.25">
      <c r="B4438" s="5">
        <v>40953</v>
      </c>
      <c r="C4438" s="6">
        <v>12.656716417910447</v>
      </c>
      <c r="D4438" s="6">
        <v>14.180555555555555</v>
      </c>
      <c r="F4438" s="10">
        <v>40953</v>
      </c>
      <c r="G4438" s="13">
        <v>10.523809523809524</v>
      </c>
      <c r="H4438" s="14">
        <v>11.848484848484848</v>
      </c>
      <c r="O4438" s="65"/>
      <c r="P4438" s="65"/>
      <c r="R4438" s="23"/>
      <c r="S4438" s="52"/>
      <c r="T4438" s="52"/>
    </row>
    <row r="4439" spans="2:20" x14ac:dyDescent="0.25">
      <c r="B4439" s="5">
        <v>40954</v>
      </c>
      <c r="C4439" s="6">
        <v>12.656716417910447</v>
      </c>
      <c r="D4439" s="6">
        <v>14.138888888888889</v>
      </c>
      <c r="F4439" s="10">
        <v>40954</v>
      </c>
      <c r="G4439" s="13">
        <v>10.523809523809524</v>
      </c>
      <c r="H4439" s="14">
        <v>11.848484848484848</v>
      </c>
      <c r="O4439" s="65"/>
      <c r="P4439" s="65"/>
      <c r="R4439" s="23"/>
      <c r="S4439" s="52"/>
      <c r="T4439" s="52"/>
    </row>
    <row r="4440" spans="2:20" x14ac:dyDescent="0.25">
      <c r="B4440" s="5">
        <v>40955</v>
      </c>
      <c r="C4440" s="6">
        <v>12.656716417910447</v>
      </c>
      <c r="D4440" s="6">
        <v>14.138888888888889</v>
      </c>
      <c r="F4440" s="10">
        <v>40955</v>
      </c>
      <c r="G4440" s="13">
        <v>10.523809523809524</v>
      </c>
      <c r="H4440" s="14">
        <v>11.848484848484848</v>
      </c>
      <c r="O4440" s="65"/>
      <c r="P4440" s="65"/>
      <c r="R4440" s="23"/>
      <c r="S4440" s="52"/>
      <c r="T4440" s="52"/>
    </row>
    <row r="4441" spans="2:20" x14ac:dyDescent="0.25">
      <c r="B4441" s="5">
        <v>40956</v>
      </c>
      <c r="C4441" s="6">
        <v>12.656716417910447</v>
      </c>
      <c r="D4441" s="6">
        <v>14.138888888888889</v>
      </c>
      <c r="F4441" s="10">
        <v>40956</v>
      </c>
      <c r="G4441" s="13">
        <v>10.523809523809524</v>
      </c>
      <c r="H4441" s="14">
        <v>11.848484848484848</v>
      </c>
      <c r="O4441" s="65"/>
      <c r="P4441" s="65"/>
      <c r="R4441" s="23"/>
      <c r="S4441" s="52"/>
      <c r="T4441" s="52"/>
    </row>
    <row r="4442" spans="2:20" x14ac:dyDescent="0.25">
      <c r="B4442" s="5">
        <v>40957</v>
      </c>
      <c r="C4442" s="6">
        <v>12.656716417910447</v>
      </c>
      <c r="D4442" s="6">
        <v>14.138888888888889</v>
      </c>
      <c r="F4442" s="10">
        <v>40957</v>
      </c>
      <c r="G4442" s="13">
        <v>10.523809523809524</v>
      </c>
      <c r="H4442" s="14">
        <v>11.848484848484848</v>
      </c>
      <c r="O4442" s="65"/>
      <c r="P4442" s="65"/>
      <c r="R4442" s="23"/>
      <c r="S4442" s="52"/>
      <c r="T4442" s="52"/>
    </row>
    <row r="4443" spans="2:20" x14ac:dyDescent="0.25">
      <c r="B4443" s="5">
        <v>40958</v>
      </c>
      <c r="C4443" s="6">
        <v>12.656716417910447</v>
      </c>
      <c r="D4443" s="6">
        <v>14.138888888888889</v>
      </c>
      <c r="F4443" s="10">
        <v>40958</v>
      </c>
      <c r="G4443" s="13">
        <v>10.523809523809524</v>
      </c>
      <c r="H4443" s="14">
        <v>11.848484848484848</v>
      </c>
      <c r="O4443" s="65"/>
      <c r="P4443" s="65"/>
      <c r="R4443" s="23"/>
      <c r="S4443" s="52"/>
      <c r="T4443" s="52"/>
    </row>
    <row r="4444" spans="2:20" x14ac:dyDescent="0.25">
      <c r="B4444" s="5">
        <v>40959</v>
      </c>
      <c r="C4444" s="6">
        <v>12.656716417910447</v>
      </c>
      <c r="D4444" s="6">
        <v>14.138888888888889</v>
      </c>
      <c r="F4444" s="10">
        <v>40959</v>
      </c>
      <c r="G4444" s="13">
        <v>10.523809523809524</v>
      </c>
      <c r="H4444" s="14">
        <v>11.848484848484848</v>
      </c>
      <c r="O4444" s="65"/>
      <c r="P4444" s="65"/>
      <c r="R4444" s="23"/>
      <c r="S4444" s="52"/>
      <c r="T4444" s="52"/>
    </row>
    <row r="4445" spans="2:20" x14ac:dyDescent="0.25">
      <c r="B4445" s="5">
        <v>40960</v>
      </c>
      <c r="C4445" s="6">
        <v>12.656716417910447</v>
      </c>
      <c r="D4445" s="6">
        <v>14.138888888888889</v>
      </c>
      <c r="F4445" s="10">
        <v>40960</v>
      </c>
      <c r="G4445" s="13">
        <v>10.523809523809524</v>
      </c>
      <c r="H4445" s="14">
        <v>11.848484848484848</v>
      </c>
      <c r="O4445" s="65"/>
      <c r="P4445" s="65"/>
      <c r="R4445" s="23"/>
      <c r="S4445" s="52"/>
      <c r="T4445" s="52"/>
    </row>
    <row r="4446" spans="2:20" x14ac:dyDescent="0.25">
      <c r="B4446" s="5">
        <v>40961</v>
      </c>
      <c r="C4446" s="6">
        <v>12.656716417910447</v>
      </c>
      <c r="D4446" s="6">
        <v>14.138888888888889</v>
      </c>
      <c r="F4446" s="10">
        <v>40961</v>
      </c>
      <c r="G4446" s="13">
        <v>10.523809523809524</v>
      </c>
      <c r="H4446" s="14">
        <v>11.848484848484848</v>
      </c>
      <c r="O4446" s="65"/>
      <c r="P4446" s="65"/>
      <c r="R4446" s="23"/>
      <c r="S4446" s="52"/>
      <c r="T4446" s="52"/>
    </row>
    <row r="4447" spans="2:20" x14ac:dyDescent="0.25">
      <c r="B4447" s="5">
        <v>40962</v>
      </c>
      <c r="C4447" s="6">
        <v>12.656716417910447</v>
      </c>
      <c r="D4447" s="6">
        <v>14.138888888888889</v>
      </c>
      <c r="F4447" s="10">
        <v>40962</v>
      </c>
      <c r="G4447" s="13">
        <v>10.523809523809524</v>
      </c>
      <c r="H4447" s="14">
        <v>11.848484848484848</v>
      </c>
      <c r="O4447" s="65"/>
      <c r="P4447" s="65"/>
      <c r="R4447" s="23"/>
      <c r="S4447" s="52"/>
      <c r="T4447" s="52"/>
    </row>
    <row r="4448" spans="2:20" x14ac:dyDescent="0.25">
      <c r="B4448" s="5">
        <v>40963</v>
      </c>
      <c r="C4448" s="6">
        <v>12.656716417910447</v>
      </c>
      <c r="D4448" s="6">
        <v>14.125</v>
      </c>
      <c r="F4448" s="10">
        <v>40963</v>
      </c>
      <c r="G4448" s="13">
        <v>10.523809523809524</v>
      </c>
      <c r="H4448" s="14">
        <v>11.848484848484848</v>
      </c>
      <c r="O4448" s="65"/>
      <c r="P4448" s="65"/>
      <c r="R4448" s="23"/>
      <c r="S4448" s="52"/>
      <c r="T4448" s="52"/>
    </row>
    <row r="4449" spans="2:20" x14ac:dyDescent="0.25">
      <c r="B4449" s="5">
        <v>40964</v>
      </c>
      <c r="C4449" s="6">
        <v>12.656716417910447</v>
      </c>
      <c r="D4449" s="6">
        <v>14.125</v>
      </c>
      <c r="F4449" s="10">
        <v>40964</v>
      </c>
      <c r="G4449" s="13">
        <v>10.523809523809524</v>
      </c>
      <c r="H4449" s="14">
        <v>11.848484848484848</v>
      </c>
      <c r="O4449" s="65"/>
      <c r="P4449" s="65"/>
      <c r="R4449" s="23"/>
      <c r="S4449" s="52"/>
      <c r="T4449" s="52"/>
    </row>
    <row r="4450" spans="2:20" x14ac:dyDescent="0.25">
      <c r="B4450" s="5">
        <v>40965</v>
      </c>
      <c r="C4450" s="6">
        <v>12.656716417910447</v>
      </c>
      <c r="D4450" s="6">
        <v>14.125</v>
      </c>
      <c r="F4450" s="10">
        <v>40965</v>
      </c>
      <c r="G4450" s="13">
        <v>10.523809523809524</v>
      </c>
      <c r="H4450" s="14">
        <v>11.848484848484848</v>
      </c>
      <c r="O4450" s="65"/>
      <c r="P4450" s="65"/>
      <c r="R4450" s="23"/>
      <c r="S4450" s="52"/>
      <c r="T4450" s="52"/>
    </row>
    <row r="4451" spans="2:20" x14ac:dyDescent="0.25">
      <c r="B4451" s="5">
        <v>40966</v>
      </c>
      <c r="C4451" s="6">
        <v>12.656716417910447</v>
      </c>
      <c r="D4451" s="6">
        <v>14.125</v>
      </c>
      <c r="F4451" s="10">
        <v>40966</v>
      </c>
      <c r="G4451" s="13">
        <v>10.523809523809524</v>
      </c>
      <c r="H4451" s="14">
        <v>11.848484848484848</v>
      </c>
      <c r="O4451" s="65"/>
      <c r="P4451" s="65"/>
      <c r="R4451" s="23"/>
      <c r="S4451" s="52"/>
      <c r="T4451" s="52"/>
    </row>
    <row r="4452" spans="2:20" x14ac:dyDescent="0.25">
      <c r="B4452" s="5">
        <v>40967</v>
      </c>
      <c r="C4452" s="6">
        <v>12.656716417910447</v>
      </c>
      <c r="D4452" s="6">
        <v>14.125</v>
      </c>
      <c r="F4452" s="10">
        <v>40967</v>
      </c>
      <c r="G4452" s="13">
        <v>10.523809523809524</v>
      </c>
      <c r="H4452" s="14">
        <v>11.848484848484848</v>
      </c>
      <c r="O4452" s="65"/>
      <c r="P4452" s="65"/>
      <c r="R4452" s="23"/>
      <c r="S4452" s="52"/>
      <c r="T4452" s="52"/>
    </row>
    <row r="4453" spans="2:20" x14ac:dyDescent="0.25">
      <c r="B4453" s="5">
        <v>40968</v>
      </c>
      <c r="C4453" s="6">
        <v>12.656716417910447</v>
      </c>
      <c r="D4453" s="6">
        <v>14.125</v>
      </c>
      <c r="F4453" s="10">
        <v>40968</v>
      </c>
      <c r="G4453" s="13">
        <v>10.523809523809524</v>
      </c>
      <c r="H4453" s="14">
        <v>11.848484848484848</v>
      </c>
      <c r="O4453" s="65"/>
      <c r="P4453" s="65"/>
      <c r="R4453" s="23"/>
      <c r="S4453" s="52"/>
      <c r="T4453" s="52"/>
    </row>
    <row r="4454" spans="2:20" x14ac:dyDescent="0.25">
      <c r="B4454" s="5">
        <v>40969</v>
      </c>
      <c r="C4454" s="6">
        <v>12.656716417910447</v>
      </c>
      <c r="D4454" s="6">
        <v>14.125</v>
      </c>
      <c r="F4454" s="10">
        <v>40969</v>
      </c>
      <c r="G4454" s="13">
        <v>10.523809523809524</v>
      </c>
      <c r="H4454" s="14">
        <v>11.848484848484848</v>
      </c>
      <c r="O4454" s="65"/>
      <c r="P4454" s="65"/>
      <c r="R4454" s="23"/>
      <c r="S4454" s="52"/>
      <c r="T4454" s="52"/>
    </row>
    <row r="4455" spans="2:20" x14ac:dyDescent="0.25">
      <c r="B4455" s="5">
        <v>40970</v>
      </c>
      <c r="C4455" s="6">
        <v>12.656716417910447</v>
      </c>
      <c r="D4455" s="6">
        <v>14.125</v>
      </c>
      <c r="F4455" s="10">
        <v>40970</v>
      </c>
      <c r="G4455" s="13">
        <v>10.507936507936508</v>
      </c>
      <c r="H4455" s="14">
        <v>11.833333333333334</v>
      </c>
      <c r="O4455" s="65"/>
      <c r="P4455" s="65"/>
      <c r="R4455" s="23"/>
      <c r="S4455" s="52"/>
      <c r="T4455" s="52"/>
    </row>
    <row r="4456" spans="2:20" x14ac:dyDescent="0.25">
      <c r="B4456" s="5">
        <v>40971</v>
      </c>
      <c r="C4456" s="6">
        <v>12.656716417910447</v>
      </c>
      <c r="D4456" s="6">
        <v>14.125</v>
      </c>
      <c r="F4456" s="10">
        <v>40971</v>
      </c>
      <c r="G4456" s="13">
        <v>10.507936507936508</v>
      </c>
      <c r="H4456" s="14">
        <v>11.833333333333334</v>
      </c>
      <c r="O4456" s="65"/>
      <c r="P4456" s="65"/>
      <c r="R4456" s="23"/>
      <c r="S4456" s="52"/>
      <c r="T4456" s="52"/>
    </row>
    <row r="4457" spans="2:20" x14ac:dyDescent="0.25">
      <c r="B4457" s="5">
        <v>40972</v>
      </c>
      <c r="C4457" s="6">
        <v>12.656716417910447</v>
      </c>
      <c r="D4457" s="6">
        <v>14.125</v>
      </c>
      <c r="F4457" s="10">
        <v>40972</v>
      </c>
      <c r="G4457" s="13">
        <v>10.507936507936508</v>
      </c>
      <c r="H4457" s="14">
        <v>11.833333333333334</v>
      </c>
      <c r="O4457" s="65"/>
      <c r="P4457" s="65"/>
      <c r="R4457" s="23"/>
      <c r="S4457" s="52"/>
      <c r="T4457" s="52"/>
    </row>
    <row r="4458" spans="2:20" x14ac:dyDescent="0.25">
      <c r="B4458" s="5">
        <v>40973</v>
      </c>
      <c r="C4458" s="6">
        <v>12.656716417910447</v>
      </c>
      <c r="D4458" s="6">
        <v>14.125</v>
      </c>
      <c r="F4458" s="10">
        <v>40973</v>
      </c>
      <c r="G4458" s="13">
        <v>10.507936507936508</v>
      </c>
      <c r="H4458" s="14">
        <v>11.833333333333334</v>
      </c>
      <c r="O4458" s="65"/>
      <c r="P4458" s="65"/>
      <c r="R4458" s="23"/>
      <c r="S4458" s="52"/>
      <c r="T4458" s="52"/>
    </row>
    <row r="4459" spans="2:20" x14ac:dyDescent="0.25">
      <c r="B4459" s="5">
        <v>40974</v>
      </c>
      <c r="C4459" s="6">
        <v>12.656716417910447</v>
      </c>
      <c r="D4459" s="6">
        <v>14.125</v>
      </c>
      <c r="F4459" s="10">
        <v>40974</v>
      </c>
      <c r="G4459" s="13">
        <v>10.507936507936508</v>
      </c>
      <c r="H4459" s="14">
        <v>11.833333333333334</v>
      </c>
      <c r="O4459" s="65"/>
      <c r="P4459" s="65"/>
      <c r="R4459" s="23"/>
      <c r="S4459" s="52"/>
      <c r="T4459" s="52"/>
    </row>
    <row r="4460" spans="2:20" x14ac:dyDescent="0.25">
      <c r="B4460" s="5">
        <v>40975</v>
      </c>
      <c r="C4460" s="6">
        <v>12.656716417910447</v>
      </c>
      <c r="D4460" s="6">
        <v>14.125</v>
      </c>
      <c r="F4460" s="10">
        <v>40975</v>
      </c>
      <c r="G4460" s="13">
        <v>10.507936507936508</v>
      </c>
      <c r="H4460" s="14">
        <v>11.833333333333334</v>
      </c>
      <c r="O4460" s="65"/>
      <c r="P4460" s="65"/>
      <c r="R4460" s="23"/>
      <c r="S4460" s="52"/>
      <c r="T4460" s="52"/>
    </row>
    <row r="4461" spans="2:20" x14ac:dyDescent="0.25">
      <c r="B4461" s="5">
        <v>40976</v>
      </c>
      <c r="C4461" s="6">
        <v>12.656716417910447</v>
      </c>
      <c r="D4461" s="6">
        <v>14.125</v>
      </c>
      <c r="F4461" s="10">
        <v>40976</v>
      </c>
      <c r="G4461" s="13">
        <v>10.435483870967742</v>
      </c>
      <c r="H4461" s="14">
        <v>11.784615384615385</v>
      </c>
      <c r="O4461" s="65"/>
      <c r="P4461" s="65"/>
      <c r="R4461" s="23"/>
      <c r="S4461" s="52"/>
      <c r="T4461" s="52"/>
    </row>
    <row r="4462" spans="2:20" x14ac:dyDescent="0.25">
      <c r="B4462" s="5">
        <v>40977</v>
      </c>
      <c r="C4462" s="6">
        <v>12.656716417910447</v>
      </c>
      <c r="D4462" s="6">
        <v>14.125</v>
      </c>
      <c r="F4462" s="10">
        <v>40977</v>
      </c>
      <c r="G4462" s="13">
        <v>10.435483870967742</v>
      </c>
      <c r="H4462" s="14">
        <v>11.784615384615385</v>
      </c>
      <c r="O4462" s="65"/>
      <c r="P4462" s="65"/>
      <c r="R4462" s="23"/>
      <c r="S4462" s="52"/>
      <c r="T4462" s="52"/>
    </row>
    <row r="4463" spans="2:20" x14ac:dyDescent="0.25">
      <c r="B4463" s="5">
        <v>40978</v>
      </c>
      <c r="C4463" s="6">
        <v>12.656716417910447</v>
      </c>
      <c r="D4463" s="6">
        <v>14.125</v>
      </c>
      <c r="F4463" s="10">
        <v>40978</v>
      </c>
      <c r="G4463" s="13">
        <v>10.435483870967742</v>
      </c>
      <c r="H4463" s="14">
        <v>11.784615384615385</v>
      </c>
      <c r="O4463" s="65"/>
      <c r="P4463" s="65"/>
      <c r="R4463" s="23"/>
      <c r="S4463" s="52"/>
      <c r="T4463" s="52"/>
    </row>
    <row r="4464" spans="2:20" x14ac:dyDescent="0.25">
      <c r="B4464" s="5">
        <v>40979</v>
      </c>
      <c r="C4464" s="6">
        <v>12.656716417910447</v>
      </c>
      <c r="D4464" s="6">
        <v>14.125</v>
      </c>
      <c r="F4464" s="10">
        <v>40979</v>
      </c>
      <c r="G4464" s="13">
        <v>10.435483870967742</v>
      </c>
      <c r="H4464" s="14">
        <v>11.784615384615385</v>
      </c>
      <c r="O4464" s="65"/>
      <c r="P4464" s="65"/>
      <c r="R4464" s="23"/>
      <c r="S4464" s="52"/>
      <c r="T4464" s="52"/>
    </row>
    <row r="4465" spans="2:20" x14ac:dyDescent="0.25">
      <c r="B4465" s="5">
        <v>40980</v>
      </c>
      <c r="C4465" s="6">
        <v>12.64179104477612</v>
      </c>
      <c r="D4465" s="6">
        <v>14.111111111111111</v>
      </c>
      <c r="F4465" s="10">
        <v>40980</v>
      </c>
      <c r="G4465" s="13">
        <v>10.435483870967742</v>
      </c>
      <c r="H4465" s="14">
        <v>11.784615384615385</v>
      </c>
      <c r="O4465" s="65"/>
      <c r="P4465" s="65"/>
      <c r="R4465" s="23"/>
      <c r="S4465" s="52"/>
      <c r="T4465" s="52"/>
    </row>
    <row r="4466" spans="2:20" x14ac:dyDescent="0.25">
      <c r="B4466" s="5">
        <v>40981</v>
      </c>
      <c r="C4466" s="6">
        <v>12.64179104477612</v>
      </c>
      <c r="D4466" s="6">
        <v>14.111111111111111</v>
      </c>
      <c r="F4466" s="10">
        <v>40981</v>
      </c>
      <c r="G4466" s="13">
        <v>10.435483870967742</v>
      </c>
      <c r="H4466" s="14">
        <v>11.784615384615385</v>
      </c>
      <c r="O4466" s="65"/>
      <c r="P4466" s="65"/>
      <c r="R4466" s="23"/>
      <c r="S4466" s="52"/>
      <c r="T4466" s="52"/>
    </row>
    <row r="4467" spans="2:20" x14ac:dyDescent="0.25">
      <c r="B4467" s="5">
        <v>40982</v>
      </c>
      <c r="C4467" s="6">
        <v>12.64179104477612</v>
      </c>
      <c r="D4467" s="6">
        <v>14.111111111111111</v>
      </c>
      <c r="F4467" s="10">
        <v>40982</v>
      </c>
      <c r="G4467" s="13">
        <v>10.435483870967742</v>
      </c>
      <c r="H4467" s="14">
        <v>11.784615384615385</v>
      </c>
      <c r="O4467" s="65"/>
      <c r="P4467" s="65"/>
      <c r="R4467" s="23"/>
      <c r="S4467" s="52"/>
      <c r="T4467" s="52"/>
    </row>
    <row r="4468" spans="2:20" x14ac:dyDescent="0.25">
      <c r="B4468" s="5">
        <v>40983</v>
      </c>
      <c r="C4468" s="6">
        <v>12.64179104477612</v>
      </c>
      <c r="D4468" s="6">
        <v>14.111111111111111</v>
      </c>
      <c r="F4468" s="10">
        <v>40983</v>
      </c>
      <c r="G4468" s="13">
        <v>10.435483870967742</v>
      </c>
      <c r="H4468" s="14">
        <v>11.784615384615385</v>
      </c>
      <c r="O4468" s="65"/>
      <c r="P4468" s="65"/>
      <c r="R4468" s="23"/>
      <c r="S4468" s="52"/>
      <c r="T4468" s="52"/>
    </row>
    <row r="4469" spans="2:20" x14ac:dyDescent="0.25">
      <c r="B4469" s="5">
        <v>40984</v>
      </c>
      <c r="C4469" s="6">
        <v>12.64179104477612</v>
      </c>
      <c r="D4469" s="6">
        <v>14.111111111111111</v>
      </c>
      <c r="F4469" s="10">
        <v>40984</v>
      </c>
      <c r="G4469" s="13">
        <v>10.435483870967742</v>
      </c>
      <c r="H4469" s="14">
        <v>11.784615384615385</v>
      </c>
      <c r="O4469" s="65"/>
      <c r="P4469" s="65"/>
      <c r="R4469" s="23"/>
      <c r="S4469" s="52"/>
      <c r="T4469" s="52"/>
    </row>
    <row r="4470" spans="2:20" x14ac:dyDescent="0.25">
      <c r="B4470" s="5">
        <v>40985</v>
      </c>
      <c r="C4470" s="6">
        <v>12.64179104477612</v>
      </c>
      <c r="D4470" s="6">
        <v>14.111111111111111</v>
      </c>
      <c r="F4470" s="10">
        <v>40985</v>
      </c>
      <c r="G4470" s="13">
        <v>10.435483870967742</v>
      </c>
      <c r="H4470" s="14">
        <v>11.784615384615385</v>
      </c>
      <c r="O4470" s="65"/>
      <c r="P4470" s="65"/>
      <c r="R4470" s="23"/>
      <c r="S4470" s="52"/>
      <c r="T4470" s="52"/>
    </row>
    <row r="4471" spans="2:20" x14ac:dyDescent="0.25">
      <c r="B4471" s="5">
        <v>40986</v>
      </c>
      <c r="C4471" s="6">
        <v>12.64179104477612</v>
      </c>
      <c r="D4471" s="6">
        <v>14.111111111111111</v>
      </c>
      <c r="F4471" s="10">
        <v>40986</v>
      </c>
      <c r="G4471" s="13">
        <v>10.435483870967742</v>
      </c>
      <c r="H4471" s="14">
        <v>11.784615384615385</v>
      </c>
      <c r="O4471" s="65"/>
      <c r="P4471" s="65"/>
      <c r="R4471" s="23"/>
      <c r="S4471" s="52"/>
      <c r="T4471" s="52"/>
    </row>
    <row r="4472" spans="2:20" x14ac:dyDescent="0.25">
      <c r="B4472" s="5">
        <v>40987</v>
      </c>
      <c r="C4472" s="6">
        <v>12.64179104477612</v>
      </c>
      <c r="D4472" s="6">
        <v>14.111111111111111</v>
      </c>
      <c r="F4472" s="10">
        <v>40987</v>
      </c>
      <c r="G4472" s="13">
        <v>10.435483870967742</v>
      </c>
      <c r="H4472" s="14">
        <v>11.784615384615385</v>
      </c>
      <c r="O4472" s="65"/>
      <c r="P4472" s="65"/>
      <c r="R4472" s="23"/>
      <c r="S4472" s="52"/>
      <c r="T4472" s="52"/>
    </row>
    <row r="4473" spans="2:20" x14ac:dyDescent="0.25">
      <c r="B4473" s="5">
        <v>40988</v>
      </c>
      <c r="C4473" s="6">
        <v>12.64179104477612</v>
      </c>
      <c r="D4473" s="6">
        <v>14.111111111111111</v>
      </c>
      <c r="F4473" s="10">
        <v>40988</v>
      </c>
      <c r="G4473" s="13">
        <v>10.435483870967742</v>
      </c>
      <c r="H4473" s="14">
        <v>11.784615384615385</v>
      </c>
      <c r="O4473" s="65"/>
      <c r="P4473" s="65"/>
      <c r="R4473" s="23"/>
      <c r="S4473" s="52"/>
      <c r="T4473" s="52"/>
    </row>
    <row r="4474" spans="2:20" x14ac:dyDescent="0.25">
      <c r="B4474" s="5">
        <v>40989</v>
      </c>
      <c r="C4474" s="6">
        <v>12.64179104477612</v>
      </c>
      <c r="D4474" s="6">
        <v>14.111111111111111</v>
      </c>
      <c r="F4474" s="10">
        <v>40989</v>
      </c>
      <c r="G4474" s="13">
        <v>10.435483870967742</v>
      </c>
      <c r="H4474" s="14">
        <v>11.784615384615385</v>
      </c>
      <c r="O4474" s="65"/>
      <c r="P4474" s="65"/>
      <c r="R4474" s="23"/>
      <c r="S4474" s="52"/>
      <c r="T4474" s="52"/>
    </row>
    <row r="4475" spans="2:20" x14ac:dyDescent="0.25">
      <c r="B4475" s="5">
        <v>40990</v>
      </c>
      <c r="C4475" s="6">
        <v>12.64179104477612</v>
      </c>
      <c r="D4475" s="6">
        <v>14.111111111111111</v>
      </c>
      <c r="F4475" s="10">
        <v>40990</v>
      </c>
      <c r="G4475" s="13">
        <v>10.435483870967742</v>
      </c>
      <c r="H4475" s="14">
        <v>11.784615384615385</v>
      </c>
      <c r="O4475" s="65"/>
      <c r="P4475" s="65"/>
      <c r="R4475" s="23"/>
      <c r="S4475" s="52"/>
      <c r="T4475" s="52"/>
    </row>
    <row r="4476" spans="2:20" x14ac:dyDescent="0.25">
      <c r="B4476" s="5">
        <v>40991</v>
      </c>
      <c r="C4476" s="6">
        <v>12.64179104477612</v>
      </c>
      <c r="D4476" s="6">
        <v>14.111111111111111</v>
      </c>
      <c r="F4476" s="10">
        <v>40991</v>
      </c>
      <c r="G4476" s="13">
        <v>10.435483870967742</v>
      </c>
      <c r="H4476" s="14">
        <v>11.784615384615385</v>
      </c>
      <c r="O4476" s="65"/>
      <c r="P4476" s="65"/>
      <c r="R4476" s="23"/>
      <c r="S4476" s="52"/>
      <c r="T4476" s="52"/>
    </row>
    <row r="4477" spans="2:20" x14ac:dyDescent="0.25">
      <c r="B4477" s="5">
        <v>40992</v>
      </c>
      <c r="C4477" s="6">
        <v>12.64179104477612</v>
      </c>
      <c r="D4477" s="6">
        <v>14.111111111111111</v>
      </c>
      <c r="F4477" s="10">
        <v>40992</v>
      </c>
      <c r="G4477" s="13">
        <v>10.435483870967742</v>
      </c>
      <c r="H4477" s="14">
        <v>11.784615384615385</v>
      </c>
      <c r="O4477" s="65"/>
      <c r="P4477" s="65"/>
      <c r="R4477" s="23"/>
      <c r="S4477" s="52"/>
      <c r="T4477" s="52"/>
    </row>
    <row r="4478" spans="2:20" x14ac:dyDescent="0.25">
      <c r="B4478" s="5">
        <v>40993</v>
      </c>
      <c r="C4478" s="6">
        <v>12.64179104477612</v>
      </c>
      <c r="D4478" s="6">
        <v>14.111111111111111</v>
      </c>
      <c r="F4478" s="10">
        <v>40993</v>
      </c>
      <c r="G4478" s="13">
        <v>10.435483870967742</v>
      </c>
      <c r="H4478" s="14">
        <v>11.784615384615385</v>
      </c>
      <c r="O4478" s="65"/>
      <c r="P4478" s="65"/>
      <c r="R4478" s="23"/>
      <c r="S4478" s="52"/>
      <c r="T4478" s="52"/>
    </row>
    <row r="4479" spans="2:20" x14ac:dyDescent="0.25">
      <c r="B4479" s="5">
        <v>40994</v>
      </c>
      <c r="C4479" s="6">
        <v>12.64179104477612</v>
      </c>
      <c r="D4479" s="6">
        <v>14.111111111111111</v>
      </c>
      <c r="F4479" s="10">
        <v>40994</v>
      </c>
      <c r="G4479" s="13">
        <v>10.435483870967742</v>
      </c>
      <c r="H4479" s="14">
        <v>11.784615384615385</v>
      </c>
      <c r="O4479" s="65"/>
      <c r="P4479" s="65"/>
      <c r="R4479" s="23"/>
      <c r="S4479" s="52"/>
      <c r="T4479" s="52"/>
    </row>
    <row r="4480" spans="2:20" x14ac:dyDescent="0.25">
      <c r="B4480" s="5">
        <v>40995</v>
      </c>
      <c r="C4480" s="6">
        <v>12.64179104477612</v>
      </c>
      <c r="D4480" s="6">
        <v>14.111111111111111</v>
      </c>
      <c r="F4480" s="10">
        <v>40995</v>
      </c>
      <c r="G4480" s="13">
        <v>10.435483870967742</v>
      </c>
      <c r="H4480" s="14">
        <v>11.784615384615385</v>
      </c>
      <c r="O4480" s="65"/>
      <c r="P4480" s="65"/>
      <c r="R4480" s="23"/>
      <c r="S4480" s="52"/>
      <c r="T4480" s="52"/>
    </row>
    <row r="4481" spans="2:20" x14ac:dyDescent="0.25">
      <c r="B4481" s="5">
        <v>40996</v>
      </c>
      <c r="C4481" s="6">
        <v>12.64179104477612</v>
      </c>
      <c r="D4481" s="6">
        <v>14.111111111111111</v>
      </c>
      <c r="F4481" s="10">
        <v>40996</v>
      </c>
      <c r="G4481" s="13">
        <v>10.435483870967742</v>
      </c>
      <c r="H4481" s="14">
        <v>11.784615384615385</v>
      </c>
      <c r="O4481" s="65"/>
      <c r="P4481" s="65"/>
      <c r="R4481" s="23"/>
      <c r="S4481" s="52"/>
      <c r="T4481" s="52"/>
    </row>
    <row r="4482" spans="2:20" x14ac:dyDescent="0.25">
      <c r="B4482" s="5">
        <v>40997</v>
      </c>
      <c r="C4482" s="6">
        <v>12.64179104477612</v>
      </c>
      <c r="D4482" s="6">
        <v>14.111111111111111</v>
      </c>
      <c r="F4482" s="10">
        <v>40997</v>
      </c>
      <c r="G4482" s="13">
        <v>10.435483870967742</v>
      </c>
      <c r="H4482" s="14">
        <v>11.784615384615385</v>
      </c>
      <c r="O4482" s="65"/>
      <c r="P4482" s="65"/>
      <c r="R4482" s="23"/>
      <c r="S4482" s="52"/>
      <c r="T4482" s="52"/>
    </row>
    <row r="4483" spans="2:20" x14ac:dyDescent="0.25">
      <c r="B4483" s="5">
        <v>40998</v>
      </c>
      <c r="C4483" s="6">
        <v>12.64179104477612</v>
      </c>
      <c r="D4483" s="6">
        <v>14.111111111111111</v>
      </c>
      <c r="F4483" s="10">
        <v>40998</v>
      </c>
      <c r="G4483" s="13">
        <v>10.435483870967742</v>
      </c>
      <c r="H4483" s="14">
        <v>11.784615384615385</v>
      </c>
      <c r="O4483" s="65"/>
      <c r="P4483" s="65"/>
      <c r="R4483" s="23"/>
      <c r="S4483" s="52"/>
      <c r="T4483" s="52"/>
    </row>
    <row r="4484" spans="2:20" x14ac:dyDescent="0.25">
      <c r="B4484" s="5">
        <v>40999</v>
      </c>
      <c r="C4484" s="6">
        <v>12.64179104477612</v>
      </c>
      <c r="D4484" s="6">
        <v>14.111111111111111</v>
      </c>
      <c r="F4484" s="10">
        <v>40999</v>
      </c>
      <c r="G4484" s="13">
        <v>10.435483870967742</v>
      </c>
      <c r="H4484" s="14">
        <v>11.784615384615385</v>
      </c>
      <c r="O4484" s="65"/>
      <c r="P4484" s="65"/>
      <c r="R4484" s="23"/>
      <c r="S4484" s="52"/>
      <c r="T4484" s="52"/>
    </row>
    <row r="4485" spans="2:20" x14ac:dyDescent="0.25">
      <c r="B4485" s="5">
        <v>41000</v>
      </c>
      <c r="C4485" s="6">
        <v>12.64179104477612</v>
      </c>
      <c r="D4485" s="6">
        <v>14.111111111111111</v>
      </c>
      <c r="F4485" s="10">
        <v>41000</v>
      </c>
      <c r="G4485" s="13">
        <v>10.435483870967742</v>
      </c>
      <c r="H4485" s="14">
        <v>11.784615384615385</v>
      </c>
      <c r="O4485" s="65"/>
      <c r="P4485" s="65"/>
      <c r="R4485" s="23"/>
      <c r="S4485" s="52"/>
      <c r="T4485" s="52"/>
    </row>
    <row r="4486" spans="2:20" x14ac:dyDescent="0.25">
      <c r="B4486" s="5">
        <v>41001</v>
      </c>
      <c r="C4486" s="6">
        <v>12.64179104477612</v>
      </c>
      <c r="D4486" s="6">
        <v>14.111111111111111</v>
      </c>
      <c r="F4486" s="10">
        <v>41001</v>
      </c>
      <c r="G4486" s="13">
        <v>10.435483870967742</v>
      </c>
      <c r="H4486" s="14">
        <v>11.784615384615385</v>
      </c>
      <c r="O4486" s="65"/>
      <c r="P4486" s="65"/>
      <c r="R4486" s="23"/>
      <c r="S4486" s="52"/>
      <c r="T4486" s="52"/>
    </row>
    <row r="4487" spans="2:20" x14ac:dyDescent="0.25">
      <c r="B4487" s="5">
        <v>41002</v>
      </c>
      <c r="C4487" s="6">
        <v>12.64179104477612</v>
      </c>
      <c r="D4487" s="6">
        <v>14.111111111111111</v>
      </c>
      <c r="F4487" s="10">
        <v>41002</v>
      </c>
      <c r="G4487" s="13">
        <v>10.435483870967742</v>
      </c>
      <c r="H4487" s="14">
        <v>11.784615384615385</v>
      </c>
      <c r="O4487" s="65"/>
      <c r="P4487" s="65"/>
      <c r="R4487" s="23"/>
      <c r="S4487" s="52"/>
      <c r="T4487" s="52"/>
    </row>
    <row r="4488" spans="2:20" x14ac:dyDescent="0.25">
      <c r="B4488" s="5">
        <v>41003</v>
      </c>
      <c r="C4488" s="6">
        <v>12.64179104477612</v>
      </c>
      <c r="D4488" s="6">
        <v>14.111111111111111</v>
      </c>
      <c r="F4488" s="10">
        <v>41003</v>
      </c>
      <c r="G4488" s="13">
        <v>10.435483870967742</v>
      </c>
      <c r="H4488" s="14">
        <v>11.784615384615385</v>
      </c>
      <c r="O4488" s="65"/>
      <c r="P4488" s="65"/>
      <c r="R4488" s="23"/>
      <c r="S4488" s="52"/>
      <c r="T4488" s="52"/>
    </row>
    <row r="4489" spans="2:20" x14ac:dyDescent="0.25">
      <c r="B4489" s="5">
        <v>41004</v>
      </c>
      <c r="C4489" s="6">
        <v>12.64179104477612</v>
      </c>
      <c r="D4489" s="6">
        <v>14.111111111111111</v>
      </c>
      <c r="F4489" s="10">
        <v>41004</v>
      </c>
      <c r="G4489" s="13">
        <v>10.435483870967742</v>
      </c>
      <c r="H4489" s="14">
        <v>11.784615384615385</v>
      </c>
      <c r="O4489" s="65"/>
      <c r="P4489" s="65"/>
      <c r="R4489" s="23"/>
      <c r="S4489" s="52"/>
      <c r="T4489" s="52"/>
    </row>
    <row r="4490" spans="2:20" x14ac:dyDescent="0.25">
      <c r="B4490" s="5">
        <v>41005</v>
      </c>
      <c r="C4490" s="6">
        <v>12.64179104477612</v>
      </c>
      <c r="D4490" s="6">
        <v>14.111111111111111</v>
      </c>
      <c r="F4490" s="10">
        <v>41005</v>
      </c>
      <c r="G4490" s="13">
        <v>10.435483870967742</v>
      </c>
      <c r="H4490" s="14">
        <v>11.784615384615385</v>
      </c>
      <c r="O4490" s="65"/>
      <c r="P4490" s="65"/>
      <c r="R4490" s="23"/>
      <c r="S4490" s="52"/>
      <c r="T4490" s="52"/>
    </row>
    <row r="4491" spans="2:20" x14ac:dyDescent="0.25">
      <c r="B4491" s="5">
        <v>41006</v>
      </c>
      <c r="C4491" s="6">
        <v>12.64179104477612</v>
      </c>
      <c r="D4491" s="6">
        <v>14.111111111111111</v>
      </c>
      <c r="F4491" s="10">
        <v>41006</v>
      </c>
      <c r="G4491" s="13">
        <v>10.435483870967742</v>
      </c>
      <c r="H4491" s="14">
        <v>11.784615384615385</v>
      </c>
      <c r="O4491" s="65"/>
      <c r="P4491" s="65"/>
      <c r="R4491" s="23"/>
      <c r="S4491" s="52"/>
      <c r="T4491" s="52"/>
    </row>
    <row r="4492" spans="2:20" x14ac:dyDescent="0.25">
      <c r="B4492" s="5">
        <v>41007</v>
      </c>
      <c r="C4492" s="6">
        <v>12.64179104477612</v>
      </c>
      <c r="D4492" s="6">
        <v>14.111111111111111</v>
      </c>
      <c r="F4492" s="10">
        <v>41007</v>
      </c>
      <c r="G4492" s="13">
        <v>10.435483870967742</v>
      </c>
      <c r="H4492" s="14">
        <v>11.784615384615385</v>
      </c>
      <c r="O4492" s="65"/>
      <c r="P4492" s="65"/>
      <c r="R4492" s="23"/>
      <c r="S4492" s="52"/>
      <c r="T4492" s="52"/>
    </row>
    <row r="4493" spans="2:20" x14ac:dyDescent="0.25">
      <c r="B4493" s="5">
        <v>41008</v>
      </c>
      <c r="C4493" s="6">
        <v>12.64179104477612</v>
      </c>
      <c r="D4493" s="6">
        <v>14.111111111111111</v>
      </c>
      <c r="F4493" s="10">
        <v>41008</v>
      </c>
      <c r="G4493" s="13">
        <v>10.435483870967742</v>
      </c>
      <c r="H4493" s="14">
        <v>11.784615384615385</v>
      </c>
      <c r="O4493" s="65"/>
      <c r="P4493" s="65"/>
      <c r="R4493" s="23"/>
      <c r="S4493" s="52"/>
      <c r="T4493" s="52"/>
    </row>
    <row r="4494" spans="2:20" x14ac:dyDescent="0.25">
      <c r="B4494" s="5">
        <v>41009</v>
      </c>
      <c r="C4494" s="6">
        <v>12.64179104477612</v>
      </c>
      <c r="D4494" s="6">
        <v>14.111111111111111</v>
      </c>
      <c r="F4494" s="10">
        <v>41009</v>
      </c>
      <c r="G4494" s="13">
        <v>10.435483870967742</v>
      </c>
      <c r="H4494" s="14">
        <v>11.784615384615385</v>
      </c>
      <c r="O4494" s="65"/>
      <c r="P4494" s="65"/>
      <c r="R4494" s="23"/>
      <c r="S4494" s="52"/>
      <c r="T4494" s="52"/>
    </row>
    <row r="4495" spans="2:20" x14ac:dyDescent="0.25">
      <c r="B4495" s="5">
        <v>41010</v>
      </c>
      <c r="C4495" s="6">
        <v>12.64179104477612</v>
      </c>
      <c r="D4495" s="6">
        <v>14.111111111111111</v>
      </c>
      <c r="F4495" s="10">
        <v>41010</v>
      </c>
      <c r="G4495" s="13">
        <v>10.435483870967742</v>
      </c>
      <c r="H4495" s="14">
        <v>11.784615384615385</v>
      </c>
      <c r="O4495" s="65"/>
      <c r="P4495" s="65"/>
      <c r="R4495" s="23"/>
      <c r="S4495" s="52"/>
      <c r="T4495" s="52"/>
    </row>
    <row r="4496" spans="2:20" x14ac:dyDescent="0.25">
      <c r="B4496" s="5">
        <v>41011</v>
      </c>
      <c r="C4496" s="6">
        <v>12.64179104477612</v>
      </c>
      <c r="D4496" s="6">
        <v>14.111111111111111</v>
      </c>
      <c r="F4496" s="10">
        <v>41011</v>
      </c>
      <c r="G4496" s="13">
        <v>10.435483870967742</v>
      </c>
      <c r="H4496" s="14">
        <v>11.784615384615385</v>
      </c>
      <c r="O4496" s="65"/>
      <c r="P4496" s="65"/>
      <c r="R4496" s="23"/>
      <c r="S4496" s="52"/>
      <c r="T4496" s="52"/>
    </row>
    <row r="4497" spans="2:20" x14ac:dyDescent="0.25">
      <c r="B4497" s="5">
        <v>41012</v>
      </c>
      <c r="C4497" s="6">
        <v>12.64179104477612</v>
      </c>
      <c r="D4497" s="6">
        <v>14.111111111111111</v>
      </c>
      <c r="F4497" s="10">
        <v>41012</v>
      </c>
      <c r="G4497" s="13">
        <v>10.435483870967742</v>
      </c>
      <c r="H4497" s="14">
        <v>11.784615384615385</v>
      </c>
      <c r="O4497" s="65"/>
      <c r="P4497" s="65"/>
      <c r="R4497" s="23"/>
      <c r="S4497" s="52"/>
      <c r="T4497" s="52"/>
    </row>
    <row r="4498" spans="2:20" x14ac:dyDescent="0.25">
      <c r="B4498" s="5">
        <v>41013</v>
      </c>
      <c r="C4498" s="6">
        <v>12.64179104477612</v>
      </c>
      <c r="D4498" s="6">
        <v>14.111111111111111</v>
      </c>
      <c r="F4498" s="10">
        <v>41013</v>
      </c>
      <c r="G4498" s="13">
        <v>10.435483870967742</v>
      </c>
      <c r="H4498" s="14">
        <v>11.784615384615385</v>
      </c>
      <c r="O4498" s="65"/>
      <c r="P4498" s="65"/>
      <c r="R4498" s="23"/>
      <c r="S4498" s="52"/>
      <c r="T4498" s="52"/>
    </row>
    <row r="4499" spans="2:20" x14ac:dyDescent="0.25">
      <c r="B4499" s="5">
        <v>41014</v>
      </c>
      <c r="C4499" s="6">
        <v>12.64179104477612</v>
      </c>
      <c r="D4499" s="6">
        <v>14.111111111111111</v>
      </c>
      <c r="F4499" s="10">
        <v>41014</v>
      </c>
      <c r="G4499" s="13">
        <v>10.435483870967742</v>
      </c>
      <c r="H4499" s="14">
        <v>11.784615384615385</v>
      </c>
      <c r="O4499" s="65"/>
      <c r="P4499" s="65"/>
      <c r="R4499" s="23"/>
      <c r="S4499" s="52"/>
      <c r="T4499" s="52"/>
    </row>
    <row r="4500" spans="2:20" x14ac:dyDescent="0.25">
      <c r="B4500" s="5">
        <v>41015</v>
      </c>
      <c r="C4500" s="6">
        <v>12.64179104477612</v>
      </c>
      <c r="D4500" s="6">
        <v>14.111111111111111</v>
      </c>
      <c r="F4500" s="10">
        <v>41015</v>
      </c>
      <c r="G4500" s="13">
        <v>10.435483870967742</v>
      </c>
      <c r="H4500" s="14">
        <v>11.784615384615385</v>
      </c>
      <c r="O4500" s="65"/>
      <c r="P4500" s="65"/>
      <c r="R4500" s="23"/>
      <c r="S4500" s="52"/>
      <c r="T4500" s="52"/>
    </row>
    <row r="4501" spans="2:20" x14ac:dyDescent="0.25">
      <c r="B4501" s="5">
        <v>41016</v>
      </c>
      <c r="C4501" s="6">
        <v>12.64179104477612</v>
      </c>
      <c r="D4501" s="6">
        <v>14.111111111111111</v>
      </c>
      <c r="F4501" s="10">
        <v>41016</v>
      </c>
      <c r="G4501" s="13">
        <v>10.435483870967742</v>
      </c>
      <c r="H4501" s="14">
        <v>11.784615384615385</v>
      </c>
      <c r="O4501" s="65"/>
      <c r="P4501" s="65"/>
      <c r="R4501" s="23"/>
      <c r="S4501" s="52"/>
      <c r="T4501" s="52"/>
    </row>
    <row r="4502" spans="2:20" x14ac:dyDescent="0.25">
      <c r="B4502" s="5">
        <v>41017</v>
      </c>
      <c r="C4502" s="6">
        <v>12.64179104477612</v>
      </c>
      <c r="D4502" s="6">
        <v>14.111111111111111</v>
      </c>
      <c r="F4502" s="10">
        <v>41017</v>
      </c>
      <c r="G4502" s="13">
        <v>10.435483870967742</v>
      </c>
      <c r="H4502" s="14">
        <v>11.784615384615385</v>
      </c>
      <c r="O4502" s="65"/>
      <c r="P4502" s="65"/>
      <c r="R4502" s="23"/>
      <c r="S4502" s="52"/>
      <c r="T4502" s="52"/>
    </row>
    <row r="4503" spans="2:20" x14ac:dyDescent="0.25">
      <c r="B4503" s="5">
        <v>41018</v>
      </c>
      <c r="C4503" s="6">
        <v>12.64179104477612</v>
      </c>
      <c r="D4503" s="6">
        <v>14.111111111111111</v>
      </c>
      <c r="F4503" s="10">
        <v>41018</v>
      </c>
      <c r="G4503" s="13">
        <v>10.317460317460318</v>
      </c>
      <c r="H4503" s="14">
        <v>11.784615384615385</v>
      </c>
      <c r="O4503" s="65"/>
      <c r="P4503" s="65"/>
      <c r="R4503" s="23"/>
      <c r="S4503" s="52"/>
      <c r="T4503" s="52"/>
    </row>
    <row r="4504" spans="2:20" x14ac:dyDescent="0.25">
      <c r="B4504" s="5">
        <v>41019</v>
      </c>
      <c r="C4504" s="6">
        <v>12.64179104477612</v>
      </c>
      <c r="D4504" s="6">
        <v>14.111111111111111</v>
      </c>
      <c r="F4504" s="10">
        <v>41019</v>
      </c>
      <c r="G4504" s="13">
        <v>10.317460317460318</v>
      </c>
      <c r="H4504" s="14">
        <v>11.784615384615385</v>
      </c>
      <c r="O4504" s="65"/>
      <c r="P4504" s="65"/>
      <c r="R4504" s="23"/>
      <c r="S4504" s="52"/>
      <c r="T4504" s="52"/>
    </row>
    <row r="4505" spans="2:20" x14ac:dyDescent="0.25">
      <c r="B4505" s="5">
        <v>41020</v>
      </c>
      <c r="C4505" s="6">
        <v>12.64179104477612</v>
      </c>
      <c r="D4505" s="6">
        <v>14.111111111111111</v>
      </c>
      <c r="F4505" s="10">
        <v>41020</v>
      </c>
      <c r="G4505" s="13">
        <v>10.317460317460318</v>
      </c>
      <c r="H4505" s="14">
        <v>11.784615384615385</v>
      </c>
      <c r="O4505" s="65"/>
      <c r="P4505" s="65"/>
      <c r="R4505" s="23"/>
      <c r="S4505" s="52"/>
      <c r="T4505" s="52"/>
    </row>
    <row r="4506" spans="2:20" x14ac:dyDescent="0.25">
      <c r="B4506" s="5">
        <v>41021</v>
      </c>
      <c r="C4506" s="6">
        <v>12.64179104477612</v>
      </c>
      <c r="D4506" s="6">
        <v>14.111111111111111</v>
      </c>
      <c r="F4506" s="10">
        <v>41021</v>
      </c>
      <c r="G4506" s="13">
        <v>10.317460317460318</v>
      </c>
      <c r="H4506" s="14">
        <v>11.784615384615385</v>
      </c>
      <c r="O4506" s="65"/>
      <c r="P4506" s="65"/>
      <c r="R4506" s="23"/>
      <c r="S4506" s="52"/>
      <c r="T4506" s="52"/>
    </row>
    <row r="4507" spans="2:20" x14ac:dyDescent="0.25">
      <c r="B4507" s="5">
        <v>41022</v>
      </c>
      <c r="C4507" s="6">
        <v>12.64179104477612</v>
      </c>
      <c r="D4507" s="6">
        <v>14.111111111111111</v>
      </c>
      <c r="F4507" s="10">
        <v>41022</v>
      </c>
      <c r="G4507" s="13">
        <v>10.317460317460318</v>
      </c>
      <c r="H4507" s="14">
        <v>11.784615384615385</v>
      </c>
      <c r="O4507" s="65"/>
      <c r="P4507" s="65"/>
      <c r="R4507" s="23"/>
      <c r="S4507" s="52"/>
      <c r="T4507" s="52"/>
    </row>
    <row r="4508" spans="2:20" x14ac:dyDescent="0.25">
      <c r="B4508" s="5">
        <v>41023</v>
      </c>
      <c r="C4508" s="6">
        <v>12.64179104477612</v>
      </c>
      <c r="D4508" s="6">
        <v>14.111111111111111</v>
      </c>
      <c r="F4508" s="10">
        <v>41023</v>
      </c>
      <c r="G4508" s="13">
        <v>10.317460317460318</v>
      </c>
      <c r="H4508" s="14">
        <v>11.784615384615385</v>
      </c>
      <c r="O4508" s="65"/>
      <c r="P4508" s="65"/>
      <c r="R4508" s="23"/>
      <c r="S4508" s="52"/>
      <c r="T4508" s="52"/>
    </row>
    <row r="4509" spans="2:20" x14ac:dyDescent="0.25">
      <c r="B4509" s="5">
        <v>41024</v>
      </c>
      <c r="C4509" s="6">
        <v>12.64179104477612</v>
      </c>
      <c r="D4509" s="6">
        <v>14.111111111111111</v>
      </c>
      <c r="F4509" s="10">
        <v>41024</v>
      </c>
      <c r="G4509" s="13">
        <v>10.317460317460318</v>
      </c>
      <c r="H4509" s="14">
        <v>11.784615384615385</v>
      </c>
      <c r="O4509" s="65"/>
      <c r="P4509" s="65"/>
      <c r="R4509" s="23"/>
      <c r="S4509" s="52"/>
      <c r="T4509" s="52"/>
    </row>
    <row r="4510" spans="2:20" x14ac:dyDescent="0.25">
      <c r="B4510" s="5">
        <v>41025</v>
      </c>
      <c r="C4510" s="6">
        <v>12.64179104477612</v>
      </c>
      <c r="D4510" s="6">
        <v>14.111111111111111</v>
      </c>
      <c r="F4510" s="10">
        <v>41025</v>
      </c>
      <c r="G4510" s="13">
        <v>10.317460317460318</v>
      </c>
      <c r="H4510" s="14">
        <v>11.784615384615385</v>
      </c>
      <c r="O4510" s="65"/>
      <c r="P4510" s="65"/>
      <c r="R4510" s="23"/>
      <c r="S4510" s="52"/>
      <c r="T4510" s="52"/>
    </row>
    <row r="4511" spans="2:20" x14ac:dyDescent="0.25">
      <c r="B4511" s="5">
        <v>41026</v>
      </c>
      <c r="C4511" s="6">
        <v>12.64179104477612</v>
      </c>
      <c r="D4511" s="6">
        <v>14.111111111111111</v>
      </c>
      <c r="F4511" s="10">
        <v>41026</v>
      </c>
      <c r="G4511" s="13">
        <v>10.317460317460318</v>
      </c>
      <c r="H4511" s="14">
        <v>11.784615384615385</v>
      </c>
      <c r="O4511" s="65"/>
      <c r="P4511" s="65"/>
      <c r="R4511" s="23"/>
      <c r="S4511" s="52"/>
      <c r="T4511" s="52"/>
    </row>
    <row r="4512" spans="2:20" x14ac:dyDescent="0.25">
      <c r="B4512" s="5">
        <v>41027</v>
      </c>
      <c r="C4512" s="6">
        <v>12.64179104477612</v>
      </c>
      <c r="D4512" s="6">
        <v>14.111111111111111</v>
      </c>
      <c r="F4512" s="10">
        <v>41027</v>
      </c>
      <c r="G4512" s="13">
        <v>10.317460317460318</v>
      </c>
      <c r="H4512" s="14">
        <v>11.784615384615385</v>
      </c>
      <c r="O4512" s="65"/>
      <c r="P4512" s="65"/>
      <c r="R4512" s="23"/>
      <c r="S4512" s="52"/>
      <c r="T4512" s="52"/>
    </row>
    <row r="4513" spans="2:20" x14ac:dyDescent="0.25">
      <c r="B4513" s="5">
        <v>41028</v>
      </c>
      <c r="C4513" s="6">
        <v>12.64179104477612</v>
      </c>
      <c r="D4513" s="6">
        <v>14.111111111111111</v>
      </c>
      <c r="F4513" s="10">
        <v>41028</v>
      </c>
      <c r="G4513" s="13">
        <v>10.317460317460318</v>
      </c>
      <c r="H4513" s="14">
        <v>11.784615384615385</v>
      </c>
      <c r="O4513" s="65"/>
      <c r="P4513" s="65"/>
      <c r="R4513" s="23"/>
      <c r="S4513" s="52"/>
      <c r="T4513" s="52"/>
    </row>
    <row r="4514" spans="2:20" x14ac:dyDescent="0.25">
      <c r="B4514" s="5">
        <v>41029</v>
      </c>
      <c r="C4514" s="6">
        <v>12.64179104477612</v>
      </c>
      <c r="D4514" s="6">
        <v>14.111111111111111</v>
      </c>
      <c r="F4514" s="10">
        <v>41029</v>
      </c>
      <c r="G4514" s="13">
        <v>10.3125</v>
      </c>
      <c r="H4514" s="14">
        <v>11.784615384615385</v>
      </c>
      <c r="O4514" s="65"/>
      <c r="P4514" s="65"/>
      <c r="R4514" s="23"/>
      <c r="S4514" s="52"/>
      <c r="T4514" s="52"/>
    </row>
    <row r="4515" spans="2:20" x14ac:dyDescent="0.25">
      <c r="B4515" s="5">
        <v>41030</v>
      </c>
      <c r="C4515" s="6">
        <v>12.64179104477612</v>
      </c>
      <c r="D4515" s="6">
        <v>14.111111111111111</v>
      </c>
      <c r="F4515" s="10">
        <v>41030</v>
      </c>
      <c r="G4515" s="13">
        <v>10.3125</v>
      </c>
      <c r="H4515" s="14">
        <v>11.784615384615385</v>
      </c>
      <c r="O4515" s="65"/>
      <c r="P4515" s="65"/>
      <c r="R4515" s="23"/>
      <c r="S4515" s="52"/>
      <c r="T4515" s="52"/>
    </row>
    <row r="4516" spans="2:20" x14ac:dyDescent="0.25">
      <c r="B4516" s="5">
        <v>41031</v>
      </c>
      <c r="C4516" s="6">
        <v>12.64179104477612</v>
      </c>
      <c r="D4516" s="6">
        <v>14.111111111111111</v>
      </c>
      <c r="F4516" s="10">
        <v>41031</v>
      </c>
      <c r="G4516" s="13">
        <v>10.3125</v>
      </c>
      <c r="H4516" s="14">
        <v>11.784615384615385</v>
      </c>
      <c r="O4516" s="65"/>
      <c r="P4516" s="65"/>
      <c r="R4516" s="23"/>
      <c r="S4516" s="52"/>
      <c r="T4516" s="52"/>
    </row>
    <row r="4517" spans="2:20" x14ac:dyDescent="0.25">
      <c r="B4517" s="5">
        <v>41032</v>
      </c>
      <c r="C4517" s="6">
        <v>12.64179104477612</v>
      </c>
      <c r="D4517" s="6">
        <v>14.111111111111111</v>
      </c>
      <c r="F4517" s="10">
        <v>41032</v>
      </c>
      <c r="G4517" s="13">
        <v>10.3125</v>
      </c>
      <c r="H4517" s="14">
        <v>11.784615384615385</v>
      </c>
      <c r="O4517" s="65"/>
      <c r="P4517" s="65"/>
      <c r="R4517" s="23"/>
      <c r="S4517" s="52"/>
      <c r="T4517" s="52"/>
    </row>
    <row r="4518" spans="2:20" x14ac:dyDescent="0.25">
      <c r="B4518" s="5">
        <v>41033</v>
      </c>
      <c r="C4518" s="6">
        <v>12.64179104477612</v>
      </c>
      <c r="D4518" s="6">
        <v>14.111111111111111</v>
      </c>
      <c r="F4518" s="10">
        <v>41033</v>
      </c>
      <c r="G4518" s="13">
        <v>10.3125</v>
      </c>
      <c r="H4518" s="14">
        <v>11.784615384615385</v>
      </c>
      <c r="O4518" s="65"/>
      <c r="P4518" s="65"/>
      <c r="R4518" s="23"/>
      <c r="S4518" s="52"/>
      <c r="T4518" s="52"/>
    </row>
    <row r="4519" spans="2:20" x14ac:dyDescent="0.25">
      <c r="B4519" s="5">
        <v>41034</v>
      </c>
      <c r="C4519" s="6">
        <v>12.64179104477612</v>
      </c>
      <c r="D4519" s="6">
        <v>14.111111111111111</v>
      </c>
      <c r="F4519" s="10">
        <v>41034</v>
      </c>
      <c r="G4519" s="13">
        <v>10.3125</v>
      </c>
      <c r="H4519" s="14">
        <v>11.784615384615385</v>
      </c>
      <c r="O4519" s="65"/>
      <c r="P4519" s="65"/>
      <c r="R4519" s="23"/>
      <c r="S4519" s="52"/>
      <c r="T4519" s="52"/>
    </row>
    <row r="4520" spans="2:20" x14ac:dyDescent="0.25">
      <c r="B4520" s="5">
        <v>41035</v>
      </c>
      <c r="C4520" s="6">
        <v>12.64179104477612</v>
      </c>
      <c r="D4520" s="6">
        <v>14.111111111111111</v>
      </c>
      <c r="F4520" s="10">
        <v>41035</v>
      </c>
      <c r="G4520" s="13">
        <v>10.3125</v>
      </c>
      <c r="H4520" s="14">
        <v>11.784615384615385</v>
      </c>
      <c r="O4520" s="65"/>
      <c r="P4520" s="65"/>
      <c r="R4520" s="23"/>
      <c r="S4520" s="52"/>
      <c r="T4520" s="52"/>
    </row>
    <row r="4521" spans="2:20" x14ac:dyDescent="0.25">
      <c r="B4521" s="5">
        <v>41036</v>
      </c>
      <c r="C4521" s="6">
        <v>12.64179104477612</v>
      </c>
      <c r="D4521" s="6">
        <v>14.111111111111111</v>
      </c>
      <c r="F4521" s="10">
        <v>41036</v>
      </c>
      <c r="G4521" s="13">
        <v>10.3125</v>
      </c>
      <c r="H4521" s="14">
        <v>11.784615384615385</v>
      </c>
      <c r="O4521" s="65"/>
      <c r="P4521" s="65"/>
      <c r="R4521" s="23"/>
      <c r="S4521" s="52"/>
      <c r="T4521" s="52"/>
    </row>
    <row r="4522" spans="2:20" x14ac:dyDescent="0.25">
      <c r="B4522" s="5">
        <v>41037</v>
      </c>
      <c r="C4522" s="6">
        <v>12.64179104477612</v>
      </c>
      <c r="D4522" s="6">
        <v>14.111111111111111</v>
      </c>
      <c r="F4522" s="10">
        <v>41037</v>
      </c>
      <c r="G4522" s="13">
        <v>10.3125</v>
      </c>
      <c r="H4522" s="14">
        <v>11.784615384615385</v>
      </c>
      <c r="O4522" s="65"/>
      <c r="P4522" s="65"/>
      <c r="R4522" s="23"/>
      <c r="S4522" s="52"/>
      <c r="T4522" s="52"/>
    </row>
    <row r="4523" spans="2:20" x14ac:dyDescent="0.25">
      <c r="B4523" s="5">
        <v>41038</v>
      </c>
      <c r="C4523" s="6">
        <v>12.64179104477612</v>
      </c>
      <c r="D4523" s="6">
        <v>14.111111111111111</v>
      </c>
      <c r="F4523" s="10">
        <v>41038</v>
      </c>
      <c r="G4523" s="13">
        <v>10.3125</v>
      </c>
      <c r="H4523" s="14">
        <v>11.784615384615385</v>
      </c>
      <c r="O4523" s="65"/>
      <c r="P4523" s="65"/>
      <c r="R4523" s="23"/>
      <c r="S4523" s="52"/>
      <c r="T4523" s="52"/>
    </row>
    <row r="4524" spans="2:20" x14ac:dyDescent="0.25">
      <c r="B4524" s="5">
        <v>41039</v>
      </c>
      <c r="C4524" s="6">
        <v>12.64179104477612</v>
      </c>
      <c r="D4524" s="6">
        <v>14.111111111111111</v>
      </c>
      <c r="F4524" s="10">
        <v>41039</v>
      </c>
      <c r="G4524" s="13">
        <v>10.3125</v>
      </c>
      <c r="H4524" s="14">
        <v>11.784615384615385</v>
      </c>
      <c r="O4524" s="65"/>
      <c r="P4524" s="65"/>
      <c r="R4524" s="23"/>
      <c r="S4524" s="52"/>
      <c r="T4524" s="52"/>
    </row>
    <row r="4525" spans="2:20" x14ac:dyDescent="0.25">
      <c r="B4525" s="5">
        <v>41040</v>
      </c>
      <c r="C4525" s="6">
        <v>12.626865671641792</v>
      </c>
      <c r="D4525" s="6">
        <v>14.097222222222221</v>
      </c>
      <c r="F4525" s="10">
        <v>41040</v>
      </c>
      <c r="G4525" s="13">
        <v>10.3125</v>
      </c>
      <c r="H4525" s="14">
        <v>11.784615384615385</v>
      </c>
      <c r="O4525" s="65"/>
      <c r="P4525" s="65"/>
      <c r="R4525" s="23"/>
      <c r="S4525" s="52"/>
      <c r="T4525" s="52"/>
    </row>
    <row r="4526" spans="2:20" x14ac:dyDescent="0.25">
      <c r="B4526" s="5">
        <v>41041</v>
      </c>
      <c r="C4526" s="6">
        <v>12.626865671641792</v>
      </c>
      <c r="D4526" s="6">
        <v>14.097222222222221</v>
      </c>
      <c r="F4526" s="10">
        <v>41041</v>
      </c>
      <c r="G4526" s="13">
        <v>10.3125</v>
      </c>
      <c r="H4526" s="14">
        <v>11.784615384615385</v>
      </c>
      <c r="O4526" s="65"/>
      <c r="P4526" s="65"/>
      <c r="R4526" s="23"/>
      <c r="S4526" s="52"/>
      <c r="T4526" s="52"/>
    </row>
    <row r="4527" spans="2:20" x14ac:dyDescent="0.25">
      <c r="B4527" s="5">
        <v>41042</v>
      </c>
      <c r="C4527" s="6">
        <v>12.626865671641792</v>
      </c>
      <c r="D4527" s="6">
        <v>14.097222222222221</v>
      </c>
      <c r="F4527" s="10">
        <v>41042</v>
      </c>
      <c r="G4527" s="13">
        <v>10.3125</v>
      </c>
      <c r="H4527" s="14">
        <v>11.784615384615385</v>
      </c>
      <c r="O4527" s="65"/>
      <c r="P4527" s="65"/>
      <c r="R4527" s="23"/>
      <c r="S4527" s="52"/>
      <c r="T4527" s="52"/>
    </row>
    <row r="4528" spans="2:20" x14ac:dyDescent="0.25">
      <c r="B4528" s="5">
        <v>41043</v>
      </c>
      <c r="C4528" s="6">
        <v>12.626865671641792</v>
      </c>
      <c r="D4528" s="6">
        <v>14.097222222222221</v>
      </c>
      <c r="F4528" s="10">
        <v>41043</v>
      </c>
      <c r="G4528" s="13">
        <v>10.3125</v>
      </c>
      <c r="H4528" s="14">
        <v>11.784615384615385</v>
      </c>
      <c r="O4528" s="65"/>
      <c r="P4528" s="65"/>
      <c r="R4528" s="23"/>
      <c r="S4528" s="52"/>
      <c r="T4528" s="52"/>
    </row>
    <row r="4529" spans="2:20" x14ac:dyDescent="0.25">
      <c r="B4529" s="5">
        <v>41044</v>
      </c>
      <c r="C4529" s="6">
        <v>12.626865671641792</v>
      </c>
      <c r="D4529" s="6">
        <v>14.097222222222221</v>
      </c>
      <c r="F4529" s="10">
        <v>41044</v>
      </c>
      <c r="G4529" s="13">
        <v>10.3125</v>
      </c>
      <c r="H4529" s="14">
        <v>11.784615384615385</v>
      </c>
      <c r="O4529" s="65"/>
      <c r="P4529" s="65"/>
      <c r="R4529" s="23"/>
      <c r="S4529" s="52"/>
      <c r="T4529" s="52"/>
    </row>
    <row r="4530" spans="2:20" x14ac:dyDescent="0.25">
      <c r="B4530" s="5">
        <v>41045</v>
      </c>
      <c r="C4530" s="6">
        <v>12.64179104477612</v>
      </c>
      <c r="D4530" s="6">
        <v>14.111111111111111</v>
      </c>
      <c r="F4530" s="10">
        <v>41045</v>
      </c>
      <c r="G4530" s="13">
        <v>10.3125</v>
      </c>
      <c r="H4530" s="14">
        <v>11.784615384615385</v>
      </c>
      <c r="O4530" s="65"/>
      <c r="P4530" s="65"/>
      <c r="R4530" s="23"/>
      <c r="S4530" s="52"/>
      <c r="T4530" s="52"/>
    </row>
    <row r="4531" spans="2:20" x14ac:dyDescent="0.25">
      <c r="B4531" s="5">
        <v>41046</v>
      </c>
      <c r="C4531" s="6">
        <v>12.64179104477612</v>
      </c>
      <c r="D4531" s="6">
        <v>14.111111111111111</v>
      </c>
      <c r="F4531" s="10">
        <v>41046</v>
      </c>
      <c r="G4531" s="13">
        <v>10.3125</v>
      </c>
      <c r="H4531" s="14">
        <v>11.784615384615385</v>
      </c>
      <c r="O4531" s="65"/>
      <c r="P4531" s="65"/>
      <c r="R4531" s="23"/>
      <c r="S4531" s="52"/>
      <c r="T4531" s="52"/>
    </row>
    <row r="4532" spans="2:20" x14ac:dyDescent="0.25">
      <c r="B4532" s="5">
        <v>41047</v>
      </c>
      <c r="C4532" s="6">
        <v>12.64179104477612</v>
      </c>
      <c r="D4532" s="6">
        <v>14.055555555555555</v>
      </c>
      <c r="F4532" s="10">
        <v>41047</v>
      </c>
      <c r="G4532" s="13">
        <v>10.3125</v>
      </c>
      <c r="H4532" s="14">
        <v>11.784615384615385</v>
      </c>
      <c r="O4532" s="65"/>
      <c r="P4532" s="65"/>
      <c r="R4532" s="23"/>
      <c r="S4532" s="52"/>
      <c r="T4532" s="52"/>
    </row>
    <row r="4533" spans="2:20" x14ac:dyDescent="0.25">
      <c r="B4533" s="5">
        <v>41048</v>
      </c>
      <c r="C4533" s="6">
        <v>12.64179104477612</v>
      </c>
      <c r="D4533" s="6">
        <v>14.055555555555555</v>
      </c>
      <c r="F4533" s="10">
        <v>41048</v>
      </c>
      <c r="G4533" s="13">
        <v>10.3125</v>
      </c>
      <c r="H4533" s="14">
        <v>11.784615384615385</v>
      </c>
      <c r="O4533" s="65"/>
      <c r="P4533" s="65"/>
      <c r="R4533" s="23"/>
      <c r="S4533" s="52"/>
      <c r="T4533" s="52"/>
    </row>
    <row r="4534" spans="2:20" x14ac:dyDescent="0.25">
      <c r="B4534" s="5">
        <v>41049</v>
      </c>
      <c r="C4534" s="6">
        <v>12.64179104477612</v>
      </c>
      <c r="D4534" s="6">
        <v>14.055555555555555</v>
      </c>
      <c r="F4534" s="10">
        <v>41049</v>
      </c>
      <c r="G4534" s="13">
        <v>10.3125</v>
      </c>
      <c r="H4534" s="14">
        <v>11.784615384615385</v>
      </c>
      <c r="O4534" s="65"/>
      <c r="P4534" s="65"/>
      <c r="R4534" s="23"/>
      <c r="S4534" s="52"/>
      <c r="T4534" s="52"/>
    </row>
    <row r="4535" spans="2:20" x14ac:dyDescent="0.25">
      <c r="B4535" s="5">
        <v>41050</v>
      </c>
      <c r="C4535" s="6">
        <v>12.64179104477612</v>
      </c>
      <c r="D4535" s="6">
        <v>14.055555555555555</v>
      </c>
      <c r="F4535" s="10">
        <v>41050</v>
      </c>
      <c r="G4535" s="13">
        <v>10.3125</v>
      </c>
      <c r="H4535" s="14">
        <v>11.784615384615385</v>
      </c>
      <c r="O4535" s="65"/>
      <c r="P4535" s="65"/>
      <c r="R4535" s="23"/>
      <c r="S4535" s="52"/>
      <c r="T4535" s="52"/>
    </row>
    <row r="4536" spans="2:20" x14ac:dyDescent="0.25">
      <c r="B4536" s="5">
        <v>41051</v>
      </c>
      <c r="C4536" s="6">
        <v>12.64179104477612</v>
      </c>
      <c r="D4536" s="6">
        <v>14.055555555555555</v>
      </c>
      <c r="F4536" s="10">
        <v>41051</v>
      </c>
      <c r="G4536" s="13">
        <v>10.3125</v>
      </c>
      <c r="H4536" s="14">
        <v>11.784615384615385</v>
      </c>
      <c r="O4536" s="65"/>
      <c r="P4536" s="65"/>
      <c r="R4536" s="23"/>
      <c r="S4536" s="52"/>
      <c r="T4536" s="52"/>
    </row>
    <row r="4537" spans="2:20" x14ac:dyDescent="0.25">
      <c r="B4537" s="5">
        <v>41052</v>
      </c>
      <c r="C4537" s="6">
        <v>12.64179104477612</v>
      </c>
      <c r="D4537" s="6">
        <v>14.055555555555555</v>
      </c>
      <c r="F4537" s="10">
        <v>41052</v>
      </c>
      <c r="G4537" s="13">
        <v>10.3125</v>
      </c>
      <c r="H4537" s="14">
        <v>11.784615384615385</v>
      </c>
      <c r="O4537" s="65"/>
      <c r="P4537" s="65"/>
      <c r="R4537" s="23"/>
      <c r="S4537" s="52"/>
      <c r="T4537" s="52"/>
    </row>
    <row r="4538" spans="2:20" x14ac:dyDescent="0.25">
      <c r="B4538" s="5">
        <v>41053</v>
      </c>
      <c r="C4538" s="6">
        <v>12.64179104477612</v>
      </c>
      <c r="D4538" s="6">
        <v>14.055555555555555</v>
      </c>
      <c r="F4538" s="10">
        <v>41053</v>
      </c>
      <c r="G4538" s="13">
        <v>10.3125</v>
      </c>
      <c r="H4538" s="14">
        <v>11.784615384615385</v>
      </c>
      <c r="O4538" s="65"/>
      <c r="P4538" s="65"/>
      <c r="R4538" s="23"/>
      <c r="S4538" s="52"/>
      <c r="T4538" s="52"/>
    </row>
    <row r="4539" spans="2:20" x14ac:dyDescent="0.25">
      <c r="B4539" s="5">
        <v>41054</v>
      </c>
      <c r="C4539" s="6">
        <v>12.64179104477612</v>
      </c>
      <c r="D4539" s="6">
        <v>14.055555555555555</v>
      </c>
      <c r="F4539" s="10">
        <v>41054</v>
      </c>
      <c r="G4539" s="13">
        <v>10.3125</v>
      </c>
      <c r="H4539" s="14">
        <v>11.784615384615385</v>
      </c>
      <c r="O4539" s="65"/>
      <c r="P4539" s="65"/>
      <c r="R4539" s="23"/>
      <c r="S4539" s="52"/>
      <c r="T4539" s="52"/>
    </row>
    <row r="4540" spans="2:20" x14ac:dyDescent="0.25">
      <c r="B4540" s="5">
        <v>41055</v>
      </c>
      <c r="C4540" s="6">
        <v>12.64179104477612</v>
      </c>
      <c r="D4540" s="6">
        <v>14.055555555555555</v>
      </c>
      <c r="F4540" s="10">
        <v>41055</v>
      </c>
      <c r="G4540" s="13">
        <v>10.3125</v>
      </c>
      <c r="H4540" s="14">
        <v>11.784615384615385</v>
      </c>
      <c r="O4540" s="65"/>
      <c r="P4540" s="65"/>
      <c r="R4540" s="23"/>
      <c r="S4540" s="52"/>
      <c r="T4540" s="52"/>
    </row>
    <row r="4541" spans="2:20" x14ac:dyDescent="0.25">
      <c r="B4541" s="5">
        <v>41056</v>
      </c>
      <c r="C4541" s="6">
        <v>12.64179104477612</v>
      </c>
      <c r="D4541" s="6">
        <v>14.055555555555555</v>
      </c>
      <c r="F4541" s="10">
        <v>41056</v>
      </c>
      <c r="G4541" s="13">
        <v>10.3125</v>
      </c>
      <c r="H4541" s="14">
        <v>11.784615384615385</v>
      </c>
      <c r="O4541" s="65"/>
      <c r="P4541" s="65"/>
      <c r="R4541" s="23"/>
      <c r="S4541" s="52"/>
      <c r="T4541" s="52"/>
    </row>
    <row r="4542" spans="2:20" x14ac:dyDescent="0.25">
      <c r="B4542" s="5">
        <v>41057</v>
      </c>
      <c r="C4542" s="6">
        <v>12.64179104477612</v>
      </c>
      <c r="D4542" s="6">
        <v>14.055555555555555</v>
      </c>
      <c r="F4542" s="10">
        <v>41057</v>
      </c>
      <c r="G4542" s="13">
        <v>10.3125</v>
      </c>
      <c r="H4542" s="14">
        <v>11.784615384615385</v>
      </c>
      <c r="O4542" s="65"/>
      <c r="P4542" s="65"/>
      <c r="R4542" s="23"/>
      <c r="S4542" s="52"/>
      <c r="T4542" s="52"/>
    </row>
    <row r="4543" spans="2:20" x14ac:dyDescent="0.25">
      <c r="B4543" s="5">
        <v>41058</v>
      </c>
      <c r="C4543" s="6">
        <v>12.64179104477612</v>
      </c>
      <c r="D4543" s="6">
        <v>14.055555555555555</v>
      </c>
      <c r="F4543" s="10">
        <v>41058</v>
      </c>
      <c r="G4543" s="13">
        <v>10.3125</v>
      </c>
      <c r="H4543" s="14">
        <v>11.784615384615385</v>
      </c>
      <c r="O4543" s="65"/>
      <c r="P4543" s="65"/>
      <c r="R4543" s="23"/>
      <c r="S4543" s="52"/>
      <c r="T4543" s="52"/>
    </row>
    <row r="4544" spans="2:20" x14ac:dyDescent="0.25">
      <c r="B4544" s="5">
        <v>41059</v>
      </c>
      <c r="C4544" s="6">
        <v>12.64179104477612</v>
      </c>
      <c r="D4544" s="6">
        <v>14.055555555555555</v>
      </c>
      <c r="F4544" s="10">
        <v>41059</v>
      </c>
      <c r="G4544" s="13">
        <v>10.3125</v>
      </c>
      <c r="H4544" s="14">
        <v>11.784615384615385</v>
      </c>
      <c r="O4544" s="65"/>
      <c r="P4544" s="65"/>
      <c r="R4544" s="23"/>
      <c r="S4544" s="52"/>
      <c r="T4544" s="52"/>
    </row>
    <row r="4545" spans="2:20" x14ac:dyDescent="0.25">
      <c r="B4545" s="5">
        <v>41060</v>
      </c>
      <c r="C4545" s="6">
        <v>12.64179104477612</v>
      </c>
      <c r="D4545" s="6">
        <v>14.055555555555555</v>
      </c>
      <c r="F4545" s="10">
        <v>41060</v>
      </c>
      <c r="G4545" s="13">
        <v>10.3125</v>
      </c>
      <c r="H4545" s="14">
        <v>11.784615384615385</v>
      </c>
      <c r="O4545" s="65"/>
      <c r="P4545" s="65"/>
      <c r="R4545" s="23"/>
      <c r="S4545" s="52"/>
      <c r="T4545" s="52"/>
    </row>
    <row r="4546" spans="2:20" x14ac:dyDescent="0.25">
      <c r="B4546" s="5">
        <v>41061</v>
      </c>
      <c r="C4546" s="6">
        <v>12.64179104477612</v>
      </c>
      <c r="D4546" s="6">
        <v>14.055555555555555</v>
      </c>
      <c r="F4546" s="10">
        <v>41061</v>
      </c>
      <c r="G4546" s="13">
        <v>10.3125</v>
      </c>
      <c r="H4546" s="14">
        <v>11.784615384615385</v>
      </c>
      <c r="O4546" s="65"/>
      <c r="P4546" s="65"/>
      <c r="R4546" s="23"/>
      <c r="S4546" s="52"/>
      <c r="T4546" s="52"/>
    </row>
    <row r="4547" spans="2:20" x14ac:dyDescent="0.25">
      <c r="B4547" s="5">
        <v>41062</v>
      </c>
      <c r="C4547" s="6">
        <v>12.64179104477612</v>
      </c>
      <c r="D4547" s="6">
        <v>14.055555555555555</v>
      </c>
      <c r="F4547" s="10">
        <v>41062</v>
      </c>
      <c r="G4547" s="13">
        <v>10.3125</v>
      </c>
      <c r="H4547" s="14">
        <v>11.784615384615385</v>
      </c>
      <c r="O4547" s="65"/>
      <c r="P4547" s="65"/>
      <c r="R4547" s="23"/>
      <c r="S4547" s="52"/>
      <c r="T4547" s="52"/>
    </row>
    <row r="4548" spans="2:20" x14ac:dyDescent="0.25">
      <c r="B4548" s="5">
        <v>41063</v>
      </c>
      <c r="C4548" s="6">
        <v>12.64179104477612</v>
      </c>
      <c r="D4548" s="6">
        <v>14.055555555555555</v>
      </c>
      <c r="F4548" s="10">
        <v>41063</v>
      </c>
      <c r="G4548" s="13">
        <v>10.3125</v>
      </c>
      <c r="H4548" s="14">
        <v>11.784615384615385</v>
      </c>
      <c r="O4548" s="65"/>
      <c r="P4548" s="65"/>
      <c r="R4548" s="23"/>
      <c r="S4548" s="52"/>
      <c r="T4548" s="52"/>
    </row>
    <row r="4549" spans="2:20" x14ac:dyDescent="0.25">
      <c r="B4549" s="5">
        <v>41064</v>
      </c>
      <c r="C4549" s="6">
        <v>12.64179104477612</v>
      </c>
      <c r="D4549" s="6">
        <v>14.055555555555555</v>
      </c>
      <c r="F4549" s="10">
        <v>41064</v>
      </c>
      <c r="G4549" s="13">
        <v>10.3125</v>
      </c>
      <c r="H4549" s="14">
        <v>11.784615384615385</v>
      </c>
      <c r="O4549" s="65"/>
      <c r="P4549" s="65"/>
      <c r="R4549" s="23"/>
      <c r="S4549" s="52"/>
      <c r="T4549" s="52"/>
    </row>
    <row r="4550" spans="2:20" x14ac:dyDescent="0.25">
      <c r="B4550" s="5">
        <v>41065</v>
      </c>
      <c r="C4550" s="6">
        <v>12.64179104477612</v>
      </c>
      <c r="D4550" s="6">
        <v>14.055555555555555</v>
      </c>
      <c r="F4550" s="10">
        <v>41065</v>
      </c>
      <c r="G4550" s="13">
        <v>10.3125</v>
      </c>
      <c r="H4550" s="14">
        <v>11.784615384615385</v>
      </c>
      <c r="O4550" s="65"/>
      <c r="P4550" s="65"/>
      <c r="R4550" s="23"/>
      <c r="S4550" s="52"/>
      <c r="T4550" s="52"/>
    </row>
    <row r="4551" spans="2:20" x14ac:dyDescent="0.25">
      <c r="B4551" s="5">
        <v>41066</v>
      </c>
      <c r="C4551" s="6">
        <v>12.64179104477612</v>
      </c>
      <c r="D4551" s="6">
        <v>14.055555555555555</v>
      </c>
      <c r="F4551" s="10">
        <v>41066</v>
      </c>
      <c r="G4551" s="13">
        <v>10.3125</v>
      </c>
      <c r="H4551" s="14">
        <v>11.784615384615385</v>
      </c>
      <c r="O4551" s="65"/>
      <c r="P4551" s="65"/>
      <c r="R4551" s="23"/>
      <c r="S4551" s="52"/>
      <c r="T4551" s="52"/>
    </row>
    <row r="4552" spans="2:20" x14ac:dyDescent="0.25">
      <c r="B4552" s="5">
        <v>41067</v>
      </c>
      <c r="C4552" s="6">
        <v>12.64179104477612</v>
      </c>
      <c r="D4552" s="6">
        <v>14.055555555555555</v>
      </c>
      <c r="F4552" s="10">
        <v>41067</v>
      </c>
      <c r="G4552" s="13">
        <v>10.3125</v>
      </c>
      <c r="H4552" s="14">
        <v>11.784615384615385</v>
      </c>
      <c r="O4552" s="65"/>
      <c r="P4552" s="65"/>
      <c r="R4552" s="23"/>
      <c r="S4552" s="52"/>
      <c r="T4552" s="52"/>
    </row>
    <row r="4553" spans="2:20" x14ac:dyDescent="0.25">
      <c r="B4553" s="5">
        <v>41068</v>
      </c>
      <c r="C4553" s="6">
        <v>12.64179104477612</v>
      </c>
      <c r="D4553" s="6">
        <v>14.055555555555555</v>
      </c>
      <c r="F4553" s="10">
        <v>41068</v>
      </c>
      <c r="G4553" s="13">
        <v>10.3125</v>
      </c>
      <c r="H4553" s="14">
        <v>11.784615384615385</v>
      </c>
      <c r="O4553" s="65"/>
      <c r="P4553" s="65"/>
      <c r="R4553" s="23"/>
      <c r="S4553" s="52"/>
      <c r="T4553" s="52"/>
    </row>
    <row r="4554" spans="2:20" x14ac:dyDescent="0.25">
      <c r="B4554" s="5">
        <v>41069</v>
      </c>
      <c r="C4554" s="6">
        <v>12.64179104477612</v>
      </c>
      <c r="D4554" s="6">
        <v>14.055555555555555</v>
      </c>
      <c r="F4554" s="10">
        <v>41069</v>
      </c>
      <c r="G4554" s="13">
        <v>10.3125</v>
      </c>
      <c r="H4554" s="14">
        <v>11.784615384615385</v>
      </c>
      <c r="O4554" s="65"/>
      <c r="P4554" s="65"/>
      <c r="R4554" s="23"/>
      <c r="S4554" s="52"/>
      <c r="T4554" s="52"/>
    </row>
    <row r="4555" spans="2:20" x14ac:dyDescent="0.25">
      <c r="B4555" s="5">
        <v>41070</v>
      </c>
      <c r="C4555" s="6">
        <v>12.64179104477612</v>
      </c>
      <c r="D4555" s="6">
        <v>14.055555555555555</v>
      </c>
      <c r="F4555" s="10">
        <v>41070</v>
      </c>
      <c r="G4555" s="13">
        <v>10.3125</v>
      </c>
      <c r="H4555" s="14">
        <v>11.784615384615385</v>
      </c>
      <c r="O4555" s="65"/>
      <c r="P4555" s="65"/>
      <c r="R4555" s="23"/>
      <c r="S4555" s="52"/>
      <c r="T4555" s="52"/>
    </row>
    <row r="4556" spans="2:20" x14ac:dyDescent="0.25">
      <c r="B4556" s="5">
        <v>41071</v>
      </c>
      <c r="C4556" s="6">
        <v>12.611940298507463</v>
      </c>
      <c r="D4556" s="6">
        <v>14.027777777777779</v>
      </c>
      <c r="F4556" s="10">
        <v>41071</v>
      </c>
      <c r="G4556" s="13">
        <v>10.3125</v>
      </c>
      <c r="H4556" s="14">
        <v>11.784615384615385</v>
      </c>
      <c r="O4556" s="65"/>
      <c r="P4556" s="65"/>
      <c r="R4556" s="23"/>
      <c r="S4556" s="52"/>
      <c r="T4556" s="52"/>
    </row>
    <row r="4557" spans="2:20" x14ac:dyDescent="0.25">
      <c r="B4557" s="5">
        <v>41072</v>
      </c>
      <c r="C4557" s="6">
        <v>12.611940298507463</v>
      </c>
      <c r="D4557" s="6">
        <v>14.027777777777779</v>
      </c>
      <c r="F4557" s="10">
        <v>41072</v>
      </c>
      <c r="G4557" s="13">
        <v>10.3125</v>
      </c>
      <c r="H4557" s="14">
        <v>11.784615384615385</v>
      </c>
      <c r="O4557" s="65"/>
      <c r="P4557" s="65"/>
      <c r="R4557" s="23"/>
      <c r="S4557" s="52"/>
      <c r="T4557" s="52"/>
    </row>
    <row r="4558" spans="2:20" x14ac:dyDescent="0.25">
      <c r="B4558" s="5">
        <v>41073</v>
      </c>
      <c r="C4558" s="6">
        <v>12.611940298507463</v>
      </c>
      <c r="D4558" s="6">
        <v>14.027777777777779</v>
      </c>
      <c r="F4558" s="10">
        <v>41073</v>
      </c>
      <c r="G4558" s="13">
        <v>10.3125</v>
      </c>
      <c r="H4558" s="14">
        <v>11.784615384615385</v>
      </c>
      <c r="O4558" s="65"/>
      <c r="P4558" s="65"/>
      <c r="R4558" s="23"/>
      <c r="S4558" s="52"/>
      <c r="T4558" s="52"/>
    </row>
    <row r="4559" spans="2:20" x14ac:dyDescent="0.25">
      <c r="B4559" s="5">
        <v>41074</v>
      </c>
      <c r="C4559" s="6">
        <v>12.611940298507463</v>
      </c>
      <c r="D4559" s="6">
        <v>14.027777777777779</v>
      </c>
      <c r="F4559" s="10">
        <v>41074</v>
      </c>
      <c r="G4559" s="13">
        <v>10.3125</v>
      </c>
      <c r="H4559" s="14">
        <v>11.753846153846155</v>
      </c>
      <c r="O4559" s="65"/>
      <c r="P4559" s="65"/>
      <c r="R4559" s="23"/>
      <c r="S4559" s="52"/>
      <c r="T4559" s="52"/>
    </row>
    <row r="4560" spans="2:20" x14ac:dyDescent="0.25">
      <c r="B4560" s="5">
        <v>41075</v>
      </c>
      <c r="C4560" s="6">
        <v>12.611940298507463</v>
      </c>
      <c r="D4560" s="6">
        <v>14.013888888888889</v>
      </c>
      <c r="F4560" s="10">
        <v>41075</v>
      </c>
      <c r="G4560" s="13">
        <v>10.3125</v>
      </c>
      <c r="H4560" s="14">
        <v>11.753846153846155</v>
      </c>
      <c r="O4560" s="65"/>
      <c r="P4560" s="65"/>
      <c r="R4560" s="23"/>
      <c r="S4560" s="52"/>
      <c r="T4560" s="52"/>
    </row>
    <row r="4561" spans="2:20" x14ac:dyDescent="0.25">
      <c r="B4561" s="5">
        <v>41076</v>
      </c>
      <c r="C4561" s="6">
        <v>12.611940298507463</v>
      </c>
      <c r="D4561" s="6">
        <v>14.013888888888889</v>
      </c>
      <c r="F4561" s="10">
        <v>41076</v>
      </c>
      <c r="G4561" s="13">
        <v>10.3125</v>
      </c>
      <c r="H4561" s="14">
        <v>11.753846153846155</v>
      </c>
      <c r="O4561" s="65"/>
      <c r="P4561" s="65"/>
      <c r="R4561" s="23"/>
      <c r="S4561" s="52"/>
      <c r="T4561" s="52"/>
    </row>
    <row r="4562" spans="2:20" x14ac:dyDescent="0.25">
      <c r="B4562" s="5">
        <v>41077</v>
      </c>
      <c r="C4562" s="6">
        <v>12.611940298507463</v>
      </c>
      <c r="D4562" s="6">
        <v>14.013888888888889</v>
      </c>
      <c r="F4562" s="10">
        <v>41077</v>
      </c>
      <c r="G4562" s="13">
        <v>10.3125</v>
      </c>
      <c r="H4562" s="14">
        <v>11.753846153846155</v>
      </c>
      <c r="O4562" s="65"/>
      <c r="P4562" s="65"/>
      <c r="R4562" s="23"/>
      <c r="S4562" s="52"/>
      <c r="T4562" s="52"/>
    </row>
    <row r="4563" spans="2:20" x14ac:dyDescent="0.25">
      <c r="B4563" s="5">
        <v>41078</v>
      </c>
      <c r="C4563" s="6">
        <v>12.537313432835822</v>
      </c>
      <c r="D4563" s="6">
        <v>14.013888888888889</v>
      </c>
      <c r="F4563" s="10">
        <v>41078</v>
      </c>
      <c r="G4563" s="13">
        <v>10.3125</v>
      </c>
      <c r="H4563" s="14">
        <v>11.753846153846155</v>
      </c>
      <c r="O4563" s="65"/>
      <c r="P4563" s="65"/>
      <c r="R4563" s="23"/>
      <c r="S4563" s="52"/>
      <c r="T4563" s="52"/>
    </row>
    <row r="4564" spans="2:20" x14ac:dyDescent="0.25">
      <c r="B4564" s="5">
        <v>41079</v>
      </c>
      <c r="C4564" s="6">
        <v>12.537313432835822</v>
      </c>
      <c r="D4564" s="6">
        <v>14.013888888888889</v>
      </c>
      <c r="F4564" s="10">
        <v>41079</v>
      </c>
      <c r="G4564" s="13">
        <v>10.3125</v>
      </c>
      <c r="H4564" s="14">
        <v>11.753846153846155</v>
      </c>
      <c r="O4564" s="65"/>
      <c r="P4564" s="65"/>
      <c r="R4564" s="23"/>
      <c r="S4564" s="52"/>
      <c r="T4564" s="52"/>
    </row>
    <row r="4565" spans="2:20" x14ac:dyDescent="0.25">
      <c r="B4565" s="5">
        <v>41080</v>
      </c>
      <c r="C4565" s="6">
        <v>12.537313432835822</v>
      </c>
      <c r="D4565" s="6">
        <v>14.013888888888889</v>
      </c>
      <c r="F4565" s="10">
        <v>41080</v>
      </c>
      <c r="G4565" s="13">
        <v>10.3125</v>
      </c>
      <c r="H4565" s="14">
        <v>11.753846153846155</v>
      </c>
      <c r="O4565" s="65"/>
      <c r="P4565" s="65"/>
      <c r="R4565" s="23"/>
      <c r="S4565" s="52"/>
      <c r="T4565" s="52"/>
    </row>
    <row r="4566" spans="2:20" x14ac:dyDescent="0.25">
      <c r="B4566" s="5">
        <v>41081</v>
      </c>
      <c r="C4566" s="6">
        <v>12.537313432835822</v>
      </c>
      <c r="D4566" s="6">
        <v>14.013888888888889</v>
      </c>
      <c r="F4566" s="10">
        <v>41081</v>
      </c>
      <c r="G4566" s="13">
        <v>10.3125</v>
      </c>
      <c r="H4566" s="14">
        <v>11.753846153846155</v>
      </c>
      <c r="O4566" s="65"/>
      <c r="P4566" s="65"/>
      <c r="R4566" s="23"/>
      <c r="S4566" s="52"/>
      <c r="T4566" s="52"/>
    </row>
    <row r="4567" spans="2:20" x14ac:dyDescent="0.25">
      <c r="B4567" s="5">
        <v>41082</v>
      </c>
      <c r="C4567" s="6">
        <v>12.537313432835822</v>
      </c>
      <c r="D4567" s="6">
        <v>14.013888888888889</v>
      </c>
      <c r="F4567" s="10">
        <v>41082</v>
      </c>
      <c r="G4567" s="13">
        <v>10.3125</v>
      </c>
      <c r="H4567" s="14">
        <v>11.753846153846155</v>
      </c>
      <c r="O4567" s="65"/>
      <c r="P4567" s="65"/>
      <c r="R4567" s="23"/>
      <c r="S4567" s="52"/>
      <c r="T4567" s="52"/>
    </row>
    <row r="4568" spans="2:20" x14ac:dyDescent="0.25">
      <c r="B4568" s="5">
        <v>41083</v>
      </c>
      <c r="C4568" s="6">
        <v>12.537313432835822</v>
      </c>
      <c r="D4568" s="6">
        <v>14.013888888888889</v>
      </c>
      <c r="F4568" s="10">
        <v>41083</v>
      </c>
      <c r="G4568" s="13">
        <v>10.3125</v>
      </c>
      <c r="H4568" s="14">
        <v>11.753846153846155</v>
      </c>
      <c r="O4568" s="65"/>
      <c r="P4568" s="65"/>
      <c r="R4568" s="23"/>
      <c r="S4568" s="52"/>
      <c r="T4568" s="52"/>
    </row>
    <row r="4569" spans="2:20" x14ac:dyDescent="0.25">
      <c r="B4569" s="5">
        <v>41084</v>
      </c>
      <c r="C4569" s="6">
        <v>12.537313432835822</v>
      </c>
      <c r="D4569" s="6">
        <v>14.013888888888889</v>
      </c>
      <c r="F4569" s="10">
        <v>41084</v>
      </c>
      <c r="G4569" s="13">
        <v>10.3125</v>
      </c>
      <c r="H4569" s="14">
        <v>11.753846153846155</v>
      </c>
      <c r="O4569" s="65"/>
      <c r="P4569" s="65"/>
      <c r="R4569" s="23"/>
      <c r="S4569" s="52"/>
      <c r="T4569" s="52"/>
    </row>
    <row r="4570" spans="2:20" x14ac:dyDescent="0.25">
      <c r="B4570" s="5">
        <v>41085</v>
      </c>
      <c r="C4570" s="6">
        <v>12.537313432835822</v>
      </c>
      <c r="D4570" s="6">
        <v>14.013888888888889</v>
      </c>
      <c r="F4570" s="10">
        <v>41085</v>
      </c>
      <c r="G4570" s="13">
        <v>10.453125</v>
      </c>
      <c r="H4570" s="14">
        <v>11.76923076923077</v>
      </c>
      <c r="O4570" s="65"/>
      <c r="P4570" s="65"/>
      <c r="R4570" s="23"/>
      <c r="S4570" s="52"/>
      <c r="T4570" s="52"/>
    </row>
    <row r="4571" spans="2:20" x14ac:dyDescent="0.25">
      <c r="B4571" s="5">
        <v>41086</v>
      </c>
      <c r="C4571" s="6">
        <v>12.537313432835822</v>
      </c>
      <c r="D4571" s="6">
        <v>14.013888888888889</v>
      </c>
      <c r="F4571" s="10">
        <v>41086</v>
      </c>
      <c r="G4571" s="13">
        <v>10.46875</v>
      </c>
      <c r="H4571" s="14">
        <v>11.784615384615385</v>
      </c>
      <c r="O4571" s="65"/>
      <c r="P4571" s="65"/>
      <c r="R4571" s="23"/>
      <c r="S4571" s="52"/>
      <c r="T4571" s="52"/>
    </row>
    <row r="4572" spans="2:20" x14ac:dyDescent="0.25">
      <c r="B4572" s="5">
        <v>41087</v>
      </c>
      <c r="C4572" s="6">
        <v>12.537313432835822</v>
      </c>
      <c r="D4572" s="6">
        <v>14.013888888888889</v>
      </c>
      <c r="F4572" s="10">
        <v>41087</v>
      </c>
      <c r="G4572" s="13">
        <v>10.46875</v>
      </c>
      <c r="H4572" s="14">
        <v>11.784615384615385</v>
      </c>
      <c r="O4572" s="65"/>
      <c r="P4572" s="65"/>
      <c r="R4572" s="23"/>
      <c r="S4572" s="52"/>
      <c r="T4572" s="52"/>
    </row>
    <row r="4573" spans="2:20" x14ac:dyDescent="0.25">
      <c r="B4573" s="5">
        <v>41088</v>
      </c>
      <c r="C4573" s="6">
        <v>12.537313432835822</v>
      </c>
      <c r="D4573" s="6">
        <v>14.013888888888889</v>
      </c>
      <c r="F4573" s="10">
        <v>41088</v>
      </c>
      <c r="G4573" s="13">
        <v>10.46875</v>
      </c>
      <c r="H4573" s="14">
        <v>11.784615384615385</v>
      </c>
      <c r="O4573" s="65"/>
      <c r="P4573" s="65"/>
      <c r="R4573" s="23"/>
      <c r="S4573" s="52"/>
      <c r="T4573" s="52"/>
    </row>
    <row r="4574" spans="2:20" x14ac:dyDescent="0.25">
      <c r="B4574" s="5">
        <v>41089</v>
      </c>
      <c r="C4574" s="6">
        <v>12.522388059701493</v>
      </c>
      <c r="D4574" s="6">
        <v>14.013888888888889</v>
      </c>
      <c r="F4574" s="10">
        <v>41089</v>
      </c>
      <c r="G4574" s="13">
        <v>10.46875</v>
      </c>
      <c r="H4574" s="14">
        <v>11.784615384615385</v>
      </c>
      <c r="O4574" s="65"/>
      <c r="P4574" s="65"/>
      <c r="R4574" s="23"/>
      <c r="S4574" s="52"/>
      <c r="T4574" s="52"/>
    </row>
    <row r="4575" spans="2:20" x14ac:dyDescent="0.25">
      <c r="B4575" s="5">
        <v>41090</v>
      </c>
      <c r="C4575" s="6">
        <v>12.522388059701493</v>
      </c>
      <c r="D4575" s="6">
        <v>14.013888888888889</v>
      </c>
      <c r="F4575" s="10">
        <v>41090</v>
      </c>
      <c r="G4575" s="13">
        <v>10.46875</v>
      </c>
      <c r="H4575" s="14">
        <v>11.784615384615385</v>
      </c>
      <c r="O4575" s="65"/>
      <c r="P4575" s="65"/>
      <c r="R4575" s="23"/>
      <c r="S4575" s="52"/>
      <c r="T4575" s="52"/>
    </row>
    <row r="4576" spans="2:20" x14ac:dyDescent="0.25">
      <c r="B4576" s="5">
        <v>41091</v>
      </c>
      <c r="C4576" s="6">
        <v>12.522388059701493</v>
      </c>
      <c r="D4576" s="6">
        <v>14.013888888888889</v>
      </c>
      <c r="F4576" s="10">
        <v>41091</v>
      </c>
      <c r="G4576" s="13">
        <v>10.46875</v>
      </c>
      <c r="H4576" s="14">
        <v>11.784615384615385</v>
      </c>
      <c r="O4576" s="65"/>
      <c r="P4576" s="65"/>
      <c r="R4576" s="23"/>
      <c r="S4576" s="52"/>
      <c r="T4576" s="52"/>
    </row>
    <row r="4577" spans="2:20" x14ac:dyDescent="0.25">
      <c r="B4577" s="5">
        <v>41092</v>
      </c>
      <c r="C4577" s="6">
        <v>12.522388059701493</v>
      </c>
      <c r="D4577" s="6">
        <v>14.013888888888889</v>
      </c>
      <c r="F4577" s="10">
        <v>41092</v>
      </c>
      <c r="G4577" s="13">
        <v>10.46875</v>
      </c>
      <c r="H4577" s="14">
        <v>11.784615384615385</v>
      </c>
      <c r="O4577" s="65"/>
      <c r="P4577" s="65"/>
      <c r="R4577" s="23"/>
      <c r="S4577" s="52"/>
      <c r="T4577" s="52"/>
    </row>
    <row r="4578" spans="2:20" x14ac:dyDescent="0.25">
      <c r="B4578" s="5">
        <v>41093</v>
      </c>
      <c r="C4578" s="6">
        <v>12.522388059701493</v>
      </c>
      <c r="D4578" s="6">
        <v>14.013888888888889</v>
      </c>
      <c r="F4578" s="10">
        <v>41093</v>
      </c>
      <c r="G4578" s="13">
        <v>10.46875</v>
      </c>
      <c r="H4578" s="14">
        <v>11.784615384615385</v>
      </c>
      <c r="O4578" s="65"/>
      <c r="P4578" s="65"/>
      <c r="R4578" s="23"/>
      <c r="S4578" s="52"/>
      <c r="T4578" s="52"/>
    </row>
    <row r="4579" spans="2:20" x14ac:dyDescent="0.25">
      <c r="B4579" s="5">
        <v>41094</v>
      </c>
      <c r="C4579" s="6">
        <v>12.522388059701493</v>
      </c>
      <c r="D4579" s="6">
        <v>14.013888888888889</v>
      </c>
      <c r="F4579" s="10">
        <v>41094</v>
      </c>
      <c r="G4579" s="13">
        <v>10.46875</v>
      </c>
      <c r="H4579" s="14">
        <v>11.784615384615385</v>
      </c>
      <c r="O4579" s="65"/>
      <c r="P4579" s="65"/>
      <c r="R4579" s="23"/>
      <c r="S4579" s="52"/>
      <c r="T4579" s="52"/>
    </row>
    <row r="4580" spans="2:20" x14ac:dyDescent="0.25">
      <c r="B4580" s="5">
        <v>41095</v>
      </c>
      <c r="C4580" s="6">
        <v>12.522388059701493</v>
      </c>
      <c r="D4580" s="6">
        <v>14.013888888888889</v>
      </c>
      <c r="F4580" s="10">
        <v>41095</v>
      </c>
      <c r="G4580" s="13">
        <v>10.46875</v>
      </c>
      <c r="H4580" s="14">
        <v>11.784615384615385</v>
      </c>
      <c r="O4580" s="65"/>
      <c r="P4580" s="65"/>
      <c r="R4580" s="23"/>
      <c r="S4580" s="52"/>
      <c r="T4580" s="52"/>
    </row>
    <row r="4581" spans="2:20" x14ac:dyDescent="0.25">
      <c r="B4581" s="5">
        <v>41096</v>
      </c>
      <c r="C4581" s="6">
        <v>12.522388059701493</v>
      </c>
      <c r="D4581" s="6">
        <v>14.013888888888889</v>
      </c>
      <c r="F4581" s="10">
        <v>41096</v>
      </c>
      <c r="G4581" s="13">
        <v>10.46875</v>
      </c>
      <c r="H4581" s="14">
        <v>11.784615384615385</v>
      </c>
      <c r="O4581" s="65"/>
      <c r="P4581" s="65"/>
      <c r="R4581" s="23"/>
      <c r="S4581" s="52"/>
      <c r="T4581" s="52"/>
    </row>
    <row r="4582" spans="2:20" x14ac:dyDescent="0.25">
      <c r="B4582" s="5">
        <v>41097</v>
      </c>
      <c r="C4582" s="6">
        <v>12.522388059701493</v>
      </c>
      <c r="D4582" s="6">
        <v>14.013888888888889</v>
      </c>
      <c r="F4582" s="10">
        <v>41097</v>
      </c>
      <c r="G4582" s="13">
        <v>10.46875</v>
      </c>
      <c r="H4582" s="14">
        <v>11.784615384615385</v>
      </c>
      <c r="O4582" s="65"/>
      <c r="P4582" s="65"/>
      <c r="R4582" s="23"/>
      <c r="S4582" s="52"/>
      <c r="T4582" s="52"/>
    </row>
    <row r="4583" spans="2:20" x14ac:dyDescent="0.25">
      <c r="B4583" s="5">
        <v>41098</v>
      </c>
      <c r="C4583" s="6">
        <v>12.522388059701493</v>
      </c>
      <c r="D4583" s="6">
        <v>14.013888888888889</v>
      </c>
      <c r="F4583" s="10">
        <v>41098</v>
      </c>
      <c r="G4583" s="13">
        <v>10.46875</v>
      </c>
      <c r="H4583" s="14">
        <v>11.784615384615385</v>
      </c>
      <c r="O4583" s="65"/>
      <c r="P4583" s="65"/>
      <c r="R4583" s="23"/>
      <c r="S4583" s="52"/>
      <c r="T4583" s="52"/>
    </row>
    <row r="4584" spans="2:20" x14ac:dyDescent="0.25">
      <c r="B4584" s="5">
        <v>41099</v>
      </c>
      <c r="C4584" s="6">
        <v>12.522388059701493</v>
      </c>
      <c r="D4584" s="6">
        <v>14.013888888888889</v>
      </c>
      <c r="F4584" s="10">
        <v>41099</v>
      </c>
      <c r="G4584" s="13">
        <v>10.46875</v>
      </c>
      <c r="H4584" s="14">
        <v>11.784615384615385</v>
      </c>
      <c r="O4584" s="65"/>
      <c r="P4584" s="65"/>
      <c r="R4584" s="23"/>
      <c r="S4584" s="52"/>
      <c r="T4584" s="52"/>
    </row>
    <row r="4585" spans="2:20" x14ac:dyDescent="0.25">
      <c r="B4585" s="5">
        <v>41100</v>
      </c>
      <c r="C4585" s="6">
        <v>12.522388059701493</v>
      </c>
      <c r="D4585" s="6">
        <v>14.013888888888889</v>
      </c>
      <c r="F4585" s="10">
        <v>41100</v>
      </c>
      <c r="G4585" s="13">
        <v>10.46875</v>
      </c>
      <c r="H4585" s="14">
        <v>11.784615384615385</v>
      </c>
      <c r="O4585" s="65"/>
      <c r="P4585" s="65"/>
      <c r="R4585" s="23"/>
      <c r="S4585" s="52"/>
      <c r="T4585" s="52"/>
    </row>
    <row r="4586" spans="2:20" x14ac:dyDescent="0.25">
      <c r="B4586" s="5">
        <v>41101</v>
      </c>
      <c r="C4586" s="6">
        <v>12.522388059701493</v>
      </c>
      <c r="D4586" s="6">
        <v>14.013888888888889</v>
      </c>
      <c r="F4586" s="10">
        <v>41101</v>
      </c>
      <c r="G4586" s="13">
        <v>10.46875</v>
      </c>
      <c r="H4586" s="14">
        <v>11.784615384615385</v>
      </c>
      <c r="O4586" s="65"/>
      <c r="P4586" s="65"/>
      <c r="R4586" s="23"/>
      <c r="S4586" s="52"/>
      <c r="T4586" s="52"/>
    </row>
    <row r="4587" spans="2:20" x14ac:dyDescent="0.25">
      <c r="B4587" s="5">
        <v>41102</v>
      </c>
      <c r="C4587" s="6">
        <v>12.522388059701493</v>
      </c>
      <c r="D4587" s="6">
        <v>14.013888888888889</v>
      </c>
      <c r="F4587" s="10">
        <v>41102</v>
      </c>
      <c r="G4587" s="13">
        <v>10.46875</v>
      </c>
      <c r="H4587" s="14">
        <v>11.784615384615385</v>
      </c>
      <c r="O4587" s="65"/>
      <c r="P4587" s="65"/>
      <c r="R4587" s="23"/>
      <c r="S4587" s="52"/>
      <c r="T4587" s="52"/>
    </row>
    <row r="4588" spans="2:20" x14ac:dyDescent="0.25">
      <c r="B4588" s="5">
        <v>41103</v>
      </c>
      <c r="C4588" s="6">
        <v>12.522388059701493</v>
      </c>
      <c r="D4588" s="6">
        <v>14.013888888888889</v>
      </c>
      <c r="F4588" s="10">
        <v>41103</v>
      </c>
      <c r="G4588" s="13">
        <v>10.46875</v>
      </c>
      <c r="H4588" s="14">
        <v>11.784615384615385</v>
      </c>
      <c r="O4588" s="65"/>
      <c r="P4588" s="65"/>
      <c r="R4588" s="23"/>
      <c r="S4588" s="52"/>
      <c r="T4588" s="52"/>
    </row>
    <row r="4589" spans="2:20" x14ac:dyDescent="0.25">
      <c r="B4589" s="5">
        <v>41104</v>
      </c>
      <c r="C4589" s="6">
        <v>12.522388059701493</v>
      </c>
      <c r="D4589" s="6">
        <v>14.013888888888889</v>
      </c>
      <c r="F4589" s="10">
        <v>41104</v>
      </c>
      <c r="G4589" s="13">
        <v>10.46875</v>
      </c>
      <c r="H4589" s="14">
        <v>11.784615384615385</v>
      </c>
      <c r="O4589" s="65"/>
      <c r="P4589" s="65"/>
      <c r="R4589" s="23"/>
      <c r="S4589" s="52"/>
      <c r="T4589" s="52"/>
    </row>
    <row r="4590" spans="2:20" x14ac:dyDescent="0.25">
      <c r="B4590" s="5">
        <v>41105</v>
      </c>
      <c r="C4590" s="6">
        <v>12.522388059701493</v>
      </c>
      <c r="D4590" s="6">
        <v>14.013888888888889</v>
      </c>
      <c r="F4590" s="10">
        <v>41105</v>
      </c>
      <c r="G4590" s="13">
        <v>10.46875</v>
      </c>
      <c r="H4590" s="14">
        <v>11.784615384615385</v>
      </c>
      <c r="O4590" s="65"/>
      <c r="P4590" s="65"/>
      <c r="R4590" s="23"/>
      <c r="S4590" s="52"/>
      <c r="T4590" s="52"/>
    </row>
    <row r="4591" spans="2:20" x14ac:dyDescent="0.25">
      <c r="B4591" s="5">
        <v>41106</v>
      </c>
      <c r="C4591" s="6">
        <v>12.522388059701493</v>
      </c>
      <c r="D4591" s="6">
        <v>14.013888888888889</v>
      </c>
      <c r="F4591" s="10">
        <v>41106</v>
      </c>
      <c r="G4591" s="13">
        <v>10.484375</v>
      </c>
      <c r="H4591" s="14">
        <v>11.784615384615385</v>
      </c>
      <c r="O4591" s="65"/>
      <c r="P4591" s="65"/>
      <c r="R4591" s="23"/>
      <c r="S4591" s="52"/>
      <c r="T4591" s="52"/>
    </row>
    <row r="4592" spans="2:20" x14ac:dyDescent="0.25">
      <c r="B4592" s="5">
        <v>41107</v>
      </c>
      <c r="C4592" s="6">
        <v>12.597014925373134</v>
      </c>
      <c r="D4592" s="6">
        <v>14.013888888888889</v>
      </c>
      <c r="F4592" s="10">
        <v>41107</v>
      </c>
      <c r="G4592" s="13">
        <v>10.484375</v>
      </c>
      <c r="H4592" s="14">
        <v>11.784615384615385</v>
      </c>
      <c r="O4592" s="65"/>
      <c r="P4592" s="65"/>
      <c r="R4592" s="23"/>
      <c r="S4592" s="52"/>
      <c r="T4592" s="52"/>
    </row>
    <row r="4593" spans="2:20" x14ac:dyDescent="0.25">
      <c r="B4593" s="5">
        <v>41108</v>
      </c>
      <c r="C4593" s="6">
        <v>12.597014925373134</v>
      </c>
      <c r="D4593" s="6">
        <v>14.013888888888889</v>
      </c>
      <c r="F4593" s="10">
        <v>41108</v>
      </c>
      <c r="G4593" s="13">
        <v>10.484375</v>
      </c>
      <c r="H4593" s="14">
        <v>11.784615384615385</v>
      </c>
      <c r="O4593" s="65"/>
      <c r="P4593" s="65"/>
      <c r="R4593" s="23"/>
      <c r="S4593" s="52"/>
      <c r="T4593" s="52"/>
    </row>
    <row r="4594" spans="2:20" x14ac:dyDescent="0.25">
      <c r="B4594" s="5">
        <v>41109</v>
      </c>
      <c r="C4594" s="6">
        <v>12.582089552238806</v>
      </c>
      <c r="D4594" s="6">
        <v>14</v>
      </c>
      <c r="F4594" s="10">
        <v>41109</v>
      </c>
      <c r="G4594" s="13">
        <v>10.484375</v>
      </c>
      <c r="H4594" s="14">
        <v>11.784615384615385</v>
      </c>
      <c r="O4594" s="65"/>
      <c r="P4594" s="65"/>
      <c r="R4594" s="23"/>
      <c r="S4594" s="52"/>
      <c r="T4594" s="52"/>
    </row>
    <row r="4595" spans="2:20" x14ac:dyDescent="0.25">
      <c r="B4595" s="5">
        <v>41110</v>
      </c>
      <c r="C4595" s="6">
        <v>12.597014925373134</v>
      </c>
      <c r="D4595" s="6">
        <v>13.972222222222221</v>
      </c>
      <c r="F4595" s="10">
        <v>41110</v>
      </c>
      <c r="G4595" s="13">
        <v>10.46875</v>
      </c>
      <c r="H4595" s="14">
        <v>11.784615384615385</v>
      </c>
      <c r="O4595" s="65"/>
      <c r="P4595" s="65"/>
      <c r="R4595" s="23"/>
      <c r="S4595" s="52"/>
      <c r="T4595" s="52"/>
    </row>
    <row r="4596" spans="2:20" x14ac:dyDescent="0.25">
      <c r="B4596" s="5">
        <v>41111</v>
      </c>
      <c r="C4596" s="6">
        <v>12.597014925373134</v>
      </c>
      <c r="D4596" s="6">
        <v>13.972222222222221</v>
      </c>
      <c r="F4596" s="10">
        <v>41111</v>
      </c>
      <c r="G4596" s="13">
        <v>10.46875</v>
      </c>
      <c r="H4596" s="14">
        <v>11.784615384615385</v>
      </c>
      <c r="O4596" s="65"/>
      <c r="P4596" s="65"/>
      <c r="R4596" s="23"/>
      <c r="S4596" s="52"/>
      <c r="T4596" s="52"/>
    </row>
    <row r="4597" spans="2:20" x14ac:dyDescent="0.25">
      <c r="B4597" s="5">
        <v>41112</v>
      </c>
      <c r="C4597" s="6">
        <v>12.597014925373134</v>
      </c>
      <c r="D4597" s="6">
        <v>13.972222222222221</v>
      </c>
      <c r="F4597" s="10">
        <v>41112</v>
      </c>
      <c r="G4597" s="13">
        <v>10.46875</v>
      </c>
      <c r="H4597" s="14">
        <v>11.784615384615385</v>
      </c>
      <c r="O4597" s="65"/>
      <c r="P4597" s="65"/>
      <c r="R4597" s="23"/>
      <c r="S4597" s="52"/>
      <c r="T4597" s="52"/>
    </row>
    <row r="4598" spans="2:20" x14ac:dyDescent="0.25">
      <c r="B4598" s="5">
        <v>41113</v>
      </c>
      <c r="C4598" s="6">
        <v>12.597014925373134</v>
      </c>
      <c r="D4598" s="6">
        <v>13.972222222222221</v>
      </c>
      <c r="F4598" s="10">
        <v>41113</v>
      </c>
      <c r="G4598" s="13">
        <v>10.46875</v>
      </c>
      <c r="H4598" s="14">
        <v>11.784615384615385</v>
      </c>
      <c r="O4598" s="65"/>
      <c r="P4598" s="65"/>
      <c r="R4598" s="23"/>
      <c r="S4598" s="52"/>
      <c r="T4598" s="52"/>
    </row>
    <row r="4599" spans="2:20" x14ac:dyDescent="0.25">
      <c r="B4599" s="5">
        <v>41114</v>
      </c>
      <c r="C4599" s="6">
        <v>12.597014925373134</v>
      </c>
      <c r="D4599" s="6">
        <v>13.972222222222221</v>
      </c>
      <c r="F4599" s="10">
        <v>41114</v>
      </c>
      <c r="G4599" s="13">
        <v>10.46875</v>
      </c>
      <c r="H4599" s="14">
        <v>11.784615384615385</v>
      </c>
      <c r="O4599" s="65"/>
      <c r="P4599" s="65"/>
      <c r="R4599" s="23"/>
      <c r="S4599" s="52"/>
      <c r="T4599" s="52"/>
    </row>
    <row r="4600" spans="2:20" x14ac:dyDescent="0.25">
      <c r="B4600" s="5">
        <v>41115</v>
      </c>
      <c r="C4600" s="6">
        <v>12.597014925373134</v>
      </c>
      <c r="D4600" s="6">
        <v>13.972222222222221</v>
      </c>
      <c r="F4600" s="10">
        <v>41115</v>
      </c>
      <c r="G4600" s="13">
        <v>10.46875</v>
      </c>
      <c r="H4600" s="14">
        <v>11.784615384615385</v>
      </c>
      <c r="O4600" s="65"/>
      <c r="P4600" s="65"/>
      <c r="R4600" s="23"/>
      <c r="S4600" s="52"/>
      <c r="T4600" s="52"/>
    </row>
    <row r="4601" spans="2:20" x14ac:dyDescent="0.25">
      <c r="B4601" s="5">
        <v>41116</v>
      </c>
      <c r="C4601" s="6">
        <v>12.597014925373134</v>
      </c>
      <c r="D4601" s="6">
        <v>13.972222222222221</v>
      </c>
      <c r="F4601" s="10">
        <v>41116</v>
      </c>
      <c r="G4601" s="13">
        <v>10.46875</v>
      </c>
      <c r="H4601" s="14">
        <v>11.784615384615385</v>
      </c>
      <c r="O4601" s="65"/>
      <c r="P4601" s="65"/>
      <c r="R4601" s="23"/>
      <c r="S4601" s="52"/>
      <c r="T4601" s="52"/>
    </row>
    <row r="4602" spans="2:20" x14ac:dyDescent="0.25">
      <c r="B4602" s="5">
        <v>41117</v>
      </c>
      <c r="C4602" s="6">
        <v>12.597014925373134</v>
      </c>
      <c r="D4602" s="6">
        <v>13.972222222222221</v>
      </c>
      <c r="F4602" s="10">
        <v>41117</v>
      </c>
      <c r="G4602" s="13">
        <v>10.46875</v>
      </c>
      <c r="H4602" s="14">
        <v>11.784615384615385</v>
      </c>
      <c r="O4602" s="65"/>
      <c r="P4602" s="65"/>
      <c r="R4602" s="23"/>
      <c r="S4602" s="52"/>
      <c r="T4602" s="52"/>
    </row>
    <row r="4603" spans="2:20" x14ac:dyDescent="0.25">
      <c r="B4603" s="5">
        <v>41118</v>
      </c>
      <c r="C4603" s="6">
        <v>12.597014925373134</v>
      </c>
      <c r="D4603" s="6">
        <v>13.972222222222221</v>
      </c>
      <c r="F4603" s="10">
        <v>41118</v>
      </c>
      <c r="G4603" s="13">
        <v>10.46875</v>
      </c>
      <c r="H4603" s="14">
        <v>11.784615384615385</v>
      </c>
      <c r="O4603" s="65"/>
      <c r="P4603" s="65"/>
      <c r="R4603" s="23"/>
      <c r="S4603" s="52"/>
      <c r="T4603" s="52"/>
    </row>
    <row r="4604" spans="2:20" x14ac:dyDescent="0.25">
      <c r="B4604" s="5">
        <v>41119</v>
      </c>
      <c r="C4604" s="6">
        <v>12.597014925373134</v>
      </c>
      <c r="D4604" s="6">
        <v>13.972222222222221</v>
      </c>
      <c r="F4604" s="10">
        <v>41119</v>
      </c>
      <c r="G4604" s="13">
        <v>10.46875</v>
      </c>
      <c r="H4604" s="14">
        <v>11.784615384615385</v>
      </c>
      <c r="O4604" s="65"/>
      <c r="P4604" s="65"/>
      <c r="R4604" s="23"/>
      <c r="S4604" s="52"/>
      <c r="T4604" s="52"/>
    </row>
    <row r="4605" spans="2:20" x14ac:dyDescent="0.25">
      <c r="B4605" s="5">
        <v>41120</v>
      </c>
      <c r="C4605" s="6">
        <v>12.597014925373134</v>
      </c>
      <c r="D4605" s="6">
        <v>13.972222222222221</v>
      </c>
      <c r="F4605" s="10">
        <v>41120</v>
      </c>
      <c r="G4605" s="13">
        <v>10.46875</v>
      </c>
      <c r="H4605" s="14">
        <v>11.784615384615385</v>
      </c>
      <c r="O4605" s="65"/>
      <c r="P4605" s="65"/>
      <c r="R4605" s="23"/>
      <c r="S4605" s="52"/>
      <c r="T4605" s="52"/>
    </row>
    <row r="4606" spans="2:20" x14ac:dyDescent="0.25">
      <c r="B4606" s="5">
        <v>41121</v>
      </c>
      <c r="C4606" s="6">
        <v>12.597014925373134</v>
      </c>
      <c r="D4606" s="6">
        <v>13.972222222222221</v>
      </c>
      <c r="F4606" s="10">
        <v>41121</v>
      </c>
      <c r="G4606" s="13">
        <v>10.46875</v>
      </c>
      <c r="H4606" s="14">
        <v>11.784615384615385</v>
      </c>
      <c r="O4606" s="65"/>
      <c r="P4606" s="65"/>
      <c r="R4606" s="23"/>
      <c r="S4606" s="52"/>
      <c r="T4606" s="52"/>
    </row>
    <row r="4607" spans="2:20" x14ac:dyDescent="0.25">
      <c r="B4607" s="5">
        <v>41122</v>
      </c>
      <c r="C4607" s="6">
        <v>12.597014925373134</v>
      </c>
      <c r="D4607" s="6">
        <v>13.916666666666666</v>
      </c>
      <c r="F4607" s="10">
        <v>41122</v>
      </c>
      <c r="G4607" s="13">
        <v>10.46875</v>
      </c>
      <c r="H4607" s="14">
        <v>11.784615384615385</v>
      </c>
      <c r="O4607" s="65"/>
      <c r="P4607" s="65"/>
      <c r="R4607" s="23"/>
      <c r="S4607" s="52"/>
      <c r="T4607" s="52"/>
    </row>
    <row r="4608" spans="2:20" x14ac:dyDescent="0.25">
      <c r="B4608" s="5">
        <v>41123</v>
      </c>
      <c r="C4608" s="6">
        <v>12.803030303030303</v>
      </c>
      <c r="D4608" s="6">
        <v>14.126760563380282</v>
      </c>
      <c r="F4608" s="10">
        <v>41123</v>
      </c>
      <c r="G4608" s="13">
        <v>10.46875</v>
      </c>
      <c r="H4608" s="14">
        <v>11.784615384615385</v>
      </c>
      <c r="O4608" s="65"/>
      <c r="P4608" s="65"/>
      <c r="R4608" s="23"/>
      <c r="S4608" s="52"/>
      <c r="T4608" s="52"/>
    </row>
    <row r="4609" spans="2:20" x14ac:dyDescent="0.25">
      <c r="B4609" s="5">
        <v>41124</v>
      </c>
      <c r="C4609" s="6">
        <v>12.803030303030303</v>
      </c>
      <c r="D4609" s="6">
        <v>14.126760563380282</v>
      </c>
      <c r="F4609" s="10">
        <v>41124</v>
      </c>
      <c r="G4609" s="13">
        <v>10.46875</v>
      </c>
      <c r="H4609" s="14">
        <v>11.784615384615385</v>
      </c>
      <c r="O4609" s="65"/>
      <c r="P4609" s="65"/>
      <c r="R4609" s="23"/>
      <c r="S4609" s="52"/>
      <c r="T4609" s="52"/>
    </row>
    <row r="4610" spans="2:20" x14ac:dyDescent="0.25">
      <c r="B4610" s="5">
        <v>41125</v>
      </c>
      <c r="C4610" s="6">
        <v>12.803030303030303</v>
      </c>
      <c r="D4610" s="6">
        <v>14.126760563380282</v>
      </c>
      <c r="F4610" s="10">
        <v>41125</v>
      </c>
      <c r="G4610" s="13">
        <v>10.46875</v>
      </c>
      <c r="H4610" s="14">
        <v>11.784615384615385</v>
      </c>
      <c r="O4610" s="65"/>
      <c r="P4610" s="65"/>
      <c r="R4610" s="23"/>
      <c r="S4610" s="52"/>
      <c r="T4610" s="52"/>
    </row>
    <row r="4611" spans="2:20" x14ac:dyDescent="0.25">
      <c r="B4611" s="5">
        <v>41126</v>
      </c>
      <c r="C4611" s="6">
        <v>12.803030303030303</v>
      </c>
      <c r="D4611" s="6">
        <v>14.126760563380282</v>
      </c>
      <c r="F4611" s="10">
        <v>41126</v>
      </c>
      <c r="G4611" s="13">
        <v>10.46875</v>
      </c>
      <c r="H4611" s="14">
        <v>11.784615384615385</v>
      </c>
      <c r="O4611" s="65"/>
      <c r="P4611" s="65"/>
      <c r="R4611" s="23"/>
      <c r="S4611" s="52"/>
      <c r="T4611" s="52"/>
    </row>
    <row r="4612" spans="2:20" x14ac:dyDescent="0.25">
      <c r="B4612" s="5">
        <v>41127</v>
      </c>
      <c r="C4612" s="6">
        <v>12.803030303030303</v>
      </c>
      <c r="D4612" s="6">
        <v>14.126760563380282</v>
      </c>
      <c r="F4612" s="10">
        <v>41127</v>
      </c>
      <c r="G4612" s="13">
        <v>10.46875</v>
      </c>
      <c r="H4612" s="14">
        <v>11.784615384615385</v>
      </c>
      <c r="O4612" s="65"/>
      <c r="P4612" s="65"/>
      <c r="R4612" s="23"/>
      <c r="S4612" s="52"/>
      <c r="T4612" s="52"/>
    </row>
    <row r="4613" spans="2:20" x14ac:dyDescent="0.25">
      <c r="B4613" s="5">
        <v>41128</v>
      </c>
      <c r="C4613" s="6">
        <v>12.803030303030303</v>
      </c>
      <c r="D4613" s="6">
        <v>14.126760563380282</v>
      </c>
      <c r="F4613" s="10">
        <v>41128</v>
      </c>
      <c r="G4613" s="13">
        <v>10.46875</v>
      </c>
      <c r="H4613" s="14">
        <v>11.784615384615385</v>
      </c>
      <c r="O4613" s="65"/>
      <c r="P4613" s="65"/>
      <c r="R4613" s="23"/>
      <c r="S4613" s="52"/>
      <c r="T4613" s="52"/>
    </row>
    <row r="4614" spans="2:20" x14ac:dyDescent="0.25">
      <c r="B4614" s="5">
        <v>41129</v>
      </c>
      <c r="C4614" s="6">
        <v>12.803030303030303</v>
      </c>
      <c r="D4614" s="6">
        <v>14.126760563380282</v>
      </c>
      <c r="F4614" s="10">
        <v>41129</v>
      </c>
      <c r="G4614" s="13">
        <v>10.46875</v>
      </c>
      <c r="H4614" s="14">
        <v>11.784615384615385</v>
      </c>
      <c r="O4614" s="65"/>
      <c r="P4614" s="65"/>
      <c r="R4614" s="23"/>
      <c r="S4614" s="52"/>
      <c r="T4614" s="52"/>
    </row>
    <row r="4615" spans="2:20" x14ac:dyDescent="0.25">
      <c r="B4615" s="5">
        <v>41130</v>
      </c>
      <c r="C4615" s="6">
        <v>12.772727272727273</v>
      </c>
      <c r="D4615" s="6">
        <v>14.084507042253522</v>
      </c>
      <c r="F4615" s="10">
        <v>41130</v>
      </c>
      <c r="G4615" s="13">
        <v>10.46875</v>
      </c>
      <c r="H4615" s="14">
        <v>11.784615384615385</v>
      </c>
      <c r="O4615" s="65"/>
      <c r="P4615" s="65"/>
      <c r="R4615" s="23"/>
      <c r="S4615" s="52"/>
      <c r="T4615" s="52"/>
    </row>
    <row r="4616" spans="2:20" x14ac:dyDescent="0.25">
      <c r="B4616" s="5">
        <v>41131</v>
      </c>
      <c r="C4616" s="6">
        <v>12.772727272727273</v>
      </c>
      <c r="D4616" s="6">
        <v>14.084507042253522</v>
      </c>
      <c r="F4616" s="10">
        <v>41131</v>
      </c>
      <c r="G4616" s="13">
        <v>10.46875</v>
      </c>
      <c r="H4616" s="14">
        <v>11.784615384615385</v>
      </c>
      <c r="O4616" s="65"/>
      <c r="P4616" s="65"/>
      <c r="R4616" s="23"/>
      <c r="S4616" s="52"/>
      <c r="T4616" s="52"/>
    </row>
    <row r="4617" spans="2:20" x14ac:dyDescent="0.25">
      <c r="B4617" s="5">
        <v>41132</v>
      </c>
      <c r="C4617" s="6">
        <v>12.772727272727273</v>
      </c>
      <c r="D4617" s="6">
        <v>14.084507042253522</v>
      </c>
      <c r="F4617" s="10">
        <v>41132</v>
      </c>
      <c r="G4617" s="13">
        <v>10.46875</v>
      </c>
      <c r="H4617" s="14">
        <v>11.784615384615385</v>
      </c>
      <c r="O4617" s="65"/>
      <c r="P4617" s="65"/>
      <c r="R4617" s="23"/>
      <c r="S4617" s="52"/>
      <c r="T4617" s="52"/>
    </row>
    <row r="4618" spans="2:20" x14ac:dyDescent="0.25">
      <c r="B4618" s="5">
        <v>41133</v>
      </c>
      <c r="C4618" s="6">
        <v>12.772727272727273</v>
      </c>
      <c r="D4618" s="6">
        <v>14.084507042253522</v>
      </c>
      <c r="F4618" s="10">
        <v>41133</v>
      </c>
      <c r="G4618" s="13">
        <v>10.46875</v>
      </c>
      <c r="H4618" s="14">
        <v>11.784615384615385</v>
      </c>
      <c r="O4618" s="65"/>
      <c r="P4618" s="65"/>
      <c r="R4618" s="23"/>
      <c r="S4618" s="52"/>
      <c r="T4618" s="52"/>
    </row>
    <row r="4619" spans="2:20" x14ac:dyDescent="0.25">
      <c r="B4619" s="5">
        <v>41134</v>
      </c>
      <c r="C4619" s="6">
        <v>12.772727272727273</v>
      </c>
      <c r="D4619" s="6">
        <v>14.084507042253522</v>
      </c>
      <c r="F4619" s="10">
        <v>41134</v>
      </c>
      <c r="G4619" s="13">
        <v>10.46875</v>
      </c>
      <c r="H4619" s="14">
        <v>11.784615384615385</v>
      </c>
      <c r="O4619" s="65"/>
      <c r="P4619" s="65"/>
      <c r="R4619" s="23"/>
      <c r="S4619" s="52"/>
      <c r="T4619" s="52"/>
    </row>
    <row r="4620" spans="2:20" x14ac:dyDescent="0.25">
      <c r="B4620" s="5">
        <v>41135</v>
      </c>
      <c r="C4620" s="6">
        <v>12.772727272727273</v>
      </c>
      <c r="D4620" s="6">
        <v>14.084507042253522</v>
      </c>
      <c r="F4620" s="10">
        <v>41135</v>
      </c>
      <c r="G4620" s="13">
        <v>10.46875</v>
      </c>
      <c r="H4620" s="14">
        <v>11.784615384615385</v>
      </c>
      <c r="O4620" s="65"/>
      <c r="P4620" s="65"/>
      <c r="R4620" s="23"/>
      <c r="S4620" s="52"/>
      <c r="T4620" s="52"/>
    </row>
    <row r="4621" spans="2:20" x14ac:dyDescent="0.25">
      <c r="B4621" s="5">
        <v>41136</v>
      </c>
      <c r="C4621" s="6">
        <v>12.772727272727273</v>
      </c>
      <c r="D4621" s="6">
        <v>14.084507042253522</v>
      </c>
      <c r="F4621" s="10">
        <v>41136</v>
      </c>
      <c r="G4621" s="13">
        <v>10.46875</v>
      </c>
      <c r="H4621" s="14">
        <v>11.784615384615385</v>
      </c>
      <c r="O4621" s="65"/>
      <c r="P4621" s="65"/>
      <c r="R4621" s="23"/>
      <c r="S4621" s="52"/>
      <c r="T4621" s="52"/>
    </row>
    <row r="4622" spans="2:20" x14ac:dyDescent="0.25">
      <c r="B4622" s="5">
        <v>41137</v>
      </c>
      <c r="C4622" s="6">
        <v>12.772727272727273</v>
      </c>
      <c r="D4622" s="6">
        <v>14.084507042253522</v>
      </c>
      <c r="F4622" s="10">
        <v>41137</v>
      </c>
      <c r="G4622" s="13">
        <v>10.46875</v>
      </c>
      <c r="H4622" s="14">
        <v>11.784615384615385</v>
      </c>
      <c r="O4622" s="65"/>
      <c r="P4622" s="65"/>
      <c r="R4622" s="23"/>
      <c r="S4622" s="52"/>
      <c r="T4622" s="52"/>
    </row>
    <row r="4623" spans="2:20" x14ac:dyDescent="0.25">
      <c r="B4623" s="5">
        <v>41138</v>
      </c>
      <c r="C4623" s="6">
        <v>12.772727272727273</v>
      </c>
      <c r="D4623" s="6">
        <v>14.084507042253522</v>
      </c>
      <c r="F4623" s="10">
        <v>41138</v>
      </c>
      <c r="G4623" s="13">
        <v>10.46875</v>
      </c>
      <c r="H4623" s="14">
        <v>11.784615384615385</v>
      </c>
      <c r="O4623" s="65"/>
      <c r="P4623" s="65"/>
      <c r="R4623" s="23"/>
      <c r="S4623" s="52"/>
      <c r="T4623" s="52"/>
    </row>
    <row r="4624" spans="2:20" x14ac:dyDescent="0.25">
      <c r="B4624" s="5">
        <v>41139</v>
      </c>
      <c r="C4624" s="6">
        <v>12.772727272727273</v>
      </c>
      <c r="D4624" s="6">
        <v>14.084507042253522</v>
      </c>
      <c r="F4624" s="10">
        <v>41139</v>
      </c>
      <c r="G4624" s="13">
        <v>10.46875</v>
      </c>
      <c r="H4624" s="14">
        <v>11.784615384615385</v>
      </c>
      <c r="O4624" s="65"/>
      <c r="P4624" s="65"/>
      <c r="R4624" s="23"/>
      <c r="S4624" s="52"/>
      <c r="T4624" s="52"/>
    </row>
    <row r="4625" spans="2:20" x14ac:dyDescent="0.25">
      <c r="B4625" s="5">
        <v>41140</v>
      </c>
      <c r="C4625" s="6">
        <v>12.772727272727273</v>
      </c>
      <c r="D4625" s="6">
        <v>14.084507042253522</v>
      </c>
      <c r="F4625" s="10">
        <v>41140</v>
      </c>
      <c r="G4625" s="13">
        <v>10.46875</v>
      </c>
      <c r="H4625" s="14">
        <v>11.784615384615385</v>
      </c>
      <c r="O4625" s="65"/>
      <c r="P4625" s="65"/>
      <c r="R4625" s="23"/>
      <c r="S4625" s="52"/>
      <c r="T4625" s="52"/>
    </row>
    <row r="4626" spans="2:20" x14ac:dyDescent="0.25">
      <c r="B4626" s="5">
        <v>41141</v>
      </c>
      <c r="C4626" s="6">
        <v>12.772727272727273</v>
      </c>
      <c r="D4626" s="6">
        <v>14.084507042253522</v>
      </c>
      <c r="F4626" s="10">
        <v>41141</v>
      </c>
      <c r="G4626" s="13">
        <v>10.46875</v>
      </c>
      <c r="H4626" s="14">
        <v>11.784615384615385</v>
      </c>
      <c r="O4626" s="65"/>
      <c r="P4626" s="65"/>
      <c r="R4626" s="23"/>
      <c r="S4626" s="52"/>
      <c r="T4626" s="52"/>
    </row>
    <row r="4627" spans="2:20" x14ac:dyDescent="0.25">
      <c r="B4627" s="5">
        <v>41142</v>
      </c>
      <c r="C4627" s="6">
        <v>12.772727272727273</v>
      </c>
      <c r="D4627" s="6">
        <v>14.084507042253522</v>
      </c>
      <c r="F4627" s="10">
        <v>41142</v>
      </c>
      <c r="G4627" s="13">
        <v>10.46875</v>
      </c>
      <c r="H4627" s="14">
        <v>11.784615384615385</v>
      </c>
      <c r="O4627" s="65"/>
      <c r="P4627" s="65"/>
      <c r="R4627" s="23"/>
      <c r="S4627" s="52"/>
      <c r="T4627" s="52"/>
    </row>
    <row r="4628" spans="2:20" x14ac:dyDescent="0.25">
      <c r="B4628" s="5">
        <v>41143</v>
      </c>
      <c r="C4628" s="6">
        <v>12.772727272727273</v>
      </c>
      <c r="D4628" s="6">
        <v>14.084507042253522</v>
      </c>
      <c r="F4628" s="10">
        <v>41143</v>
      </c>
      <c r="G4628" s="13">
        <v>10.46875</v>
      </c>
      <c r="H4628" s="14">
        <v>11.784615384615385</v>
      </c>
      <c r="O4628" s="65"/>
      <c r="P4628" s="65"/>
      <c r="R4628" s="23"/>
      <c r="S4628" s="52"/>
      <c r="T4628" s="52"/>
    </row>
    <row r="4629" spans="2:20" x14ac:dyDescent="0.25">
      <c r="B4629" s="5">
        <v>41144</v>
      </c>
      <c r="C4629" s="6">
        <v>12.772727272727273</v>
      </c>
      <c r="D4629" s="6">
        <v>14.084507042253522</v>
      </c>
      <c r="F4629" s="10">
        <v>41144</v>
      </c>
      <c r="G4629" s="13">
        <v>10.46875</v>
      </c>
      <c r="H4629" s="14">
        <v>11.784615384615385</v>
      </c>
      <c r="O4629" s="65"/>
      <c r="P4629" s="65"/>
      <c r="R4629" s="23"/>
      <c r="S4629" s="52"/>
      <c r="T4629" s="52"/>
    </row>
    <row r="4630" spans="2:20" x14ac:dyDescent="0.25">
      <c r="B4630" s="5">
        <v>41145</v>
      </c>
      <c r="C4630" s="6">
        <v>12.772727272727273</v>
      </c>
      <c r="D4630" s="6">
        <v>14.084507042253522</v>
      </c>
      <c r="F4630" s="10">
        <v>41145</v>
      </c>
      <c r="G4630" s="13">
        <v>10.46875</v>
      </c>
      <c r="H4630" s="14">
        <v>11.784615384615385</v>
      </c>
      <c r="O4630" s="65"/>
      <c r="P4630" s="65"/>
      <c r="R4630" s="23"/>
      <c r="S4630" s="52"/>
      <c r="T4630" s="52"/>
    </row>
    <row r="4631" spans="2:20" x14ac:dyDescent="0.25">
      <c r="B4631" s="5">
        <v>41146</v>
      </c>
      <c r="C4631" s="6">
        <v>12.772727272727273</v>
      </c>
      <c r="D4631" s="6">
        <v>14.084507042253522</v>
      </c>
      <c r="F4631" s="10">
        <v>41146</v>
      </c>
      <c r="G4631" s="13">
        <v>10.46875</v>
      </c>
      <c r="H4631" s="14">
        <v>11.784615384615385</v>
      </c>
      <c r="O4631" s="65"/>
      <c r="P4631" s="65"/>
      <c r="R4631" s="23"/>
      <c r="S4631" s="52"/>
      <c r="T4631" s="52"/>
    </row>
    <row r="4632" spans="2:20" x14ac:dyDescent="0.25">
      <c r="B4632" s="5">
        <v>41147</v>
      </c>
      <c r="C4632" s="6">
        <v>12.772727272727273</v>
      </c>
      <c r="D4632" s="6">
        <v>14.084507042253522</v>
      </c>
      <c r="F4632" s="10">
        <v>41147</v>
      </c>
      <c r="G4632" s="13">
        <v>10.46875</v>
      </c>
      <c r="H4632" s="14">
        <v>11.784615384615385</v>
      </c>
      <c r="O4632" s="65"/>
      <c r="P4632" s="65"/>
      <c r="R4632" s="23"/>
      <c r="S4632" s="52"/>
      <c r="T4632" s="52"/>
    </row>
    <row r="4633" spans="2:20" x14ac:dyDescent="0.25">
      <c r="B4633" s="5">
        <v>41148</v>
      </c>
      <c r="C4633" s="6">
        <v>12.772727272727273</v>
      </c>
      <c r="D4633" s="6">
        <v>14.084507042253522</v>
      </c>
      <c r="F4633" s="10">
        <v>41148</v>
      </c>
      <c r="G4633" s="13">
        <v>10.46875</v>
      </c>
      <c r="H4633" s="14">
        <v>11.784615384615385</v>
      </c>
      <c r="O4633" s="65"/>
      <c r="P4633" s="65"/>
      <c r="R4633" s="23"/>
      <c r="S4633" s="52"/>
      <c r="T4633" s="52"/>
    </row>
    <row r="4634" spans="2:20" x14ac:dyDescent="0.25">
      <c r="B4634" s="5">
        <v>41149</v>
      </c>
      <c r="C4634" s="6">
        <v>12.712121212121213</v>
      </c>
      <c r="D4634" s="6">
        <v>14</v>
      </c>
      <c r="F4634" s="10">
        <v>41149</v>
      </c>
      <c r="G4634" s="13">
        <v>10.46875</v>
      </c>
      <c r="H4634" s="14">
        <v>11.784615384615385</v>
      </c>
      <c r="O4634" s="65"/>
      <c r="P4634" s="65"/>
      <c r="R4634" s="23"/>
      <c r="S4634" s="52"/>
      <c r="T4634" s="52"/>
    </row>
    <row r="4635" spans="2:20" x14ac:dyDescent="0.25">
      <c r="B4635" s="5">
        <v>41150</v>
      </c>
      <c r="C4635" s="6">
        <v>12.712121212121213</v>
      </c>
      <c r="D4635" s="6">
        <v>14</v>
      </c>
      <c r="F4635" s="10">
        <v>41150</v>
      </c>
      <c r="G4635" s="13">
        <v>10.46875</v>
      </c>
      <c r="H4635" s="14">
        <v>11.784615384615385</v>
      </c>
      <c r="O4635" s="65"/>
      <c r="P4635" s="65"/>
      <c r="R4635" s="23"/>
      <c r="S4635" s="52"/>
      <c r="T4635" s="52"/>
    </row>
    <row r="4636" spans="2:20" x14ac:dyDescent="0.25">
      <c r="B4636" s="5">
        <v>41151</v>
      </c>
      <c r="C4636" s="6">
        <v>12.712121212121213</v>
      </c>
      <c r="D4636" s="6">
        <v>14</v>
      </c>
      <c r="F4636" s="10">
        <v>41151</v>
      </c>
      <c r="G4636" s="13">
        <v>10.46875</v>
      </c>
      <c r="H4636" s="14">
        <v>11.784615384615385</v>
      </c>
      <c r="O4636" s="65"/>
      <c r="P4636" s="65"/>
      <c r="R4636" s="23"/>
      <c r="S4636" s="52"/>
      <c r="T4636" s="52"/>
    </row>
    <row r="4637" spans="2:20" x14ac:dyDescent="0.25">
      <c r="B4637" s="5">
        <v>41152</v>
      </c>
      <c r="C4637" s="6">
        <v>12.712121212121213</v>
      </c>
      <c r="D4637" s="6">
        <v>14</v>
      </c>
      <c r="F4637" s="10">
        <v>41152</v>
      </c>
      <c r="G4637" s="13">
        <v>10.46875</v>
      </c>
      <c r="H4637" s="14">
        <v>11.784615384615385</v>
      </c>
      <c r="O4637" s="65"/>
      <c r="P4637" s="65"/>
      <c r="R4637" s="23"/>
      <c r="S4637" s="52"/>
      <c r="T4637" s="52"/>
    </row>
    <row r="4638" spans="2:20" x14ac:dyDescent="0.25">
      <c r="B4638" s="5">
        <v>41153</v>
      </c>
      <c r="C4638" s="6">
        <v>12.712121212121213</v>
      </c>
      <c r="D4638" s="6">
        <v>14</v>
      </c>
      <c r="F4638" s="10">
        <v>41153</v>
      </c>
      <c r="G4638" s="13">
        <v>10.46875</v>
      </c>
      <c r="H4638" s="14">
        <v>11.784615384615385</v>
      </c>
      <c r="O4638" s="65"/>
      <c r="P4638" s="65"/>
      <c r="R4638" s="23"/>
      <c r="S4638" s="52"/>
      <c r="T4638" s="52"/>
    </row>
    <row r="4639" spans="2:20" x14ac:dyDescent="0.25">
      <c r="B4639" s="5">
        <v>41154</v>
      </c>
      <c r="C4639" s="6">
        <v>12.712121212121213</v>
      </c>
      <c r="D4639" s="6">
        <v>14</v>
      </c>
      <c r="F4639" s="10">
        <v>41154</v>
      </c>
      <c r="G4639" s="13">
        <v>10.46875</v>
      </c>
      <c r="H4639" s="14">
        <v>11.784615384615385</v>
      </c>
      <c r="O4639" s="65"/>
      <c r="P4639" s="65"/>
      <c r="R4639" s="23"/>
      <c r="S4639" s="52"/>
      <c r="T4639" s="52"/>
    </row>
    <row r="4640" spans="2:20" x14ac:dyDescent="0.25">
      <c r="B4640" s="5">
        <v>41155</v>
      </c>
      <c r="C4640" s="6">
        <v>12.712121212121213</v>
      </c>
      <c r="D4640" s="6">
        <v>14</v>
      </c>
      <c r="F4640" s="10">
        <v>41155</v>
      </c>
      <c r="G4640" s="13">
        <v>10.46875</v>
      </c>
      <c r="H4640" s="14">
        <v>11.784615384615385</v>
      </c>
      <c r="O4640" s="65"/>
      <c r="P4640" s="65"/>
      <c r="R4640" s="23"/>
      <c r="S4640" s="52"/>
      <c r="T4640" s="52"/>
    </row>
    <row r="4641" spans="2:20" x14ac:dyDescent="0.25">
      <c r="B4641" s="5">
        <v>41156</v>
      </c>
      <c r="C4641" s="6">
        <v>12.712121212121213</v>
      </c>
      <c r="D4641" s="6">
        <v>14</v>
      </c>
      <c r="F4641" s="10">
        <v>41156</v>
      </c>
      <c r="G4641" s="13">
        <v>10.46875</v>
      </c>
      <c r="H4641" s="14">
        <v>11.784615384615385</v>
      </c>
      <c r="O4641" s="65"/>
      <c r="P4641" s="65"/>
      <c r="R4641" s="23"/>
      <c r="S4641" s="52"/>
      <c r="T4641" s="52"/>
    </row>
    <row r="4642" spans="2:20" x14ac:dyDescent="0.25">
      <c r="B4642" s="5">
        <v>41157</v>
      </c>
      <c r="C4642" s="6">
        <v>12.712121212121213</v>
      </c>
      <c r="D4642" s="6">
        <v>14</v>
      </c>
      <c r="F4642" s="10">
        <v>41157</v>
      </c>
      <c r="G4642" s="13">
        <v>10.46875</v>
      </c>
      <c r="H4642" s="14">
        <v>11.784615384615385</v>
      </c>
      <c r="O4642" s="65"/>
      <c r="P4642" s="65"/>
      <c r="R4642" s="23"/>
      <c r="S4642" s="52"/>
      <c r="T4642" s="52"/>
    </row>
    <row r="4643" spans="2:20" x14ac:dyDescent="0.25">
      <c r="B4643" s="5">
        <v>41158</v>
      </c>
      <c r="C4643" s="6">
        <v>12.712121212121213</v>
      </c>
      <c r="D4643" s="6">
        <v>14</v>
      </c>
      <c r="F4643" s="10">
        <v>41158</v>
      </c>
      <c r="G4643" s="13">
        <v>10.46875</v>
      </c>
      <c r="H4643" s="14">
        <v>11.784615384615385</v>
      </c>
      <c r="O4643" s="65"/>
      <c r="P4643" s="65"/>
      <c r="R4643" s="23"/>
      <c r="S4643" s="52"/>
      <c r="T4643" s="52"/>
    </row>
    <row r="4644" spans="2:20" x14ac:dyDescent="0.25">
      <c r="B4644" s="5">
        <v>41159</v>
      </c>
      <c r="C4644" s="6">
        <v>12.712121212121213</v>
      </c>
      <c r="D4644" s="6">
        <v>14</v>
      </c>
      <c r="F4644" s="10">
        <v>41159</v>
      </c>
      <c r="G4644" s="13">
        <v>10.46875</v>
      </c>
      <c r="H4644" s="14">
        <v>11.784615384615385</v>
      </c>
      <c r="O4644" s="65"/>
      <c r="P4644" s="65"/>
      <c r="R4644" s="23"/>
      <c r="S4644" s="52"/>
      <c r="T4644" s="52"/>
    </row>
    <row r="4645" spans="2:20" x14ac:dyDescent="0.25">
      <c r="B4645" s="5">
        <v>41160</v>
      </c>
      <c r="C4645" s="6">
        <v>12.712121212121213</v>
      </c>
      <c r="D4645" s="6">
        <v>14</v>
      </c>
      <c r="F4645" s="10">
        <v>41160</v>
      </c>
      <c r="G4645" s="13">
        <v>10.46875</v>
      </c>
      <c r="H4645" s="14">
        <v>11.784615384615385</v>
      </c>
      <c r="O4645" s="65"/>
      <c r="P4645" s="65"/>
      <c r="R4645" s="23"/>
      <c r="S4645" s="52"/>
      <c r="T4645" s="52"/>
    </row>
    <row r="4646" spans="2:20" x14ac:dyDescent="0.25">
      <c r="B4646" s="5">
        <v>41161</v>
      </c>
      <c r="C4646" s="6">
        <v>12.712121212121213</v>
      </c>
      <c r="D4646" s="6">
        <v>14</v>
      </c>
      <c r="F4646" s="10">
        <v>41161</v>
      </c>
      <c r="G4646" s="13">
        <v>10.46875</v>
      </c>
      <c r="H4646" s="14">
        <v>11.784615384615385</v>
      </c>
      <c r="O4646" s="65"/>
      <c r="P4646" s="65"/>
      <c r="R4646" s="23"/>
      <c r="S4646" s="52"/>
      <c r="T4646" s="52"/>
    </row>
    <row r="4647" spans="2:20" x14ac:dyDescent="0.25">
      <c r="B4647" s="5">
        <v>41162</v>
      </c>
      <c r="C4647" s="6">
        <v>12.712121212121213</v>
      </c>
      <c r="D4647" s="6">
        <v>14</v>
      </c>
      <c r="F4647" s="10">
        <v>41162</v>
      </c>
      <c r="G4647" s="13">
        <v>10.46875</v>
      </c>
      <c r="H4647" s="14">
        <v>11.784615384615385</v>
      </c>
      <c r="O4647" s="65"/>
      <c r="P4647" s="65"/>
      <c r="R4647" s="23"/>
      <c r="S4647" s="52"/>
      <c r="T4647" s="52"/>
    </row>
    <row r="4648" spans="2:20" x14ac:dyDescent="0.25">
      <c r="B4648" s="5">
        <v>41163</v>
      </c>
      <c r="C4648" s="6">
        <v>12.712121212121213</v>
      </c>
      <c r="D4648" s="6">
        <v>14</v>
      </c>
      <c r="F4648" s="10">
        <v>41163</v>
      </c>
      <c r="G4648" s="13">
        <v>10.46875</v>
      </c>
      <c r="H4648" s="14">
        <v>11.784615384615385</v>
      </c>
      <c r="O4648" s="65"/>
      <c r="P4648" s="65"/>
      <c r="R4648" s="23"/>
      <c r="S4648" s="52"/>
      <c r="T4648" s="52"/>
    </row>
    <row r="4649" spans="2:20" x14ac:dyDescent="0.25">
      <c r="B4649" s="5">
        <v>41164</v>
      </c>
      <c r="C4649" s="6">
        <v>12.712121212121213</v>
      </c>
      <c r="D4649" s="6">
        <v>14</v>
      </c>
      <c r="F4649" s="10">
        <v>41164</v>
      </c>
      <c r="G4649" s="13">
        <v>10.46875</v>
      </c>
      <c r="H4649" s="14">
        <v>11.784615384615385</v>
      </c>
      <c r="O4649" s="65"/>
      <c r="P4649" s="65"/>
      <c r="R4649" s="23"/>
      <c r="S4649" s="52"/>
      <c r="T4649" s="52"/>
    </row>
    <row r="4650" spans="2:20" x14ac:dyDescent="0.25">
      <c r="B4650" s="5">
        <v>41165</v>
      </c>
      <c r="C4650" s="6">
        <v>12.712121212121213</v>
      </c>
      <c r="D4650" s="6">
        <v>14</v>
      </c>
      <c r="F4650" s="10">
        <v>41165</v>
      </c>
      <c r="G4650" s="13">
        <v>10.46875</v>
      </c>
      <c r="H4650" s="14">
        <v>11.784615384615385</v>
      </c>
      <c r="O4650" s="65"/>
      <c r="P4650" s="65"/>
      <c r="R4650" s="23"/>
      <c r="S4650" s="52"/>
      <c r="T4650" s="52"/>
    </row>
    <row r="4651" spans="2:20" x14ac:dyDescent="0.25">
      <c r="B4651" s="5">
        <v>41166</v>
      </c>
      <c r="C4651" s="6">
        <v>12.712121212121213</v>
      </c>
      <c r="D4651" s="6">
        <v>14</v>
      </c>
      <c r="F4651" s="10">
        <v>41166</v>
      </c>
      <c r="G4651" s="13">
        <v>10.46875</v>
      </c>
      <c r="H4651" s="14">
        <v>11.784615384615385</v>
      </c>
      <c r="O4651" s="65"/>
      <c r="P4651" s="65"/>
      <c r="R4651" s="23"/>
      <c r="S4651" s="52"/>
      <c r="T4651" s="52"/>
    </row>
    <row r="4652" spans="2:20" x14ac:dyDescent="0.25">
      <c r="B4652" s="5">
        <v>41167</v>
      </c>
      <c r="C4652" s="6">
        <v>12.712121212121213</v>
      </c>
      <c r="D4652" s="6">
        <v>14</v>
      </c>
      <c r="F4652" s="10">
        <v>41167</v>
      </c>
      <c r="G4652" s="13">
        <v>10.46875</v>
      </c>
      <c r="H4652" s="14">
        <v>11.784615384615385</v>
      </c>
      <c r="O4652" s="65"/>
      <c r="P4652" s="65"/>
      <c r="R4652" s="23"/>
      <c r="S4652" s="52"/>
      <c r="T4652" s="52"/>
    </row>
    <row r="4653" spans="2:20" x14ac:dyDescent="0.25">
      <c r="B4653" s="5">
        <v>41168</v>
      </c>
      <c r="C4653" s="6">
        <v>12.712121212121213</v>
      </c>
      <c r="D4653" s="6">
        <v>14</v>
      </c>
      <c r="F4653" s="10">
        <v>41168</v>
      </c>
      <c r="G4653" s="13">
        <v>10.46875</v>
      </c>
      <c r="H4653" s="14">
        <v>11.784615384615385</v>
      </c>
      <c r="O4653" s="65"/>
      <c r="P4653" s="65"/>
      <c r="R4653" s="23"/>
      <c r="S4653" s="52"/>
      <c r="T4653" s="52"/>
    </row>
    <row r="4654" spans="2:20" x14ac:dyDescent="0.25">
      <c r="B4654" s="5">
        <v>41169</v>
      </c>
      <c r="C4654" s="6">
        <v>12.712121212121213</v>
      </c>
      <c r="D4654" s="6">
        <v>14</v>
      </c>
      <c r="F4654" s="10">
        <v>41169</v>
      </c>
      <c r="G4654" s="13">
        <v>10.46875</v>
      </c>
      <c r="H4654" s="14">
        <v>11.784615384615385</v>
      </c>
      <c r="O4654" s="65"/>
      <c r="P4654" s="65"/>
      <c r="R4654" s="23"/>
      <c r="S4654" s="52"/>
      <c r="T4654" s="52"/>
    </row>
    <row r="4655" spans="2:20" x14ac:dyDescent="0.25">
      <c r="B4655" s="5">
        <v>41170</v>
      </c>
      <c r="C4655" s="6">
        <v>12.712121212121213</v>
      </c>
      <c r="D4655" s="6">
        <v>14</v>
      </c>
      <c r="F4655" s="10">
        <v>41170</v>
      </c>
      <c r="G4655" s="13">
        <v>10.46875</v>
      </c>
      <c r="H4655" s="14">
        <v>11.784615384615385</v>
      </c>
      <c r="O4655" s="65"/>
      <c r="P4655" s="65"/>
      <c r="R4655" s="23"/>
      <c r="S4655" s="52"/>
      <c r="T4655" s="52"/>
    </row>
    <row r="4656" spans="2:20" x14ac:dyDescent="0.25">
      <c r="B4656" s="5">
        <v>41171</v>
      </c>
      <c r="C4656" s="6">
        <v>12.712121212121213</v>
      </c>
      <c r="D4656" s="6">
        <v>14</v>
      </c>
      <c r="F4656" s="10">
        <v>41171</v>
      </c>
      <c r="G4656" s="13">
        <v>10.46875</v>
      </c>
      <c r="H4656" s="14">
        <v>11.784615384615385</v>
      </c>
      <c r="O4656" s="65"/>
      <c r="P4656" s="65"/>
      <c r="R4656" s="23"/>
      <c r="S4656" s="52"/>
      <c r="T4656" s="52"/>
    </row>
    <row r="4657" spans="2:20" x14ac:dyDescent="0.25">
      <c r="B4657" s="5">
        <v>41172</v>
      </c>
      <c r="C4657" s="6">
        <v>12.712121212121213</v>
      </c>
      <c r="D4657" s="6">
        <v>14</v>
      </c>
      <c r="F4657" s="10">
        <v>41172</v>
      </c>
      <c r="G4657" s="13">
        <v>10.46875</v>
      </c>
      <c r="H4657" s="14">
        <v>11.784615384615385</v>
      </c>
      <c r="O4657" s="65"/>
      <c r="P4657" s="65"/>
      <c r="R4657" s="23"/>
      <c r="S4657" s="52"/>
      <c r="T4657" s="52"/>
    </row>
    <row r="4658" spans="2:20" x14ac:dyDescent="0.25">
      <c r="B4658" s="5">
        <v>41173</v>
      </c>
      <c r="C4658" s="6">
        <v>12.712121212121213</v>
      </c>
      <c r="D4658" s="6">
        <v>14</v>
      </c>
      <c r="F4658" s="10">
        <v>41173</v>
      </c>
      <c r="G4658" s="13">
        <v>10.46875</v>
      </c>
      <c r="H4658" s="14">
        <v>11.784615384615385</v>
      </c>
      <c r="O4658" s="65"/>
      <c r="P4658" s="65"/>
      <c r="R4658" s="23"/>
      <c r="S4658" s="52"/>
      <c r="T4658" s="52"/>
    </row>
    <row r="4659" spans="2:20" x14ac:dyDescent="0.25">
      <c r="B4659" s="5">
        <v>41174</v>
      </c>
      <c r="C4659" s="6">
        <v>12.712121212121213</v>
      </c>
      <c r="D4659" s="6">
        <v>14</v>
      </c>
      <c r="F4659" s="10">
        <v>41174</v>
      </c>
      <c r="G4659" s="13">
        <v>10.46875</v>
      </c>
      <c r="H4659" s="14">
        <v>11.784615384615385</v>
      </c>
      <c r="O4659" s="65"/>
      <c r="P4659" s="65"/>
      <c r="R4659" s="23"/>
      <c r="S4659" s="52"/>
      <c r="T4659" s="52"/>
    </row>
    <row r="4660" spans="2:20" x14ac:dyDescent="0.25">
      <c r="B4660" s="5">
        <v>41175</v>
      </c>
      <c r="C4660" s="6">
        <v>12.712121212121213</v>
      </c>
      <c r="D4660" s="6">
        <v>14</v>
      </c>
      <c r="F4660" s="10">
        <v>41175</v>
      </c>
      <c r="G4660" s="13">
        <v>10.46875</v>
      </c>
      <c r="H4660" s="14">
        <v>11.784615384615385</v>
      </c>
      <c r="O4660" s="65"/>
      <c r="P4660" s="65"/>
      <c r="R4660" s="23"/>
      <c r="S4660" s="52"/>
      <c r="T4660" s="52"/>
    </row>
    <row r="4661" spans="2:20" x14ac:dyDescent="0.25">
      <c r="B4661" s="5">
        <v>41176</v>
      </c>
      <c r="C4661" s="6">
        <v>12.712121212121213</v>
      </c>
      <c r="D4661" s="6">
        <v>14</v>
      </c>
      <c r="F4661" s="10">
        <v>41176</v>
      </c>
      <c r="G4661" s="13">
        <v>10.46875</v>
      </c>
      <c r="H4661" s="14">
        <v>11.784615384615385</v>
      </c>
      <c r="O4661" s="65"/>
      <c r="P4661" s="65"/>
      <c r="R4661" s="23"/>
      <c r="S4661" s="52"/>
      <c r="T4661" s="52"/>
    </row>
    <row r="4662" spans="2:20" x14ac:dyDescent="0.25">
      <c r="B4662" s="5">
        <v>41177</v>
      </c>
      <c r="C4662" s="6">
        <v>12.712121212121213</v>
      </c>
      <c r="D4662" s="6">
        <v>14</v>
      </c>
      <c r="F4662" s="10">
        <v>41177</v>
      </c>
      <c r="G4662" s="13">
        <v>10.46875</v>
      </c>
      <c r="H4662" s="14">
        <v>11.784615384615385</v>
      </c>
      <c r="O4662" s="65"/>
      <c r="P4662" s="65"/>
      <c r="R4662" s="23"/>
      <c r="S4662" s="52"/>
      <c r="T4662" s="52"/>
    </row>
    <row r="4663" spans="2:20" x14ac:dyDescent="0.25">
      <c r="B4663" s="5">
        <v>41178</v>
      </c>
      <c r="C4663" s="6">
        <v>12.712121212121213</v>
      </c>
      <c r="D4663" s="6">
        <v>14</v>
      </c>
      <c r="F4663" s="10">
        <v>41178</v>
      </c>
      <c r="G4663" s="13">
        <v>10.46875</v>
      </c>
      <c r="H4663" s="14">
        <v>11.784615384615385</v>
      </c>
      <c r="O4663" s="65"/>
      <c r="P4663" s="65"/>
      <c r="R4663" s="23"/>
      <c r="S4663" s="52"/>
      <c r="T4663" s="52"/>
    </row>
    <row r="4664" spans="2:20" x14ac:dyDescent="0.25">
      <c r="B4664" s="5">
        <v>41179</v>
      </c>
      <c r="C4664" s="6">
        <v>12.723076923076922</v>
      </c>
      <c r="D4664" s="6">
        <v>14</v>
      </c>
      <c r="F4664" s="10">
        <v>41179</v>
      </c>
      <c r="G4664" s="13">
        <v>10.46875</v>
      </c>
      <c r="H4664" s="14">
        <v>11.784615384615385</v>
      </c>
      <c r="O4664" s="65"/>
      <c r="P4664" s="65"/>
      <c r="R4664" s="23"/>
      <c r="S4664" s="52"/>
      <c r="T4664" s="52"/>
    </row>
    <row r="4665" spans="2:20" x14ac:dyDescent="0.25">
      <c r="B4665" s="5">
        <v>41180</v>
      </c>
      <c r="C4665" s="6">
        <v>12.723076923076922</v>
      </c>
      <c r="D4665" s="6">
        <v>14</v>
      </c>
      <c r="F4665" s="10">
        <v>41180</v>
      </c>
      <c r="G4665" s="13">
        <v>10.46875</v>
      </c>
      <c r="H4665" s="14">
        <v>11.784615384615385</v>
      </c>
      <c r="O4665" s="65"/>
      <c r="P4665" s="65"/>
      <c r="R4665" s="23"/>
      <c r="S4665" s="52"/>
      <c r="T4665" s="52"/>
    </row>
    <row r="4666" spans="2:20" x14ac:dyDescent="0.25">
      <c r="B4666" s="5">
        <v>41181</v>
      </c>
      <c r="C4666" s="6">
        <v>12.723076923076922</v>
      </c>
      <c r="D4666" s="6">
        <v>14</v>
      </c>
      <c r="F4666" s="10">
        <v>41181</v>
      </c>
      <c r="G4666" s="13">
        <v>10.46875</v>
      </c>
      <c r="H4666" s="14">
        <v>11.784615384615385</v>
      </c>
      <c r="O4666" s="65"/>
      <c r="P4666" s="65"/>
      <c r="R4666" s="23"/>
      <c r="S4666" s="52"/>
      <c r="T4666" s="52"/>
    </row>
    <row r="4667" spans="2:20" x14ac:dyDescent="0.25">
      <c r="B4667" s="5">
        <v>41182</v>
      </c>
      <c r="C4667" s="6">
        <v>12.723076923076922</v>
      </c>
      <c r="D4667" s="6">
        <v>14</v>
      </c>
      <c r="F4667" s="10">
        <v>41182</v>
      </c>
      <c r="G4667" s="13">
        <v>10.46875</v>
      </c>
      <c r="H4667" s="14">
        <v>11.784615384615385</v>
      </c>
      <c r="O4667" s="65"/>
      <c r="P4667" s="65"/>
      <c r="R4667" s="23"/>
      <c r="S4667" s="52"/>
      <c r="T4667" s="52"/>
    </row>
    <row r="4668" spans="2:20" x14ac:dyDescent="0.25">
      <c r="B4668" s="5">
        <v>41183</v>
      </c>
      <c r="C4668" s="6">
        <v>12.723076923076922</v>
      </c>
      <c r="D4668" s="6">
        <v>14</v>
      </c>
      <c r="F4668" s="10">
        <v>41183</v>
      </c>
      <c r="G4668" s="13">
        <v>10.46875</v>
      </c>
      <c r="H4668" s="14">
        <v>11.784615384615385</v>
      </c>
      <c r="O4668" s="65"/>
      <c r="P4668" s="65"/>
      <c r="R4668" s="23"/>
      <c r="S4668" s="52"/>
      <c r="T4668" s="52"/>
    </row>
    <row r="4669" spans="2:20" x14ac:dyDescent="0.25">
      <c r="B4669" s="5">
        <v>41184</v>
      </c>
      <c r="C4669" s="6">
        <v>12.723076923076922</v>
      </c>
      <c r="D4669" s="6">
        <v>14</v>
      </c>
      <c r="F4669" s="10">
        <v>41184</v>
      </c>
      <c r="G4669" s="13">
        <v>10.46875</v>
      </c>
      <c r="H4669" s="14">
        <v>11.784615384615385</v>
      </c>
      <c r="O4669" s="65"/>
      <c r="P4669" s="65"/>
      <c r="R4669" s="23"/>
      <c r="S4669" s="52"/>
      <c r="T4669" s="52"/>
    </row>
    <row r="4670" spans="2:20" x14ac:dyDescent="0.25">
      <c r="B4670" s="5">
        <v>41185</v>
      </c>
      <c r="C4670" s="6">
        <v>12.723076923076922</v>
      </c>
      <c r="D4670" s="6">
        <v>14</v>
      </c>
      <c r="F4670" s="10">
        <v>41185</v>
      </c>
      <c r="G4670" s="13">
        <v>10.46875</v>
      </c>
      <c r="H4670" s="14">
        <v>11.784615384615385</v>
      </c>
      <c r="O4670" s="65"/>
      <c r="P4670" s="65"/>
      <c r="R4670" s="23"/>
      <c r="S4670" s="52"/>
      <c r="T4670" s="52"/>
    </row>
    <row r="4671" spans="2:20" x14ac:dyDescent="0.25">
      <c r="B4671" s="5">
        <v>41186</v>
      </c>
      <c r="C4671" s="6">
        <v>12.723076923076922</v>
      </c>
      <c r="D4671" s="6">
        <v>14</v>
      </c>
      <c r="F4671" s="10">
        <v>41186</v>
      </c>
      <c r="G4671" s="13">
        <v>10.46875</v>
      </c>
      <c r="H4671" s="14">
        <v>11.784615384615385</v>
      </c>
      <c r="O4671" s="65"/>
      <c r="P4671" s="65"/>
      <c r="R4671" s="23"/>
      <c r="S4671" s="52"/>
      <c r="T4671" s="52"/>
    </row>
    <row r="4672" spans="2:20" x14ac:dyDescent="0.25">
      <c r="B4672" s="5">
        <v>41187</v>
      </c>
      <c r="C4672" s="6">
        <v>12.723076923076922</v>
      </c>
      <c r="D4672" s="6">
        <v>14</v>
      </c>
      <c r="F4672" s="10">
        <v>41187</v>
      </c>
      <c r="G4672" s="13">
        <v>10.46875</v>
      </c>
      <c r="H4672" s="14">
        <v>11.784615384615385</v>
      </c>
      <c r="O4672" s="65"/>
      <c r="P4672" s="65"/>
      <c r="R4672" s="23"/>
      <c r="S4672" s="52"/>
      <c r="T4672" s="52"/>
    </row>
    <row r="4673" spans="2:20" x14ac:dyDescent="0.25">
      <c r="B4673" s="5">
        <v>41188</v>
      </c>
      <c r="C4673" s="6">
        <v>12.723076923076922</v>
      </c>
      <c r="D4673" s="6">
        <v>14</v>
      </c>
      <c r="F4673" s="10">
        <v>41188</v>
      </c>
      <c r="G4673" s="13">
        <v>10.46875</v>
      </c>
      <c r="H4673" s="14">
        <v>11.784615384615385</v>
      </c>
      <c r="O4673" s="65"/>
      <c r="P4673" s="65"/>
      <c r="R4673" s="23"/>
      <c r="S4673" s="52"/>
      <c r="T4673" s="52"/>
    </row>
    <row r="4674" spans="2:20" x14ac:dyDescent="0.25">
      <c r="B4674" s="5">
        <v>41189</v>
      </c>
      <c r="C4674" s="6">
        <v>12.723076923076922</v>
      </c>
      <c r="D4674" s="6">
        <v>14</v>
      </c>
      <c r="F4674" s="10">
        <v>41189</v>
      </c>
      <c r="G4674" s="13">
        <v>10.46875</v>
      </c>
      <c r="H4674" s="14">
        <v>11.784615384615385</v>
      </c>
      <c r="O4674" s="65"/>
      <c r="P4674" s="65"/>
      <c r="R4674" s="23"/>
      <c r="S4674" s="52"/>
      <c r="T4674" s="52"/>
    </row>
    <row r="4675" spans="2:20" x14ac:dyDescent="0.25">
      <c r="B4675" s="5">
        <v>41190</v>
      </c>
      <c r="C4675" s="6">
        <v>12.723076923076922</v>
      </c>
      <c r="D4675" s="6">
        <v>14</v>
      </c>
      <c r="F4675" s="10">
        <v>41190</v>
      </c>
      <c r="G4675" s="13">
        <v>10.46875</v>
      </c>
      <c r="H4675" s="14">
        <v>11.784615384615385</v>
      </c>
      <c r="O4675" s="65"/>
      <c r="P4675" s="65"/>
      <c r="R4675" s="23"/>
      <c r="S4675" s="52"/>
      <c r="T4675" s="52"/>
    </row>
    <row r="4676" spans="2:20" x14ac:dyDescent="0.25">
      <c r="B4676" s="5">
        <v>41191</v>
      </c>
      <c r="C4676" s="6">
        <v>12.723076923076922</v>
      </c>
      <c r="D4676" s="6">
        <v>14</v>
      </c>
      <c r="F4676" s="10">
        <v>41191</v>
      </c>
      <c r="G4676" s="13">
        <v>10.46875</v>
      </c>
      <c r="H4676" s="14">
        <v>11.784615384615385</v>
      </c>
      <c r="O4676" s="65"/>
      <c r="P4676" s="65"/>
      <c r="R4676" s="23"/>
      <c r="S4676" s="52"/>
      <c r="T4676" s="52"/>
    </row>
    <row r="4677" spans="2:20" x14ac:dyDescent="0.25">
      <c r="B4677" s="5">
        <v>41192</v>
      </c>
      <c r="C4677" s="6">
        <v>12.723076923076922</v>
      </c>
      <c r="D4677" s="6">
        <v>14</v>
      </c>
      <c r="F4677" s="10">
        <v>41192</v>
      </c>
      <c r="G4677" s="13">
        <v>10.46875</v>
      </c>
      <c r="H4677" s="14">
        <v>11.784615384615385</v>
      </c>
      <c r="O4677" s="65"/>
      <c r="P4677" s="65"/>
      <c r="R4677" s="23"/>
      <c r="S4677" s="52"/>
      <c r="T4677" s="52"/>
    </row>
    <row r="4678" spans="2:20" x14ac:dyDescent="0.25">
      <c r="B4678" s="5">
        <v>41193</v>
      </c>
      <c r="C4678" s="6">
        <v>12.723076923076922</v>
      </c>
      <c r="D4678" s="6">
        <v>14</v>
      </c>
      <c r="F4678" s="10">
        <v>41193</v>
      </c>
      <c r="G4678" s="13">
        <v>10.46875</v>
      </c>
      <c r="H4678" s="14">
        <v>11.784615384615385</v>
      </c>
      <c r="O4678" s="65"/>
      <c r="P4678" s="65"/>
      <c r="R4678" s="23"/>
      <c r="S4678" s="52"/>
      <c r="T4678" s="52"/>
    </row>
    <row r="4679" spans="2:20" x14ac:dyDescent="0.25">
      <c r="B4679" s="5">
        <v>41194</v>
      </c>
      <c r="C4679" s="6">
        <v>12.723076923076922</v>
      </c>
      <c r="D4679" s="6">
        <v>14</v>
      </c>
      <c r="F4679" s="10">
        <v>41194</v>
      </c>
      <c r="G4679" s="13">
        <v>10.46875</v>
      </c>
      <c r="H4679" s="14">
        <v>11.784615384615385</v>
      </c>
      <c r="O4679" s="65"/>
      <c r="P4679" s="65"/>
      <c r="R4679" s="23"/>
      <c r="S4679" s="52"/>
      <c r="T4679" s="52"/>
    </row>
    <row r="4680" spans="2:20" x14ac:dyDescent="0.25">
      <c r="B4680" s="5">
        <v>41195</v>
      </c>
      <c r="C4680" s="6">
        <v>12.723076923076922</v>
      </c>
      <c r="D4680" s="6">
        <v>14</v>
      </c>
      <c r="F4680" s="10">
        <v>41195</v>
      </c>
      <c r="G4680" s="13">
        <v>10.46875</v>
      </c>
      <c r="H4680" s="14">
        <v>11.784615384615385</v>
      </c>
      <c r="O4680" s="65"/>
      <c r="P4680" s="65"/>
      <c r="R4680" s="23"/>
      <c r="S4680" s="52"/>
      <c r="T4680" s="52"/>
    </row>
    <row r="4681" spans="2:20" x14ac:dyDescent="0.25">
      <c r="B4681" s="5">
        <v>41196</v>
      </c>
      <c r="C4681" s="6">
        <v>12.723076923076922</v>
      </c>
      <c r="D4681" s="6">
        <v>14</v>
      </c>
      <c r="F4681" s="10">
        <v>41196</v>
      </c>
      <c r="G4681" s="13">
        <v>10.46875</v>
      </c>
      <c r="H4681" s="14">
        <v>11.784615384615385</v>
      </c>
      <c r="O4681" s="65"/>
      <c r="P4681" s="65"/>
      <c r="R4681" s="23"/>
      <c r="S4681" s="52"/>
      <c r="T4681" s="52"/>
    </row>
    <row r="4682" spans="2:20" x14ac:dyDescent="0.25">
      <c r="B4682" s="5">
        <v>41197</v>
      </c>
      <c r="C4682" s="6">
        <v>12.723076923076922</v>
      </c>
      <c r="D4682" s="6">
        <v>14</v>
      </c>
      <c r="F4682" s="10">
        <v>41197</v>
      </c>
      <c r="G4682" s="13">
        <v>10.46875</v>
      </c>
      <c r="H4682" s="14">
        <v>11.784615384615385</v>
      </c>
      <c r="O4682" s="65"/>
      <c r="P4682" s="65"/>
      <c r="R4682" s="23"/>
      <c r="S4682" s="52"/>
      <c r="T4682" s="52"/>
    </row>
    <row r="4683" spans="2:20" x14ac:dyDescent="0.25">
      <c r="B4683" s="5">
        <v>41198</v>
      </c>
      <c r="C4683" s="6">
        <v>12.723076923076922</v>
      </c>
      <c r="D4683" s="6">
        <v>14</v>
      </c>
      <c r="F4683" s="10">
        <v>41198</v>
      </c>
      <c r="G4683" s="13">
        <v>10.46875</v>
      </c>
      <c r="H4683" s="14">
        <v>11.784615384615385</v>
      </c>
      <c r="O4683" s="65"/>
      <c r="P4683" s="65"/>
      <c r="R4683" s="23"/>
      <c r="S4683" s="52"/>
      <c r="T4683" s="52"/>
    </row>
    <row r="4684" spans="2:20" x14ac:dyDescent="0.25">
      <c r="B4684" s="5">
        <v>41199</v>
      </c>
      <c r="C4684" s="6">
        <v>12.723076923076922</v>
      </c>
      <c r="D4684" s="6">
        <v>14</v>
      </c>
      <c r="F4684" s="10">
        <v>41199</v>
      </c>
      <c r="G4684" s="13">
        <v>10.46875</v>
      </c>
      <c r="H4684" s="14">
        <v>11.784615384615385</v>
      </c>
      <c r="O4684" s="65"/>
      <c r="P4684" s="65"/>
      <c r="R4684" s="23"/>
      <c r="S4684" s="52"/>
      <c r="T4684" s="52"/>
    </row>
    <row r="4685" spans="2:20" x14ac:dyDescent="0.25">
      <c r="B4685" s="5">
        <v>41200</v>
      </c>
      <c r="C4685" s="6">
        <v>12.723076923076922</v>
      </c>
      <c r="D4685" s="6">
        <v>14</v>
      </c>
      <c r="F4685" s="10">
        <v>41200</v>
      </c>
      <c r="G4685" s="13">
        <v>10.46875</v>
      </c>
      <c r="H4685" s="14">
        <v>11.784615384615385</v>
      </c>
      <c r="O4685" s="65"/>
      <c r="P4685" s="65"/>
      <c r="R4685" s="23"/>
      <c r="S4685" s="52"/>
      <c r="T4685" s="52"/>
    </row>
    <row r="4686" spans="2:20" x14ac:dyDescent="0.25">
      <c r="B4686" s="5">
        <v>41201</v>
      </c>
      <c r="C4686" s="6">
        <v>12.723076923076922</v>
      </c>
      <c r="D4686" s="6">
        <v>14</v>
      </c>
      <c r="F4686" s="10">
        <v>41201</v>
      </c>
      <c r="G4686" s="13">
        <v>10.46875</v>
      </c>
      <c r="H4686" s="14">
        <v>11.784615384615385</v>
      </c>
      <c r="O4686" s="65"/>
      <c r="P4686" s="65"/>
      <c r="R4686" s="23"/>
      <c r="S4686" s="52"/>
      <c r="T4686" s="52"/>
    </row>
    <row r="4687" spans="2:20" x14ac:dyDescent="0.25">
      <c r="B4687" s="5">
        <v>41202</v>
      </c>
      <c r="C4687" s="6">
        <v>12.723076923076922</v>
      </c>
      <c r="D4687" s="6">
        <v>14</v>
      </c>
      <c r="F4687" s="10">
        <v>41202</v>
      </c>
      <c r="G4687" s="13">
        <v>10.46875</v>
      </c>
      <c r="H4687" s="14">
        <v>11.784615384615385</v>
      </c>
      <c r="O4687" s="65"/>
      <c r="P4687" s="65"/>
      <c r="R4687" s="23"/>
      <c r="S4687" s="52"/>
      <c r="T4687" s="52"/>
    </row>
    <row r="4688" spans="2:20" x14ac:dyDescent="0.25">
      <c r="B4688" s="5">
        <v>41203</v>
      </c>
      <c r="C4688" s="6">
        <v>12.723076923076922</v>
      </c>
      <c r="D4688" s="6">
        <v>14</v>
      </c>
      <c r="F4688" s="10">
        <v>41203</v>
      </c>
      <c r="G4688" s="13">
        <v>10.46875</v>
      </c>
      <c r="H4688" s="14">
        <v>11.784615384615385</v>
      </c>
      <c r="O4688" s="65"/>
      <c r="P4688" s="65"/>
      <c r="R4688" s="23"/>
      <c r="S4688" s="52"/>
      <c r="T4688" s="52"/>
    </row>
    <row r="4689" spans="2:20" x14ac:dyDescent="0.25">
      <c r="B4689" s="5">
        <v>41204</v>
      </c>
      <c r="C4689" s="6">
        <v>12.723076923076922</v>
      </c>
      <c r="D4689" s="6">
        <v>14</v>
      </c>
      <c r="F4689" s="10">
        <v>41204</v>
      </c>
      <c r="G4689" s="13">
        <v>10.46875</v>
      </c>
      <c r="H4689" s="14">
        <v>11.784615384615385</v>
      </c>
      <c r="O4689" s="65"/>
      <c r="P4689" s="65"/>
      <c r="R4689" s="23"/>
      <c r="S4689" s="52"/>
      <c r="T4689" s="52"/>
    </row>
    <row r="4690" spans="2:20" x14ac:dyDescent="0.25">
      <c r="B4690" s="5">
        <v>41205</v>
      </c>
      <c r="C4690" s="6">
        <v>12.723076923076922</v>
      </c>
      <c r="D4690" s="6">
        <v>14</v>
      </c>
      <c r="F4690" s="10">
        <v>41205</v>
      </c>
      <c r="G4690" s="13">
        <v>10.46875</v>
      </c>
      <c r="H4690" s="14">
        <v>11.784615384615385</v>
      </c>
      <c r="O4690" s="65"/>
      <c r="P4690" s="65"/>
      <c r="R4690" s="23"/>
      <c r="S4690" s="52"/>
      <c r="T4690" s="52"/>
    </row>
    <row r="4691" spans="2:20" x14ac:dyDescent="0.25">
      <c r="B4691" s="5">
        <v>41206</v>
      </c>
      <c r="C4691" s="6">
        <v>12.707692307692307</v>
      </c>
      <c r="D4691" s="6">
        <v>13.985915492957746</v>
      </c>
      <c r="F4691" s="10">
        <v>41206</v>
      </c>
      <c r="G4691" s="13">
        <v>10.46875</v>
      </c>
      <c r="H4691" s="14">
        <v>11.784615384615385</v>
      </c>
      <c r="O4691" s="65"/>
      <c r="P4691" s="65"/>
      <c r="R4691" s="23"/>
      <c r="S4691" s="52"/>
      <c r="T4691" s="52"/>
    </row>
    <row r="4692" spans="2:20" x14ac:dyDescent="0.25">
      <c r="B4692" s="5">
        <v>41207</v>
      </c>
      <c r="C4692" s="6">
        <v>12.707692307692307</v>
      </c>
      <c r="D4692" s="6">
        <v>13.985915492957746</v>
      </c>
      <c r="F4692" s="10">
        <v>41207</v>
      </c>
      <c r="G4692" s="13">
        <v>10.46875</v>
      </c>
      <c r="H4692" s="14">
        <v>11.784615384615385</v>
      </c>
      <c r="O4692" s="65"/>
      <c r="P4692" s="65"/>
      <c r="R4692" s="23"/>
      <c r="S4692" s="52"/>
      <c r="T4692" s="52"/>
    </row>
    <row r="4693" spans="2:20" x14ac:dyDescent="0.25">
      <c r="B4693" s="5">
        <v>41208</v>
      </c>
      <c r="C4693" s="6">
        <v>12.707692307692307</v>
      </c>
      <c r="D4693" s="6">
        <v>13.985915492957746</v>
      </c>
      <c r="F4693" s="10">
        <v>41208</v>
      </c>
      <c r="G4693" s="13">
        <v>10.46875</v>
      </c>
      <c r="H4693" s="14">
        <v>11.784615384615385</v>
      </c>
      <c r="O4693" s="65"/>
      <c r="P4693" s="65"/>
      <c r="R4693" s="23"/>
      <c r="S4693" s="52"/>
      <c r="T4693" s="52"/>
    </row>
    <row r="4694" spans="2:20" x14ac:dyDescent="0.25">
      <c r="B4694" s="5">
        <v>41209</v>
      </c>
      <c r="C4694" s="6">
        <v>12.707692307692307</v>
      </c>
      <c r="D4694" s="6">
        <v>13.985915492957746</v>
      </c>
      <c r="F4694" s="10">
        <v>41209</v>
      </c>
      <c r="G4694" s="13">
        <v>10.46875</v>
      </c>
      <c r="H4694" s="14">
        <v>11.784615384615385</v>
      </c>
      <c r="O4694" s="65"/>
      <c r="P4694" s="65"/>
      <c r="R4694" s="23"/>
      <c r="S4694" s="52"/>
      <c r="T4694" s="52"/>
    </row>
    <row r="4695" spans="2:20" x14ac:dyDescent="0.25">
      <c r="B4695" s="5">
        <v>41210</v>
      </c>
      <c r="C4695" s="6">
        <v>12.707692307692307</v>
      </c>
      <c r="D4695" s="6">
        <v>13.985915492957746</v>
      </c>
      <c r="F4695" s="10">
        <v>41210</v>
      </c>
      <c r="G4695" s="13">
        <v>10.46875</v>
      </c>
      <c r="H4695" s="14">
        <v>11.784615384615385</v>
      </c>
      <c r="O4695" s="65"/>
      <c r="P4695" s="65"/>
      <c r="R4695" s="23"/>
      <c r="S4695" s="52"/>
      <c r="T4695" s="52"/>
    </row>
    <row r="4696" spans="2:20" x14ac:dyDescent="0.25">
      <c r="B4696" s="5">
        <v>41211</v>
      </c>
      <c r="C4696" s="6">
        <v>12.707692307692307</v>
      </c>
      <c r="D4696" s="6">
        <v>13.985915492957746</v>
      </c>
      <c r="F4696" s="10">
        <v>41211</v>
      </c>
      <c r="G4696" s="13">
        <v>10.46875</v>
      </c>
      <c r="H4696" s="14">
        <v>11.784615384615385</v>
      </c>
      <c r="O4696" s="65"/>
      <c r="P4696" s="65"/>
      <c r="R4696" s="23"/>
      <c r="S4696" s="52"/>
      <c r="T4696" s="52"/>
    </row>
    <row r="4697" spans="2:20" x14ac:dyDescent="0.25">
      <c r="B4697" s="5">
        <v>41212</v>
      </c>
      <c r="C4697" s="6">
        <v>12.707692307692307</v>
      </c>
      <c r="D4697" s="6">
        <v>13.985915492957746</v>
      </c>
      <c r="F4697" s="10">
        <v>41212</v>
      </c>
      <c r="G4697" s="13">
        <v>10.46875</v>
      </c>
      <c r="H4697" s="14">
        <v>11.784615384615385</v>
      </c>
      <c r="O4697" s="65"/>
      <c r="P4697" s="65"/>
      <c r="R4697" s="23"/>
      <c r="S4697" s="52"/>
      <c r="T4697" s="52"/>
    </row>
    <row r="4698" spans="2:20" x14ac:dyDescent="0.25">
      <c r="B4698" s="5">
        <v>41213</v>
      </c>
      <c r="C4698" s="6">
        <v>12.707692307692307</v>
      </c>
      <c r="D4698" s="6">
        <v>13.985915492957746</v>
      </c>
      <c r="F4698" s="10">
        <v>41213</v>
      </c>
      <c r="G4698" s="13">
        <v>10.46875</v>
      </c>
      <c r="H4698" s="14">
        <v>11.784615384615385</v>
      </c>
      <c r="O4698" s="65"/>
      <c r="P4698" s="65"/>
      <c r="R4698" s="23"/>
      <c r="S4698" s="52"/>
      <c r="T4698" s="52"/>
    </row>
    <row r="4699" spans="2:20" x14ac:dyDescent="0.25">
      <c r="B4699" s="5">
        <v>41214</v>
      </c>
      <c r="C4699" s="6">
        <v>12.707692307692307</v>
      </c>
      <c r="D4699" s="6">
        <v>13.985915492957746</v>
      </c>
      <c r="F4699" s="10">
        <v>41214</v>
      </c>
      <c r="G4699" s="13">
        <v>10.46875</v>
      </c>
      <c r="H4699" s="14">
        <v>11.784615384615385</v>
      </c>
      <c r="O4699" s="65"/>
      <c r="P4699" s="65"/>
      <c r="R4699" s="23"/>
      <c r="S4699" s="52"/>
      <c r="T4699" s="52"/>
    </row>
    <row r="4700" spans="2:20" x14ac:dyDescent="0.25">
      <c r="B4700" s="5">
        <v>41215</v>
      </c>
      <c r="C4700" s="6">
        <v>12.707692307692307</v>
      </c>
      <c r="D4700" s="6">
        <v>13.985915492957746</v>
      </c>
      <c r="F4700" s="10">
        <v>41215</v>
      </c>
      <c r="G4700" s="13">
        <v>10.46875</v>
      </c>
      <c r="H4700" s="14">
        <v>11.784615384615385</v>
      </c>
      <c r="O4700" s="65"/>
      <c r="P4700" s="65"/>
      <c r="R4700" s="23"/>
      <c r="S4700" s="52"/>
      <c r="T4700" s="52"/>
    </row>
    <row r="4701" spans="2:20" x14ac:dyDescent="0.25">
      <c r="B4701" s="5">
        <v>41216</v>
      </c>
      <c r="C4701" s="6">
        <v>12.707692307692307</v>
      </c>
      <c r="D4701" s="6">
        <v>13.985915492957746</v>
      </c>
      <c r="F4701" s="10">
        <v>41216</v>
      </c>
      <c r="G4701" s="13">
        <v>10.46875</v>
      </c>
      <c r="H4701" s="14">
        <v>11.784615384615385</v>
      </c>
      <c r="O4701" s="65"/>
      <c r="P4701" s="65"/>
      <c r="R4701" s="23"/>
      <c r="S4701" s="52"/>
      <c r="T4701" s="52"/>
    </row>
    <row r="4702" spans="2:20" x14ac:dyDescent="0.25">
      <c r="B4702" s="5">
        <v>41217</v>
      </c>
      <c r="C4702" s="6">
        <v>12.707692307692307</v>
      </c>
      <c r="D4702" s="6">
        <v>13.985915492957746</v>
      </c>
      <c r="F4702" s="10">
        <v>41217</v>
      </c>
      <c r="G4702" s="13">
        <v>10.46875</v>
      </c>
      <c r="H4702" s="14">
        <v>11.784615384615385</v>
      </c>
      <c r="O4702" s="65"/>
      <c r="P4702" s="65"/>
      <c r="R4702" s="23"/>
      <c r="S4702" s="52"/>
      <c r="T4702" s="52"/>
    </row>
    <row r="4703" spans="2:20" x14ac:dyDescent="0.25">
      <c r="B4703" s="5">
        <v>41218</v>
      </c>
      <c r="C4703" s="6">
        <v>12.707692307692307</v>
      </c>
      <c r="D4703" s="6">
        <v>13.985915492957746</v>
      </c>
      <c r="F4703" s="10">
        <v>41218</v>
      </c>
      <c r="G4703" s="13">
        <v>10.46875</v>
      </c>
      <c r="H4703" s="14">
        <v>11.784615384615385</v>
      </c>
      <c r="O4703" s="65"/>
      <c r="P4703" s="65"/>
      <c r="R4703" s="23"/>
      <c r="S4703" s="52"/>
      <c r="T4703" s="52"/>
    </row>
    <row r="4704" spans="2:20" x14ac:dyDescent="0.25">
      <c r="B4704" s="5">
        <v>41219</v>
      </c>
      <c r="C4704" s="6">
        <v>12.707692307692307</v>
      </c>
      <c r="D4704" s="6">
        <v>13.985915492957746</v>
      </c>
      <c r="F4704" s="10">
        <v>41219</v>
      </c>
      <c r="G4704" s="13">
        <v>10.46875</v>
      </c>
      <c r="H4704" s="14">
        <v>11.784615384615385</v>
      </c>
      <c r="O4704" s="65"/>
      <c r="P4704" s="65"/>
      <c r="R4704" s="23"/>
      <c r="S4704" s="52"/>
      <c r="T4704" s="52"/>
    </row>
    <row r="4705" spans="2:20" x14ac:dyDescent="0.25">
      <c r="B4705" s="5">
        <v>41220</v>
      </c>
      <c r="C4705" s="6">
        <v>12.707692307692307</v>
      </c>
      <c r="D4705" s="6">
        <v>13.985915492957746</v>
      </c>
      <c r="F4705" s="10">
        <v>41220</v>
      </c>
      <c r="G4705" s="13">
        <v>10.46875</v>
      </c>
      <c r="H4705" s="14">
        <v>11.784615384615385</v>
      </c>
      <c r="O4705" s="65"/>
      <c r="P4705" s="65"/>
      <c r="R4705" s="23"/>
      <c r="S4705" s="52"/>
      <c r="T4705" s="52"/>
    </row>
    <row r="4706" spans="2:20" x14ac:dyDescent="0.25">
      <c r="B4706" s="5">
        <v>41221</v>
      </c>
      <c r="C4706" s="6">
        <v>12.707692307692307</v>
      </c>
      <c r="D4706" s="6">
        <v>13.985915492957746</v>
      </c>
      <c r="F4706" s="10">
        <v>41221</v>
      </c>
      <c r="G4706" s="13">
        <v>10.46875</v>
      </c>
      <c r="H4706" s="14">
        <v>11.784615384615385</v>
      </c>
      <c r="O4706" s="65"/>
      <c r="P4706" s="65"/>
      <c r="R4706" s="23"/>
      <c r="S4706" s="52"/>
      <c r="T4706" s="52"/>
    </row>
    <row r="4707" spans="2:20" x14ac:dyDescent="0.25">
      <c r="B4707" s="5">
        <v>41222</v>
      </c>
      <c r="C4707" s="6">
        <v>12.707692307692307</v>
      </c>
      <c r="D4707" s="6">
        <v>13.985915492957746</v>
      </c>
      <c r="F4707" s="10">
        <v>41222</v>
      </c>
      <c r="G4707" s="13">
        <v>10.46875</v>
      </c>
      <c r="H4707" s="14">
        <v>11.784615384615385</v>
      </c>
      <c r="O4707" s="65"/>
      <c r="P4707" s="65"/>
      <c r="R4707" s="23"/>
      <c r="S4707" s="52"/>
      <c r="T4707" s="52"/>
    </row>
    <row r="4708" spans="2:20" x14ac:dyDescent="0.25">
      <c r="B4708" s="5">
        <v>41223</v>
      </c>
      <c r="C4708" s="6">
        <v>12.707692307692307</v>
      </c>
      <c r="D4708" s="6">
        <v>13.985915492957746</v>
      </c>
      <c r="F4708" s="10">
        <v>41223</v>
      </c>
      <c r="G4708" s="13">
        <v>10.46875</v>
      </c>
      <c r="H4708" s="14">
        <v>11.784615384615385</v>
      </c>
      <c r="O4708" s="65"/>
      <c r="P4708" s="65"/>
      <c r="R4708" s="23"/>
      <c r="S4708" s="52"/>
      <c r="T4708" s="52"/>
    </row>
    <row r="4709" spans="2:20" x14ac:dyDescent="0.25">
      <c r="B4709" s="5">
        <v>41224</v>
      </c>
      <c r="C4709" s="6">
        <v>12.707692307692307</v>
      </c>
      <c r="D4709" s="6">
        <v>13.985915492957746</v>
      </c>
      <c r="F4709" s="10">
        <v>41224</v>
      </c>
      <c r="G4709" s="13">
        <v>10.46875</v>
      </c>
      <c r="H4709" s="14">
        <v>11.784615384615385</v>
      </c>
      <c r="O4709" s="65"/>
      <c r="P4709" s="65"/>
      <c r="R4709" s="23"/>
      <c r="S4709" s="52"/>
      <c r="T4709" s="52"/>
    </row>
    <row r="4710" spans="2:20" x14ac:dyDescent="0.25">
      <c r="B4710" s="5">
        <v>41225</v>
      </c>
      <c r="C4710" s="6">
        <v>12.707692307692307</v>
      </c>
      <c r="D4710" s="6">
        <v>13.985915492957746</v>
      </c>
      <c r="F4710" s="10">
        <v>41225</v>
      </c>
      <c r="G4710" s="13">
        <v>10.46875</v>
      </c>
      <c r="H4710" s="14">
        <v>11.784615384615385</v>
      </c>
      <c r="O4710" s="65"/>
      <c r="P4710" s="65"/>
      <c r="R4710" s="23"/>
      <c r="S4710" s="52"/>
      <c r="T4710" s="52"/>
    </row>
    <row r="4711" spans="2:20" x14ac:dyDescent="0.25">
      <c r="B4711" s="5">
        <v>41226</v>
      </c>
      <c r="C4711" s="6">
        <v>12.707692307692307</v>
      </c>
      <c r="D4711" s="6">
        <v>13.985915492957746</v>
      </c>
      <c r="F4711" s="10">
        <v>41226</v>
      </c>
      <c r="G4711" s="13">
        <v>10.46875</v>
      </c>
      <c r="H4711" s="14">
        <v>11.830769230769231</v>
      </c>
      <c r="O4711" s="65"/>
      <c r="P4711" s="65"/>
      <c r="R4711" s="23"/>
      <c r="S4711" s="52"/>
      <c r="T4711" s="52"/>
    </row>
    <row r="4712" spans="2:20" x14ac:dyDescent="0.25">
      <c r="B4712" s="5">
        <v>41227</v>
      </c>
      <c r="C4712" s="6">
        <v>12.707692307692307</v>
      </c>
      <c r="D4712" s="6">
        <v>13.985915492957746</v>
      </c>
      <c r="F4712" s="10">
        <v>41227</v>
      </c>
      <c r="G4712" s="13">
        <v>10.46875</v>
      </c>
      <c r="H4712" s="14">
        <v>11.830769230769231</v>
      </c>
      <c r="O4712" s="65"/>
      <c r="P4712" s="65"/>
      <c r="R4712" s="23"/>
      <c r="S4712" s="52"/>
      <c r="T4712" s="52"/>
    </row>
    <row r="4713" spans="2:20" x14ac:dyDescent="0.25">
      <c r="B4713" s="5">
        <v>41228</v>
      </c>
      <c r="C4713" s="6">
        <v>12.707692307692307</v>
      </c>
      <c r="D4713" s="6">
        <v>13.985915492957746</v>
      </c>
      <c r="F4713" s="10">
        <v>41228</v>
      </c>
      <c r="G4713" s="13">
        <v>10.46875</v>
      </c>
      <c r="H4713" s="14">
        <v>11.830769230769231</v>
      </c>
      <c r="O4713" s="65"/>
      <c r="P4713" s="65"/>
      <c r="R4713" s="23"/>
      <c r="S4713" s="52"/>
      <c r="T4713" s="52"/>
    </row>
    <row r="4714" spans="2:20" x14ac:dyDescent="0.25">
      <c r="B4714" s="5">
        <v>41229</v>
      </c>
      <c r="C4714" s="6">
        <v>12.707692307692307</v>
      </c>
      <c r="D4714" s="6">
        <v>13.985915492957746</v>
      </c>
      <c r="F4714" s="10">
        <v>41229</v>
      </c>
      <c r="G4714" s="13">
        <v>10.46875</v>
      </c>
      <c r="H4714" s="14">
        <v>11.830769230769231</v>
      </c>
      <c r="O4714" s="65"/>
      <c r="P4714" s="65"/>
      <c r="R4714" s="23"/>
      <c r="S4714" s="52"/>
      <c r="T4714" s="52"/>
    </row>
    <row r="4715" spans="2:20" x14ac:dyDescent="0.25">
      <c r="B4715" s="5">
        <v>41230</v>
      </c>
      <c r="C4715" s="6">
        <v>12.707692307692307</v>
      </c>
      <c r="D4715" s="6">
        <v>13.985915492957746</v>
      </c>
      <c r="F4715" s="10">
        <v>41230</v>
      </c>
      <c r="G4715" s="13">
        <v>10.46875</v>
      </c>
      <c r="H4715" s="14">
        <v>11.830769230769231</v>
      </c>
      <c r="O4715" s="65"/>
      <c r="P4715" s="65"/>
      <c r="R4715" s="23"/>
      <c r="S4715" s="52"/>
      <c r="T4715" s="52"/>
    </row>
    <row r="4716" spans="2:20" x14ac:dyDescent="0.25">
      <c r="B4716" s="5">
        <v>41231</v>
      </c>
      <c r="C4716" s="6">
        <v>12.707692307692307</v>
      </c>
      <c r="D4716" s="6">
        <v>13.985915492957746</v>
      </c>
      <c r="F4716" s="10">
        <v>41231</v>
      </c>
      <c r="G4716" s="13">
        <v>10.46875</v>
      </c>
      <c r="H4716" s="14">
        <v>11.830769230769231</v>
      </c>
      <c r="O4716" s="65"/>
      <c r="P4716" s="65"/>
      <c r="R4716" s="23"/>
      <c r="S4716" s="52"/>
      <c r="T4716" s="52"/>
    </row>
    <row r="4717" spans="2:20" x14ac:dyDescent="0.25">
      <c r="B4717" s="5">
        <v>41232</v>
      </c>
      <c r="C4717" s="6">
        <v>12.707692307692307</v>
      </c>
      <c r="D4717" s="6">
        <v>13.985915492957746</v>
      </c>
      <c r="F4717" s="10">
        <v>41232</v>
      </c>
      <c r="G4717" s="13">
        <v>10.46875</v>
      </c>
      <c r="H4717" s="14">
        <v>11.830769230769231</v>
      </c>
      <c r="O4717" s="65"/>
      <c r="P4717" s="65"/>
      <c r="R4717" s="23"/>
      <c r="S4717" s="52"/>
      <c r="T4717" s="52"/>
    </row>
    <row r="4718" spans="2:20" x14ac:dyDescent="0.25">
      <c r="B4718" s="5">
        <v>41233</v>
      </c>
      <c r="C4718" s="6">
        <v>12.707692307692307</v>
      </c>
      <c r="D4718" s="6">
        <v>13.985915492957746</v>
      </c>
      <c r="F4718" s="10">
        <v>41233</v>
      </c>
      <c r="G4718" s="13">
        <v>10.46875</v>
      </c>
      <c r="H4718" s="14">
        <v>11.830769230769231</v>
      </c>
      <c r="O4718" s="65"/>
      <c r="P4718" s="65"/>
      <c r="R4718" s="23"/>
      <c r="S4718" s="52"/>
      <c r="T4718" s="52"/>
    </row>
    <row r="4719" spans="2:20" x14ac:dyDescent="0.25">
      <c r="B4719" s="5">
        <v>41234</v>
      </c>
      <c r="C4719" s="6">
        <v>12.707692307692307</v>
      </c>
      <c r="D4719" s="6">
        <v>13.985915492957746</v>
      </c>
      <c r="F4719" s="10">
        <v>41234</v>
      </c>
      <c r="G4719" s="13">
        <v>10.46875</v>
      </c>
      <c r="H4719" s="14">
        <v>11.830769230769231</v>
      </c>
      <c r="O4719" s="65"/>
      <c r="P4719" s="65"/>
      <c r="R4719" s="23"/>
      <c r="S4719" s="52"/>
      <c r="T4719" s="52"/>
    </row>
    <row r="4720" spans="2:20" x14ac:dyDescent="0.25">
      <c r="B4720" s="5">
        <v>41235</v>
      </c>
      <c r="C4720" s="6">
        <v>12.723076923076922</v>
      </c>
      <c r="D4720" s="6">
        <v>14</v>
      </c>
      <c r="F4720" s="10">
        <v>41235</v>
      </c>
      <c r="G4720" s="13">
        <v>10.46875</v>
      </c>
      <c r="H4720" s="14">
        <v>11.830769230769231</v>
      </c>
      <c r="O4720" s="65"/>
      <c r="P4720" s="65"/>
      <c r="R4720" s="23"/>
      <c r="S4720" s="52"/>
      <c r="T4720" s="52"/>
    </row>
    <row r="4721" spans="2:20" x14ac:dyDescent="0.25">
      <c r="B4721" s="5">
        <v>41236</v>
      </c>
      <c r="C4721" s="6">
        <v>12.723076923076922</v>
      </c>
      <c r="D4721" s="6">
        <v>14</v>
      </c>
      <c r="F4721" s="10">
        <v>41236</v>
      </c>
      <c r="G4721" s="13">
        <v>10.46875</v>
      </c>
      <c r="H4721" s="14">
        <v>11.830769230769231</v>
      </c>
      <c r="O4721" s="65"/>
      <c r="P4721" s="65"/>
      <c r="R4721" s="23"/>
      <c r="S4721" s="52"/>
      <c r="T4721" s="52"/>
    </row>
    <row r="4722" spans="2:20" x14ac:dyDescent="0.25">
      <c r="B4722" s="5">
        <v>41237</v>
      </c>
      <c r="C4722" s="6">
        <v>12.723076923076922</v>
      </c>
      <c r="D4722" s="6">
        <v>14</v>
      </c>
      <c r="F4722" s="10">
        <v>41237</v>
      </c>
      <c r="G4722" s="13">
        <v>10.46875</v>
      </c>
      <c r="H4722" s="14">
        <v>11.830769230769231</v>
      </c>
      <c r="O4722" s="65"/>
      <c r="P4722" s="65"/>
      <c r="R4722" s="23"/>
      <c r="S4722" s="52"/>
      <c r="T4722" s="52"/>
    </row>
    <row r="4723" spans="2:20" x14ac:dyDescent="0.25">
      <c r="B4723" s="5">
        <v>41238</v>
      </c>
      <c r="C4723" s="6">
        <v>12.723076923076922</v>
      </c>
      <c r="D4723" s="6">
        <v>14</v>
      </c>
      <c r="F4723" s="10">
        <v>41238</v>
      </c>
      <c r="G4723" s="13">
        <v>10.46875</v>
      </c>
      <c r="H4723" s="14">
        <v>11.830769230769231</v>
      </c>
      <c r="O4723" s="65"/>
      <c r="P4723" s="65"/>
      <c r="R4723" s="23"/>
      <c r="S4723" s="52"/>
      <c r="T4723" s="52"/>
    </row>
    <row r="4724" spans="2:20" x14ac:dyDescent="0.25">
      <c r="B4724" s="5">
        <v>41239</v>
      </c>
      <c r="C4724" s="6">
        <v>12.723076923076922</v>
      </c>
      <c r="D4724" s="6">
        <v>14</v>
      </c>
      <c r="F4724" s="10">
        <v>41239</v>
      </c>
      <c r="G4724" s="13">
        <v>10.46875</v>
      </c>
      <c r="H4724" s="14">
        <v>11.830769230769231</v>
      </c>
      <c r="O4724" s="65"/>
      <c r="P4724" s="65"/>
      <c r="R4724" s="23"/>
      <c r="S4724" s="52"/>
      <c r="T4724" s="52"/>
    </row>
    <row r="4725" spans="2:20" x14ac:dyDescent="0.25">
      <c r="B4725" s="5">
        <v>41240</v>
      </c>
      <c r="C4725" s="6">
        <v>12.723076923076922</v>
      </c>
      <c r="D4725" s="6">
        <v>14</v>
      </c>
      <c r="F4725" s="10">
        <v>41240</v>
      </c>
      <c r="G4725" s="13">
        <v>10.46875</v>
      </c>
      <c r="H4725" s="14">
        <v>11.830769230769231</v>
      </c>
      <c r="O4725" s="65"/>
      <c r="P4725" s="65"/>
      <c r="R4725" s="23"/>
      <c r="S4725" s="52"/>
      <c r="T4725" s="52"/>
    </row>
    <row r="4726" spans="2:20" x14ac:dyDescent="0.25">
      <c r="B4726" s="5">
        <v>41241</v>
      </c>
      <c r="C4726" s="6">
        <v>12.723076923076922</v>
      </c>
      <c r="D4726" s="6">
        <v>14</v>
      </c>
      <c r="F4726" s="10">
        <v>41241</v>
      </c>
      <c r="G4726" s="13">
        <v>10.46875</v>
      </c>
      <c r="H4726" s="14">
        <v>11.830769230769231</v>
      </c>
      <c r="O4726" s="65"/>
      <c r="P4726" s="65"/>
      <c r="R4726" s="23"/>
      <c r="S4726" s="52"/>
      <c r="T4726" s="52"/>
    </row>
    <row r="4727" spans="2:20" x14ac:dyDescent="0.25">
      <c r="B4727" s="5">
        <v>41242</v>
      </c>
      <c r="C4727" s="6">
        <v>12.723076923076922</v>
      </c>
      <c r="D4727" s="6">
        <v>14</v>
      </c>
      <c r="F4727" s="10">
        <v>41242</v>
      </c>
      <c r="G4727" s="13">
        <v>10.46875</v>
      </c>
      <c r="H4727" s="14">
        <v>11.830769230769231</v>
      </c>
      <c r="O4727" s="65"/>
      <c r="P4727" s="65"/>
      <c r="R4727" s="23"/>
      <c r="S4727" s="52"/>
      <c r="T4727" s="52"/>
    </row>
    <row r="4728" spans="2:20" x14ac:dyDescent="0.25">
      <c r="B4728" s="5">
        <v>41243</v>
      </c>
      <c r="C4728" s="6">
        <v>12.723076923076922</v>
      </c>
      <c r="D4728" s="6">
        <v>14</v>
      </c>
      <c r="F4728" s="10">
        <v>41243</v>
      </c>
      <c r="G4728" s="13">
        <v>10.5</v>
      </c>
      <c r="H4728" s="14">
        <v>11.830769230769231</v>
      </c>
      <c r="O4728" s="65"/>
      <c r="P4728" s="65"/>
      <c r="R4728" s="23"/>
      <c r="S4728" s="52"/>
      <c r="T4728" s="52"/>
    </row>
    <row r="4729" spans="2:20" x14ac:dyDescent="0.25">
      <c r="B4729" s="5">
        <v>41244</v>
      </c>
      <c r="C4729" s="6">
        <v>12.723076923076922</v>
      </c>
      <c r="D4729" s="6">
        <v>14</v>
      </c>
      <c r="F4729" s="10">
        <v>41244</v>
      </c>
      <c r="G4729" s="13">
        <v>10.5</v>
      </c>
      <c r="H4729" s="14">
        <v>11.830769230769231</v>
      </c>
      <c r="O4729" s="65"/>
      <c r="P4729" s="65"/>
      <c r="R4729" s="23"/>
      <c r="S4729" s="52"/>
      <c r="T4729" s="52"/>
    </row>
    <row r="4730" spans="2:20" x14ac:dyDescent="0.25">
      <c r="B4730" s="5">
        <v>41245</v>
      </c>
      <c r="C4730" s="6">
        <v>12.723076923076922</v>
      </c>
      <c r="D4730" s="6">
        <v>14</v>
      </c>
      <c r="F4730" s="10">
        <v>41245</v>
      </c>
      <c r="G4730" s="13">
        <v>10.5</v>
      </c>
      <c r="H4730" s="14">
        <v>11.830769230769231</v>
      </c>
      <c r="O4730" s="65"/>
      <c r="P4730" s="65"/>
      <c r="R4730" s="23"/>
      <c r="S4730" s="52"/>
      <c r="T4730" s="52"/>
    </row>
    <row r="4731" spans="2:20" x14ac:dyDescent="0.25">
      <c r="B4731" s="5">
        <v>41246</v>
      </c>
      <c r="C4731" s="6">
        <v>12.723076923076922</v>
      </c>
      <c r="D4731" s="6">
        <v>14</v>
      </c>
      <c r="F4731" s="10">
        <v>41246</v>
      </c>
      <c r="G4731" s="13">
        <v>10.5</v>
      </c>
      <c r="H4731" s="14">
        <v>11.830769230769231</v>
      </c>
      <c r="O4731" s="65"/>
      <c r="P4731" s="65"/>
      <c r="R4731" s="23"/>
      <c r="S4731" s="52"/>
      <c r="T4731" s="52"/>
    </row>
    <row r="4732" spans="2:20" x14ac:dyDescent="0.25">
      <c r="B4732" s="5">
        <v>41247</v>
      </c>
      <c r="C4732" s="6">
        <v>12.723076923076922</v>
      </c>
      <c r="D4732" s="6">
        <v>14</v>
      </c>
      <c r="F4732" s="10">
        <v>41247</v>
      </c>
      <c r="G4732" s="13">
        <v>10.5</v>
      </c>
      <c r="H4732" s="14">
        <v>11.830769230769231</v>
      </c>
      <c r="O4732" s="65"/>
      <c r="P4732" s="65"/>
      <c r="R4732" s="23"/>
      <c r="S4732" s="52"/>
      <c r="T4732" s="52"/>
    </row>
    <row r="4733" spans="2:20" x14ac:dyDescent="0.25">
      <c r="B4733" s="5">
        <v>41248</v>
      </c>
      <c r="C4733" s="6">
        <v>12.723076923076922</v>
      </c>
      <c r="D4733" s="6">
        <v>14</v>
      </c>
      <c r="F4733" s="10">
        <v>41248</v>
      </c>
      <c r="G4733" s="13">
        <v>10.5</v>
      </c>
      <c r="H4733" s="14">
        <v>11.830769230769231</v>
      </c>
      <c r="O4733" s="65"/>
      <c r="P4733" s="65"/>
      <c r="R4733" s="23"/>
      <c r="S4733" s="52"/>
      <c r="T4733" s="52"/>
    </row>
    <row r="4734" spans="2:20" x14ac:dyDescent="0.25">
      <c r="B4734" s="5">
        <v>41249</v>
      </c>
      <c r="C4734" s="6">
        <v>12.723076923076922</v>
      </c>
      <c r="D4734" s="6">
        <v>14</v>
      </c>
      <c r="F4734" s="10">
        <v>41249</v>
      </c>
      <c r="G4734" s="13">
        <v>10.5</v>
      </c>
      <c r="H4734" s="14">
        <v>11.830769230769231</v>
      </c>
      <c r="O4734" s="65"/>
      <c r="P4734" s="65"/>
      <c r="R4734" s="23"/>
      <c r="S4734" s="52"/>
      <c r="T4734" s="52"/>
    </row>
    <row r="4735" spans="2:20" x14ac:dyDescent="0.25">
      <c r="B4735" s="5">
        <v>41250</v>
      </c>
      <c r="C4735" s="6">
        <v>12.692307692307692</v>
      </c>
      <c r="D4735" s="6">
        <v>13.971830985915492</v>
      </c>
      <c r="F4735" s="10">
        <v>41250</v>
      </c>
      <c r="G4735" s="13">
        <v>10.5</v>
      </c>
      <c r="H4735" s="14">
        <v>11.830769230769231</v>
      </c>
      <c r="O4735" s="65"/>
      <c r="P4735" s="65"/>
      <c r="R4735" s="23"/>
      <c r="S4735" s="52"/>
      <c r="T4735" s="52"/>
    </row>
    <row r="4736" spans="2:20" x14ac:dyDescent="0.25">
      <c r="B4736" s="5">
        <v>41251</v>
      </c>
      <c r="C4736" s="6">
        <v>12.692307692307692</v>
      </c>
      <c r="D4736" s="6">
        <v>13.971830985915492</v>
      </c>
      <c r="F4736" s="10">
        <v>41251</v>
      </c>
      <c r="G4736" s="13">
        <v>10.5</v>
      </c>
      <c r="H4736" s="14">
        <v>11.830769230769231</v>
      </c>
      <c r="O4736" s="65"/>
      <c r="P4736" s="65"/>
      <c r="R4736" s="23"/>
      <c r="S4736" s="52"/>
      <c r="T4736" s="52"/>
    </row>
    <row r="4737" spans="2:20" x14ac:dyDescent="0.25">
      <c r="B4737" s="5">
        <v>41252</v>
      </c>
      <c r="C4737" s="6">
        <v>12.692307692307692</v>
      </c>
      <c r="D4737" s="6">
        <v>13.971830985915492</v>
      </c>
      <c r="F4737" s="10">
        <v>41252</v>
      </c>
      <c r="G4737" s="13">
        <v>10.5</v>
      </c>
      <c r="H4737" s="14">
        <v>11.830769230769231</v>
      </c>
      <c r="O4737" s="65"/>
      <c r="P4737" s="65"/>
      <c r="R4737" s="23"/>
      <c r="S4737" s="52"/>
      <c r="T4737" s="52"/>
    </row>
    <row r="4738" spans="2:20" x14ac:dyDescent="0.25">
      <c r="B4738" s="5">
        <v>41253</v>
      </c>
      <c r="C4738" s="6">
        <v>12.661538461538461</v>
      </c>
      <c r="D4738" s="6">
        <v>13.943661971830986</v>
      </c>
      <c r="F4738" s="10">
        <v>41253</v>
      </c>
      <c r="G4738" s="13">
        <v>10.5</v>
      </c>
      <c r="H4738" s="14">
        <v>11.830769230769231</v>
      </c>
      <c r="O4738" s="65"/>
      <c r="P4738" s="65"/>
      <c r="R4738" s="23"/>
      <c r="S4738" s="52"/>
      <c r="T4738" s="52"/>
    </row>
    <row r="4739" spans="2:20" x14ac:dyDescent="0.25">
      <c r="B4739" s="5">
        <v>41254</v>
      </c>
      <c r="C4739" s="6">
        <v>12.661538461538461</v>
      </c>
      <c r="D4739" s="6">
        <v>13.943661971830986</v>
      </c>
      <c r="F4739" s="10">
        <v>41254</v>
      </c>
      <c r="G4739" s="13">
        <v>10.5</v>
      </c>
      <c r="H4739" s="14">
        <v>11.830769230769231</v>
      </c>
      <c r="O4739" s="65"/>
      <c r="P4739" s="65"/>
      <c r="R4739" s="23"/>
      <c r="S4739" s="52"/>
      <c r="T4739" s="52"/>
    </row>
    <row r="4740" spans="2:20" x14ac:dyDescent="0.25">
      <c r="B4740" s="5">
        <v>41255</v>
      </c>
      <c r="C4740" s="6">
        <v>12.661538461538461</v>
      </c>
      <c r="D4740" s="6">
        <v>13.943661971830986</v>
      </c>
      <c r="F4740" s="10">
        <v>41255</v>
      </c>
      <c r="G4740" s="13">
        <v>10.5</v>
      </c>
      <c r="H4740" s="14">
        <v>11.830769230769231</v>
      </c>
      <c r="O4740" s="65"/>
      <c r="P4740" s="65"/>
      <c r="R4740" s="23"/>
      <c r="S4740" s="52"/>
      <c r="T4740" s="52"/>
    </row>
    <row r="4741" spans="2:20" x14ac:dyDescent="0.25">
      <c r="B4741" s="5">
        <v>41256</v>
      </c>
      <c r="C4741" s="6">
        <v>12.661538461538461</v>
      </c>
      <c r="D4741" s="6">
        <v>13.943661971830986</v>
      </c>
      <c r="F4741" s="10">
        <v>41256</v>
      </c>
      <c r="G4741" s="13">
        <v>10.5</v>
      </c>
      <c r="H4741" s="14">
        <v>11.830769230769231</v>
      </c>
      <c r="O4741" s="65"/>
      <c r="P4741" s="65"/>
      <c r="R4741" s="23"/>
      <c r="S4741" s="52"/>
      <c r="T4741" s="52"/>
    </row>
    <row r="4742" spans="2:20" x14ac:dyDescent="0.25">
      <c r="B4742" s="5">
        <v>41257</v>
      </c>
      <c r="C4742" s="6">
        <v>12.661538461538461</v>
      </c>
      <c r="D4742" s="6">
        <v>13.943661971830986</v>
      </c>
      <c r="F4742" s="10">
        <v>41257</v>
      </c>
      <c r="G4742" s="13">
        <v>10.515625</v>
      </c>
      <c r="H4742" s="14">
        <v>11.861538461538462</v>
      </c>
      <c r="O4742" s="65"/>
      <c r="P4742" s="65"/>
      <c r="R4742" s="23"/>
      <c r="S4742" s="52"/>
      <c r="T4742" s="52"/>
    </row>
    <row r="4743" spans="2:20" x14ac:dyDescent="0.25">
      <c r="B4743" s="5">
        <v>41258</v>
      </c>
      <c r="C4743" s="6">
        <v>12.661538461538461</v>
      </c>
      <c r="D4743" s="6">
        <v>13.943661971830986</v>
      </c>
      <c r="F4743" s="10">
        <v>41258</v>
      </c>
      <c r="G4743" s="13">
        <v>10.515625</v>
      </c>
      <c r="H4743" s="14">
        <v>11.861538461538462</v>
      </c>
      <c r="O4743" s="65"/>
      <c r="P4743" s="65"/>
      <c r="R4743" s="23"/>
      <c r="S4743" s="52"/>
      <c r="T4743" s="52"/>
    </row>
    <row r="4744" spans="2:20" x14ac:dyDescent="0.25">
      <c r="B4744" s="5">
        <v>41259</v>
      </c>
      <c r="C4744" s="6">
        <v>12.661538461538461</v>
      </c>
      <c r="D4744" s="6">
        <v>13.943661971830986</v>
      </c>
      <c r="F4744" s="10">
        <v>41259</v>
      </c>
      <c r="G4744" s="13">
        <v>10.515625</v>
      </c>
      <c r="H4744" s="14">
        <v>11.861538461538462</v>
      </c>
      <c r="O4744" s="65"/>
      <c r="P4744" s="65"/>
      <c r="R4744" s="23"/>
      <c r="S4744" s="52"/>
      <c r="T4744" s="52"/>
    </row>
    <row r="4745" spans="2:20" x14ac:dyDescent="0.25">
      <c r="B4745" s="5">
        <v>41260</v>
      </c>
      <c r="C4745" s="6">
        <v>12.661538461538461</v>
      </c>
      <c r="D4745" s="6">
        <v>13.943661971830986</v>
      </c>
      <c r="F4745" s="10">
        <v>41260</v>
      </c>
      <c r="G4745" s="13">
        <v>10.515625</v>
      </c>
      <c r="H4745" s="14">
        <v>11.861538461538462</v>
      </c>
      <c r="O4745" s="65"/>
      <c r="P4745" s="65"/>
      <c r="R4745" s="23"/>
      <c r="S4745" s="52"/>
      <c r="T4745" s="52"/>
    </row>
    <row r="4746" spans="2:20" x14ac:dyDescent="0.25">
      <c r="B4746" s="5">
        <v>41261</v>
      </c>
      <c r="C4746" s="6">
        <v>12.661538461538461</v>
      </c>
      <c r="D4746" s="6">
        <v>13.943661971830986</v>
      </c>
      <c r="F4746" s="10">
        <v>41261</v>
      </c>
      <c r="G4746" s="13">
        <v>10.603174603174603</v>
      </c>
      <c r="H4746" s="14">
        <v>11.96875</v>
      </c>
      <c r="O4746" s="65"/>
      <c r="P4746" s="65"/>
      <c r="R4746" s="23"/>
      <c r="S4746" s="52"/>
      <c r="T4746" s="52"/>
    </row>
    <row r="4747" spans="2:20" x14ac:dyDescent="0.25">
      <c r="B4747" s="5">
        <v>41262</v>
      </c>
      <c r="C4747" s="6">
        <v>12.661538461538461</v>
      </c>
      <c r="D4747" s="6">
        <v>13.943661971830986</v>
      </c>
      <c r="F4747" s="10">
        <v>41262</v>
      </c>
      <c r="G4747" s="13">
        <v>10.603174603174603</v>
      </c>
      <c r="H4747" s="14">
        <v>11.96875</v>
      </c>
      <c r="O4747" s="65"/>
      <c r="P4747" s="65"/>
      <c r="R4747" s="23"/>
      <c r="S4747" s="52"/>
      <c r="T4747" s="52"/>
    </row>
    <row r="4748" spans="2:20" x14ac:dyDescent="0.25">
      <c r="B4748" s="5">
        <v>41263</v>
      </c>
      <c r="C4748" s="6">
        <v>12.661538461538461</v>
      </c>
      <c r="D4748" s="6">
        <v>13.943661971830986</v>
      </c>
      <c r="F4748" s="10">
        <v>41263</v>
      </c>
      <c r="G4748" s="13">
        <v>10.603174603174603</v>
      </c>
      <c r="H4748" s="14">
        <v>11.96875</v>
      </c>
      <c r="O4748" s="65"/>
      <c r="P4748" s="65"/>
      <c r="R4748" s="23"/>
      <c r="S4748" s="52"/>
      <c r="T4748" s="52"/>
    </row>
    <row r="4749" spans="2:20" x14ac:dyDescent="0.25">
      <c r="B4749" s="5">
        <v>41264</v>
      </c>
      <c r="C4749" s="6">
        <v>12.6</v>
      </c>
      <c r="D4749" s="6">
        <v>13.943661971830986</v>
      </c>
      <c r="F4749" s="10">
        <v>41264</v>
      </c>
      <c r="G4749" s="13">
        <v>10.603174603174603</v>
      </c>
      <c r="H4749" s="14">
        <v>11.96875</v>
      </c>
      <c r="O4749" s="65"/>
      <c r="P4749" s="65"/>
      <c r="R4749" s="23"/>
      <c r="S4749" s="52"/>
      <c r="T4749" s="52"/>
    </row>
    <row r="4750" spans="2:20" x14ac:dyDescent="0.25">
      <c r="B4750" s="5">
        <v>41265</v>
      </c>
      <c r="C4750" s="6">
        <v>12.6</v>
      </c>
      <c r="D4750" s="6">
        <v>13.943661971830986</v>
      </c>
      <c r="F4750" s="10">
        <v>41265</v>
      </c>
      <c r="G4750" s="13">
        <v>10.603174603174603</v>
      </c>
      <c r="H4750" s="14">
        <v>11.96875</v>
      </c>
      <c r="O4750" s="65"/>
      <c r="P4750" s="65"/>
      <c r="R4750" s="23"/>
      <c r="S4750" s="52"/>
      <c r="T4750" s="52"/>
    </row>
    <row r="4751" spans="2:20" x14ac:dyDescent="0.25">
      <c r="B4751" s="5">
        <v>41266</v>
      </c>
      <c r="C4751" s="6">
        <v>12.6</v>
      </c>
      <c r="D4751" s="6">
        <v>13.943661971830986</v>
      </c>
      <c r="F4751" s="10">
        <v>41266</v>
      </c>
      <c r="G4751" s="13">
        <v>10.603174603174603</v>
      </c>
      <c r="H4751" s="14">
        <v>11.96875</v>
      </c>
      <c r="O4751" s="65"/>
      <c r="P4751" s="65"/>
      <c r="R4751" s="23"/>
      <c r="S4751" s="52"/>
      <c r="T4751" s="52"/>
    </row>
    <row r="4752" spans="2:20" x14ac:dyDescent="0.25">
      <c r="B4752" s="5">
        <v>41267</v>
      </c>
      <c r="C4752" s="6">
        <v>12.6</v>
      </c>
      <c r="D4752" s="6">
        <v>13.943661971830986</v>
      </c>
      <c r="F4752" s="10">
        <v>41267</v>
      </c>
      <c r="G4752" s="13">
        <v>10.603174603174603</v>
      </c>
      <c r="H4752" s="14">
        <v>11.96875</v>
      </c>
      <c r="O4752" s="65"/>
      <c r="P4752" s="65"/>
      <c r="R4752" s="23"/>
      <c r="S4752" s="52"/>
      <c r="T4752" s="52"/>
    </row>
    <row r="4753" spans="2:20" x14ac:dyDescent="0.25">
      <c r="B4753" s="5">
        <v>41268</v>
      </c>
      <c r="C4753" s="6">
        <v>12.6</v>
      </c>
      <c r="D4753" s="6">
        <v>13.943661971830986</v>
      </c>
      <c r="F4753" s="10">
        <v>41268</v>
      </c>
      <c r="G4753" s="13">
        <v>10.603174603174603</v>
      </c>
      <c r="H4753" s="14">
        <v>11.96875</v>
      </c>
      <c r="O4753" s="65"/>
      <c r="P4753" s="65"/>
      <c r="R4753" s="23"/>
      <c r="S4753" s="52"/>
      <c r="T4753" s="52"/>
    </row>
    <row r="4754" spans="2:20" x14ac:dyDescent="0.25">
      <c r="B4754" s="5">
        <v>41269</v>
      </c>
      <c r="C4754" s="6">
        <v>12.6</v>
      </c>
      <c r="D4754" s="6">
        <v>13.943661971830986</v>
      </c>
      <c r="F4754" s="10">
        <v>41269</v>
      </c>
      <c r="G4754" s="13">
        <v>10.603174603174603</v>
      </c>
      <c r="H4754" s="14">
        <v>11.96875</v>
      </c>
      <c r="O4754" s="65"/>
      <c r="P4754" s="65"/>
      <c r="R4754" s="23"/>
      <c r="S4754" s="52"/>
      <c r="T4754" s="52"/>
    </row>
    <row r="4755" spans="2:20" x14ac:dyDescent="0.25">
      <c r="B4755" s="5">
        <v>41270</v>
      </c>
      <c r="C4755" s="6">
        <v>12.6</v>
      </c>
      <c r="D4755" s="6">
        <v>13.943661971830986</v>
      </c>
      <c r="F4755" s="10">
        <v>41270</v>
      </c>
      <c r="G4755" s="13">
        <v>10.603174603174603</v>
      </c>
      <c r="H4755" s="14">
        <v>11.96875</v>
      </c>
      <c r="O4755" s="65"/>
      <c r="P4755" s="65"/>
      <c r="R4755" s="23"/>
      <c r="S4755" s="52"/>
      <c r="T4755" s="52"/>
    </row>
    <row r="4756" spans="2:20" x14ac:dyDescent="0.25">
      <c r="B4756" s="5">
        <v>41271</v>
      </c>
      <c r="C4756" s="6">
        <v>12.6</v>
      </c>
      <c r="D4756" s="6">
        <v>13.943661971830986</v>
      </c>
      <c r="F4756" s="10">
        <v>41271</v>
      </c>
      <c r="G4756" s="13">
        <v>10.603174603174603</v>
      </c>
      <c r="H4756" s="14">
        <v>11.96875</v>
      </c>
      <c r="O4756" s="65"/>
      <c r="P4756" s="65"/>
      <c r="R4756" s="23"/>
      <c r="S4756" s="52"/>
      <c r="T4756" s="52"/>
    </row>
    <row r="4757" spans="2:20" x14ac:dyDescent="0.25">
      <c r="B4757" s="5">
        <v>41272</v>
      </c>
      <c r="C4757" s="6">
        <v>12.6</v>
      </c>
      <c r="D4757" s="6">
        <v>13.943661971830986</v>
      </c>
      <c r="F4757" s="10">
        <v>41272</v>
      </c>
      <c r="G4757" s="13">
        <v>10.603174603174603</v>
      </c>
      <c r="H4757" s="14">
        <v>11.96875</v>
      </c>
      <c r="O4757" s="65"/>
      <c r="P4757" s="65"/>
      <c r="R4757" s="23"/>
      <c r="S4757" s="52"/>
      <c r="T4757" s="52"/>
    </row>
    <row r="4758" spans="2:20" x14ac:dyDescent="0.25">
      <c r="B4758" s="5">
        <v>41273</v>
      </c>
      <c r="C4758" s="6">
        <v>12.6</v>
      </c>
      <c r="D4758" s="6">
        <v>13.943661971830986</v>
      </c>
      <c r="F4758" s="10">
        <v>41273</v>
      </c>
      <c r="G4758" s="13">
        <v>10.603174603174603</v>
      </c>
      <c r="H4758" s="14">
        <v>11.96875</v>
      </c>
      <c r="O4758" s="65"/>
      <c r="P4758" s="65"/>
      <c r="R4758" s="23"/>
      <c r="S4758" s="52"/>
      <c r="T4758" s="52"/>
    </row>
    <row r="4759" spans="2:20" x14ac:dyDescent="0.25">
      <c r="B4759" s="5">
        <v>41274</v>
      </c>
      <c r="C4759" s="6">
        <v>12.6</v>
      </c>
      <c r="D4759" s="6">
        <v>13.943661971830986</v>
      </c>
      <c r="F4759" s="10">
        <v>41274</v>
      </c>
      <c r="G4759" s="13">
        <v>10.603174603174603</v>
      </c>
      <c r="H4759" s="14">
        <v>11.96875</v>
      </c>
      <c r="O4759" s="65"/>
      <c r="P4759" s="65"/>
      <c r="R4759" s="23"/>
      <c r="S4759" s="52"/>
      <c r="T4759" s="52"/>
    </row>
    <row r="4760" spans="2:20" x14ac:dyDescent="0.25">
      <c r="B4760" s="5">
        <v>41275</v>
      </c>
      <c r="C4760" s="6">
        <v>12.6</v>
      </c>
      <c r="D4760" s="6">
        <v>13.943661971830986</v>
      </c>
      <c r="F4760" s="10">
        <v>41275</v>
      </c>
      <c r="G4760" s="13">
        <v>10.603174603174603</v>
      </c>
      <c r="H4760" s="14">
        <v>11.96875</v>
      </c>
      <c r="O4760" s="65"/>
      <c r="P4760" s="65"/>
      <c r="R4760" s="23"/>
      <c r="S4760" s="52"/>
      <c r="T4760" s="52"/>
    </row>
    <row r="4761" spans="2:20" x14ac:dyDescent="0.25">
      <c r="B4761" s="5">
        <v>41276</v>
      </c>
      <c r="C4761" s="6">
        <v>12.6</v>
      </c>
      <c r="D4761" s="6">
        <v>13.943661971830986</v>
      </c>
      <c r="F4761" s="10">
        <v>41276</v>
      </c>
      <c r="G4761" s="13">
        <v>10.603174603174603</v>
      </c>
      <c r="H4761" s="14">
        <v>11.96875</v>
      </c>
      <c r="O4761" s="65"/>
      <c r="P4761" s="65"/>
      <c r="R4761" s="23"/>
      <c r="S4761" s="52"/>
      <c r="T4761" s="52"/>
    </row>
    <row r="4762" spans="2:20" x14ac:dyDescent="0.25">
      <c r="B4762" s="5">
        <v>41277</v>
      </c>
      <c r="C4762" s="6">
        <v>12.6</v>
      </c>
      <c r="D4762" s="6">
        <v>13.943661971830986</v>
      </c>
      <c r="F4762" s="10">
        <v>41277</v>
      </c>
      <c r="G4762" s="13">
        <v>10.603174603174603</v>
      </c>
      <c r="H4762" s="14">
        <v>11.96875</v>
      </c>
      <c r="O4762" s="65"/>
      <c r="P4762" s="65"/>
      <c r="R4762" s="23"/>
      <c r="S4762" s="52"/>
      <c r="T4762" s="52"/>
    </row>
    <row r="4763" spans="2:20" x14ac:dyDescent="0.25">
      <c r="B4763" s="5">
        <v>41278</v>
      </c>
      <c r="C4763" s="6">
        <v>12.6</v>
      </c>
      <c r="D4763" s="6">
        <v>13.943661971830986</v>
      </c>
      <c r="F4763" s="10">
        <v>41278</v>
      </c>
      <c r="G4763" s="13">
        <v>10.603174603174603</v>
      </c>
      <c r="H4763" s="14">
        <v>11.96875</v>
      </c>
      <c r="O4763" s="65"/>
      <c r="P4763" s="65"/>
      <c r="R4763" s="23"/>
      <c r="S4763" s="52"/>
      <c r="T4763" s="52"/>
    </row>
    <row r="4764" spans="2:20" x14ac:dyDescent="0.25">
      <c r="B4764" s="5">
        <v>41279</v>
      </c>
      <c r="C4764" s="6">
        <v>12.6</v>
      </c>
      <c r="D4764" s="6">
        <v>13.943661971830986</v>
      </c>
      <c r="F4764" s="10">
        <v>41279</v>
      </c>
      <c r="G4764" s="13">
        <v>10.603174603174603</v>
      </c>
      <c r="H4764" s="14">
        <v>11.96875</v>
      </c>
      <c r="O4764" s="65"/>
      <c r="P4764" s="65"/>
      <c r="R4764" s="23"/>
      <c r="S4764" s="52"/>
      <c r="T4764" s="52"/>
    </row>
    <row r="4765" spans="2:20" x14ac:dyDescent="0.25">
      <c r="B4765" s="5">
        <v>41280</v>
      </c>
      <c r="C4765" s="6">
        <v>12.6</v>
      </c>
      <c r="D4765" s="6">
        <v>13.943661971830986</v>
      </c>
      <c r="F4765" s="10">
        <v>41280</v>
      </c>
      <c r="G4765" s="13">
        <v>10.603174603174603</v>
      </c>
      <c r="H4765" s="14">
        <v>11.96875</v>
      </c>
      <c r="O4765" s="65"/>
      <c r="P4765" s="65"/>
      <c r="R4765" s="23"/>
      <c r="S4765" s="52"/>
      <c r="T4765" s="52"/>
    </row>
    <row r="4766" spans="2:20" x14ac:dyDescent="0.25">
      <c r="B4766" s="5">
        <v>41281</v>
      </c>
      <c r="C4766" s="6">
        <v>12.6</v>
      </c>
      <c r="D4766" s="6">
        <v>13.943661971830986</v>
      </c>
      <c r="F4766" s="10">
        <v>41281</v>
      </c>
      <c r="G4766" s="13">
        <v>10.603174603174603</v>
      </c>
      <c r="H4766" s="14">
        <v>11.96875</v>
      </c>
      <c r="O4766" s="65"/>
      <c r="P4766" s="65"/>
      <c r="R4766" s="23"/>
      <c r="S4766" s="52"/>
      <c r="T4766" s="52"/>
    </row>
    <row r="4767" spans="2:20" x14ac:dyDescent="0.25">
      <c r="B4767" s="5">
        <v>41282</v>
      </c>
      <c r="C4767" s="6">
        <v>12.6</v>
      </c>
      <c r="D4767" s="6">
        <v>13.943661971830986</v>
      </c>
      <c r="F4767" s="10">
        <v>41282</v>
      </c>
      <c r="G4767" s="13">
        <v>10.603174603174603</v>
      </c>
      <c r="H4767" s="14">
        <v>11.96875</v>
      </c>
      <c r="O4767" s="65"/>
      <c r="P4767" s="65"/>
      <c r="R4767" s="23"/>
      <c r="S4767" s="52"/>
      <c r="T4767" s="52"/>
    </row>
    <row r="4768" spans="2:20" x14ac:dyDescent="0.25">
      <c r="B4768" s="5">
        <v>41283</v>
      </c>
      <c r="C4768" s="6">
        <v>12.6</v>
      </c>
      <c r="D4768" s="6">
        <v>13.943661971830986</v>
      </c>
      <c r="F4768" s="10">
        <v>41283</v>
      </c>
      <c r="G4768" s="13">
        <v>10.603174603174603</v>
      </c>
      <c r="H4768" s="14">
        <v>11.96875</v>
      </c>
      <c r="O4768" s="65"/>
      <c r="P4768" s="65"/>
      <c r="R4768" s="23"/>
      <c r="S4768" s="52"/>
      <c r="T4768" s="52"/>
    </row>
    <row r="4769" spans="2:20" x14ac:dyDescent="0.25">
      <c r="B4769" s="5">
        <v>41284</v>
      </c>
      <c r="C4769" s="6">
        <v>12.6</v>
      </c>
      <c r="D4769" s="6">
        <v>13.943661971830986</v>
      </c>
      <c r="F4769" s="10">
        <v>41284</v>
      </c>
      <c r="G4769" s="13">
        <v>10.603174603174603</v>
      </c>
      <c r="H4769" s="14">
        <v>11.96875</v>
      </c>
      <c r="O4769" s="65"/>
      <c r="P4769" s="65"/>
      <c r="R4769" s="23"/>
      <c r="S4769" s="52"/>
      <c r="T4769" s="52"/>
    </row>
    <row r="4770" spans="2:20" x14ac:dyDescent="0.25">
      <c r="B4770" s="5">
        <v>41285</v>
      </c>
      <c r="C4770" s="6">
        <v>12.6</v>
      </c>
      <c r="D4770" s="6">
        <v>13.943661971830986</v>
      </c>
      <c r="F4770" s="10">
        <v>41285</v>
      </c>
      <c r="G4770" s="13">
        <v>10.603174603174603</v>
      </c>
      <c r="H4770" s="14">
        <v>11.96875</v>
      </c>
      <c r="O4770" s="65"/>
      <c r="P4770" s="65"/>
      <c r="R4770" s="23"/>
      <c r="S4770" s="52"/>
      <c r="T4770" s="52"/>
    </row>
    <row r="4771" spans="2:20" x14ac:dyDescent="0.25">
      <c r="B4771" s="5">
        <v>41286</v>
      </c>
      <c r="C4771" s="6">
        <v>12.6</v>
      </c>
      <c r="D4771" s="6">
        <v>13.943661971830986</v>
      </c>
      <c r="F4771" s="10">
        <v>41286</v>
      </c>
      <c r="G4771" s="13">
        <v>10.603174603174603</v>
      </c>
      <c r="H4771" s="14">
        <v>11.96875</v>
      </c>
      <c r="O4771" s="65"/>
      <c r="P4771" s="65"/>
      <c r="R4771" s="23"/>
      <c r="S4771" s="52"/>
      <c r="T4771" s="52"/>
    </row>
    <row r="4772" spans="2:20" x14ac:dyDescent="0.25">
      <c r="B4772" s="5">
        <v>41287</v>
      </c>
      <c r="C4772" s="6">
        <v>12.6</v>
      </c>
      <c r="D4772" s="6">
        <v>13.943661971830986</v>
      </c>
      <c r="F4772" s="10">
        <v>41287</v>
      </c>
      <c r="G4772" s="13">
        <v>10.603174603174603</v>
      </c>
      <c r="H4772" s="14">
        <v>11.96875</v>
      </c>
      <c r="O4772" s="65"/>
      <c r="P4772" s="65"/>
      <c r="R4772" s="23"/>
      <c r="S4772" s="52"/>
      <c r="T4772" s="52"/>
    </row>
    <row r="4773" spans="2:20" x14ac:dyDescent="0.25">
      <c r="B4773" s="5">
        <v>41288</v>
      </c>
      <c r="C4773" s="6">
        <v>12.6</v>
      </c>
      <c r="D4773" s="6">
        <v>13.943661971830986</v>
      </c>
      <c r="F4773" s="10">
        <v>41288</v>
      </c>
      <c r="G4773" s="13">
        <v>10.603174603174603</v>
      </c>
      <c r="H4773" s="14">
        <v>11.96875</v>
      </c>
      <c r="O4773" s="65"/>
      <c r="P4773" s="65"/>
      <c r="R4773" s="23"/>
      <c r="S4773" s="52"/>
      <c r="T4773" s="52"/>
    </row>
    <row r="4774" spans="2:20" x14ac:dyDescent="0.25">
      <c r="B4774" s="5">
        <v>41289</v>
      </c>
      <c r="C4774" s="6">
        <v>12.6</v>
      </c>
      <c r="D4774" s="6">
        <v>13.943661971830986</v>
      </c>
      <c r="F4774" s="10">
        <v>41289</v>
      </c>
      <c r="G4774" s="13">
        <v>10.587301587301587</v>
      </c>
      <c r="H4774" s="14">
        <v>11.953125</v>
      </c>
      <c r="O4774" s="65"/>
      <c r="P4774" s="65"/>
      <c r="R4774" s="23"/>
      <c r="S4774" s="52"/>
      <c r="T4774" s="52"/>
    </row>
    <row r="4775" spans="2:20" x14ac:dyDescent="0.25">
      <c r="B4775" s="5">
        <v>41290</v>
      </c>
      <c r="C4775" s="6">
        <v>12.6</v>
      </c>
      <c r="D4775" s="6">
        <v>13.943661971830986</v>
      </c>
      <c r="F4775" s="10">
        <v>41290</v>
      </c>
      <c r="G4775" s="13">
        <v>10.587301587301587</v>
      </c>
      <c r="H4775" s="14">
        <v>11.953125</v>
      </c>
      <c r="O4775" s="65"/>
      <c r="P4775" s="65"/>
      <c r="R4775" s="23"/>
      <c r="S4775" s="52"/>
      <c r="T4775" s="52"/>
    </row>
    <row r="4776" spans="2:20" x14ac:dyDescent="0.25">
      <c r="B4776" s="5">
        <v>41291</v>
      </c>
      <c r="C4776" s="6">
        <v>12.6</v>
      </c>
      <c r="D4776" s="6">
        <v>13.943661971830986</v>
      </c>
      <c r="F4776" s="10">
        <v>41291</v>
      </c>
      <c r="G4776" s="13">
        <v>10.587301587301587</v>
      </c>
      <c r="H4776" s="14">
        <v>11.953125</v>
      </c>
      <c r="O4776" s="65"/>
      <c r="P4776" s="65"/>
      <c r="R4776" s="23"/>
      <c r="S4776" s="52"/>
      <c r="T4776" s="52"/>
    </row>
    <row r="4777" spans="2:20" x14ac:dyDescent="0.25">
      <c r="B4777" s="5">
        <v>41292</v>
      </c>
      <c r="C4777" s="6">
        <v>12.6</v>
      </c>
      <c r="D4777" s="6">
        <v>13.943661971830986</v>
      </c>
      <c r="F4777" s="10">
        <v>41292</v>
      </c>
      <c r="G4777" s="13">
        <v>10.587301587301587</v>
      </c>
      <c r="H4777" s="14">
        <v>11.953125</v>
      </c>
      <c r="O4777" s="65"/>
      <c r="P4777" s="65"/>
      <c r="R4777" s="23"/>
      <c r="S4777" s="52"/>
      <c r="T4777" s="52"/>
    </row>
    <row r="4778" spans="2:20" x14ac:dyDescent="0.25">
      <c r="B4778" s="5">
        <v>41293</v>
      </c>
      <c r="C4778" s="6">
        <v>12.6</v>
      </c>
      <c r="D4778" s="6">
        <v>13.943661971830986</v>
      </c>
      <c r="F4778" s="10">
        <v>41293</v>
      </c>
      <c r="G4778" s="13">
        <v>10.587301587301587</v>
      </c>
      <c r="H4778" s="14">
        <v>11.953125</v>
      </c>
      <c r="O4778" s="65"/>
      <c r="P4778" s="65"/>
      <c r="R4778" s="23"/>
      <c r="S4778" s="52"/>
      <c r="T4778" s="52"/>
    </row>
    <row r="4779" spans="2:20" x14ac:dyDescent="0.25">
      <c r="B4779" s="5">
        <v>41294</v>
      </c>
      <c r="C4779" s="6">
        <v>12.6</v>
      </c>
      <c r="D4779" s="6">
        <v>13.943661971830986</v>
      </c>
      <c r="F4779" s="10">
        <v>41294</v>
      </c>
      <c r="G4779" s="13">
        <v>10.587301587301587</v>
      </c>
      <c r="H4779" s="14">
        <v>11.953125</v>
      </c>
      <c r="O4779" s="65"/>
      <c r="P4779" s="65"/>
      <c r="R4779" s="23"/>
      <c r="S4779" s="52"/>
      <c r="T4779" s="52"/>
    </row>
    <row r="4780" spans="2:20" x14ac:dyDescent="0.25">
      <c r="B4780" s="5">
        <v>41295</v>
      </c>
      <c r="C4780" s="6">
        <v>12.6</v>
      </c>
      <c r="D4780" s="6">
        <v>13.943661971830986</v>
      </c>
      <c r="F4780" s="10">
        <v>41295</v>
      </c>
      <c r="G4780" s="13">
        <v>10.587301587301587</v>
      </c>
      <c r="H4780" s="14">
        <v>11.953125</v>
      </c>
      <c r="O4780" s="65"/>
      <c r="P4780" s="65"/>
      <c r="R4780" s="23"/>
      <c r="S4780" s="52"/>
      <c r="T4780" s="52"/>
    </row>
    <row r="4781" spans="2:20" x14ac:dyDescent="0.25">
      <c r="B4781" s="5">
        <v>41296</v>
      </c>
      <c r="C4781" s="6">
        <v>12.6</v>
      </c>
      <c r="D4781" s="6">
        <v>13.943661971830986</v>
      </c>
      <c r="F4781" s="10">
        <v>41296</v>
      </c>
      <c r="G4781" s="13">
        <v>10.587301587301587</v>
      </c>
      <c r="H4781" s="14">
        <v>11.953125</v>
      </c>
      <c r="O4781" s="65"/>
      <c r="P4781" s="65"/>
      <c r="R4781" s="23"/>
      <c r="S4781" s="52"/>
      <c r="T4781" s="52"/>
    </row>
    <row r="4782" spans="2:20" x14ac:dyDescent="0.25">
      <c r="B4782" s="5">
        <v>41297</v>
      </c>
      <c r="C4782" s="6">
        <v>12.6</v>
      </c>
      <c r="D4782" s="6">
        <v>13.943661971830986</v>
      </c>
      <c r="F4782" s="10">
        <v>41297</v>
      </c>
      <c r="G4782" s="13">
        <v>10.587301587301587</v>
      </c>
      <c r="H4782" s="14">
        <v>11.953125</v>
      </c>
      <c r="O4782" s="65"/>
      <c r="P4782" s="65"/>
      <c r="R4782" s="23"/>
      <c r="S4782" s="52"/>
      <c r="T4782" s="52"/>
    </row>
    <row r="4783" spans="2:20" x14ac:dyDescent="0.25">
      <c r="B4783" s="5">
        <v>41298</v>
      </c>
      <c r="C4783" s="6">
        <v>12.6</v>
      </c>
      <c r="D4783" s="6">
        <v>13.943661971830986</v>
      </c>
      <c r="F4783" s="10">
        <v>41298</v>
      </c>
      <c r="G4783" s="13">
        <v>10.587301587301587</v>
      </c>
      <c r="H4783" s="14">
        <v>11.953125</v>
      </c>
      <c r="O4783" s="65"/>
      <c r="P4783" s="65"/>
      <c r="R4783" s="23"/>
      <c r="S4783" s="52"/>
      <c r="T4783" s="52"/>
    </row>
    <row r="4784" spans="2:20" x14ac:dyDescent="0.25">
      <c r="B4784" s="5">
        <v>41299</v>
      </c>
      <c r="C4784" s="6">
        <v>12.6</v>
      </c>
      <c r="D4784" s="6">
        <v>13.943661971830986</v>
      </c>
      <c r="F4784" s="10">
        <v>41299</v>
      </c>
      <c r="G4784" s="13">
        <v>10.587301587301587</v>
      </c>
      <c r="H4784" s="14">
        <v>11.953125</v>
      </c>
      <c r="O4784" s="65"/>
      <c r="P4784" s="65"/>
      <c r="R4784" s="23"/>
      <c r="S4784" s="52"/>
      <c r="T4784" s="52"/>
    </row>
    <row r="4785" spans="2:20" x14ac:dyDescent="0.25">
      <c r="B4785" s="5">
        <v>41300</v>
      </c>
      <c r="C4785" s="6">
        <v>12.6</v>
      </c>
      <c r="D4785" s="6">
        <v>13.943661971830986</v>
      </c>
      <c r="F4785" s="10">
        <v>41300</v>
      </c>
      <c r="G4785" s="13">
        <v>10.587301587301587</v>
      </c>
      <c r="H4785" s="14">
        <v>11.953125</v>
      </c>
      <c r="O4785" s="65"/>
      <c r="P4785" s="65"/>
      <c r="R4785" s="23"/>
      <c r="S4785" s="52"/>
      <c r="T4785" s="52"/>
    </row>
    <row r="4786" spans="2:20" x14ac:dyDescent="0.25">
      <c r="B4786" s="5">
        <v>41301</v>
      </c>
      <c r="C4786" s="6">
        <v>12.6</v>
      </c>
      <c r="D4786" s="6">
        <v>13.943661971830986</v>
      </c>
      <c r="F4786" s="10">
        <v>41301</v>
      </c>
      <c r="G4786" s="13">
        <v>10.587301587301587</v>
      </c>
      <c r="H4786" s="14">
        <v>11.953125</v>
      </c>
      <c r="O4786" s="65"/>
      <c r="P4786" s="65"/>
      <c r="R4786" s="23"/>
      <c r="S4786" s="52"/>
      <c r="T4786" s="52"/>
    </row>
    <row r="4787" spans="2:20" x14ac:dyDescent="0.25">
      <c r="B4787" s="5">
        <v>41302</v>
      </c>
      <c r="C4787" s="6">
        <v>12.63076923076923</v>
      </c>
      <c r="D4787" s="6">
        <v>13.943661971830986</v>
      </c>
      <c r="F4787" s="10">
        <v>41302</v>
      </c>
      <c r="G4787" s="13">
        <v>10.587301587301587</v>
      </c>
      <c r="H4787" s="14">
        <v>11.953125</v>
      </c>
      <c r="O4787" s="65"/>
      <c r="P4787" s="65"/>
      <c r="R4787" s="23"/>
      <c r="S4787" s="52"/>
      <c r="T4787" s="52"/>
    </row>
    <row r="4788" spans="2:20" x14ac:dyDescent="0.25">
      <c r="B4788" s="5">
        <v>41303</v>
      </c>
      <c r="C4788" s="6">
        <v>12.63076923076923</v>
      </c>
      <c r="D4788" s="6">
        <v>13.943661971830986</v>
      </c>
      <c r="F4788" s="10">
        <v>41303</v>
      </c>
      <c r="G4788" s="13">
        <v>10.587301587301587</v>
      </c>
      <c r="H4788" s="14">
        <v>11.953125</v>
      </c>
      <c r="O4788" s="65"/>
      <c r="P4788" s="65"/>
      <c r="R4788" s="23"/>
      <c r="S4788" s="52"/>
      <c r="T4788" s="52"/>
    </row>
    <row r="4789" spans="2:20" x14ac:dyDescent="0.25">
      <c r="B4789" s="5">
        <v>41304</v>
      </c>
      <c r="C4789" s="6">
        <v>12.63076923076923</v>
      </c>
      <c r="D4789" s="6">
        <v>13.943661971830986</v>
      </c>
      <c r="F4789" s="10">
        <v>41304</v>
      </c>
      <c r="G4789" s="13">
        <v>10.587301587301587</v>
      </c>
      <c r="H4789" s="14">
        <v>11.953125</v>
      </c>
      <c r="O4789" s="65"/>
      <c r="P4789" s="65"/>
      <c r="R4789" s="23"/>
      <c r="S4789" s="52"/>
      <c r="T4789" s="52"/>
    </row>
    <row r="4790" spans="2:20" x14ac:dyDescent="0.25">
      <c r="B4790" s="5">
        <v>41305</v>
      </c>
      <c r="C4790" s="6">
        <v>12.63076923076923</v>
      </c>
      <c r="D4790" s="6">
        <v>13.943661971830986</v>
      </c>
      <c r="F4790" s="10">
        <v>41305</v>
      </c>
      <c r="G4790" s="13">
        <v>10.587301587301587</v>
      </c>
      <c r="H4790" s="14">
        <v>11.953125</v>
      </c>
      <c r="O4790" s="65"/>
      <c r="P4790" s="65"/>
      <c r="R4790" s="23"/>
      <c r="S4790" s="52"/>
      <c r="T4790" s="52"/>
    </row>
    <row r="4791" spans="2:20" x14ac:dyDescent="0.25">
      <c r="B4791" s="5">
        <v>41306</v>
      </c>
      <c r="C4791" s="6">
        <v>12.63076923076923</v>
      </c>
      <c r="D4791" s="6">
        <v>13.943661971830986</v>
      </c>
      <c r="F4791" s="10">
        <v>41306</v>
      </c>
      <c r="G4791" s="13">
        <v>10.587301587301587</v>
      </c>
      <c r="H4791" s="14">
        <v>11.953125</v>
      </c>
      <c r="O4791" s="65"/>
      <c r="P4791" s="65"/>
      <c r="R4791" s="23"/>
      <c r="S4791" s="52"/>
      <c r="T4791" s="52"/>
    </row>
    <row r="4792" spans="2:20" x14ac:dyDescent="0.25">
      <c r="B4792" s="5">
        <v>41307</v>
      </c>
      <c r="C4792" s="6">
        <v>12.63076923076923</v>
      </c>
      <c r="D4792" s="6">
        <v>13.943661971830986</v>
      </c>
      <c r="F4792" s="10">
        <v>41307</v>
      </c>
      <c r="G4792" s="13">
        <v>10.587301587301587</v>
      </c>
      <c r="H4792" s="14">
        <v>11.953125</v>
      </c>
      <c r="O4792" s="65"/>
      <c r="P4792" s="65"/>
      <c r="R4792" s="23"/>
      <c r="S4792" s="52"/>
      <c r="T4792" s="52"/>
    </row>
    <row r="4793" spans="2:20" x14ac:dyDescent="0.25">
      <c r="B4793" s="5">
        <v>41308</v>
      </c>
      <c r="C4793" s="6">
        <v>12.63076923076923</v>
      </c>
      <c r="D4793" s="6">
        <v>13.943661971830986</v>
      </c>
      <c r="F4793" s="10">
        <v>41308</v>
      </c>
      <c r="G4793" s="13">
        <v>10.587301587301587</v>
      </c>
      <c r="H4793" s="14">
        <v>11.953125</v>
      </c>
      <c r="O4793" s="65"/>
      <c r="P4793" s="65"/>
      <c r="R4793" s="23"/>
      <c r="S4793" s="52"/>
      <c r="T4793" s="52"/>
    </row>
    <row r="4794" spans="2:20" x14ac:dyDescent="0.25">
      <c r="B4794" s="5">
        <v>41309</v>
      </c>
      <c r="C4794" s="6">
        <v>12.63076923076923</v>
      </c>
      <c r="D4794" s="6">
        <v>13.943661971830986</v>
      </c>
      <c r="F4794" s="10">
        <v>41309</v>
      </c>
      <c r="G4794" s="13">
        <v>10.587301587301587</v>
      </c>
      <c r="H4794" s="14">
        <v>11.953125</v>
      </c>
      <c r="O4794" s="65"/>
      <c r="P4794" s="65"/>
      <c r="R4794" s="23"/>
      <c r="S4794" s="52"/>
      <c r="T4794" s="52"/>
    </row>
    <row r="4795" spans="2:20" x14ac:dyDescent="0.25">
      <c r="B4795" s="5">
        <v>41310</v>
      </c>
      <c r="C4795" s="6">
        <v>12.63076923076923</v>
      </c>
      <c r="D4795" s="6">
        <v>13.943661971830986</v>
      </c>
      <c r="F4795" s="10">
        <v>41310</v>
      </c>
      <c r="G4795" s="13">
        <v>10.587301587301587</v>
      </c>
      <c r="H4795" s="14">
        <v>11.953125</v>
      </c>
      <c r="O4795" s="65"/>
      <c r="P4795" s="65"/>
      <c r="R4795" s="23"/>
      <c r="S4795" s="52"/>
      <c r="T4795" s="52"/>
    </row>
    <row r="4796" spans="2:20" x14ac:dyDescent="0.25">
      <c r="B4796" s="5">
        <v>41311</v>
      </c>
      <c r="C4796" s="6">
        <v>12.63076923076923</v>
      </c>
      <c r="D4796" s="6">
        <v>13.943661971830986</v>
      </c>
      <c r="F4796" s="10">
        <v>41311</v>
      </c>
      <c r="G4796" s="13">
        <v>10.612903225806452</v>
      </c>
      <c r="H4796" s="14">
        <v>11.984126984126984</v>
      </c>
      <c r="O4796" s="65"/>
      <c r="P4796" s="65"/>
      <c r="R4796" s="23"/>
      <c r="S4796" s="52"/>
      <c r="T4796" s="52"/>
    </row>
    <row r="4797" spans="2:20" x14ac:dyDescent="0.25">
      <c r="B4797" s="5">
        <v>41312</v>
      </c>
      <c r="C4797" s="6">
        <v>12.63076923076923</v>
      </c>
      <c r="D4797" s="6">
        <v>13.943661971830986</v>
      </c>
      <c r="F4797" s="10">
        <v>41312</v>
      </c>
      <c r="G4797" s="13">
        <v>10.612903225806452</v>
      </c>
      <c r="H4797" s="14">
        <v>11.984126984126984</v>
      </c>
      <c r="O4797" s="65"/>
      <c r="P4797" s="65"/>
      <c r="R4797" s="23"/>
      <c r="S4797" s="52"/>
      <c r="T4797" s="52"/>
    </row>
    <row r="4798" spans="2:20" x14ac:dyDescent="0.25">
      <c r="B4798" s="5">
        <v>41313</v>
      </c>
      <c r="C4798" s="6">
        <v>12.63076923076923</v>
      </c>
      <c r="D4798" s="6">
        <v>13.943661971830986</v>
      </c>
      <c r="F4798" s="10">
        <v>41313</v>
      </c>
      <c r="G4798" s="13">
        <v>10.612903225806452</v>
      </c>
      <c r="H4798" s="14">
        <v>11.984126984126984</v>
      </c>
      <c r="O4798" s="65"/>
      <c r="P4798" s="65"/>
      <c r="R4798" s="23"/>
      <c r="S4798" s="52"/>
      <c r="T4798" s="52"/>
    </row>
    <row r="4799" spans="2:20" x14ac:dyDescent="0.25">
      <c r="B4799" s="5">
        <v>41314</v>
      </c>
      <c r="C4799" s="6">
        <v>12.63076923076923</v>
      </c>
      <c r="D4799" s="6">
        <v>13.943661971830986</v>
      </c>
      <c r="F4799" s="10">
        <v>41314</v>
      </c>
      <c r="G4799" s="13">
        <v>10.612903225806452</v>
      </c>
      <c r="H4799" s="14">
        <v>11.984126984126984</v>
      </c>
      <c r="O4799" s="65"/>
      <c r="P4799" s="65"/>
      <c r="R4799" s="23"/>
      <c r="S4799" s="52"/>
      <c r="T4799" s="52"/>
    </row>
    <row r="4800" spans="2:20" x14ac:dyDescent="0.25">
      <c r="B4800" s="5">
        <v>41315</v>
      </c>
      <c r="C4800" s="6">
        <v>12.63076923076923</v>
      </c>
      <c r="D4800" s="6">
        <v>13.943661971830986</v>
      </c>
      <c r="F4800" s="10">
        <v>41315</v>
      </c>
      <c r="G4800" s="13">
        <v>10.612903225806452</v>
      </c>
      <c r="H4800" s="14">
        <v>11.984126984126984</v>
      </c>
      <c r="O4800" s="65"/>
      <c r="P4800" s="65"/>
      <c r="R4800" s="23"/>
      <c r="S4800" s="52"/>
      <c r="T4800" s="52"/>
    </row>
    <row r="4801" spans="2:20" x14ac:dyDescent="0.25">
      <c r="B4801" s="5">
        <v>41316</v>
      </c>
      <c r="C4801" s="6">
        <v>12.63076923076923</v>
      </c>
      <c r="D4801" s="6">
        <v>13.943661971830986</v>
      </c>
      <c r="F4801" s="10">
        <v>41316</v>
      </c>
      <c r="G4801" s="13">
        <v>10.612903225806452</v>
      </c>
      <c r="H4801" s="14">
        <v>11.984126984126984</v>
      </c>
      <c r="O4801" s="65"/>
      <c r="P4801" s="65"/>
      <c r="R4801" s="23"/>
      <c r="S4801" s="52"/>
      <c r="T4801" s="52"/>
    </row>
    <row r="4802" spans="2:20" x14ac:dyDescent="0.25">
      <c r="B4802" s="5">
        <v>41317</v>
      </c>
      <c r="C4802" s="6">
        <v>12.63076923076923</v>
      </c>
      <c r="D4802" s="6">
        <v>13.943661971830986</v>
      </c>
      <c r="F4802" s="10">
        <v>41317</v>
      </c>
      <c r="G4802" s="13">
        <v>10.612903225806452</v>
      </c>
      <c r="H4802" s="14">
        <v>11.984126984126984</v>
      </c>
      <c r="O4802" s="65"/>
      <c r="P4802" s="65"/>
      <c r="R4802" s="23"/>
      <c r="S4802" s="52"/>
      <c r="T4802" s="52"/>
    </row>
    <row r="4803" spans="2:20" x14ac:dyDescent="0.25">
      <c r="B4803" s="5">
        <v>41318</v>
      </c>
      <c r="C4803" s="6">
        <v>12.63076923076923</v>
      </c>
      <c r="D4803" s="6">
        <v>13.943661971830986</v>
      </c>
      <c r="F4803" s="10">
        <v>41318</v>
      </c>
      <c r="G4803" s="13">
        <v>10.612903225806452</v>
      </c>
      <c r="H4803" s="14">
        <v>11.984126984126984</v>
      </c>
      <c r="O4803" s="65"/>
      <c r="P4803" s="65"/>
      <c r="R4803" s="23"/>
      <c r="S4803" s="52"/>
      <c r="T4803" s="52"/>
    </row>
    <row r="4804" spans="2:20" x14ac:dyDescent="0.25">
      <c r="B4804" s="5">
        <v>41319</v>
      </c>
      <c r="C4804" s="6">
        <v>12.609375</v>
      </c>
      <c r="D4804" s="6">
        <v>13.942857142857143</v>
      </c>
      <c r="F4804" s="10">
        <v>41319</v>
      </c>
      <c r="G4804" s="13">
        <v>10.612903225806452</v>
      </c>
      <c r="H4804" s="14">
        <v>11.984126984126984</v>
      </c>
      <c r="O4804" s="65"/>
      <c r="P4804" s="65"/>
      <c r="R4804" s="23"/>
      <c r="S4804" s="52"/>
      <c r="T4804" s="52"/>
    </row>
    <row r="4805" spans="2:20" x14ac:dyDescent="0.25">
      <c r="B4805" s="5">
        <v>41320</v>
      </c>
      <c r="C4805" s="6">
        <v>12.609375</v>
      </c>
      <c r="D4805" s="6">
        <v>13.942857142857143</v>
      </c>
      <c r="F4805" s="10">
        <v>41320</v>
      </c>
      <c r="G4805" s="13">
        <v>10.612903225806452</v>
      </c>
      <c r="H4805" s="14">
        <v>11.984126984126984</v>
      </c>
      <c r="O4805" s="65"/>
      <c r="P4805" s="65"/>
      <c r="R4805" s="23"/>
      <c r="S4805" s="52"/>
      <c r="T4805" s="52"/>
    </row>
    <row r="4806" spans="2:20" x14ac:dyDescent="0.25">
      <c r="B4806" s="5">
        <v>41321</v>
      </c>
      <c r="C4806" s="6">
        <v>12.609375</v>
      </c>
      <c r="D4806" s="6">
        <v>13.942857142857143</v>
      </c>
      <c r="F4806" s="10">
        <v>41321</v>
      </c>
      <c r="G4806" s="13">
        <v>10.612903225806452</v>
      </c>
      <c r="H4806" s="14">
        <v>11.984126984126984</v>
      </c>
      <c r="O4806" s="65"/>
      <c r="P4806" s="65"/>
      <c r="R4806" s="23"/>
      <c r="S4806" s="52"/>
      <c r="T4806" s="52"/>
    </row>
    <row r="4807" spans="2:20" x14ac:dyDescent="0.25">
      <c r="B4807" s="5">
        <v>41322</v>
      </c>
      <c r="C4807" s="6">
        <v>12.609375</v>
      </c>
      <c r="D4807" s="6">
        <v>13.942857142857143</v>
      </c>
      <c r="F4807" s="10">
        <v>41322</v>
      </c>
      <c r="G4807" s="13">
        <v>10.612903225806452</v>
      </c>
      <c r="H4807" s="14">
        <v>11.984126984126984</v>
      </c>
      <c r="O4807" s="65"/>
      <c r="P4807" s="65"/>
      <c r="R4807" s="23"/>
      <c r="S4807" s="52"/>
      <c r="T4807" s="52"/>
    </row>
    <row r="4808" spans="2:20" x14ac:dyDescent="0.25">
      <c r="B4808" s="5">
        <v>41323</v>
      </c>
      <c r="C4808" s="6">
        <v>12.609375</v>
      </c>
      <c r="D4808" s="6">
        <v>13.942857142857143</v>
      </c>
      <c r="F4808" s="10">
        <v>41323</v>
      </c>
      <c r="G4808" s="13">
        <v>10.612903225806452</v>
      </c>
      <c r="H4808" s="14">
        <v>11.984126984126984</v>
      </c>
      <c r="O4808" s="65"/>
      <c r="P4808" s="65"/>
      <c r="R4808" s="23"/>
      <c r="S4808" s="52"/>
      <c r="T4808" s="52"/>
    </row>
    <row r="4809" spans="2:20" x14ac:dyDescent="0.25">
      <c r="B4809" s="5">
        <v>41324</v>
      </c>
      <c r="C4809" s="6">
        <v>12.609375</v>
      </c>
      <c r="D4809" s="6">
        <v>13.942857142857143</v>
      </c>
      <c r="F4809" s="10">
        <v>41324</v>
      </c>
      <c r="G4809" s="13">
        <v>10.612903225806452</v>
      </c>
      <c r="H4809" s="14">
        <v>11.984126984126984</v>
      </c>
      <c r="O4809" s="65"/>
      <c r="P4809" s="65"/>
      <c r="R4809" s="23"/>
      <c r="S4809" s="52"/>
      <c r="T4809" s="52"/>
    </row>
    <row r="4810" spans="2:20" x14ac:dyDescent="0.25">
      <c r="B4810" s="5">
        <v>41325</v>
      </c>
      <c r="C4810" s="6">
        <v>12.609375</v>
      </c>
      <c r="D4810" s="6">
        <v>13.942857142857143</v>
      </c>
      <c r="F4810" s="10">
        <v>41325</v>
      </c>
      <c r="G4810" s="13">
        <v>10.612903225806452</v>
      </c>
      <c r="H4810" s="14">
        <v>11.984126984126984</v>
      </c>
      <c r="O4810" s="65"/>
      <c r="P4810" s="65"/>
      <c r="R4810" s="23"/>
      <c r="S4810" s="52"/>
      <c r="T4810" s="52"/>
    </row>
    <row r="4811" spans="2:20" x14ac:dyDescent="0.25">
      <c r="B4811" s="5">
        <v>41326</v>
      </c>
      <c r="C4811" s="6">
        <v>12.609375</v>
      </c>
      <c r="D4811" s="6">
        <v>13.942857142857143</v>
      </c>
      <c r="F4811" s="10">
        <v>41326</v>
      </c>
      <c r="G4811" s="13">
        <v>10.612903225806452</v>
      </c>
      <c r="H4811" s="14">
        <v>11.984126984126984</v>
      </c>
      <c r="O4811" s="65"/>
      <c r="P4811" s="65"/>
      <c r="R4811" s="23"/>
      <c r="S4811" s="52"/>
      <c r="T4811" s="52"/>
    </row>
    <row r="4812" spans="2:20" x14ac:dyDescent="0.25">
      <c r="B4812" s="5">
        <v>41327</v>
      </c>
      <c r="C4812" s="6">
        <v>12.609375</v>
      </c>
      <c r="D4812" s="6">
        <v>13.942857142857143</v>
      </c>
      <c r="F4812" s="10">
        <v>41327</v>
      </c>
      <c r="G4812" s="13">
        <v>10.612903225806452</v>
      </c>
      <c r="H4812" s="14">
        <v>11.984126984126984</v>
      </c>
      <c r="O4812" s="65"/>
      <c r="P4812" s="65"/>
      <c r="R4812" s="23"/>
      <c r="S4812" s="52"/>
      <c r="T4812" s="52"/>
    </row>
    <row r="4813" spans="2:20" x14ac:dyDescent="0.25">
      <c r="B4813" s="5">
        <v>41328</v>
      </c>
      <c r="C4813" s="6">
        <v>12.609375</v>
      </c>
      <c r="D4813" s="6">
        <v>13.942857142857143</v>
      </c>
      <c r="F4813" s="10">
        <v>41328</v>
      </c>
      <c r="G4813" s="13">
        <v>10.612903225806452</v>
      </c>
      <c r="H4813" s="14">
        <v>11.984126984126984</v>
      </c>
      <c r="O4813" s="65"/>
      <c r="P4813" s="65"/>
      <c r="R4813" s="23"/>
      <c r="S4813" s="52"/>
      <c r="T4813" s="52"/>
    </row>
    <row r="4814" spans="2:20" x14ac:dyDescent="0.25">
      <c r="B4814" s="5">
        <v>41329</v>
      </c>
      <c r="C4814" s="6">
        <v>12.609375</v>
      </c>
      <c r="D4814" s="6">
        <v>13.942857142857143</v>
      </c>
      <c r="F4814" s="10">
        <v>41329</v>
      </c>
      <c r="G4814" s="13">
        <v>10.612903225806452</v>
      </c>
      <c r="H4814" s="14">
        <v>11.984126984126984</v>
      </c>
      <c r="O4814" s="65"/>
      <c r="P4814" s="65"/>
      <c r="R4814" s="23"/>
      <c r="S4814" s="52"/>
      <c r="T4814" s="52"/>
    </row>
    <row r="4815" spans="2:20" x14ac:dyDescent="0.25">
      <c r="B4815" s="5">
        <v>41330</v>
      </c>
      <c r="C4815" s="6">
        <v>12.609375</v>
      </c>
      <c r="D4815" s="6">
        <v>13.942857142857143</v>
      </c>
      <c r="F4815" s="10">
        <v>41330</v>
      </c>
      <c r="G4815" s="13">
        <v>10.612903225806452</v>
      </c>
      <c r="H4815" s="14">
        <v>11.984126984126984</v>
      </c>
      <c r="O4815" s="65"/>
      <c r="P4815" s="65"/>
      <c r="R4815" s="23"/>
      <c r="S4815" s="52"/>
      <c r="T4815" s="52"/>
    </row>
    <row r="4816" spans="2:20" x14ac:dyDescent="0.25">
      <c r="B4816" s="5">
        <v>41331</v>
      </c>
      <c r="C4816" s="6">
        <v>12.609375</v>
      </c>
      <c r="D4816" s="6">
        <v>13.942857142857143</v>
      </c>
      <c r="F4816" s="10">
        <v>41331</v>
      </c>
      <c r="G4816" s="13">
        <v>10.612903225806452</v>
      </c>
      <c r="H4816" s="14">
        <v>11.984126984126984</v>
      </c>
      <c r="O4816" s="65"/>
      <c r="P4816" s="65"/>
      <c r="R4816" s="23"/>
      <c r="S4816" s="52"/>
      <c r="T4816" s="52"/>
    </row>
    <row r="4817" spans="2:20" x14ac:dyDescent="0.25">
      <c r="B4817" s="5">
        <v>41332</v>
      </c>
      <c r="C4817" s="6">
        <v>12.609375</v>
      </c>
      <c r="D4817" s="6">
        <v>13.942857142857143</v>
      </c>
      <c r="F4817" s="10">
        <v>41332</v>
      </c>
      <c r="G4817" s="13">
        <v>10.612903225806452</v>
      </c>
      <c r="H4817" s="14">
        <v>11.984126984126984</v>
      </c>
      <c r="O4817" s="65"/>
      <c r="P4817" s="65"/>
      <c r="R4817" s="23"/>
      <c r="S4817" s="52"/>
      <c r="T4817" s="52"/>
    </row>
    <row r="4818" spans="2:20" x14ac:dyDescent="0.25">
      <c r="B4818" s="5">
        <v>41333</v>
      </c>
      <c r="C4818" s="6">
        <v>12.609375</v>
      </c>
      <c r="D4818" s="6">
        <v>13.942857142857143</v>
      </c>
      <c r="F4818" s="10">
        <v>41333</v>
      </c>
      <c r="G4818" s="13">
        <v>10.612903225806452</v>
      </c>
      <c r="H4818" s="14">
        <v>11.984126984126984</v>
      </c>
      <c r="O4818" s="65"/>
      <c r="P4818" s="65"/>
      <c r="R4818" s="23"/>
      <c r="S4818" s="52"/>
      <c r="T4818" s="52"/>
    </row>
    <row r="4819" spans="2:20" x14ac:dyDescent="0.25">
      <c r="B4819" s="5">
        <v>41334</v>
      </c>
      <c r="C4819" s="6">
        <v>12.609375</v>
      </c>
      <c r="D4819" s="6">
        <v>13.942857142857143</v>
      </c>
      <c r="F4819" s="10">
        <v>41334</v>
      </c>
      <c r="G4819" s="13">
        <v>10.612903225806452</v>
      </c>
      <c r="H4819" s="14">
        <v>11.984126984126984</v>
      </c>
      <c r="O4819" s="65"/>
      <c r="P4819" s="65"/>
      <c r="R4819" s="23"/>
      <c r="S4819" s="52"/>
      <c r="T4819" s="52"/>
    </row>
    <row r="4820" spans="2:20" x14ac:dyDescent="0.25">
      <c r="B4820" s="5">
        <v>41335</v>
      </c>
      <c r="C4820" s="6">
        <v>12.609375</v>
      </c>
      <c r="D4820" s="6">
        <v>13.942857142857143</v>
      </c>
      <c r="F4820" s="10">
        <v>41335</v>
      </c>
      <c r="G4820" s="13">
        <v>10.612903225806452</v>
      </c>
      <c r="H4820" s="14">
        <v>11.984126984126984</v>
      </c>
      <c r="O4820" s="65"/>
      <c r="P4820" s="65"/>
      <c r="R4820" s="23"/>
      <c r="S4820" s="52"/>
      <c r="T4820" s="52"/>
    </row>
    <row r="4821" spans="2:20" x14ac:dyDescent="0.25">
      <c r="B4821" s="5">
        <v>41336</v>
      </c>
      <c r="C4821" s="6">
        <v>12.609375</v>
      </c>
      <c r="D4821" s="6">
        <v>13.942857142857143</v>
      </c>
      <c r="F4821" s="10">
        <v>41336</v>
      </c>
      <c r="G4821" s="13">
        <v>10.612903225806452</v>
      </c>
      <c r="H4821" s="14">
        <v>11.984126984126984</v>
      </c>
      <c r="O4821" s="65"/>
      <c r="P4821" s="65"/>
      <c r="R4821" s="23"/>
      <c r="S4821" s="52"/>
      <c r="T4821" s="52"/>
    </row>
    <row r="4822" spans="2:20" x14ac:dyDescent="0.25">
      <c r="B4822" s="5">
        <v>41337</v>
      </c>
      <c r="C4822" s="6">
        <v>12.640625</v>
      </c>
      <c r="D4822" s="6">
        <v>13.942857142857143</v>
      </c>
      <c r="F4822" s="10">
        <v>41337</v>
      </c>
      <c r="G4822" s="13">
        <v>10.612903225806452</v>
      </c>
      <c r="H4822" s="14">
        <v>11.984126984126984</v>
      </c>
      <c r="O4822" s="65"/>
      <c r="P4822" s="65"/>
      <c r="R4822" s="23"/>
      <c r="S4822" s="52"/>
      <c r="T4822" s="52"/>
    </row>
    <row r="4823" spans="2:20" x14ac:dyDescent="0.25">
      <c r="B4823" s="5">
        <v>41338</v>
      </c>
      <c r="C4823" s="6">
        <v>12.640625</v>
      </c>
      <c r="D4823" s="6">
        <v>13.942857142857143</v>
      </c>
      <c r="F4823" s="10">
        <v>41338</v>
      </c>
      <c r="G4823" s="13">
        <v>10.612903225806452</v>
      </c>
      <c r="H4823" s="14">
        <v>11.984126984126984</v>
      </c>
      <c r="O4823" s="65"/>
      <c r="P4823" s="65"/>
      <c r="R4823" s="23"/>
      <c r="S4823" s="52"/>
      <c r="T4823" s="52"/>
    </row>
    <row r="4824" spans="2:20" x14ac:dyDescent="0.25">
      <c r="B4824" s="5">
        <v>41339</v>
      </c>
      <c r="C4824" s="6">
        <v>12.640625</v>
      </c>
      <c r="D4824" s="6">
        <v>13.942857142857143</v>
      </c>
      <c r="F4824" s="10">
        <v>41339</v>
      </c>
      <c r="G4824" s="13">
        <v>10.612903225806452</v>
      </c>
      <c r="H4824" s="14">
        <v>11.984126984126984</v>
      </c>
      <c r="O4824" s="65"/>
      <c r="P4824" s="65"/>
      <c r="R4824" s="23"/>
      <c r="S4824" s="52"/>
      <c r="T4824" s="52"/>
    </row>
    <row r="4825" spans="2:20" x14ac:dyDescent="0.25">
      <c r="B4825" s="5">
        <v>41340</v>
      </c>
      <c r="C4825" s="6">
        <v>12.640625</v>
      </c>
      <c r="D4825" s="6">
        <v>13.942857142857143</v>
      </c>
      <c r="F4825" s="10">
        <v>41340</v>
      </c>
      <c r="G4825" s="13">
        <v>10.612903225806452</v>
      </c>
      <c r="H4825" s="14">
        <v>11.984126984126984</v>
      </c>
      <c r="O4825" s="65"/>
      <c r="P4825" s="65"/>
      <c r="R4825" s="23"/>
      <c r="S4825" s="52"/>
      <c r="T4825" s="52"/>
    </row>
    <row r="4826" spans="2:20" x14ac:dyDescent="0.25">
      <c r="B4826" s="5">
        <v>41341</v>
      </c>
      <c r="C4826" s="6">
        <v>12.640625</v>
      </c>
      <c r="D4826" s="6">
        <v>13.942857142857143</v>
      </c>
      <c r="F4826" s="10">
        <v>41341</v>
      </c>
      <c r="G4826" s="13">
        <v>10.612903225806452</v>
      </c>
      <c r="H4826" s="14">
        <v>11.984126984126984</v>
      </c>
      <c r="O4826" s="65"/>
      <c r="P4826" s="65"/>
      <c r="R4826" s="23"/>
      <c r="S4826" s="52"/>
      <c r="T4826" s="52"/>
    </row>
    <row r="4827" spans="2:20" x14ac:dyDescent="0.25">
      <c r="B4827" s="5">
        <v>41342</v>
      </c>
      <c r="C4827" s="6">
        <v>12.640625</v>
      </c>
      <c r="D4827" s="6">
        <v>13.942857142857143</v>
      </c>
      <c r="F4827" s="10">
        <v>41342</v>
      </c>
      <c r="G4827" s="13">
        <v>10.612903225806452</v>
      </c>
      <c r="H4827" s="14">
        <v>11.984126984126984</v>
      </c>
      <c r="O4827" s="65"/>
      <c r="P4827" s="65"/>
      <c r="R4827" s="23"/>
      <c r="S4827" s="52"/>
      <c r="T4827" s="52"/>
    </row>
    <row r="4828" spans="2:20" x14ac:dyDescent="0.25">
      <c r="B4828" s="5">
        <v>41343</v>
      </c>
      <c r="C4828" s="6">
        <v>12.640625</v>
      </c>
      <c r="D4828" s="6">
        <v>13.942857142857143</v>
      </c>
      <c r="F4828" s="10">
        <v>41343</v>
      </c>
      <c r="G4828" s="13">
        <v>10.612903225806452</v>
      </c>
      <c r="H4828" s="14">
        <v>11.984126984126984</v>
      </c>
      <c r="O4828" s="65"/>
      <c r="P4828" s="65"/>
      <c r="R4828" s="23"/>
      <c r="S4828" s="52"/>
      <c r="T4828" s="52"/>
    </row>
    <row r="4829" spans="2:20" x14ac:dyDescent="0.25">
      <c r="B4829" s="5">
        <v>41344</v>
      </c>
      <c r="C4829" s="6">
        <v>12.640625</v>
      </c>
      <c r="D4829" s="6">
        <v>13.942857142857143</v>
      </c>
      <c r="F4829" s="10">
        <v>41344</v>
      </c>
      <c r="G4829" s="13">
        <v>10.612903225806452</v>
      </c>
      <c r="H4829" s="14">
        <v>12</v>
      </c>
      <c r="O4829" s="65"/>
      <c r="P4829" s="65"/>
      <c r="R4829" s="23"/>
      <c r="S4829" s="52"/>
      <c r="T4829" s="52"/>
    </row>
    <row r="4830" spans="2:20" x14ac:dyDescent="0.25">
      <c r="B4830" s="5">
        <v>41345</v>
      </c>
      <c r="C4830" s="6">
        <v>12.640625</v>
      </c>
      <c r="D4830" s="6">
        <v>13.942857142857143</v>
      </c>
      <c r="F4830" s="10">
        <v>41345</v>
      </c>
      <c r="G4830" s="13">
        <v>10.612903225806452</v>
      </c>
      <c r="H4830" s="14">
        <v>12</v>
      </c>
      <c r="O4830" s="65"/>
      <c r="P4830" s="65"/>
      <c r="R4830" s="23"/>
      <c r="S4830" s="52"/>
      <c r="T4830" s="52"/>
    </row>
    <row r="4831" spans="2:20" x14ac:dyDescent="0.25">
      <c r="B4831" s="5">
        <v>41346</v>
      </c>
      <c r="C4831" s="6">
        <v>12.640625</v>
      </c>
      <c r="D4831" s="6">
        <v>13.942857142857143</v>
      </c>
      <c r="F4831" s="10">
        <v>41346</v>
      </c>
      <c r="G4831" s="13">
        <v>10.612903225806452</v>
      </c>
      <c r="H4831" s="14">
        <v>12</v>
      </c>
      <c r="O4831" s="65"/>
      <c r="P4831" s="65"/>
      <c r="R4831" s="23"/>
      <c r="S4831" s="52"/>
      <c r="T4831" s="52"/>
    </row>
    <row r="4832" spans="2:20" x14ac:dyDescent="0.25">
      <c r="B4832" s="5">
        <v>41347</v>
      </c>
      <c r="C4832" s="6">
        <v>12.640625</v>
      </c>
      <c r="D4832" s="6">
        <v>13.942857142857143</v>
      </c>
      <c r="F4832" s="10">
        <v>41347</v>
      </c>
      <c r="G4832" s="13">
        <v>10.612903225806452</v>
      </c>
      <c r="H4832" s="14">
        <v>12</v>
      </c>
      <c r="O4832" s="65"/>
      <c r="P4832" s="65"/>
      <c r="R4832" s="23"/>
      <c r="S4832" s="52"/>
      <c r="T4832" s="52"/>
    </row>
    <row r="4833" spans="2:20" x14ac:dyDescent="0.25">
      <c r="B4833" s="5">
        <v>41348</v>
      </c>
      <c r="C4833" s="6">
        <v>12.640625</v>
      </c>
      <c r="D4833" s="6">
        <v>13.942857142857143</v>
      </c>
      <c r="F4833" s="10">
        <v>41348</v>
      </c>
      <c r="G4833" s="13">
        <v>10.612903225806452</v>
      </c>
      <c r="H4833" s="14">
        <v>12</v>
      </c>
      <c r="O4833" s="65"/>
      <c r="P4833" s="65"/>
      <c r="R4833" s="23"/>
      <c r="S4833" s="52"/>
      <c r="T4833" s="52"/>
    </row>
    <row r="4834" spans="2:20" x14ac:dyDescent="0.25">
      <c r="B4834" s="5">
        <v>41349</v>
      </c>
      <c r="C4834" s="6">
        <v>12.640625</v>
      </c>
      <c r="D4834" s="6">
        <v>13.942857142857143</v>
      </c>
      <c r="F4834" s="10">
        <v>41349</v>
      </c>
      <c r="G4834" s="13">
        <v>10.612903225806452</v>
      </c>
      <c r="H4834" s="14">
        <v>12</v>
      </c>
      <c r="O4834" s="65"/>
      <c r="P4834" s="65"/>
      <c r="R4834" s="23"/>
      <c r="S4834" s="52"/>
      <c r="T4834" s="52"/>
    </row>
    <row r="4835" spans="2:20" x14ac:dyDescent="0.25">
      <c r="B4835" s="5">
        <v>41350</v>
      </c>
      <c r="C4835" s="6">
        <v>12.640625</v>
      </c>
      <c r="D4835" s="6">
        <v>13.942857142857143</v>
      </c>
      <c r="F4835" s="10">
        <v>41350</v>
      </c>
      <c r="G4835" s="13">
        <v>10.612903225806452</v>
      </c>
      <c r="H4835" s="14">
        <v>12</v>
      </c>
      <c r="O4835" s="65"/>
      <c r="P4835" s="65"/>
      <c r="R4835" s="23"/>
      <c r="S4835" s="52"/>
      <c r="T4835" s="52"/>
    </row>
    <row r="4836" spans="2:20" x14ac:dyDescent="0.25">
      <c r="B4836" s="5">
        <v>41351</v>
      </c>
      <c r="C4836" s="6">
        <v>12.625</v>
      </c>
      <c r="D4836" s="6">
        <v>13.928571428571429</v>
      </c>
      <c r="F4836" s="10">
        <v>41351</v>
      </c>
      <c r="G4836" s="13">
        <v>10.612903225806452</v>
      </c>
      <c r="H4836" s="14">
        <v>12</v>
      </c>
      <c r="O4836" s="65"/>
      <c r="P4836" s="65"/>
      <c r="R4836" s="23"/>
      <c r="S4836" s="52"/>
      <c r="T4836" s="52"/>
    </row>
    <row r="4837" spans="2:20" x14ac:dyDescent="0.25">
      <c r="B4837" s="5">
        <v>41352</v>
      </c>
      <c r="C4837" s="6">
        <v>12.625</v>
      </c>
      <c r="D4837" s="6">
        <v>13.928571428571429</v>
      </c>
      <c r="F4837" s="10">
        <v>41352</v>
      </c>
      <c r="G4837" s="13">
        <v>10.612903225806452</v>
      </c>
      <c r="H4837" s="14">
        <v>12</v>
      </c>
      <c r="O4837" s="65"/>
      <c r="P4837" s="65"/>
      <c r="R4837" s="23"/>
      <c r="S4837" s="52"/>
      <c r="T4837" s="52"/>
    </row>
    <row r="4838" spans="2:20" x14ac:dyDescent="0.25">
      <c r="B4838" s="5">
        <v>41353</v>
      </c>
      <c r="C4838" s="6">
        <v>12.625</v>
      </c>
      <c r="D4838" s="6">
        <v>13.914285714285715</v>
      </c>
      <c r="F4838" s="10">
        <v>41353</v>
      </c>
      <c r="G4838" s="13">
        <v>10.612903225806452</v>
      </c>
      <c r="H4838" s="14">
        <v>11.984126984126984</v>
      </c>
      <c r="O4838" s="65"/>
      <c r="P4838" s="65"/>
      <c r="R4838" s="23"/>
      <c r="S4838" s="52"/>
      <c r="T4838" s="52"/>
    </row>
    <row r="4839" spans="2:20" x14ac:dyDescent="0.25">
      <c r="B4839" s="5">
        <v>41354</v>
      </c>
      <c r="C4839" s="6">
        <v>12.625</v>
      </c>
      <c r="D4839" s="6">
        <v>13.914285714285715</v>
      </c>
      <c r="F4839" s="10">
        <v>41354</v>
      </c>
      <c r="G4839" s="13">
        <v>10.612903225806452</v>
      </c>
      <c r="H4839" s="14">
        <v>11.984126984126984</v>
      </c>
      <c r="O4839" s="65"/>
      <c r="P4839" s="65"/>
      <c r="R4839" s="23"/>
      <c r="S4839" s="52"/>
      <c r="T4839" s="52"/>
    </row>
    <row r="4840" spans="2:20" x14ac:dyDescent="0.25">
      <c r="B4840" s="5">
        <v>41355</v>
      </c>
      <c r="C4840" s="6">
        <v>12.625</v>
      </c>
      <c r="D4840" s="6">
        <v>13.914285714285715</v>
      </c>
      <c r="F4840" s="10">
        <v>41355</v>
      </c>
      <c r="G4840" s="13">
        <v>10.612903225806452</v>
      </c>
      <c r="H4840" s="14">
        <v>11.984126984126984</v>
      </c>
      <c r="O4840" s="65"/>
      <c r="P4840" s="65"/>
      <c r="R4840" s="23"/>
      <c r="S4840" s="52"/>
      <c r="T4840" s="52"/>
    </row>
    <row r="4841" spans="2:20" x14ac:dyDescent="0.25">
      <c r="B4841" s="5">
        <v>41356</v>
      </c>
      <c r="C4841" s="6">
        <v>12.625</v>
      </c>
      <c r="D4841" s="6">
        <v>13.914285714285715</v>
      </c>
      <c r="F4841" s="10">
        <v>41356</v>
      </c>
      <c r="G4841" s="13">
        <v>10.612903225806452</v>
      </c>
      <c r="H4841" s="14">
        <v>11.984126984126984</v>
      </c>
      <c r="O4841" s="65"/>
      <c r="P4841" s="65"/>
      <c r="R4841" s="23"/>
      <c r="S4841" s="52"/>
      <c r="T4841" s="52"/>
    </row>
    <row r="4842" spans="2:20" x14ac:dyDescent="0.25">
      <c r="B4842" s="5">
        <v>41357</v>
      </c>
      <c r="C4842" s="6">
        <v>12.625</v>
      </c>
      <c r="D4842" s="6">
        <v>13.914285714285715</v>
      </c>
      <c r="F4842" s="10">
        <v>41357</v>
      </c>
      <c r="G4842" s="13">
        <v>10.612903225806452</v>
      </c>
      <c r="H4842" s="14">
        <v>11.984126984126984</v>
      </c>
      <c r="O4842" s="65"/>
      <c r="P4842" s="65"/>
      <c r="R4842" s="23"/>
      <c r="S4842" s="52"/>
      <c r="T4842" s="52"/>
    </row>
    <row r="4843" spans="2:20" x14ac:dyDescent="0.25">
      <c r="B4843" s="5">
        <v>41358</v>
      </c>
      <c r="C4843" s="6">
        <v>12.625</v>
      </c>
      <c r="D4843" s="6">
        <v>13.914285714285715</v>
      </c>
      <c r="F4843" s="10">
        <v>41358</v>
      </c>
      <c r="G4843" s="13">
        <v>10.612903225806452</v>
      </c>
      <c r="H4843" s="14">
        <v>11.984126984126984</v>
      </c>
      <c r="O4843" s="65"/>
      <c r="P4843" s="65"/>
      <c r="R4843" s="23"/>
      <c r="S4843" s="52"/>
      <c r="T4843" s="52"/>
    </row>
    <row r="4844" spans="2:20" x14ac:dyDescent="0.25">
      <c r="B4844" s="5">
        <v>41359</v>
      </c>
      <c r="C4844" s="6">
        <v>12.625</v>
      </c>
      <c r="D4844" s="6">
        <v>13.914285714285715</v>
      </c>
      <c r="F4844" s="10">
        <v>41359</v>
      </c>
      <c r="G4844" s="13">
        <v>10.612903225806452</v>
      </c>
      <c r="H4844" s="14">
        <v>11.984126984126984</v>
      </c>
      <c r="O4844" s="65"/>
      <c r="P4844" s="65"/>
      <c r="R4844" s="23"/>
      <c r="S4844" s="52"/>
      <c r="T4844" s="52"/>
    </row>
    <row r="4845" spans="2:20" x14ac:dyDescent="0.25">
      <c r="B4845" s="5">
        <v>41360</v>
      </c>
      <c r="C4845" s="6">
        <v>12.625</v>
      </c>
      <c r="D4845" s="6">
        <v>13.914285714285715</v>
      </c>
      <c r="F4845" s="10">
        <v>41360</v>
      </c>
      <c r="G4845" s="13">
        <v>10.612903225806452</v>
      </c>
      <c r="H4845" s="14">
        <v>11.984126984126984</v>
      </c>
      <c r="O4845" s="65"/>
      <c r="P4845" s="65"/>
      <c r="R4845" s="23"/>
      <c r="S4845" s="52"/>
      <c r="T4845" s="52"/>
    </row>
    <row r="4846" spans="2:20" x14ac:dyDescent="0.25">
      <c r="B4846" s="5">
        <v>41361</v>
      </c>
      <c r="C4846" s="6">
        <v>12.625</v>
      </c>
      <c r="D4846" s="6">
        <v>13.914285714285715</v>
      </c>
      <c r="F4846" s="10">
        <v>41361</v>
      </c>
      <c r="G4846" s="13">
        <v>10.612903225806452</v>
      </c>
      <c r="H4846" s="14">
        <v>11.984126984126984</v>
      </c>
      <c r="O4846" s="65"/>
      <c r="P4846" s="65"/>
      <c r="R4846" s="23"/>
      <c r="S4846" s="52"/>
      <c r="T4846" s="52"/>
    </row>
    <row r="4847" spans="2:20" x14ac:dyDescent="0.25">
      <c r="B4847" s="5">
        <v>41362</v>
      </c>
      <c r="C4847" s="6">
        <v>12.625</v>
      </c>
      <c r="D4847" s="6">
        <v>13.914285714285715</v>
      </c>
      <c r="F4847" s="10">
        <v>41362</v>
      </c>
      <c r="G4847" s="13">
        <v>10.612903225806452</v>
      </c>
      <c r="H4847" s="14">
        <v>11.984126984126984</v>
      </c>
      <c r="O4847" s="65"/>
      <c r="P4847" s="65"/>
      <c r="R4847" s="23"/>
      <c r="S4847" s="52"/>
      <c r="T4847" s="52"/>
    </row>
    <row r="4848" spans="2:20" x14ac:dyDescent="0.25">
      <c r="B4848" s="5">
        <v>41363</v>
      </c>
      <c r="C4848" s="6">
        <v>12.625</v>
      </c>
      <c r="D4848" s="6">
        <v>13.914285714285715</v>
      </c>
      <c r="F4848" s="10">
        <v>41363</v>
      </c>
      <c r="G4848" s="13">
        <v>10.612903225806452</v>
      </c>
      <c r="H4848" s="14">
        <v>11.984126984126984</v>
      </c>
      <c r="O4848" s="65"/>
      <c r="P4848" s="65"/>
      <c r="R4848" s="23"/>
      <c r="S4848" s="52"/>
      <c r="T4848" s="52"/>
    </row>
    <row r="4849" spans="2:20" x14ac:dyDescent="0.25">
      <c r="B4849" s="5">
        <v>41364</v>
      </c>
      <c r="C4849" s="6">
        <v>12.625</v>
      </c>
      <c r="D4849" s="6">
        <v>13.914285714285715</v>
      </c>
      <c r="F4849" s="10">
        <v>41364</v>
      </c>
      <c r="G4849" s="13">
        <v>10.612903225806452</v>
      </c>
      <c r="H4849" s="14">
        <v>11.984126984126984</v>
      </c>
      <c r="O4849" s="65"/>
      <c r="P4849" s="65"/>
      <c r="R4849" s="23"/>
      <c r="S4849" s="52"/>
      <c r="T4849" s="52"/>
    </row>
    <row r="4850" spans="2:20" x14ac:dyDescent="0.25">
      <c r="B4850" s="5">
        <v>41365</v>
      </c>
      <c r="C4850" s="6">
        <v>12.625</v>
      </c>
      <c r="D4850" s="6">
        <v>13.914285714285715</v>
      </c>
      <c r="F4850" s="10">
        <v>41365</v>
      </c>
      <c r="G4850" s="13">
        <v>10.629032258064516</v>
      </c>
      <c r="H4850" s="14">
        <v>12.015873015873016</v>
      </c>
      <c r="O4850" s="65"/>
      <c r="P4850" s="65"/>
      <c r="R4850" s="23"/>
      <c r="S4850" s="52"/>
      <c r="T4850" s="52"/>
    </row>
    <row r="4851" spans="2:20" x14ac:dyDescent="0.25">
      <c r="B4851" s="5">
        <v>41366</v>
      </c>
      <c r="C4851" s="6">
        <v>12.625</v>
      </c>
      <c r="D4851" s="6">
        <v>13.914285714285715</v>
      </c>
      <c r="F4851" s="10">
        <v>41366</v>
      </c>
      <c r="G4851" s="13">
        <v>10.629032258064516</v>
      </c>
      <c r="H4851" s="14">
        <v>12.015873015873016</v>
      </c>
      <c r="O4851" s="65"/>
      <c r="P4851" s="65"/>
      <c r="R4851" s="23"/>
      <c r="S4851" s="52"/>
      <c r="T4851" s="52"/>
    </row>
    <row r="4852" spans="2:20" x14ac:dyDescent="0.25">
      <c r="B4852" s="5">
        <v>41367</v>
      </c>
      <c r="C4852" s="6">
        <v>12.625</v>
      </c>
      <c r="D4852" s="6">
        <v>13.914285714285715</v>
      </c>
      <c r="F4852" s="10">
        <v>41367</v>
      </c>
      <c r="G4852" s="13">
        <v>10.629032258064516</v>
      </c>
      <c r="H4852" s="14">
        <v>12.015873015873016</v>
      </c>
      <c r="O4852" s="65"/>
      <c r="P4852" s="65"/>
      <c r="R4852" s="23"/>
      <c r="S4852" s="52"/>
      <c r="T4852" s="52"/>
    </row>
    <row r="4853" spans="2:20" x14ac:dyDescent="0.25">
      <c r="B4853" s="5">
        <v>41368</v>
      </c>
      <c r="C4853" s="6">
        <v>12.625</v>
      </c>
      <c r="D4853" s="6">
        <v>13.914285714285715</v>
      </c>
      <c r="F4853" s="10">
        <v>41368</v>
      </c>
      <c r="G4853" s="13">
        <v>10.629032258064516</v>
      </c>
      <c r="H4853" s="14">
        <v>12.015873015873016</v>
      </c>
      <c r="O4853" s="65"/>
      <c r="P4853" s="65"/>
      <c r="R4853" s="23"/>
      <c r="S4853" s="52"/>
      <c r="T4853" s="52"/>
    </row>
    <row r="4854" spans="2:20" x14ac:dyDescent="0.25">
      <c r="B4854" s="5">
        <v>41369</v>
      </c>
      <c r="C4854" s="6">
        <v>12.5625</v>
      </c>
      <c r="D4854" s="6">
        <v>13.857142857142858</v>
      </c>
      <c r="F4854" s="10">
        <v>41369</v>
      </c>
      <c r="G4854" s="13">
        <v>10.629032258064516</v>
      </c>
      <c r="H4854" s="14">
        <v>12.015873015873016</v>
      </c>
      <c r="O4854" s="65"/>
      <c r="P4854" s="65"/>
      <c r="R4854" s="23"/>
      <c r="S4854" s="52"/>
      <c r="T4854" s="52"/>
    </row>
    <row r="4855" spans="2:20" x14ac:dyDescent="0.25">
      <c r="B4855" s="5">
        <v>41370</v>
      </c>
      <c r="C4855" s="6">
        <v>12.5625</v>
      </c>
      <c r="D4855" s="6">
        <v>13.857142857142858</v>
      </c>
      <c r="F4855" s="10">
        <v>41370</v>
      </c>
      <c r="G4855" s="13">
        <v>10.629032258064516</v>
      </c>
      <c r="H4855" s="14">
        <v>12.015873015873016</v>
      </c>
      <c r="O4855" s="65"/>
      <c r="P4855" s="65"/>
      <c r="R4855" s="23"/>
      <c r="S4855" s="52"/>
      <c r="T4855" s="52"/>
    </row>
    <row r="4856" spans="2:20" x14ac:dyDescent="0.25">
      <c r="B4856" s="5">
        <v>41371</v>
      </c>
      <c r="C4856" s="6">
        <v>12.5625</v>
      </c>
      <c r="D4856" s="6">
        <v>13.857142857142858</v>
      </c>
      <c r="F4856" s="10">
        <v>41371</v>
      </c>
      <c r="G4856" s="13">
        <v>10.629032258064516</v>
      </c>
      <c r="H4856" s="14">
        <v>12.015873015873016</v>
      </c>
      <c r="O4856" s="65"/>
      <c r="P4856" s="65"/>
      <c r="R4856" s="23"/>
      <c r="S4856" s="52"/>
      <c r="T4856" s="52"/>
    </row>
    <row r="4857" spans="2:20" x14ac:dyDescent="0.25">
      <c r="B4857" s="5">
        <v>41372</v>
      </c>
      <c r="C4857" s="6">
        <v>12.5625</v>
      </c>
      <c r="D4857" s="6">
        <v>13.857142857142858</v>
      </c>
      <c r="F4857" s="10">
        <v>41372</v>
      </c>
      <c r="G4857" s="13">
        <v>10.629032258064516</v>
      </c>
      <c r="H4857" s="14">
        <v>12.015873015873016</v>
      </c>
      <c r="O4857" s="65"/>
      <c r="P4857" s="65"/>
      <c r="R4857" s="23"/>
      <c r="S4857" s="52"/>
      <c r="T4857" s="52"/>
    </row>
    <row r="4858" spans="2:20" x14ac:dyDescent="0.25">
      <c r="B4858" s="5">
        <v>41373</v>
      </c>
      <c r="C4858" s="6">
        <v>12.5625</v>
      </c>
      <c r="D4858" s="6">
        <v>13.857142857142858</v>
      </c>
      <c r="F4858" s="10">
        <v>41373</v>
      </c>
      <c r="G4858" s="13">
        <v>10.629032258064516</v>
      </c>
      <c r="H4858" s="14">
        <v>12.015873015873016</v>
      </c>
      <c r="O4858" s="65"/>
      <c r="P4858" s="65"/>
      <c r="R4858" s="23"/>
      <c r="S4858" s="52"/>
      <c r="T4858" s="52"/>
    </row>
    <row r="4859" spans="2:20" x14ac:dyDescent="0.25">
      <c r="B4859" s="5">
        <v>41374</v>
      </c>
      <c r="C4859" s="6">
        <v>12.5625</v>
      </c>
      <c r="D4859" s="6">
        <v>13.857142857142858</v>
      </c>
      <c r="F4859" s="10">
        <v>41374</v>
      </c>
      <c r="G4859" s="13">
        <v>10.629032258064516</v>
      </c>
      <c r="H4859" s="14">
        <v>12.015873015873016</v>
      </c>
      <c r="O4859" s="65"/>
      <c r="P4859" s="65"/>
      <c r="R4859" s="23"/>
      <c r="S4859" s="52"/>
      <c r="T4859" s="52"/>
    </row>
    <row r="4860" spans="2:20" x14ac:dyDescent="0.25">
      <c r="B4860" s="5">
        <v>41375</v>
      </c>
      <c r="C4860" s="6">
        <v>12.5625</v>
      </c>
      <c r="D4860" s="6">
        <v>13.857142857142858</v>
      </c>
      <c r="F4860" s="10">
        <v>41375</v>
      </c>
      <c r="G4860" s="13">
        <v>10.629032258064516</v>
      </c>
      <c r="H4860" s="14">
        <v>12.015873015873016</v>
      </c>
      <c r="O4860" s="65"/>
      <c r="P4860" s="65"/>
      <c r="R4860" s="23"/>
      <c r="S4860" s="52"/>
      <c r="T4860" s="52"/>
    </row>
    <row r="4861" spans="2:20" x14ac:dyDescent="0.25">
      <c r="B4861" s="5">
        <v>41376</v>
      </c>
      <c r="C4861" s="6">
        <v>12.5625</v>
      </c>
      <c r="D4861" s="6">
        <v>13.857142857142858</v>
      </c>
      <c r="F4861" s="10">
        <v>41376</v>
      </c>
      <c r="G4861" s="13">
        <v>10.629032258064516</v>
      </c>
      <c r="H4861" s="14">
        <v>12.015873015873016</v>
      </c>
      <c r="O4861" s="65"/>
      <c r="P4861" s="65"/>
      <c r="R4861" s="23"/>
      <c r="S4861" s="52"/>
      <c r="T4861" s="52"/>
    </row>
    <row r="4862" spans="2:20" x14ac:dyDescent="0.25">
      <c r="B4862" s="5">
        <v>41377</v>
      </c>
      <c r="C4862" s="6">
        <v>12.5625</v>
      </c>
      <c r="D4862" s="6">
        <v>13.857142857142858</v>
      </c>
      <c r="F4862" s="10">
        <v>41377</v>
      </c>
      <c r="G4862" s="13">
        <v>10.629032258064516</v>
      </c>
      <c r="H4862" s="14">
        <v>12.015873015873016</v>
      </c>
      <c r="O4862" s="65"/>
      <c r="P4862" s="65"/>
      <c r="R4862" s="23"/>
      <c r="S4862" s="52"/>
      <c r="T4862" s="52"/>
    </row>
    <row r="4863" spans="2:20" x14ac:dyDescent="0.25">
      <c r="B4863" s="5">
        <v>41378</v>
      </c>
      <c r="C4863" s="6">
        <v>12.5625</v>
      </c>
      <c r="D4863" s="6">
        <v>13.857142857142858</v>
      </c>
      <c r="F4863" s="10">
        <v>41378</v>
      </c>
      <c r="G4863" s="13">
        <v>10.629032258064516</v>
      </c>
      <c r="H4863" s="14">
        <v>12.015873015873016</v>
      </c>
      <c r="O4863" s="65"/>
      <c r="P4863" s="65"/>
      <c r="R4863" s="23"/>
      <c r="S4863" s="52"/>
      <c r="T4863" s="52"/>
    </row>
    <row r="4864" spans="2:20" x14ac:dyDescent="0.25">
      <c r="B4864" s="5">
        <v>41379</v>
      </c>
      <c r="C4864" s="6">
        <v>12.5625</v>
      </c>
      <c r="D4864" s="6">
        <v>13.857142857142858</v>
      </c>
      <c r="F4864" s="10">
        <v>41379</v>
      </c>
      <c r="G4864" s="13">
        <v>10.629032258064516</v>
      </c>
      <c r="H4864" s="14">
        <v>12.015873015873016</v>
      </c>
      <c r="O4864" s="65"/>
      <c r="P4864" s="65"/>
      <c r="R4864" s="23"/>
      <c r="S4864" s="52"/>
      <c r="T4864" s="52"/>
    </row>
    <row r="4865" spans="2:20" x14ac:dyDescent="0.25">
      <c r="B4865" s="5">
        <v>41380</v>
      </c>
      <c r="C4865" s="6">
        <v>12.5625</v>
      </c>
      <c r="D4865" s="6">
        <v>13.857142857142858</v>
      </c>
      <c r="F4865" s="10">
        <v>41380</v>
      </c>
      <c r="G4865" s="13">
        <v>10.629032258064516</v>
      </c>
      <c r="H4865" s="14">
        <v>11.984126984126984</v>
      </c>
      <c r="O4865" s="65"/>
      <c r="P4865" s="65"/>
      <c r="R4865" s="23"/>
      <c r="S4865" s="52"/>
      <c r="T4865" s="52"/>
    </row>
    <row r="4866" spans="2:20" x14ac:dyDescent="0.25">
      <c r="B4866" s="5">
        <v>41381</v>
      </c>
      <c r="C4866" s="6">
        <v>12.5625</v>
      </c>
      <c r="D4866" s="6">
        <v>13.857142857142858</v>
      </c>
      <c r="F4866" s="10">
        <v>41381</v>
      </c>
      <c r="G4866" s="13">
        <v>10.629032258064516</v>
      </c>
      <c r="H4866" s="14">
        <v>11.984126984126984</v>
      </c>
      <c r="O4866" s="65"/>
      <c r="P4866" s="65"/>
      <c r="R4866" s="23"/>
      <c r="S4866" s="52"/>
      <c r="T4866" s="52"/>
    </row>
    <row r="4867" spans="2:20" x14ac:dyDescent="0.25">
      <c r="B4867" s="5">
        <v>41382</v>
      </c>
      <c r="C4867" s="6">
        <v>12.5625</v>
      </c>
      <c r="D4867" s="6">
        <v>13.857142857142858</v>
      </c>
      <c r="F4867" s="10">
        <v>41382</v>
      </c>
      <c r="G4867" s="13">
        <v>10.629032258064516</v>
      </c>
      <c r="H4867" s="14">
        <v>11.984126984126984</v>
      </c>
      <c r="O4867" s="65"/>
      <c r="P4867" s="65"/>
      <c r="R4867" s="23"/>
      <c r="S4867" s="52"/>
      <c r="T4867" s="52"/>
    </row>
    <row r="4868" spans="2:20" x14ac:dyDescent="0.25">
      <c r="B4868" s="5">
        <v>41383</v>
      </c>
      <c r="C4868" s="6">
        <v>12.5625</v>
      </c>
      <c r="D4868" s="6">
        <v>13.857142857142858</v>
      </c>
      <c r="F4868" s="10">
        <v>41383</v>
      </c>
      <c r="G4868" s="13">
        <v>10.629032258064516</v>
      </c>
      <c r="H4868" s="14">
        <v>11.984126984126984</v>
      </c>
      <c r="O4868" s="65"/>
      <c r="P4868" s="65"/>
      <c r="R4868" s="23"/>
      <c r="S4868" s="52"/>
      <c r="T4868" s="52"/>
    </row>
    <row r="4869" spans="2:20" x14ac:dyDescent="0.25">
      <c r="B4869" s="5">
        <v>41384</v>
      </c>
      <c r="C4869" s="6">
        <v>12.5625</v>
      </c>
      <c r="D4869" s="6">
        <v>13.857142857142858</v>
      </c>
      <c r="F4869" s="10">
        <v>41384</v>
      </c>
      <c r="G4869" s="13">
        <v>10.629032258064516</v>
      </c>
      <c r="H4869" s="14">
        <v>11.984126984126984</v>
      </c>
      <c r="O4869" s="65"/>
      <c r="P4869" s="65"/>
      <c r="R4869" s="23"/>
      <c r="S4869" s="52"/>
      <c r="T4869" s="52"/>
    </row>
    <row r="4870" spans="2:20" x14ac:dyDescent="0.25">
      <c r="B4870" s="5">
        <v>41385</v>
      </c>
      <c r="C4870" s="6">
        <v>12.5625</v>
      </c>
      <c r="D4870" s="6">
        <v>13.857142857142858</v>
      </c>
      <c r="F4870" s="10">
        <v>41385</v>
      </c>
      <c r="G4870" s="13">
        <v>10.629032258064516</v>
      </c>
      <c r="H4870" s="14">
        <v>11.984126984126984</v>
      </c>
      <c r="O4870" s="65"/>
      <c r="P4870" s="65"/>
      <c r="R4870" s="23"/>
      <c r="S4870" s="52"/>
      <c r="T4870" s="52"/>
    </row>
    <row r="4871" spans="2:20" x14ac:dyDescent="0.25">
      <c r="B4871" s="5">
        <v>41386</v>
      </c>
      <c r="C4871" s="6">
        <v>12.5625</v>
      </c>
      <c r="D4871" s="6">
        <v>13.857142857142858</v>
      </c>
      <c r="F4871" s="10">
        <v>41386</v>
      </c>
      <c r="G4871" s="13">
        <v>10.629032258064516</v>
      </c>
      <c r="H4871" s="14">
        <v>11.984126984126984</v>
      </c>
      <c r="O4871" s="65"/>
      <c r="P4871" s="65"/>
      <c r="R4871" s="23"/>
      <c r="S4871" s="52"/>
      <c r="T4871" s="52"/>
    </row>
    <row r="4872" spans="2:20" x14ac:dyDescent="0.25">
      <c r="B4872" s="5">
        <v>41387</v>
      </c>
      <c r="C4872" s="6">
        <v>12.5625</v>
      </c>
      <c r="D4872" s="6">
        <v>13.857142857142858</v>
      </c>
      <c r="F4872" s="10">
        <v>41387</v>
      </c>
      <c r="G4872" s="13">
        <v>10.629032258064516</v>
      </c>
      <c r="H4872" s="14">
        <v>11.984126984126984</v>
      </c>
      <c r="O4872" s="65"/>
      <c r="P4872" s="65"/>
      <c r="R4872" s="23"/>
      <c r="S4872" s="52"/>
      <c r="T4872" s="52"/>
    </row>
    <row r="4873" spans="2:20" x14ac:dyDescent="0.25">
      <c r="B4873" s="5">
        <v>41388</v>
      </c>
      <c r="C4873" s="6">
        <v>12.5625</v>
      </c>
      <c r="D4873" s="6">
        <v>13.857142857142858</v>
      </c>
      <c r="F4873" s="10">
        <v>41388</v>
      </c>
      <c r="G4873" s="13">
        <v>10.629032258064516</v>
      </c>
      <c r="H4873" s="14">
        <v>11.984126984126984</v>
      </c>
      <c r="O4873" s="65"/>
      <c r="P4873" s="65"/>
      <c r="R4873" s="23"/>
      <c r="S4873" s="52"/>
      <c r="T4873" s="52"/>
    </row>
    <row r="4874" spans="2:20" x14ac:dyDescent="0.25">
      <c r="B4874" s="5">
        <v>41389</v>
      </c>
      <c r="C4874" s="6">
        <v>12.5625</v>
      </c>
      <c r="D4874" s="6">
        <v>13.857142857142858</v>
      </c>
      <c r="F4874" s="10">
        <v>41389</v>
      </c>
      <c r="G4874" s="13">
        <v>10.629032258064516</v>
      </c>
      <c r="H4874" s="14">
        <v>11.984126984126984</v>
      </c>
      <c r="O4874" s="65"/>
      <c r="P4874" s="65"/>
      <c r="R4874" s="23"/>
      <c r="S4874" s="52"/>
      <c r="T4874" s="52"/>
    </row>
    <row r="4875" spans="2:20" x14ac:dyDescent="0.25">
      <c r="B4875" s="5">
        <v>41390</v>
      </c>
      <c r="C4875" s="6">
        <v>12.5625</v>
      </c>
      <c r="D4875" s="6">
        <v>13.857142857142858</v>
      </c>
      <c r="F4875" s="10">
        <v>41390</v>
      </c>
      <c r="G4875" s="13">
        <v>10.629032258064516</v>
      </c>
      <c r="H4875" s="14">
        <v>11.984126984126984</v>
      </c>
      <c r="O4875" s="65"/>
      <c r="P4875" s="65"/>
      <c r="R4875" s="23"/>
      <c r="S4875" s="52"/>
      <c r="T4875" s="52"/>
    </row>
    <row r="4876" spans="2:20" x14ac:dyDescent="0.25">
      <c r="B4876" s="5">
        <v>41391</v>
      </c>
      <c r="C4876" s="6">
        <v>12.5625</v>
      </c>
      <c r="D4876" s="6">
        <v>13.857142857142858</v>
      </c>
      <c r="F4876" s="10">
        <v>41391</v>
      </c>
      <c r="G4876" s="13">
        <v>10.629032258064516</v>
      </c>
      <c r="H4876" s="14">
        <v>11.984126984126984</v>
      </c>
      <c r="O4876" s="65"/>
      <c r="P4876" s="65"/>
      <c r="R4876" s="23"/>
      <c r="S4876" s="52"/>
      <c r="T4876" s="52"/>
    </row>
    <row r="4877" spans="2:20" x14ac:dyDescent="0.25">
      <c r="B4877" s="5">
        <v>41392</v>
      </c>
      <c r="C4877" s="6">
        <v>12.5625</v>
      </c>
      <c r="D4877" s="6">
        <v>13.857142857142858</v>
      </c>
      <c r="F4877" s="10">
        <v>41392</v>
      </c>
      <c r="G4877" s="13">
        <v>10.629032258064516</v>
      </c>
      <c r="H4877" s="14">
        <v>11.984126984126984</v>
      </c>
      <c r="O4877" s="65"/>
      <c r="P4877" s="65"/>
      <c r="R4877" s="23"/>
      <c r="S4877" s="52"/>
      <c r="T4877" s="52"/>
    </row>
    <row r="4878" spans="2:20" x14ac:dyDescent="0.25">
      <c r="B4878" s="5">
        <v>41393</v>
      </c>
      <c r="C4878" s="6">
        <v>12.5625</v>
      </c>
      <c r="D4878" s="6">
        <v>13.857142857142858</v>
      </c>
      <c r="F4878" s="10">
        <v>41393</v>
      </c>
      <c r="G4878" s="13">
        <v>10.629032258064516</v>
      </c>
      <c r="H4878" s="14">
        <v>11.984126984126984</v>
      </c>
      <c r="O4878" s="65"/>
      <c r="P4878" s="65"/>
      <c r="R4878" s="23"/>
      <c r="S4878" s="52"/>
      <c r="T4878" s="52"/>
    </row>
    <row r="4879" spans="2:20" x14ac:dyDescent="0.25">
      <c r="B4879" s="5">
        <v>41394</v>
      </c>
      <c r="C4879" s="6">
        <v>12.5625</v>
      </c>
      <c r="D4879" s="6">
        <v>13.857142857142858</v>
      </c>
      <c r="F4879" s="10">
        <v>41394</v>
      </c>
      <c r="G4879" s="13">
        <v>10.629032258064516</v>
      </c>
      <c r="H4879" s="14">
        <v>11.984126984126984</v>
      </c>
      <c r="O4879" s="65"/>
      <c r="P4879" s="65"/>
      <c r="R4879" s="23"/>
      <c r="S4879" s="52"/>
      <c r="T4879" s="52"/>
    </row>
    <row r="4880" spans="2:20" x14ac:dyDescent="0.25">
      <c r="B4880" s="5">
        <v>41395</v>
      </c>
      <c r="C4880" s="6">
        <v>12.5625</v>
      </c>
      <c r="D4880" s="6">
        <v>13.857142857142858</v>
      </c>
      <c r="F4880" s="10">
        <v>41395</v>
      </c>
      <c r="G4880" s="13">
        <v>10.629032258064516</v>
      </c>
      <c r="H4880" s="14">
        <v>11.984126984126984</v>
      </c>
      <c r="O4880" s="65"/>
      <c r="P4880" s="65"/>
      <c r="R4880" s="23"/>
      <c r="S4880" s="52"/>
      <c r="T4880" s="52"/>
    </row>
    <row r="4881" spans="2:20" x14ac:dyDescent="0.25">
      <c r="B4881" s="5">
        <v>41396</v>
      </c>
      <c r="C4881" s="6">
        <v>12.5625</v>
      </c>
      <c r="D4881" s="6">
        <v>13.857142857142858</v>
      </c>
      <c r="F4881" s="10">
        <v>41396</v>
      </c>
      <c r="G4881" s="13">
        <v>10.629032258064516</v>
      </c>
      <c r="H4881" s="14">
        <v>11.984126984126984</v>
      </c>
      <c r="O4881" s="65"/>
      <c r="P4881" s="65"/>
      <c r="R4881" s="23"/>
      <c r="S4881" s="52"/>
      <c r="T4881" s="52"/>
    </row>
    <row r="4882" spans="2:20" x14ac:dyDescent="0.25">
      <c r="B4882" s="5">
        <v>41397</v>
      </c>
      <c r="C4882" s="6">
        <v>12.5625</v>
      </c>
      <c r="D4882" s="6">
        <v>13.857142857142858</v>
      </c>
      <c r="F4882" s="10">
        <v>41397</v>
      </c>
      <c r="G4882" s="13">
        <v>10.629032258064516</v>
      </c>
      <c r="H4882" s="14">
        <v>11.984126984126984</v>
      </c>
      <c r="O4882" s="65"/>
      <c r="P4882" s="65"/>
      <c r="R4882" s="23"/>
      <c r="S4882" s="52"/>
      <c r="T4882" s="52"/>
    </row>
    <row r="4883" spans="2:20" x14ac:dyDescent="0.25">
      <c r="B4883" s="5">
        <v>41398</v>
      </c>
      <c r="C4883" s="6">
        <v>12.5625</v>
      </c>
      <c r="D4883" s="6">
        <v>13.857142857142858</v>
      </c>
      <c r="F4883" s="10">
        <v>41398</v>
      </c>
      <c r="G4883" s="13">
        <v>10.629032258064516</v>
      </c>
      <c r="H4883" s="14">
        <v>11.984126984126984</v>
      </c>
      <c r="O4883" s="65"/>
      <c r="P4883" s="65"/>
      <c r="R4883" s="23"/>
      <c r="S4883" s="52"/>
      <c r="T4883" s="52"/>
    </row>
    <row r="4884" spans="2:20" x14ac:dyDescent="0.25">
      <c r="B4884" s="5">
        <v>41399</v>
      </c>
      <c r="C4884" s="6">
        <v>12.5625</v>
      </c>
      <c r="D4884" s="6">
        <v>13.857142857142858</v>
      </c>
      <c r="F4884" s="10">
        <v>41399</v>
      </c>
      <c r="G4884" s="13">
        <v>10.629032258064516</v>
      </c>
      <c r="H4884" s="14">
        <v>11.984126984126984</v>
      </c>
      <c r="O4884" s="65"/>
      <c r="P4884" s="65"/>
      <c r="R4884" s="23"/>
      <c r="S4884" s="52"/>
      <c r="T4884" s="52"/>
    </row>
    <row r="4885" spans="2:20" x14ac:dyDescent="0.25">
      <c r="B4885" s="5">
        <v>41400</v>
      </c>
      <c r="C4885" s="6">
        <v>12.5625</v>
      </c>
      <c r="D4885" s="6">
        <v>13.857142857142858</v>
      </c>
      <c r="F4885" s="10">
        <v>41400</v>
      </c>
      <c r="G4885" s="13">
        <v>10.629032258064516</v>
      </c>
      <c r="H4885" s="14">
        <v>11.984126984126984</v>
      </c>
      <c r="O4885" s="65"/>
      <c r="P4885" s="65"/>
      <c r="R4885" s="23"/>
      <c r="S4885" s="52"/>
      <c r="T4885" s="52"/>
    </row>
    <row r="4886" spans="2:20" x14ac:dyDescent="0.25">
      <c r="B4886" s="5">
        <v>41401</v>
      </c>
      <c r="C4886" s="6">
        <v>12.5625</v>
      </c>
      <c r="D4886" s="6">
        <v>13.857142857142858</v>
      </c>
      <c r="F4886" s="10">
        <v>41401</v>
      </c>
      <c r="G4886" s="13">
        <v>10.629032258064516</v>
      </c>
      <c r="H4886" s="14">
        <v>11.984126984126984</v>
      </c>
      <c r="O4886" s="65"/>
      <c r="P4886" s="65"/>
      <c r="R4886" s="23"/>
      <c r="S4886" s="52"/>
      <c r="T4886" s="52"/>
    </row>
    <row r="4887" spans="2:20" x14ac:dyDescent="0.25">
      <c r="B4887" s="5">
        <v>41402</v>
      </c>
      <c r="C4887" s="6">
        <v>12.5625</v>
      </c>
      <c r="D4887" s="6">
        <v>13.857142857142858</v>
      </c>
      <c r="F4887" s="10">
        <v>41402</v>
      </c>
      <c r="G4887" s="13">
        <v>10.629032258064516</v>
      </c>
      <c r="H4887" s="14">
        <v>11.984126984126984</v>
      </c>
      <c r="O4887" s="65"/>
      <c r="P4887" s="65"/>
      <c r="R4887" s="23"/>
      <c r="S4887" s="52"/>
      <c r="T4887" s="52"/>
    </row>
    <row r="4888" spans="2:20" x14ac:dyDescent="0.25">
      <c r="B4888" s="5">
        <v>41403</v>
      </c>
      <c r="C4888" s="6">
        <v>12.5625</v>
      </c>
      <c r="D4888" s="6">
        <v>13.857142857142858</v>
      </c>
      <c r="F4888" s="10">
        <v>41403</v>
      </c>
      <c r="G4888" s="13">
        <v>10.629032258064516</v>
      </c>
      <c r="H4888" s="14">
        <v>11.984126984126984</v>
      </c>
      <c r="O4888" s="65"/>
      <c r="P4888" s="65"/>
      <c r="R4888" s="23"/>
      <c r="S4888" s="52"/>
      <c r="T4888" s="52"/>
    </row>
    <row r="4889" spans="2:20" x14ac:dyDescent="0.25">
      <c r="B4889" s="5">
        <v>41404</v>
      </c>
      <c r="C4889" s="6">
        <v>12.5625</v>
      </c>
      <c r="D4889" s="6">
        <v>13.857142857142858</v>
      </c>
      <c r="F4889" s="10">
        <v>41404</v>
      </c>
      <c r="G4889" s="13">
        <v>10.629032258064516</v>
      </c>
      <c r="H4889" s="14">
        <v>11.984126984126984</v>
      </c>
      <c r="O4889" s="65"/>
      <c r="P4889" s="65"/>
      <c r="R4889" s="23"/>
      <c r="S4889" s="52"/>
      <c r="T4889" s="52"/>
    </row>
    <row r="4890" spans="2:20" x14ac:dyDescent="0.25">
      <c r="B4890" s="5">
        <v>41405</v>
      </c>
      <c r="C4890" s="6">
        <v>12.5625</v>
      </c>
      <c r="D4890" s="6">
        <v>13.857142857142858</v>
      </c>
      <c r="F4890" s="10">
        <v>41405</v>
      </c>
      <c r="G4890" s="13">
        <v>10.629032258064516</v>
      </c>
      <c r="H4890" s="14">
        <v>11.984126984126984</v>
      </c>
      <c r="O4890" s="65"/>
      <c r="P4890" s="65"/>
      <c r="R4890" s="23"/>
      <c r="S4890" s="52"/>
      <c r="T4890" s="52"/>
    </row>
    <row r="4891" spans="2:20" x14ac:dyDescent="0.25">
      <c r="B4891" s="5">
        <v>41406</v>
      </c>
      <c r="C4891" s="6">
        <v>12.5625</v>
      </c>
      <c r="D4891" s="6">
        <v>13.857142857142858</v>
      </c>
      <c r="F4891" s="10">
        <v>41406</v>
      </c>
      <c r="G4891" s="13">
        <v>10.629032258064516</v>
      </c>
      <c r="H4891" s="14">
        <v>11.984126984126984</v>
      </c>
      <c r="O4891" s="65"/>
      <c r="P4891" s="65"/>
      <c r="R4891" s="23"/>
      <c r="S4891" s="52"/>
      <c r="T4891" s="52"/>
    </row>
    <row r="4892" spans="2:20" x14ac:dyDescent="0.25">
      <c r="B4892" s="5">
        <v>41407</v>
      </c>
      <c r="C4892" s="6">
        <v>12.5625</v>
      </c>
      <c r="D4892" s="6">
        <v>13.857142857142858</v>
      </c>
      <c r="F4892" s="10">
        <v>41407</v>
      </c>
      <c r="G4892" s="13">
        <v>10.629032258064516</v>
      </c>
      <c r="H4892" s="14">
        <v>11.984126984126984</v>
      </c>
      <c r="O4892" s="65"/>
      <c r="P4892" s="65"/>
      <c r="R4892" s="23"/>
      <c r="S4892" s="52"/>
      <c r="T4892" s="52"/>
    </row>
    <row r="4893" spans="2:20" x14ac:dyDescent="0.25">
      <c r="B4893" s="5">
        <v>41408</v>
      </c>
      <c r="C4893" s="6">
        <v>12.5625</v>
      </c>
      <c r="D4893" s="6">
        <v>13.857142857142858</v>
      </c>
      <c r="F4893" s="10">
        <v>41408</v>
      </c>
      <c r="G4893" s="13">
        <v>10.629032258064516</v>
      </c>
      <c r="H4893" s="14">
        <v>11.984126984126984</v>
      </c>
      <c r="O4893" s="65"/>
      <c r="P4893" s="65"/>
      <c r="R4893" s="23"/>
      <c r="S4893" s="52"/>
      <c r="T4893" s="52"/>
    </row>
    <row r="4894" spans="2:20" x14ac:dyDescent="0.25">
      <c r="B4894" s="5">
        <v>41409</v>
      </c>
      <c r="C4894" s="6">
        <v>12.5625</v>
      </c>
      <c r="D4894" s="6">
        <v>13.857142857142858</v>
      </c>
      <c r="F4894" s="10">
        <v>41409</v>
      </c>
      <c r="G4894" s="13">
        <v>10.629032258064516</v>
      </c>
      <c r="H4894" s="14">
        <v>11.984126984126984</v>
      </c>
      <c r="O4894" s="65"/>
      <c r="P4894" s="65"/>
      <c r="R4894" s="23"/>
      <c r="S4894" s="52"/>
      <c r="T4894" s="52"/>
    </row>
    <row r="4895" spans="2:20" x14ac:dyDescent="0.25">
      <c r="B4895" s="5">
        <v>41410</v>
      </c>
      <c r="C4895" s="6">
        <v>12.671875</v>
      </c>
      <c r="D4895" s="6">
        <v>13.885714285714286</v>
      </c>
      <c r="F4895" s="10">
        <v>41410</v>
      </c>
      <c r="G4895" s="13">
        <v>10.629032258064516</v>
      </c>
      <c r="H4895" s="14">
        <v>11.984126984126984</v>
      </c>
      <c r="O4895" s="65"/>
      <c r="P4895" s="65"/>
      <c r="R4895" s="23"/>
      <c r="S4895" s="52"/>
      <c r="T4895" s="52"/>
    </row>
    <row r="4896" spans="2:20" x14ac:dyDescent="0.25">
      <c r="B4896" s="5">
        <v>41411</v>
      </c>
      <c r="C4896" s="6">
        <v>12.671875</v>
      </c>
      <c r="D4896" s="6">
        <v>13.885714285714286</v>
      </c>
      <c r="F4896" s="10">
        <v>41411</v>
      </c>
      <c r="G4896" s="13">
        <v>10.629032258064516</v>
      </c>
      <c r="H4896" s="14">
        <v>11.984126984126984</v>
      </c>
      <c r="O4896" s="65"/>
      <c r="P4896" s="65"/>
      <c r="R4896" s="23"/>
      <c r="S4896" s="52"/>
      <c r="T4896" s="52"/>
    </row>
    <row r="4897" spans="2:20" x14ac:dyDescent="0.25">
      <c r="B4897" s="5">
        <v>41412</v>
      </c>
      <c r="C4897" s="6">
        <v>12.671875</v>
      </c>
      <c r="D4897" s="6">
        <v>13.885714285714286</v>
      </c>
      <c r="F4897" s="10">
        <v>41412</v>
      </c>
      <c r="G4897" s="13">
        <v>10.629032258064516</v>
      </c>
      <c r="H4897" s="14">
        <v>11.984126984126984</v>
      </c>
      <c r="O4897" s="65"/>
      <c r="P4897" s="65"/>
      <c r="R4897" s="23"/>
      <c r="S4897" s="52"/>
      <c r="T4897" s="52"/>
    </row>
    <row r="4898" spans="2:20" x14ac:dyDescent="0.25">
      <c r="B4898" s="5">
        <v>41413</v>
      </c>
      <c r="C4898" s="6">
        <v>12.671875</v>
      </c>
      <c r="D4898" s="6">
        <v>13.885714285714286</v>
      </c>
      <c r="F4898" s="10">
        <v>41413</v>
      </c>
      <c r="G4898" s="13">
        <v>10.629032258064516</v>
      </c>
      <c r="H4898" s="14">
        <v>11.984126984126984</v>
      </c>
      <c r="O4898" s="65"/>
      <c r="P4898" s="65"/>
      <c r="R4898" s="23"/>
      <c r="S4898" s="52"/>
      <c r="T4898" s="52"/>
    </row>
    <row r="4899" spans="2:20" x14ac:dyDescent="0.25">
      <c r="B4899" s="5">
        <v>41414</v>
      </c>
      <c r="C4899" s="6">
        <v>12.671875</v>
      </c>
      <c r="D4899" s="6">
        <v>13.885714285714286</v>
      </c>
      <c r="F4899" s="10">
        <v>41414</v>
      </c>
      <c r="G4899" s="13">
        <v>10.629032258064516</v>
      </c>
      <c r="H4899" s="14">
        <v>11.984126984126984</v>
      </c>
      <c r="O4899" s="65"/>
      <c r="P4899" s="65"/>
      <c r="R4899" s="23"/>
      <c r="S4899" s="52"/>
      <c r="T4899" s="52"/>
    </row>
    <row r="4900" spans="2:20" x14ac:dyDescent="0.25">
      <c r="B4900" s="5">
        <v>41415</v>
      </c>
      <c r="C4900" s="6">
        <v>12.671875</v>
      </c>
      <c r="D4900" s="6">
        <v>13.885714285714286</v>
      </c>
      <c r="F4900" s="10">
        <v>41415</v>
      </c>
      <c r="G4900" s="13">
        <v>10.629032258064516</v>
      </c>
      <c r="H4900" s="14">
        <v>11.984126984126984</v>
      </c>
      <c r="O4900" s="65"/>
      <c r="P4900" s="65"/>
      <c r="R4900" s="23"/>
      <c r="S4900" s="52"/>
      <c r="T4900" s="52"/>
    </row>
    <row r="4901" spans="2:20" x14ac:dyDescent="0.25">
      <c r="B4901" s="5">
        <v>41416</v>
      </c>
      <c r="C4901" s="6">
        <v>12.671875</v>
      </c>
      <c r="D4901" s="6">
        <v>13.885714285714286</v>
      </c>
      <c r="F4901" s="10">
        <v>41416</v>
      </c>
      <c r="G4901" s="13">
        <v>10.629032258064516</v>
      </c>
      <c r="H4901" s="14">
        <v>11.984126984126984</v>
      </c>
      <c r="O4901" s="65"/>
      <c r="P4901" s="65"/>
      <c r="R4901" s="23"/>
      <c r="S4901" s="52"/>
      <c r="T4901" s="52"/>
    </row>
    <row r="4902" spans="2:20" x14ac:dyDescent="0.25">
      <c r="B4902" s="5">
        <v>41417</v>
      </c>
      <c r="C4902" s="6">
        <v>12.671875</v>
      </c>
      <c r="D4902" s="6">
        <v>13.885714285714286</v>
      </c>
      <c r="F4902" s="10">
        <v>41417</v>
      </c>
      <c r="G4902" s="13">
        <v>10.629032258064516</v>
      </c>
      <c r="H4902" s="14">
        <v>11.984126984126984</v>
      </c>
      <c r="O4902" s="65"/>
      <c r="P4902" s="65"/>
      <c r="R4902" s="23"/>
      <c r="S4902" s="52"/>
      <c r="T4902" s="52"/>
    </row>
    <row r="4903" spans="2:20" x14ac:dyDescent="0.25">
      <c r="B4903" s="5">
        <v>41418</v>
      </c>
      <c r="C4903" s="6">
        <v>12.671875</v>
      </c>
      <c r="D4903" s="6">
        <v>13.885714285714286</v>
      </c>
      <c r="F4903" s="10">
        <v>41418</v>
      </c>
      <c r="G4903" s="13">
        <v>10.629032258064516</v>
      </c>
      <c r="H4903" s="14">
        <v>11.984126984126984</v>
      </c>
      <c r="O4903" s="65"/>
      <c r="P4903" s="65"/>
      <c r="R4903" s="23"/>
      <c r="S4903" s="52"/>
      <c r="T4903" s="52"/>
    </row>
    <row r="4904" spans="2:20" x14ac:dyDescent="0.25">
      <c r="B4904" s="5">
        <v>41419</v>
      </c>
      <c r="C4904" s="6">
        <v>12.671875</v>
      </c>
      <c r="D4904" s="6">
        <v>13.885714285714286</v>
      </c>
      <c r="F4904" s="10">
        <v>41419</v>
      </c>
      <c r="G4904" s="13">
        <v>10.629032258064516</v>
      </c>
      <c r="H4904" s="14">
        <v>11.984126984126984</v>
      </c>
      <c r="O4904" s="65"/>
      <c r="P4904" s="65"/>
      <c r="R4904" s="23"/>
      <c r="S4904" s="52"/>
      <c r="T4904" s="52"/>
    </row>
    <row r="4905" spans="2:20" x14ac:dyDescent="0.25">
      <c r="B4905" s="5">
        <v>41420</v>
      </c>
      <c r="C4905" s="6">
        <v>12.671875</v>
      </c>
      <c r="D4905" s="6">
        <v>13.885714285714286</v>
      </c>
      <c r="F4905" s="10">
        <v>41420</v>
      </c>
      <c r="G4905" s="13">
        <v>10.629032258064516</v>
      </c>
      <c r="H4905" s="14">
        <v>11.984126984126984</v>
      </c>
      <c r="O4905" s="65"/>
      <c r="P4905" s="65"/>
      <c r="R4905" s="23"/>
      <c r="S4905" s="52"/>
      <c r="T4905" s="52"/>
    </row>
    <row r="4906" spans="2:20" x14ac:dyDescent="0.25">
      <c r="B4906" s="5">
        <v>41421</v>
      </c>
      <c r="C4906" s="6">
        <v>12.671875</v>
      </c>
      <c r="D4906" s="6">
        <v>13.885714285714286</v>
      </c>
      <c r="F4906" s="10">
        <v>41421</v>
      </c>
      <c r="G4906" s="13">
        <v>10.629032258064516</v>
      </c>
      <c r="H4906" s="14">
        <v>11.984126984126984</v>
      </c>
      <c r="O4906" s="65"/>
      <c r="P4906" s="65"/>
      <c r="R4906" s="23"/>
      <c r="S4906" s="52"/>
      <c r="T4906" s="52"/>
    </row>
    <row r="4907" spans="2:20" x14ac:dyDescent="0.25">
      <c r="B4907" s="5">
        <v>41422</v>
      </c>
      <c r="C4907" s="6">
        <v>12.671875</v>
      </c>
      <c r="D4907" s="6">
        <v>13.885714285714286</v>
      </c>
      <c r="F4907" s="10">
        <v>41422</v>
      </c>
      <c r="G4907" s="13">
        <v>10.629032258064516</v>
      </c>
      <c r="H4907" s="14">
        <v>11.984126984126984</v>
      </c>
      <c r="O4907" s="65"/>
      <c r="P4907" s="65"/>
      <c r="R4907" s="23"/>
      <c r="S4907" s="52"/>
      <c r="T4907" s="52"/>
    </row>
    <row r="4908" spans="2:20" x14ac:dyDescent="0.25">
      <c r="B4908" s="5">
        <v>41423</v>
      </c>
      <c r="C4908" s="6">
        <v>12.692307692307692</v>
      </c>
      <c r="D4908" s="6">
        <v>13.885714285714286</v>
      </c>
      <c r="F4908" s="10">
        <v>41423</v>
      </c>
      <c r="G4908" s="13">
        <v>10.629032258064516</v>
      </c>
      <c r="H4908" s="14">
        <v>11.984126984126984</v>
      </c>
      <c r="O4908" s="65"/>
      <c r="P4908" s="65"/>
      <c r="R4908" s="23"/>
      <c r="S4908" s="52"/>
      <c r="T4908" s="52"/>
    </row>
    <row r="4909" spans="2:20" x14ac:dyDescent="0.25">
      <c r="B4909" s="5">
        <v>41424</v>
      </c>
      <c r="C4909" s="6">
        <v>12.692307692307692</v>
      </c>
      <c r="D4909" s="6">
        <v>13.885714285714286</v>
      </c>
      <c r="F4909" s="10">
        <v>41424</v>
      </c>
      <c r="G4909" s="13">
        <v>10.629032258064516</v>
      </c>
      <c r="H4909" s="14">
        <v>11.984126984126984</v>
      </c>
      <c r="O4909" s="65"/>
      <c r="P4909" s="65"/>
      <c r="R4909" s="23"/>
      <c r="S4909" s="52"/>
      <c r="T4909" s="52"/>
    </row>
    <row r="4910" spans="2:20" x14ac:dyDescent="0.25">
      <c r="B4910" s="5">
        <v>41425</v>
      </c>
      <c r="C4910" s="6">
        <v>12.692307692307692</v>
      </c>
      <c r="D4910" s="6">
        <v>13.885714285714286</v>
      </c>
      <c r="F4910" s="10">
        <v>41425</v>
      </c>
      <c r="G4910" s="13">
        <v>10.629032258064516</v>
      </c>
      <c r="H4910" s="14">
        <v>11.920634920634921</v>
      </c>
      <c r="O4910" s="65"/>
      <c r="P4910" s="65"/>
      <c r="R4910" s="23"/>
      <c r="S4910" s="52"/>
      <c r="T4910" s="52"/>
    </row>
    <row r="4911" spans="2:20" x14ac:dyDescent="0.25">
      <c r="B4911" s="5">
        <v>41426</v>
      </c>
      <c r="C4911" s="6">
        <v>12.692307692307692</v>
      </c>
      <c r="D4911" s="6">
        <v>13.885714285714286</v>
      </c>
      <c r="F4911" s="10">
        <v>41426</v>
      </c>
      <c r="G4911" s="13">
        <v>10.629032258064516</v>
      </c>
      <c r="H4911" s="14">
        <v>11.920634920634921</v>
      </c>
      <c r="O4911" s="65"/>
      <c r="P4911" s="65"/>
      <c r="R4911" s="23"/>
      <c r="S4911" s="52"/>
      <c r="T4911" s="52"/>
    </row>
    <row r="4912" spans="2:20" x14ac:dyDescent="0.25">
      <c r="B4912" s="5">
        <v>41427</v>
      </c>
      <c r="C4912" s="6">
        <v>12.692307692307692</v>
      </c>
      <c r="D4912" s="6">
        <v>13.885714285714286</v>
      </c>
      <c r="F4912" s="10">
        <v>41427</v>
      </c>
      <c r="G4912" s="13">
        <v>10.629032258064516</v>
      </c>
      <c r="H4912" s="14">
        <v>11.920634920634921</v>
      </c>
      <c r="O4912" s="65"/>
      <c r="P4912" s="65"/>
      <c r="R4912" s="23"/>
      <c r="S4912" s="52"/>
      <c r="T4912" s="52"/>
    </row>
    <row r="4913" spans="2:20" x14ac:dyDescent="0.25">
      <c r="B4913" s="5">
        <v>41428</v>
      </c>
      <c r="C4913" s="6">
        <v>12.692307692307692</v>
      </c>
      <c r="D4913" s="6">
        <v>13.885714285714286</v>
      </c>
      <c r="F4913" s="10">
        <v>41428</v>
      </c>
      <c r="G4913" s="13">
        <v>10.629032258064516</v>
      </c>
      <c r="H4913" s="14">
        <v>11.920634920634921</v>
      </c>
      <c r="O4913" s="65"/>
      <c r="P4913" s="65"/>
      <c r="R4913" s="23"/>
      <c r="S4913" s="52"/>
      <c r="T4913" s="52"/>
    </row>
    <row r="4914" spans="2:20" x14ac:dyDescent="0.25">
      <c r="B4914" s="5">
        <v>41429</v>
      </c>
      <c r="C4914" s="6">
        <v>12.692307692307692</v>
      </c>
      <c r="D4914" s="6">
        <v>13.885714285714286</v>
      </c>
      <c r="F4914" s="10">
        <v>41429</v>
      </c>
      <c r="G4914" s="13">
        <v>10.629032258064516</v>
      </c>
      <c r="H4914" s="14">
        <v>11.920634920634921</v>
      </c>
      <c r="O4914" s="65"/>
      <c r="P4914" s="65"/>
      <c r="R4914" s="23"/>
      <c r="S4914" s="52"/>
      <c r="T4914" s="52"/>
    </row>
    <row r="4915" spans="2:20" x14ac:dyDescent="0.25">
      <c r="B4915" s="5">
        <v>41430</v>
      </c>
      <c r="C4915" s="6">
        <v>12.692307692307692</v>
      </c>
      <c r="D4915" s="6">
        <v>13.885714285714286</v>
      </c>
      <c r="F4915" s="10">
        <v>41430</v>
      </c>
      <c r="G4915" s="13">
        <v>10.629032258064516</v>
      </c>
      <c r="H4915" s="14">
        <v>11.920634920634921</v>
      </c>
      <c r="O4915" s="65"/>
      <c r="P4915" s="65"/>
      <c r="R4915" s="23"/>
      <c r="S4915" s="52"/>
      <c r="T4915" s="52"/>
    </row>
    <row r="4916" spans="2:20" x14ac:dyDescent="0.25">
      <c r="B4916" s="5">
        <v>41431</v>
      </c>
      <c r="C4916" s="6">
        <v>12.692307692307692</v>
      </c>
      <c r="D4916" s="6">
        <v>13.885714285714286</v>
      </c>
      <c r="F4916" s="10">
        <v>41431</v>
      </c>
      <c r="G4916" s="13">
        <v>10.629032258064516</v>
      </c>
      <c r="H4916" s="14">
        <v>11.920634920634921</v>
      </c>
      <c r="O4916" s="65"/>
      <c r="P4916" s="65"/>
      <c r="R4916" s="23"/>
      <c r="S4916" s="52"/>
      <c r="T4916" s="52"/>
    </row>
    <row r="4917" spans="2:20" x14ac:dyDescent="0.25">
      <c r="B4917" s="5">
        <v>41432</v>
      </c>
      <c r="C4917" s="6">
        <v>12.692307692307692</v>
      </c>
      <c r="D4917" s="6">
        <v>13.885714285714286</v>
      </c>
      <c r="F4917" s="10">
        <v>41432</v>
      </c>
      <c r="G4917" s="13">
        <v>10.629032258064516</v>
      </c>
      <c r="H4917" s="14">
        <v>11.920634920634921</v>
      </c>
      <c r="O4917" s="65"/>
      <c r="P4917" s="65"/>
      <c r="R4917" s="23"/>
      <c r="S4917" s="52"/>
      <c r="T4917" s="52"/>
    </row>
    <row r="4918" spans="2:20" x14ac:dyDescent="0.25">
      <c r="B4918" s="5">
        <v>41433</v>
      </c>
      <c r="C4918" s="6">
        <v>12.692307692307692</v>
      </c>
      <c r="D4918" s="6">
        <v>13.885714285714286</v>
      </c>
      <c r="F4918" s="10">
        <v>41433</v>
      </c>
      <c r="G4918" s="13">
        <v>10.629032258064516</v>
      </c>
      <c r="H4918" s="14">
        <v>11.920634920634921</v>
      </c>
      <c r="O4918" s="65"/>
      <c r="P4918" s="65"/>
      <c r="R4918" s="23"/>
      <c r="S4918" s="52"/>
      <c r="T4918" s="52"/>
    </row>
    <row r="4919" spans="2:20" x14ac:dyDescent="0.25">
      <c r="B4919" s="5">
        <v>41434</v>
      </c>
      <c r="C4919" s="6">
        <v>12.692307692307692</v>
      </c>
      <c r="D4919" s="6">
        <v>13.885714285714286</v>
      </c>
      <c r="F4919" s="10">
        <v>41434</v>
      </c>
      <c r="G4919" s="13">
        <v>10.629032258064516</v>
      </c>
      <c r="H4919" s="14">
        <v>11.920634920634921</v>
      </c>
      <c r="O4919" s="65"/>
      <c r="P4919" s="65"/>
      <c r="R4919" s="23"/>
      <c r="S4919" s="52"/>
      <c r="T4919" s="52"/>
    </row>
    <row r="4920" spans="2:20" x14ac:dyDescent="0.25">
      <c r="B4920" s="5">
        <v>41435</v>
      </c>
      <c r="C4920" s="6">
        <v>12.692307692307692</v>
      </c>
      <c r="D4920" s="6">
        <v>13.885714285714286</v>
      </c>
      <c r="F4920" s="10">
        <v>41435</v>
      </c>
      <c r="G4920" s="13">
        <v>10.629032258064516</v>
      </c>
      <c r="H4920" s="14">
        <v>11.920634920634921</v>
      </c>
      <c r="O4920" s="65"/>
      <c r="P4920" s="65"/>
      <c r="R4920" s="23"/>
      <c r="S4920" s="52"/>
      <c r="T4920" s="52"/>
    </row>
    <row r="4921" spans="2:20" x14ac:dyDescent="0.25">
      <c r="B4921" s="5">
        <v>41436</v>
      </c>
      <c r="C4921" s="6">
        <v>12.692307692307692</v>
      </c>
      <c r="D4921" s="6">
        <v>13.885714285714286</v>
      </c>
      <c r="F4921" s="10">
        <v>41436</v>
      </c>
      <c r="G4921" s="13">
        <v>10.629032258064516</v>
      </c>
      <c r="H4921" s="14">
        <v>11.920634920634921</v>
      </c>
      <c r="O4921" s="65"/>
      <c r="P4921" s="65"/>
      <c r="R4921" s="23"/>
      <c r="S4921" s="52"/>
      <c r="T4921" s="52"/>
    </row>
    <row r="4922" spans="2:20" x14ac:dyDescent="0.25">
      <c r="B4922" s="5">
        <v>41437</v>
      </c>
      <c r="C4922" s="6">
        <v>12.692307692307692</v>
      </c>
      <c r="D4922" s="6">
        <v>13.885714285714286</v>
      </c>
      <c r="F4922" s="10">
        <v>41437</v>
      </c>
      <c r="G4922" s="13">
        <v>10.629032258064516</v>
      </c>
      <c r="H4922" s="14">
        <v>11.920634920634921</v>
      </c>
      <c r="O4922" s="65"/>
      <c r="P4922" s="65"/>
      <c r="R4922" s="23"/>
      <c r="S4922" s="52"/>
      <c r="T4922" s="52"/>
    </row>
    <row r="4923" spans="2:20" x14ac:dyDescent="0.25">
      <c r="B4923" s="5">
        <v>41438</v>
      </c>
      <c r="C4923" s="6">
        <v>12.692307692307692</v>
      </c>
      <c r="D4923" s="6">
        <v>13.885714285714286</v>
      </c>
      <c r="F4923" s="10">
        <v>41438</v>
      </c>
      <c r="G4923" s="13">
        <v>10.629032258064516</v>
      </c>
      <c r="H4923" s="14">
        <v>11.920634920634921</v>
      </c>
      <c r="O4923" s="65"/>
      <c r="P4923" s="65"/>
      <c r="R4923" s="23"/>
      <c r="S4923" s="52"/>
      <c r="T4923" s="52"/>
    </row>
    <row r="4924" spans="2:20" x14ac:dyDescent="0.25">
      <c r="B4924" s="5">
        <v>41439</v>
      </c>
      <c r="C4924" s="6">
        <v>12.692307692307692</v>
      </c>
      <c r="D4924" s="6">
        <v>13.885714285714286</v>
      </c>
      <c r="F4924" s="10">
        <v>41439</v>
      </c>
      <c r="G4924" s="13">
        <v>10.629032258064516</v>
      </c>
      <c r="H4924" s="14">
        <v>11.920634920634921</v>
      </c>
      <c r="O4924" s="65"/>
      <c r="P4924" s="65"/>
      <c r="R4924" s="23"/>
      <c r="S4924" s="52"/>
      <c r="T4924" s="52"/>
    </row>
    <row r="4925" spans="2:20" x14ac:dyDescent="0.25">
      <c r="B4925" s="5">
        <v>41440</v>
      </c>
      <c r="C4925" s="6">
        <v>12.692307692307692</v>
      </c>
      <c r="D4925" s="6">
        <v>13.885714285714286</v>
      </c>
      <c r="F4925" s="10">
        <v>41440</v>
      </c>
      <c r="G4925" s="13">
        <v>10.629032258064516</v>
      </c>
      <c r="H4925" s="14">
        <v>11.920634920634921</v>
      </c>
      <c r="O4925" s="65"/>
      <c r="P4925" s="65"/>
      <c r="R4925" s="23"/>
      <c r="S4925" s="52"/>
      <c r="T4925" s="52"/>
    </row>
    <row r="4926" spans="2:20" x14ac:dyDescent="0.25">
      <c r="B4926" s="5">
        <v>41441</v>
      </c>
      <c r="C4926" s="6">
        <v>12.692307692307692</v>
      </c>
      <c r="D4926" s="6">
        <v>13.885714285714286</v>
      </c>
      <c r="F4926" s="10">
        <v>41441</v>
      </c>
      <c r="G4926" s="13">
        <v>10.629032258064516</v>
      </c>
      <c r="H4926" s="14">
        <v>11.920634920634921</v>
      </c>
      <c r="O4926" s="65"/>
      <c r="P4926" s="65"/>
      <c r="R4926" s="23"/>
      <c r="S4926" s="52"/>
      <c r="T4926" s="52"/>
    </row>
    <row r="4927" spans="2:20" x14ac:dyDescent="0.25">
      <c r="B4927" s="5">
        <v>41442</v>
      </c>
      <c r="C4927" s="6">
        <v>12.692307692307692</v>
      </c>
      <c r="D4927" s="6">
        <v>13.885714285714286</v>
      </c>
      <c r="F4927" s="10">
        <v>41442</v>
      </c>
      <c r="G4927" s="13">
        <v>10.629032258064516</v>
      </c>
      <c r="H4927" s="14">
        <v>11.920634920634921</v>
      </c>
      <c r="O4927" s="65"/>
      <c r="P4927" s="65"/>
      <c r="R4927" s="23"/>
      <c r="S4927" s="52"/>
      <c r="T4927" s="52"/>
    </row>
    <row r="4928" spans="2:20" x14ac:dyDescent="0.25">
      <c r="B4928" s="5">
        <v>41443</v>
      </c>
      <c r="C4928" s="6">
        <v>12.692307692307692</v>
      </c>
      <c r="D4928" s="6">
        <v>13.885714285714286</v>
      </c>
      <c r="F4928" s="10">
        <v>41443</v>
      </c>
      <c r="G4928" s="13">
        <v>10.629032258064516</v>
      </c>
      <c r="H4928" s="14">
        <v>11.920634920634921</v>
      </c>
      <c r="O4928" s="65"/>
      <c r="P4928" s="65"/>
      <c r="R4928" s="23"/>
      <c r="S4928" s="52"/>
      <c r="T4928" s="52"/>
    </row>
    <row r="4929" spans="2:20" x14ac:dyDescent="0.25">
      <c r="B4929" s="5">
        <v>41444</v>
      </c>
      <c r="C4929" s="6">
        <v>12.692307692307692</v>
      </c>
      <c r="D4929" s="6">
        <v>13.885714285714286</v>
      </c>
      <c r="F4929" s="10">
        <v>41444</v>
      </c>
      <c r="G4929" s="13">
        <v>10.629032258064516</v>
      </c>
      <c r="H4929" s="14">
        <v>11.920634920634921</v>
      </c>
      <c r="O4929" s="65"/>
      <c r="P4929" s="65"/>
      <c r="R4929" s="23"/>
      <c r="S4929" s="52"/>
      <c r="T4929" s="52"/>
    </row>
    <row r="4930" spans="2:20" x14ac:dyDescent="0.25">
      <c r="B4930" s="5">
        <v>41445</v>
      </c>
      <c r="C4930" s="6">
        <v>12.646153846153846</v>
      </c>
      <c r="D4930" s="6">
        <v>13.842857142857143</v>
      </c>
      <c r="F4930" s="10">
        <v>41445</v>
      </c>
      <c r="G4930" s="13">
        <v>10.629032258064516</v>
      </c>
      <c r="H4930" s="14">
        <v>11.920634920634921</v>
      </c>
      <c r="O4930" s="65"/>
      <c r="P4930" s="65"/>
      <c r="R4930" s="23"/>
      <c r="S4930" s="52"/>
      <c r="T4930" s="52"/>
    </row>
    <row r="4931" spans="2:20" x14ac:dyDescent="0.25">
      <c r="B4931" s="5">
        <v>41446</v>
      </c>
      <c r="C4931" s="6">
        <v>12.646153846153846</v>
      </c>
      <c r="D4931" s="6">
        <v>13.842857142857143</v>
      </c>
      <c r="F4931" s="10">
        <v>41446</v>
      </c>
      <c r="G4931" s="13">
        <v>10.629032258064516</v>
      </c>
      <c r="H4931" s="14">
        <v>11.920634920634921</v>
      </c>
      <c r="O4931" s="65"/>
      <c r="P4931" s="65"/>
      <c r="R4931" s="23"/>
      <c r="S4931" s="52"/>
      <c r="T4931" s="52"/>
    </row>
    <row r="4932" spans="2:20" x14ac:dyDescent="0.25">
      <c r="B4932" s="5">
        <v>41447</v>
      </c>
      <c r="C4932" s="6">
        <v>12.646153846153846</v>
      </c>
      <c r="D4932" s="6">
        <v>13.842857142857143</v>
      </c>
      <c r="F4932" s="10">
        <v>41447</v>
      </c>
      <c r="G4932" s="13">
        <v>10.629032258064516</v>
      </c>
      <c r="H4932" s="14">
        <v>11.920634920634921</v>
      </c>
      <c r="O4932" s="65"/>
      <c r="P4932" s="65"/>
      <c r="R4932" s="23"/>
      <c r="S4932" s="52"/>
      <c r="T4932" s="52"/>
    </row>
    <row r="4933" spans="2:20" x14ac:dyDescent="0.25">
      <c r="B4933" s="5">
        <v>41448</v>
      </c>
      <c r="C4933" s="6">
        <v>12.646153846153846</v>
      </c>
      <c r="D4933" s="6">
        <v>13.842857142857143</v>
      </c>
      <c r="F4933" s="10">
        <v>41448</v>
      </c>
      <c r="G4933" s="13">
        <v>10.629032258064516</v>
      </c>
      <c r="H4933" s="14">
        <v>11.920634920634921</v>
      </c>
      <c r="O4933" s="65"/>
      <c r="P4933" s="65"/>
      <c r="R4933" s="23"/>
      <c r="S4933" s="52"/>
      <c r="T4933" s="52"/>
    </row>
    <row r="4934" spans="2:20" x14ac:dyDescent="0.25">
      <c r="B4934" s="5">
        <v>41449</v>
      </c>
      <c r="C4934" s="6">
        <v>12.646153846153846</v>
      </c>
      <c r="D4934" s="6">
        <v>13.842857142857143</v>
      </c>
      <c r="F4934" s="10">
        <v>41449</v>
      </c>
      <c r="G4934" s="13">
        <v>10.629032258064516</v>
      </c>
      <c r="H4934" s="14">
        <v>11.920634920634921</v>
      </c>
      <c r="O4934" s="65"/>
      <c r="P4934" s="65"/>
      <c r="R4934" s="23"/>
      <c r="S4934" s="52"/>
      <c r="T4934" s="52"/>
    </row>
    <row r="4935" spans="2:20" x14ac:dyDescent="0.25">
      <c r="B4935" s="5">
        <v>41450</v>
      </c>
      <c r="C4935" s="6">
        <v>12.646153846153846</v>
      </c>
      <c r="D4935" s="6">
        <v>13.842857142857143</v>
      </c>
      <c r="F4935" s="10">
        <v>41450</v>
      </c>
      <c r="G4935" s="13">
        <v>10.629032258064516</v>
      </c>
      <c r="H4935" s="14">
        <v>11.920634920634921</v>
      </c>
      <c r="O4935" s="65"/>
      <c r="P4935" s="65"/>
      <c r="R4935" s="23"/>
      <c r="S4935" s="52"/>
      <c r="T4935" s="52"/>
    </row>
    <row r="4936" spans="2:20" x14ac:dyDescent="0.25">
      <c r="B4936" s="5">
        <v>41451</v>
      </c>
      <c r="C4936" s="6">
        <v>12.646153846153846</v>
      </c>
      <c r="D4936" s="6">
        <v>13.842857142857143</v>
      </c>
      <c r="F4936" s="10">
        <v>41451</v>
      </c>
      <c r="G4936" s="13">
        <v>10.629032258064516</v>
      </c>
      <c r="H4936" s="14">
        <v>11.920634920634921</v>
      </c>
      <c r="O4936" s="65"/>
      <c r="P4936" s="65"/>
      <c r="R4936" s="23"/>
      <c r="S4936" s="52"/>
      <c r="T4936" s="52"/>
    </row>
    <row r="4937" spans="2:20" x14ac:dyDescent="0.25">
      <c r="B4937" s="5">
        <v>41452</v>
      </c>
      <c r="C4937" s="6">
        <v>12.646153846153846</v>
      </c>
      <c r="D4937" s="6">
        <v>13.842857142857143</v>
      </c>
      <c r="F4937" s="10">
        <v>41452</v>
      </c>
      <c r="G4937" s="13">
        <v>10.629032258064516</v>
      </c>
      <c r="H4937" s="14">
        <v>11.920634920634921</v>
      </c>
      <c r="O4937" s="65"/>
      <c r="P4937" s="65"/>
      <c r="R4937" s="23"/>
      <c r="S4937" s="52"/>
      <c r="T4937" s="52"/>
    </row>
    <row r="4938" spans="2:20" x14ac:dyDescent="0.25">
      <c r="B4938" s="5">
        <v>41453</v>
      </c>
      <c r="C4938" s="6">
        <v>12.646153846153846</v>
      </c>
      <c r="D4938" s="6">
        <v>13.842857142857143</v>
      </c>
      <c r="F4938" s="10">
        <v>41453</v>
      </c>
      <c r="G4938" s="13">
        <v>10.629032258064516</v>
      </c>
      <c r="H4938" s="14">
        <v>11.920634920634921</v>
      </c>
      <c r="O4938" s="65"/>
      <c r="P4938" s="65"/>
      <c r="R4938" s="23"/>
      <c r="S4938" s="52"/>
      <c r="T4938" s="52"/>
    </row>
    <row r="4939" spans="2:20" x14ac:dyDescent="0.25">
      <c r="B4939" s="5">
        <v>41454</v>
      </c>
      <c r="C4939" s="6">
        <v>12.646153846153846</v>
      </c>
      <c r="D4939" s="6">
        <v>13.842857142857143</v>
      </c>
      <c r="F4939" s="10">
        <v>41454</v>
      </c>
      <c r="G4939" s="13">
        <v>10.629032258064516</v>
      </c>
      <c r="H4939" s="14">
        <v>11.920634920634921</v>
      </c>
      <c r="O4939" s="65"/>
      <c r="P4939" s="65"/>
      <c r="R4939" s="23"/>
      <c r="S4939" s="52"/>
      <c r="T4939" s="52"/>
    </row>
    <row r="4940" spans="2:20" x14ac:dyDescent="0.25">
      <c r="B4940" s="5">
        <v>41455</v>
      </c>
      <c r="C4940" s="6">
        <v>12.646153846153846</v>
      </c>
      <c r="D4940" s="6">
        <v>13.842857142857143</v>
      </c>
      <c r="F4940" s="10">
        <v>41455</v>
      </c>
      <c r="G4940" s="13">
        <v>10.629032258064516</v>
      </c>
      <c r="H4940" s="14">
        <v>11.920634920634921</v>
      </c>
      <c r="O4940" s="65"/>
      <c r="P4940" s="65"/>
      <c r="R4940" s="23"/>
      <c r="S4940" s="52"/>
      <c r="T4940" s="52"/>
    </row>
    <row r="4941" spans="2:20" x14ac:dyDescent="0.25">
      <c r="B4941" s="5">
        <v>41456</v>
      </c>
      <c r="C4941" s="6">
        <v>12.646153846153846</v>
      </c>
      <c r="D4941" s="6">
        <v>13.842857142857143</v>
      </c>
      <c r="F4941" s="10">
        <v>41456</v>
      </c>
      <c r="G4941" s="13">
        <v>10.629032258064516</v>
      </c>
      <c r="H4941" s="14">
        <v>11.920634920634921</v>
      </c>
      <c r="O4941" s="65"/>
      <c r="P4941" s="65"/>
      <c r="R4941" s="23"/>
      <c r="S4941" s="52"/>
      <c r="T4941" s="52"/>
    </row>
    <row r="4942" spans="2:20" x14ac:dyDescent="0.25">
      <c r="B4942" s="5">
        <v>41457</v>
      </c>
      <c r="C4942" s="6">
        <v>12.646153846153846</v>
      </c>
      <c r="D4942" s="6">
        <v>13.842857142857143</v>
      </c>
      <c r="F4942" s="10">
        <v>41457</v>
      </c>
      <c r="G4942" s="13">
        <v>10.629032258064516</v>
      </c>
      <c r="H4942" s="14">
        <v>11.920634920634921</v>
      </c>
      <c r="O4942" s="65"/>
      <c r="P4942" s="65"/>
      <c r="R4942" s="23"/>
      <c r="S4942" s="52"/>
      <c r="T4942" s="52"/>
    </row>
    <row r="4943" spans="2:20" x14ac:dyDescent="0.25">
      <c r="B4943" s="5">
        <v>41458</v>
      </c>
      <c r="C4943" s="6">
        <v>12.646153846153846</v>
      </c>
      <c r="D4943" s="6">
        <v>13.842857142857143</v>
      </c>
      <c r="F4943" s="10">
        <v>41458</v>
      </c>
      <c r="G4943" s="13">
        <v>10.629032258064516</v>
      </c>
      <c r="H4943" s="14">
        <v>11.920634920634921</v>
      </c>
      <c r="O4943" s="65"/>
      <c r="P4943" s="65"/>
      <c r="R4943" s="23"/>
      <c r="S4943" s="52"/>
      <c r="T4943" s="52"/>
    </row>
    <row r="4944" spans="2:20" x14ac:dyDescent="0.25">
      <c r="B4944" s="5">
        <v>41459</v>
      </c>
      <c r="C4944" s="6">
        <v>12.646153846153846</v>
      </c>
      <c r="D4944" s="6">
        <v>13.842857142857143</v>
      </c>
      <c r="F4944" s="10">
        <v>41459</v>
      </c>
      <c r="G4944" s="13">
        <v>10.629032258064516</v>
      </c>
      <c r="H4944" s="14">
        <v>11.920634920634921</v>
      </c>
      <c r="O4944" s="65"/>
      <c r="P4944" s="65"/>
      <c r="R4944" s="23"/>
      <c r="S4944" s="52"/>
      <c r="T4944" s="52"/>
    </row>
    <row r="4945" spans="2:20" x14ac:dyDescent="0.25">
      <c r="B4945" s="5">
        <v>41460</v>
      </c>
      <c r="C4945" s="6">
        <v>12.646153846153846</v>
      </c>
      <c r="D4945" s="6">
        <v>13.842857142857143</v>
      </c>
      <c r="F4945" s="10">
        <v>41460</v>
      </c>
      <c r="G4945" s="13">
        <v>10.629032258064516</v>
      </c>
      <c r="H4945" s="14">
        <v>11.920634920634921</v>
      </c>
      <c r="O4945" s="65"/>
      <c r="P4945" s="65"/>
      <c r="R4945" s="23"/>
      <c r="S4945" s="52"/>
      <c r="T4945" s="52"/>
    </row>
    <row r="4946" spans="2:20" x14ac:dyDescent="0.25">
      <c r="B4946" s="5">
        <v>41461</v>
      </c>
      <c r="C4946" s="6">
        <v>12.646153846153846</v>
      </c>
      <c r="D4946" s="6">
        <v>13.842857142857143</v>
      </c>
      <c r="F4946" s="10">
        <v>41461</v>
      </c>
      <c r="G4946" s="13">
        <v>10.629032258064516</v>
      </c>
      <c r="H4946" s="14">
        <v>11.920634920634921</v>
      </c>
      <c r="O4946" s="65"/>
      <c r="P4946" s="65"/>
      <c r="R4946" s="23"/>
      <c r="S4946" s="52"/>
      <c r="T4946" s="52"/>
    </row>
    <row r="4947" spans="2:20" x14ac:dyDescent="0.25">
      <c r="B4947" s="5">
        <v>41462</v>
      </c>
      <c r="C4947" s="6">
        <v>12.646153846153846</v>
      </c>
      <c r="D4947" s="6">
        <v>13.842857142857143</v>
      </c>
      <c r="F4947" s="10">
        <v>41462</v>
      </c>
      <c r="G4947" s="13">
        <v>10.629032258064516</v>
      </c>
      <c r="H4947" s="14">
        <v>11.920634920634921</v>
      </c>
      <c r="O4947" s="65"/>
      <c r="P4947" s="65"/>
      <c r="R4947" s="23"/>
      <c r="S4947" s="52"/>
      <c r="T4947" s="52"/>
    </row>
    <row r="4948" spans="2:20" x14ac:dyDescent="0.25">
      <c r="B4948" s="5">
        <v>41463</v>
      </c>
      <c r="C4948" s="6">
        <v>12.646153846153846</v>
      </c>
      <c r="D4948" s="6">
        <v>13.842857142857143</v>
      </c>
      <c r="F4948" s="10">
        <v>41463</v>
      </c>
      <c r="G4948" s="13">
        <v>10.629032258064516</v>
      </c>
      <c r="H4948" s="14">
        <v>11.920634920634921</v>
      </c>
      <c r="O4948" s="65"/>
      <c r="P4948" s="65"/>
      <c r="R4948" s="23"/>
      <c r="S4948" s="52"/>
      <c r="T4948" s="52"/>
    </row>
    <row r="4949" spans="2:20" x14ac:dyDescent="0.25">
      <c r="B4949" s="5">
        <v>41464</v>
      </c>
      <c r="C4949" s="6">
        <v>12.646153846153846</v>
      </c>
      <c r="D4949" s="6">
        <v>13.842857142857143</v>
      </c>
      <c r="F4949" s="10">
        <v>41464</v>
      </c>
      <c r="G4949" s="13">
        <v>10.629032258064516</v>
      </c>
      <c r="H4949" s="14">
        <v>11.920634920634921</v>
      </c>
      <c r="O4949" s="65"/>
      <c r="P4949" s="65"/>
      <c r="R4949" s="23"/>
      <c r="S4949" s="52"/>
      <c r="T4949" s="52"/>
    </row>
    <row r="4950" spans="2:20" x14ac:dyDescent="0.25">
      <c r="B4950" s="5">
        <v>41465</v>
      </c>
      <c r="C4950" s="6">
        <v>12.646153846153846</v>
      </c>
      <c r="D4950" s="6">
        <v>13.842857142857143</v>
      </c>
      <c r="F4950" s="10">
        <v>41465</v>
      </c>
      <c r="G4950" s="13">
        <v>10.629032258064516</v>
      </c>
      <c r="H4950" s="14">
        <v>11.920634920634921</v>
      </c>
      <c r="O4950" s="65"/>
      <c r="P4950" s="65"/>
      <c r="R4950" s="23"/>
      <c r="S4950" s="52"/>
      <c r="T4950" s="52"/>
    </row>
    <row r="4951" spans="2:20" x14ac:dyDescent="0.25">
      <c r="B4951" s="5">
        <v>41466</v>
      </c>
      <c r="C4951" s="6">
        <v>12.646153846153846</v>
      </c>
      <c r="D4951" s="6">
        <v>13.842857142857143</v>
      </c>
      <c r="F4951" s="10">
        <v>41466</v>
      </c>
      <c r="G4951" s="13">
        <v>10.629032258064516</v>
      </c>
      <c r="H4951" s="14">
        <v>11.920634920634921</v>
      </c>
      <c r="O4951" s="65"/>
      <c r="P4951" s="65"/>
      <c r="R4951" s="23"/>
      <c r="S4951" s="52"/>
      <c r="T4951" s="52"/>
    </row>
    <row r="4952" spans="2:20" x14ac:dyDescent="0.25">
      <c r="B4952" s="5">
        <v>41467</v>
      </c>
      <c r="C4952" s="6">
        <v>12.646153846153846</v>
      </c>
      <c r="D4952" s="6">
        <v>13.842857142857143</v>
      </c>
      <c r="F4952" s="10">
        <v>41467</v>
      </c>
      <c r="G4952" s="13">
        <v>10.629032258064516</v>
      </c>
      <c r="H4952" s="14">
        <v>11.920634920634921</v>
      </c>
      <c r="O4952" s="65"/>
      <c r="P4952" s="65"/>
      <c r="R4952" s="23"/>
      <c r="S4952" s="52"/>
      <c r="T4952" s="52"/>
    </row>
    <row r="4953" spans="2:20" x14ac:dyDescent="0.25">
      <c r="B4953" s="5">
        <v>41468</v>
      </c>
      <c r="C4953" s="6">
        <v>12.646153846153846</v>
      </c>
      <c r="D4953" s="6">
        <v>13.842857142857143</v>
      </c>
      <c r="F4953" s="10">
        <v>41468</v>
      </c>
      <c r="G4953" s="13">
        <v>10.629032258064516</v>
      </c>
      <c r="H4953" s="14">
        <v>11.920634920634921</v>
      </c>
      <c r="O4953" s="65"/>
      <c r="P4953" s="65"/>
      <c r="R4953" s="23"/>
      <c r="S4953" s="52"/>
      <c r="T4953" s="52"/>
    </row>
    <row r="4954" spans="2:20" x14ac:dyDescent="0.25">
      <c r="B4954" s="5">
        <v>41469</v>
      </c>
      <c r="C4954" s="6">
        <v>12.646153846153846</v>
      </c>
      <c r="D4954" s="6">
        <v>13.842857142857143</v>
      </c>
      <c r="F4954" s="10">
        <v>41469</v>
      </c>
      <c r="G4954" s="13">
        <v>10.629032258064516</v>
      </c>
      <c r="H4954" s="14">
        <v>11.920634920634921</v>
      </c>
      <c r="O4954" s="65"/>
      <c r="P4954" s="65"/>
      <c r="R4954" s="23"/>
      <c r="S4954" s="52"/>
      <c r="T4954" s="52"/>
    </row>
    <row r="4955" spans="2:20" x14ac:dyDescent="0.25">
      <c r="B4955" s="5">
        <v>41470</v>
      </c>
      <c r="C4955" s="6">
        <v>12.646153846153846</v>
      </c>
      <c r="D4955" s="6">
        <v>13.842857142857143</v>
      </c>
      <c r="F4955" s="10">
        <v>41470</v>
      </c>
      <c r="G4955" s="13">
        <v>10.629032258064516</v>
      </c>
      <c r="H4955" s="14">
        <v>11.920634920634921</v>
      </c>
      <c r="O4955" s="65"/>
      <c r="P4955" s="65"/>
      <c r="R4955" s="23"/>
      <c r="S4955" s="52"/>
      <c r="T4955" s="52"/>
    </row>
    <row r="4956" spans="2:20" x14ac:dyDescent="0.25">
      <c r="B4956" s="5">
        <v>41471</v>
      </c>
      <c r="C4956" s="6">
        <v>12.646153846153846</v>
      </c>
      <c r="D4956" s="6">
        <v>13.842857142857143</v>
      </c>
      <c r="F4956" s="10">
        <v>41471</v>
      </c>
      <c r="G4956" s="13">
        <v>10.629032258064516</v>
      </c>
      <c r="H4956" s="14">
        <v>11.920634920634921</v>
      </c>
      <c r="O4956" s="65"/>
      <c r="P4956" s="65"/>
      <c r="R4956" s="23"/>
      <c r="S4956" s="52"/>
      <c r="T4956" s="52"/>
    </row>
    <row r="4957" spans="2:20" x14ac:dyDescent="0.25">
      <c r="B4957" s="5">
        <v>41472</v>
      </c>
      <c r="C4957" s="6">
        <v>12.646153846153846</v>
      </c>
      <c r="D4957" s="6">
        <v>13.785714285714286</v>
      </c>
      <c r="F4957" s="10">
        <v>41472</v>
      </c>
      <c r="G4957" s="13">
        <v>10.629032258064516</v>
      </c>
      <c r="H4957" s="14">
        <v>11.920634920634921</v>
      </c>
      <c r="O4957" s="65"/>
      <c r="P4957" s="65"/>
      <c r="R4957" s="23"/>
      <c r="S4957" s="52"/>
      <c r="T4957" s="52"/>
    </row>
    <row r="4958" spans="2:20" x14ac:dyDescent="0.25">
      <c r="B4958" s="5">
        <v>41473</v>
      </c>
      <c r="C4958" s="6">
        <v>12.646153846153846</v>
      </c>
      <c r="D4958" s="6">
        <v>13.785714285714286</v>
      </c>
      <c r="F4958" s="10">
        <v>41473</v>
      </c>
      <c r="G4958" s="13">
        <v>10.629032258064516</v>
      </c>
      <c r="H4958" s="14">
        <v>11.904761904761905</v>
      </c>
      <c r="O4958" s="65"/>
      <c r="P4958" s="65"/>
      <c r="R4958" s="23"/>
      <c r="S4958" s="52"/>
      <c r="T4958" s="52"/>
    </row>
    <row r="4959" spans="2:20" x14ac:dyDescent="0.25">
      <c r="B4959" s="5">
        <v>41474</v>
      </c>
      <c r="C4959" s="6">
        <v>12.646153846153846</v>
      </c>
      <c r="D4959" s="6">
        <v>13.785714285714286</v>
      </c>
      <c r="F4959" s="10">
        <v>41474</v>
      </c>
      <c r="G4959" s="13">
        <v>10.629032258064516</v>
      </c>
      <c r="H4959" s="14">
        <v>11.904761904761905</v>
      </c>
      <c r="O4959" s="65"/>
      <c r="P4959" s="65"/>
      <c r="R4959" s="23"/>
      <c r="S4959" s="52"/>
      <c r="T4959" s="52"/>
    </row>
    <row r="4960" spans="2:20" x14ac:dyDescent="0.25">
      <c r="B4960" s="5">
        <v>41475</v>
      </c>
      <c r="C4960" s="6">
        <v>12.646153846153846</v>
      </c>
      <c r="D4960" s="6">
        <v>13.785714285714286</v>
      </c>
      <c r="F4960" s="10">
        <v>41475</v>
      </c>
      <c r="G4960" s="13">
        <v>10.629032258064516</v>
      </c>
      <c r="H4960" s="14">
        <v>11.904761904761905</v>
      </c>
      <c r="O4960" s="65"/>
      <c r="P4960" s="65"/>
      <c r="R4960" s="23"/>
      <c r="S4960" s="52"/>
      <c r="T4960" s="52"/>
    </row>
    <row r="4961" spans="2:20" x14ac:dyDescent="0.25">
      <c r="B4961" s="5">
        <v>41476</v>
      </c>
      <c r="C4961" s="6">
        <v>12.646153846153846</v>
      </c>
      <c r="D4961" s="6">
        <v>13.785714285714286</v>
      </c>
      <c r="F4961" s="10">
        <v>41476</v>
      </c>
      <c r="G4961" s="13">
        <v>10.629032258064516</v>
      </c>
      <c r="H4961" s="14">
        <v>11.904761904761905</v>
      </c>
      <c r="O4961" s="65"/>
      <c r="P4961" s="65"/>
      <c r="R4961" s="23"/>
      <c r="S4961" s="52"/>
      <c r="T4961" s="52"/>
    </row>
    <row r="4962" spans="2:20" x14ac:dyDescent="0.25">
      <c r="B4962" s="5">
        <v>41477</v>
      </c>
      <c r="C4962" s="6">
        <v>12.646153846153846</v>
      </c>
      <c r="D4962" s="6">
        <v>13.785714285714286</v>
      </c>
      <c r="F4962" s="10">
        <v>41477</v>
      </c>
      <c r="G4962" s="13">
        <v>10.629032258064516</v>
      </c>
      <c r="H4962" s="14">
        <v>11.904761904761905</v>
      </c>
      <c r="O4962" s="65"/>
      <c r="P4962" s="65"/>
      <c r="R4962" s="23"/>
      <c r="S4962" s="52"/>
      <c r="T4962" s="52"/>
    </row>
    <row r="4963" spans="2:20" x14ac:dyDescent="0.25">
      <c r="B4963" s="5">
        <v>41478</v>
      </c>
      <c r="C4963" s="6">
        <v>12.646153846153846</v>
      </c>
      <c r="D4963" s="6">
        <v>13.785714285714286</v>
      </c>
      <c r="F4963" s="10">
        <v>41478</v>
      </c>
      <c r="G4963" s="13">
        <v>10.629032258064516</v>
      </c>
      <c r="H4963" s="14">
        <v>11.904761904761905</v>
      </c>
      <c r="O4963" s="65"/>
      <c r="P4963" s="65"/>
      <c r="R4963" s="23"/>
      <c r="S4963" s="52"/>
      <c r="T4963" s="52"/>
    </row>
    <row r="4964" spans="2:20" x14ac:dyDescent="0.25">
      <c r="B4964" s="5">
        <v>41479</v>
      </c>
      <c r="C4964" s="6">
        <v>12.661538461538461</v>
      </c>
      <c r="D4964" s="6">
        <v>13.785714285714286</v>
      </c>
      <c r="F4964" s="10">
        <v>41479</v>
      </c>
      <c r="G4964" s="13">
        <v>10.629032258064516</v>
      </c>
      <c r="H4964" s="14">
        <v>11.904761904761905</v>
      </c>
      <c r="O4964" s="65"/>
      <c r="P4964" s="65"/>
      <c r="R4964" s="23"/>
      <c r="S4964" s="52"/>
      <c r="T4964" s="52"/>
    </row>
    <row r="4965" spans="2:20" x14ac:dyDescent="0.25">
      <c r="B4965" s="5">
        <v>41480</v>
      </c>
      <c r="C4965" s="6">
        <v>12.661538461538461</v>
      </c>
      <c r="D4965" s="6">
        <v>13.785714285714286</v>
      </c>
      <c r="F4965" s="10">
        <v>41480</v>
      </c>
      <c r="G4965" s="13">
        <v>10.629032258064516</v>
      </c>
      <c r="H4965" s="14">
        <v>11.904761904761905</v>
      </c>
      <c r="O4965" s="65"/>
      <c r="P4965" s="65"/>
      <c r="R4965" s="23"/>
      <c r="S4965" s="52"/>
      <c r="T4965" s="52"/>
    </row>
    <row r="4966" spans="2:20" x14ac:dyDescent="0.25">
      <c r="B4966" s="5">
        <v>41481</v>
      </c>
      <c r="C4966" s="6">
        <v>12.735294117647058</v>
      </c>
      <c r="D4966" s="6">
        <v>13.728571428571428</v>
      </c>
      <c r="F4966" s="10">
        <v>41481</v>
      </c>
      <c r="G4966" s="13">
        <v>10.629032258064516</v>
      </c>
      <c r="H4966" s="14">
        <v>11.904761904761905</v>
      </c>
      <c r="O4966" s="65"/>
      <c r="P4966" s="65"/>
      <c r="R4966" s="23"/>
      <c r="S4966" s="52"/>
      <c r="T4966" s="52"/>
    </row>
    <row r="4967" spans="2:20" x14ac:dyDescent="0.25">
      <c r="B4967" s="5">
        <v>41482</v>
      </c>
      <c r="C4967" s="6">
        <v>12.735294117647058</v>
      </c>
      <c r="D4967" s="6">
        <v>13.728571428571428</v>
      </c>
      <c r="F4967" s="10">
        <v>41482</v>
      </c>
      <c r="G4967" s="13">
        <v>10.629032258064516</v>
      </c>
      <c r="H4967" s="14">
        <v>11.904761904761905</v>
      </c>
      <c r="O4967" s="65"/>
      <c r="P4967" s="65"/>
      <c r="R4967" s="23"/>
      <c r="S4967" s="52"/>
      <c r="T4967" s="52"/>
    </row>
    <row r="4968" spans="2:20" x14ac:dyDescent="0.25">
      <c r="B4968" s="5">
        <v>41483</v>
      </c>
      <c r="C4968" s="6">
        <v>12.735294117647058</v>
      </c>
      <c r="D4968" s="6">
        <v>13.728571428571428</v>
      </c>
      <c r="F4968" s="10">
        <v>41483</v>
      </c>
      <c r="G4968" s="13">
        <v>10.629032258064516</v>
      </c>
      <c r="H4968" s="14">
        <v>11.904761904761905</v>
      </c>
      <c r="O4968" s="65"/>
      <c r="P4968" s="65"/>
      <c r="R4968" s="23"/>
      <c r="S4968" s="52"/>
      <c r="T4968" s="52"/>
    </row>
    <row r="4969" spans="2:20" x14ac:dyDescent="0.25">
      <c r="B4969" s="5">
        <v>41484</v>
      </c>
      <c r="C4969" s="6">
        <v>12.735294117647058</v>
      </c>
      <c r="D4969" s="6">
        <v>13.728571428571428</v>
      </c>
      <c r="F4969" s="10">
        <v>41484</v>
      </c>
      <c r="G4969" s="13">
        <v>10.629032258064516</v>
      </c>
      <c r="H4969" s="14">
        <v>11.904761904761905</v>
      </c>
      <c r="O4969" s="65"/>
      <c r="P4969" s="65"/>
      <c r="R4969" s="23"/>
      <c r="S4969" s="52"/>
      <c r="T4969" s="52"/>
    </row>
    <row r="4970" spans="2:20" x14ac:dyDescent="0.25">
      <c r="B4970" s="5">
        <v>41485</v>
      </c>
      <c r="C4970" s="6">
        <v>12.91044776119403</v>
      </c>
      <c r="D4970" s="6">
        <v>13.913043478260869</v>
      </c>
      <c r="F4970" s="10">
        <v>41485</v>
      </c>
      <c r="G4970" s="13">
        <v>10.629032258064516</v>
      </c>
      <c r="H4970" s="14">
        <v>11.904761904761905</v>
      </c>
      <c r="O4970" s="65"/>
      <c r="P4970" s="65"/>
      <c r="R4970" s="23"/>
      <c r="S4970" s="52"/>
      <c r="T4970" s="52"/>
    </row>
    <row r="4971" spans="2:20" x14ac:dyDescent="0.25">
      <c r="B4971" s="5">
        <v>41486</v>
      </c>
      <c r="C4971" s="6">
        <v>12.91044776119403</v>
      </c>
      <c r="D4971" s="6">
        <v>13.913043478260869</v>
      </c>
      <c r="F4971" s="10">
        <v>41486</v>
      </c>
      <c r="G4971" s="13">
        <v>10.629032258064516</v>
      </c>
      <c r="H4971" s="14">
        <v>11.904761904761905</v>
      </c>
      <c r="O4971" s="65"/>
      <c r="P4971" s="65"/>
      <c r="R4971" s="23"/>
      <c r="S4971" s="52"/>
      <c r="T4971" s="52"/>
    </row>
    <row r="4972" spans="2:20" x14ac:dyDescent="0.25">
      <c r="B4972" s="5">
        <v>41487</v>
      </c>
      <c r="C4972" s="6">
        <v>12.91044776119403</v>
      </c>
      <c r="D4972" s="6">
        <v>13.913043478260869</v>
      </c>
      <c r="F4972" s="10">
        <v>41487</v>
      </c>
      <c r="G4972" s="13">
        <v>10.629032258064516</v>
      </c>
      <c r="H4972" s="14">
        <v>11.904761904761905</v>
      </c>
      <c r="O4972" s="65"/>
      <c r="P4972" s="65"/>
      <c r="R4972" s="23"/>
      <c r="S4972" s="52"/>
      <c r="T4972" s="52"/>
    </row>
    <row r="4973" spans="2:20" x14ac:dyDescent="0.25">
      <c r="B4973" s="5">
        <v>41488</v>
      </c>
      <c r="C4973" s="6">
        <v>12.91044776119403</v>
      </c>
      <c r="D4973" s="6">
        <v>13.913043478260869</v>
      </c>
      <c r="F4973" s="10">
        <v>41488</v>
      </c>
      <c r="G4973" s="13">
        <v>10.629032258064516</v>
      </c>
      <c r="H4973" s="14">
        <v>11.904761904761905</v>
      </c>
      <c r="O4973" s="65"/>
      <c r="P4973" s="65"/>
      <c r="R4973" s="23"/>
      <c r="S4973" s="52"/>
      <c r="T4973" s="52"/>
    </row>
    <row r="4974" spans="2:20" x14ac:dyDescent="0.25">
      <c r="B4974" s="5">
        <v>41489</v>
      </c>
      <c r="C4974" s="6">
        <v>12.91044776119403</v>
      </c>
      <c r="D4974" s="6">
        <v>13.913043478260869</v>
      </c>
      <c r="F4974" s="10">
        <v>41489</v>
      </c>
      <c r="G4974" s="13">
        <v>10.629032258064516</v>
      </c>
      <c r="H4974" s="14">
        <v>11.904761904761905</v>
      </c>
      <c r="O4974" s="65"/>
      <c r="P4974" s="65"/>
      <c r="R4974" s="23"/>
      <c r="S4974" s="52"/>
      <c r="T4974" s="52"/>
    </row>
    <row r="4975" spans="2:20" x14ac:dyDescent="0.25">
      <c r="B4975" s="5">
        <v>41490</v>
      </c>
      <c r="C4975" s="6">
        <v>12.91044776119403</v>
      </c>
      <c r="D4975" s="6">
        <v>13.913043478260869</v>
      </c>
      <c r="F4975" s="10">
        <v>41490</v>
      </c>
      <c r="G4975" s="13">
        <v>10.629032258064516</v>
      </c>
      <c r="H4975" s="14">
        <v>11.904761904761905</v>
      </c>
      <c r="O4975" s="65"/>
      <c r="P4975" s="65"/>
      <c r="R4975" s="23"/>
      <c r="S4975" s="52"/>
      <c r="T4975" s="52"/>
    </row>
    <row r="4976" spans="2:20" x14ac:dyDescent="0.25">
      <c r="B4976" s="5">
        <v>41491</v>
      </c>
      <c r="C4976" s="6">
        <v>12.91044776119403</v>
      </c>
      <c r="D4976" s="6">
        <v>13.913043478260869</v>
      </c>
      <c r="F4976" s="10">
        <v>41491</v>
      </c>
      <c r="G4976" s="13">
        <v>10.629032258064516</v>
      </c>
      <c r="H4976" s="14">
        <v>11.904761904761905</v>
      </c>
      <c r="O4976" s="65"/>
      <c r="P4976" s="65"/>
      <c r="R4976" s="23"/>
      <c r="S4976" s="52"/>
      <c r="T4976" s="52"/>
    </row>
    <row r="4977" spans="2:20" x14ac:dyDescent="0.25">
      <c r="B4977" s="5">
        <v>41492</v>
      </c>
      <c r="C4977" s="6">
        <v>12.91044776119403</v>
      </c>
      <c r="D4977" s="6">
        <v>13.913043478260869</v>
      </c>
      <c r="F4977" s="10">
        <v>41492</v>
      </c>
      <c r="G4977" s="13">
        <v>10.629032258064516</v>
      </c>
      <c r="H4977" s="14">
        <v>11.904761904761905</v>
      </c>
      <c r="O4977" s="65"/>
      <c r="P4977" s="65"/>
      <c r="R4977" s="23"/>
      <c r="S4977" s="52"/>
      <c r="T4977" s="52"/>
    </row>
    <row r="4978" spans="2:20" x14ac:dyDescent="0.25">
      <c r="B4978" s="5">
        <v>41493</v>
      </c>
      <c r="C4978" s="6">
        <v>12.91044776119403</v>
      </c>
      <c r="D4978" s="6">
        <v>13.913043478260869</v>
      </c>
      <c r="F4978" s="10">
        <v>41493</v>
      </c>
      <c r="G4978" s="13">
        <v>10.629032258064516</v>
      </c>
      <c r="H4978" s="14">
        <v>11.904761904761905</v>
      </c>
      <c r="O4978" s="65"/>
      <c r="P4978" s="65"/>
      <c r="R4978" s="23"/>
      <c r="S4978" s="52"/>
      <c r="T4978" s="52"/>
    </row>
    <row r="4979" spans="2:20" x14ac:dyDescent="0.25">
      <c r="B4979" s="5">
        <v>41494</v>
      </c>
      <c r="C4979" s="6">
        <v>12.91044776119403</v>
      </c>
      <c r="D4979" s="6">
        <v>13.913043478260869</v>
      </c>
      <c r="F4979" s="10">
        <v>41494</v>
      </c>
      <c r="G4979" s="13">
        <v>10.629032258064516</v>
      </c>
      <c r="H4979" s="14">
        <v>11.904761904761905</v>
      </c>
      <c r="O4979" s="65"/>
      <c r="P4979" s="65"/>
      <c r="R4979" s="23"/>
      <c r="S4979" s="52"/>
      <c r="T4979" s="52"/>
    </row>
    <row r="4980" spans="2:20" x14ac:dyDescent="0.25">
      <c r="B4980" s="5">
        <v>41495</v>
      </c>
      <c r="C4980" s="6">
        <v>12.91044776119403</v>
      </c>
      <c r="D4980" s="6">
        <v>13.913043478260869</v>
      </c>
      <c r="F4980" s="10">
        <v>41495</v>
      </c>
      <c r="G4980" s="13">
        <v>10.629032258064516</v>
      </c>
      <c r="H4980" s="14">
        <v>11.904761904761905</v>
      </c>
      <c r="O4980" s="65"/>
      <c r="P4980" s="65"/>
      <c r="R4980" s="23"/>
      <c r="S4980" s="52"/>
      <c r="T4980" s="52"/>
    </row>
    <row r="4981" spans="2:20" x14ac:dyDescent="0.25">
      <c r="B4981" s="5">
        <v>41496</v>
      </c>
      <c r="C4981" s="6">
        <v>12.91044776119403</v>
      </c>
      <c r="D4981" s="6">
        <v>13.913043478260869</v>
      </c>
      <c r="F4981" s="10">
        <v>41496</v>
      </c>
      <c r="G4981" s="13">
        <v>10.629032258064516</v>
      </c>
      <c r="H4981" s="14">
        <v>11.904761904761905</v>
      </c>
      <c r="O4981" s="65"/>
      <c r="P4981" s="65"/>
      <c r="R4981" s="23"/>
      <c r="S4981" s="52"/>
      <c r="T4981" s="52"/>
    </row>
    <row r="4982" spans="2:20" x14ac:dyDescent="0.25">
      <c r="B4982" s="5">
        <v>41497</v>
      </c>
      <c r="C4982" s="6">
        <v>12.91044776119403</v>
      </c>
      <c r="D4982" s="6">
        <v>13.913043478260869</v>
      </c>
      <c r="F4982" s="10">
        <v>41497</v>
      </c>
      <c r="G4982" s="13">
        <v>10.629032258064516</v>
      </c>
      <c r="H4982" s="14">
        <v>11.904761904761905</v>
      </c>
      <c r="O4982" s="65"/>
      <c r="P4982" s="65"/>
      <c r="R4982" s="23"/>
      <c r="S4982" s="52"/>
      <c r="T4982" s="52"/>
    </row>
    <row r="4983" spans="2:20" x14ac:dyDescent="0.25">
      <c r="B4983" s="5">
        <v>41498</v>
      </c>
      <c r="C4983" s="6">
        <v>12.91044776119403</v>
      </c>
      <c r="D4983" s="6">
        <v>13.913043478260869</v>
      </c>
      <c r="F4983" s="10">
        <v>41498</v>
      </c>
      <c r="G4983" s="13">
        <v>10.629032258064516</v>
      </c>
      <c r="H4983" s="14">
        <v>11.904761904761905</v>
      </c>
      <c r="O4983" s="65"/>
      <c r="P4983" s="65"/>
      <c r="R4983" s="23"/>
      <c r="S4983" s="52"/>
      <c r="T4983" s="52"/>
    </row>
    <row r="4984" spans="2:20" x14ac:dyDescent="0.25">
      <c r="B4984" s="5">
        <v>41499</v>
      </c>
      <c r="C4984" s="6">
        <v>12.91044776119403</v>
      </c>
      <c r="D4984" s="6">
        <v>13.913043478260869</v>
      </c>
      <c r="F4984" s="10">
        <v>41499</v>
      </c>
      <c r="G4984" s="13">
        <v>10.629032258064516</v>
      </c>
      <c r="H4984" s="14">
        <v>11.904761904761905</v>
      </c>
      <c r="O4984" s="65"/>
      <c r="P4984" s="65"/>
      <c r="R4984" s="23"/>
      <c r="S4984" s="52"/>
      <c r="T4984" s="52"/>
    </row>
    <row r="4985" spans="2:20" x14ac:dyDescent="0.25">
      <c r="B4985" s="5">
        <v>41500</v>
      </c>
      <c r="C4985" s="6">
        <v>12.91044776119403</v>
      </c>
      <c r="D4985" s="6">
        <v>13.913043478260869</v>
      </c>
      <c r="F4985" s="10">
        <v>41500</v>
      </c>
      <c r="G4985" s="13">
        <v>10.629032258064516</v>
      </c>
      <c r="H4985" s="14">
        <v>11.904761904761905</v>
      </c>
      <c r="O4985" s="65"/>
      <c r="P4985" s="65"/>
      <c r="R4985" s="23"/>
      <c r="S4985" s="52"/>
      <c r="T4985" s="52"/>
    </row>
    <row r="4986" spans="2:20" x14ac:dyDescent="0.25">
      <c r="B4986" s="5">
        <v>41501</v>
      </c>
      <c r="C4986" s="6">
        <v>12.91044776119403</v>
      </c>
      <c r="D4986" s="6">
        <v>13.913043478260869</v>
      </c>
      <c r="F4986" s="10">
        <v>41501</v>
      </c>
      <c r="G4986" s="13">
        <v>10.629032258064516</v>
      </c>
      <c r="H4986" s="14">
        <v>11.904761904761905</v>
      </c>
      <c r="O4986" s="65"/>
      <c r="P4986" s="65"/>
      <c r="R4986" s="23"/>
      <c r="S4986" s="52"/>
      <c r="T4986" s="52"/>
    </row>
    <row r="4987" spans="2:20" x14ac:dyDescent="0.25">
      <c r="B4987" s="5">
        <v>41502</v>
      </c>
      <c r="C4987" s="6">
        <v>12.91044776119403</v>
      </c>
      <c r="D4987" s="6">
        <v>13.913043478260869</v>
      </c>
      <c r="F4987" s="10">
        <v>41502</v>
      </c>
      <c r="G4987" s="13">
        <v>10.629032258064516</v>
      </c>
      <c r="H4987" s="14">
        <v>11.904761904761905</v>
      </c>
      <c r="O4987" s="65"/>
      <c r="P4987" s="65"/>
      <c r="R4987" s="23"/>
      <c r="S4987" s="52"/>
      <c r="T4987" s="52"/>
    </row>
    <row r="4988" spans="2:20" x14ac:dyDescent="0.25">
      <c r="B4988" s="5">
        <v>41503</v>
      </c>
      <c r="C4988" s="6">
        <v>12.91044776119403</v>
      </c>
      <c r="D4988" s="6">
        <v>13.913043478260869</v>
      </c>
      <c r="F4988" s="10">
        <v>41503</v>
      </c>
      <c r="G4988" s="13">
        <v>10.629032258064516</v>
      </c>
      <c r="H4988" s="14">
        <v>11.904761904761905</v>
      </c>
      <c r="O4988" s="65"/>
      <c r="P4988" s="65"/>
      <c r="R4988" s="23"/>
      <c r="S4988" s="52"/>
      <c r="T4988" s="52"/>
    </row>
    <row r="4989" spans="2:20" x14ac:dyDescent="0.25">
      <c r="B4989" s="5">
        <v>41504</v>
      </c>
      <c r="C4989" s="6">
        <v>12.91044776119403</v>
      </c>
      <c r="D4989" s="6">
        <v>13.913043478260869</v>
      </c>
      <c r="F4989" s="10">
        <v>41504</v>
      </c>
      <c r="G4989" s="13">
        <v>10.629032258064516</v>
      </c>
      <c r="H4989" s="14">
        <v>11.904761904761905</v>
      </c>
      <c r="O4989" s="65"/>
      <c r="P4989" s="65"/>
      <c r="R4989" s="23"/>
      <c r="S4989" s="52"/>
      <c r="T4989" s="52"/>
    </row>
    <row r="4990" spans="2:20" x14ac:dyDescent="0.25">
      <c r="B4990" s="5">
        <v>41505</v>
      </c>
      <c r="C4990" s="6">
        <v>12.91044776119403</v>
      </c>
      <c r="D4990" s="6">
        <v>13.913043478260869</v>
      </c>
      <c r="F4990" s="10">
        <v>41505</v>
      </c>
      <c r="G4990" s="13">
        <v>10.629032258064516</v>
      </c>
      <c r="H4990" s="14">
        <v>11.904761904761905</v>
      </c>
      <c r="O4990" s="65"/>
      <c r="P4990" s="65"/>
      <c r="R4990" s="23"/>
      <c r="S4990" s="52"/>
      <c r="T4990" s="52"/>
    </row>
    <row r="4991" spans="2:20" x14ac:dyDescent="0.25">
      <c r="B4991" s="5">
        <v>41506</v>
      </c>
      <c r="C4991" s="6">
        <v>12.91044776119403</v>
      </c>
      <c r="D4991" s="6">
        <v>13.913043478260869</v>
      </c>
      <c r="F4991" s="10">
        <v>41506</v>
      </c>
      <c r="G4991" s="13">
        <v>10.629032258064516</v>
      </c>
      <c r="H4991" s="14">
        <v>11.904761904761905</v>
      </c>
      <c r="O4991" s="65"/>
      <c r="P4991" s="65"/>
      <c r="R4991" s="23"/>
      <c r="S4991" s="52"/>
      <c r="T4991" s="52"/>
    </row>
    <row r="4992" spans="2:20" x14ac:dyDescent="0.25">
      <c r="B4992" s="5">
        <v>41507</v>
      </c>
      <c r="C4992" s="6">
        <v>12.91044776119403</v>
      </c>
      <c r="D4992" s="6">
        <v>13.913043478260869</v>
      </c>
      <c r="F4992" s="10">
        <v>41507</v>
      </c>
      <c r="G4992" s="13">
        <v>10.629032258064516</v>
      </c>
      <c r="H4992" s="14">
        <v>11.904761904761905</v>
      </c>
      <c r="O4992" s="65"/>
      <c r="P4992" s="65"/>
      <c r="R4992" s="23"/>
      <c r="S4992" s="52"/>
      <c r="T4992" s="52"/>
    </row>
    <row r="4993" spans="2:20" x14ac:dyDescent="0.25">
      <c r="B4993" s="5">
        <v>41508</v>
      </c>
      <c r="C4993" s="6">
        <v>12.91044776119403</v>
      </c>
      <c r="D4993" s="6">
        <v>13.913043478260869</v>
      </c>
      <c r="F4993" s="10">
        <v>41508</v>
      </c>
      <c r="G4993" s="13">
        <v>10.629032258064516</v>
      </c>
      <c r="H4993" s="14">
        <v>11.904761904761905</v>
      </c>
      <c r="O4993" s="65"/>
      <c r="P4993" s="65"/>
      <c r="R4993" s="23"/>
      <c r="S4993" s="52"/>
      <c r="T4993" s="52"/>
    </row>
    <row r="4994" spans="2:20" x14ac:dyDescent="0.25">
      <c r="B4994" s="5">
        <v>41509</v>
      </c>
      <c r="C4994" s="6">
        <v>12.91044776119403</v>
      </c>
      <c r="D4994" s="6">
        <v>13.913043478260869</v>
      </c>
      <c r="F4994" s="10">
        <v>41509</v>
      </c>
      <c r="G4994" s="13">
        <v>10.629032258064516</v>
      </c>
      <c r="H4994" s="14">
        <v>11.904761904761905</v>
      </c>
      <c r="O4994" s="65"/>
      <c r="P4994" s="65"/>
      <c r="R4994" s="23"/>
      <c r="S4994" s="52"/>
      <c r="T4994" s="52"/>
    </row>
    <row r="4995" spans="2:20" x14ac:dyDescent="0.25">
      <c r="B4995" s="5">
        <v>41510</v>
      </c>
      <c r="C4995" s="6">
        <v>12.91044776119403</v>
      </c>
      <c r="D4995" s="6">
        <v>13.913043478260869</v>
      </c>
      <c r="F4995" s="10">
        <v>41510</v>
      </c>
      <c r="G4995" s="13">
        <v>10.629032258064516</v>
      </c>
      <c r="H4995" s="14">
        <v>11.904761904761905</v>
      </c>
      <c r="O4995" s="65"/>
      <c r="P4995" s="65"/>
      <c r="R4995" s="23"/>
      <c r="S4995" s="52"/>
      <c r="T4995" s="52"/>
    </row>
    <row r="4996" spans="2:20" x14ac:dyDescent="0.25">
      <c r="B4996" s="5">
        <v>41511</v>
      </c>
      <c r="C4996" s="6">
        <v>12.91044776119403</v>
      </c>
      <c r="D4996" s="6">
        <v>13.913043478260869</v>
      </c>
      <c r="F4996" s="10">
        <v>41511</v>
      </c>
      <c r="G4996" s="13">
        <v>10.629032258064516</v>
      </c>
      <c r="H4996" s="14">
        <v>11.904761904761905</v>
      </c>
      <c r="O4996" s="65"/>
      <c r="P4996" s="65"/>
      <c r="R4996" s="23"/>
      <c r="S4996" s="52"/>
      <c r="T4996" s="52"/>
    </row>
    <row r="4997" spans="2:20" x14ac:dyDescent="0.25">
      <c r="B4997" s="5">
        <v>41512</v>
      </c>
      <c r="C4997" s="6">
        <v>12.91044776119403</v>
      </c>
      <c r="D4997" s="6">
        <v>13.913043478260869</v>
      </c>
      <c r="F4997" s="10">
        <v>41512</v>
      </c>
      <c r="G4997" s="13">
        <v>10.629032258064516</v>
      </c>
      <c r="H4997" s="14">
        <v>11.904761904761905</v>
      </c>
      <c r="O4997" s="65"/>
      <c r="P4997" s="65"/>
      <c r="R4997" s="23"/>
      <c r="S4997" s="52"/>
      <c r="T4997" s="52"/>
    </row>
    <row r="4998" spans="2:20" x14ac:dyDescent="0.25">
      <c r="B4998" s="5">
        <v>41513</v>
      </c>
      <c r="C4998" s="6">
        <v>12.91044776119403</v>
      </c>
      <c r="D4998" s="6">
        <v>13.913043478260869</v>
      </c>
      <c r="F4998" s="10">
        <v>41513</v>
      </c>
      <c r="G4998" s="13">
        <v>10.629032258064516</v>
      </c>
      <c r="H4998" s="14">
        <v>11.904761904761905</v>
      </c>
      <c r="O4998" s="65"/>
      <c r="P4998" s="65"/>
      <c r="R4998" s="23"/>
      <c r="S4998" s="52"/>
      <c r="T4998" s="52"/>
    </row>
    <row r="4999" spans="2:20" x14ac:dyDescent="0.25">
      <c r="B4999" s="5">
        <v>41514</v>
      </c>
      <c r="C4999" s="6">
        <v>12.91044776119403</v>
      </c>
      <c r="D4999" s="6">
        <v>13.913043478260869</v>
      </c>
      <c r="F4999" s="10">
        <v>41514</v>
      </c>
      <c r="G4999" s="13">
        <v>10.629032258064516</v>
      </c>
      <c r="H4999" s="14">
        <v>11.904761904761905</v>
      </c>
      <c r="O4999" s="65"/>
      <c r="P4999" s="65"/>
      <c r="R4999" s="23"/>
      <c r="S4999" s="52"/>
      <c r="T4999" s="52"/>
    </row>
    <row r="5000" spans="2:20" x14ac:dyDescent="0.25">
      <c r="B5000" s="5">
        <v>41515</v>
      </c>
      <c r="C5000" s="6">
        <v>12.91044776119403</v>
      </c>
      <c r="D5000" s="6">
        <v>13.913043478260869</v>
      </c>
      <c r="F5000" s="10">
        <v>41515</v>
      </c>
      <c r="G5000" s="13">
        <v>10.629032258064516</v>
      </c>
      <c r="H5000" s="14">
        <v>11.904761904761905</v>
      </c>
      <c r="O5000" s="65"/>
      <c r="P5000" s="65"/>
      <c r="R5000" s="23"/>
      <c r="S5000" s="52"/>
      <c r="T5000" s="52"/>
    </row>
    <row r="5001" spans="2:20" x14ac:dyDescent="0.25">
      <c r="B5001" s="5">
        <v>41516</v>
      </c>
      <c r="C5001" s="6">
        <v>12.91044776119403</v>
      </c>
      <c r="D5001" s="6">
        <v>13.913043478260869</v>
      </c>
      <c r="F5001" s="10">
        <v>41516</v>
      </c>
      <c r="G5001" s="13">
        <v>10.629032258064516</v>
      </c>
      <c r="H5001" s="14">
        <v>11.904761904761905</v>
      </c>
      <c r="O5001" s="65"/>
      <c r="P5001" s="65"/>
      <c r="R5001" s="23"/>
      <c r="S5001" s="52"/>
      <c r="T5001" s="52"/>
    </row>
    <row r="5002" spans="2:20" x14ac:dyDescent="0.25">
      <c r="B5002" s="5">
        <v>41517</v>
      </c>
      <c r="C5002" s="6">
        <v>12.91044776119403</v>
      </c>
      <c r="D5002" s="6">
        <v>13.913043478260869</v>
      </c>
      <c r="F5002" s="10">
        <v>41517</v>
      </c>
      <c r="G5002" s="13">
        <v>10.629032258064516</v>
      </c>
      <c r="H5002" s="14">
        <v>11.904761904761905</v>
      </c>
      <c r="O5002" s="65"/>
      <c r="P5002" s="65"/>
      <c r="R5002" s="23"/>
      <c r="S5002" s="52"/>
      <c r="T5002" s="52"/>
    </row>
    <row r="5003" spans="2:20" x14ac:dyDescent="0.25">
      <c r="B5003" s="5">
        <v>41518</v>
      </c>
      <c r="C5003" s="6">
        <v>12.91044776119403</v>
      </c>
      <c r="D5003" s="6">
        <v>13.913043478260869</v>
      </c>
      <c r="F5003" s="10">
        <v>41518</v>
      </c>
      <c r="G5003" s="13">
        <v>10.629032258064516</v>
      </c>
      <c r="H5003" s="14">
        <v>11.904761904761905</v>
      </c>
      <c r="O5003" s="65"/>
      <c r="P5003" s="65"/>
      <c r="R5003" s="23"/>
      <c r="S5003" s="52"/>
      <c r="T5003" s="52"/>
    </row>
    <row r="5004" spans="2:20" x14ac:dyDescent="0.25">
      <c r="B5004" s="5">
        <v>41519</v>
      </c>
      <c r="C5004" s="6">
        <v>12.91044776119403</v>
      </c>
      <c r="D5004" s="6">
        <v>13.913043478260869</v>
      </c>
      <c r="F5004" s="10">
        <v>41519</v>
      </c>
      <c r="G5004" s="13">
        <v>10.629032258064516</v>
      </c>
      <c r="H5004" s="14">
        <v>11.904761904761905</v>
      </c>
      <c r="O5004" s="65"/>
      <c r="P5004" s="65"/>
      <c r="R5004" s="23"/>
      <c r="S5004" s="52"/>
      <c r="T5004" s="52"/>
    </row>
    <row r="5005" spans="2:20" x14ac:dyDescent="0.25">
      <c r="B5005" s="5">
        <v>41520</v>
      </c>
      <c r="C5005" s="6">
        <v>12.91044776119403</v>
      </c>
      <c r="D5005" s="6">
        <v>13.913043478260869</v>
      </c>
      <c r="F5005" s="10">
        <v>41520</v>
      </c>
      <c r="G5005" s="13">
        <v>10.629032258064516</v>
      </c>
      <c r="H5005" s="14">
        <v>11.904761904761905</v>
      </c>
      <c r="O5005" s="65"/>
      <c r="P5005" s="65"/>
      <c r="R5005" s="23"/>
      <c r="S5005" s="52"/>
      <c r="T5005" s="52"/>
    </row>
    <row r="5006" spans="2:20" x14ac:dyDescent="0.25">
      <c r="B5006" s="5">
        <v>41521</v>
      </c>
      <c r="C5006" s="6">
        <v>12.91044776119403</v>
      </c>
      <c r="D5006" s="6">
        <v>13.913043478260869</v>
      </c>
      <c r="F5006" s="10">
        <v>41521</v>
      </c>
      <c r="G5006" s="13">
        <v>10.629032258064516</v>
      </c>
      <c r="H5006" s="14">
        <v>11.904761904761905</v>
      </c>
      <c r="O5006" s="65"/>
      <c r="P5006" s="65"/>
      <c r="R5006" s="23"/>
      <c r="S5006" s="52"/>
      <c r="T5006" s="52"/>
    </row>
    <row r="5007" spans="2:20" x14ac:dyDescent="0.25">
      <c r="B5007" s="5">
        <v>41522</v>
      </c>
      <c r="C5007" s="6">
        <v>12.91044776119403</v>
      </c>
      <c r="D5007" s="6">
        <v>13.913043478260869</v>
      </c>
      <c r="F5007" s="10">
        <v>41522</v>
      </c>
      <c r="G5007" s="13">
        <v>10.629032258064516</v>
      </c>
      <c r="H5007" s="14">
        <v>11.904761904761905</v>
      </c>
      <c r="O5007" s="65"/>
      <c r="P5007" s="65"/>
      <c r="R5007" s="23"/>
      <c r="S5007" s="52"/>
      <c r="T5007" s="52"/>
    </row>
    <row r="5008" spans="2:20" x14ac:dyDescent="0.25">
      <c r="B5008" s="5">
        <v>41523</v>
      </c>
      <c r="C5008" s="6">
        <v>12.91044776119403</v>
      </c>
      <c r="D5008" s="6">
        <v>13.913043478260869</v>
      </c>
      <c r="F5008" s="10">
        <v>41523</v>
      </c>
      <c r="G5008" s="13">
        <v>10.629032258064516</v>
      </c>
      <c r="H5008" s="14">
        <v>11.904761904761905</v>
      </c>
      <c r="O5008" s="65"/>
      <c r="P5008" s="65"/>
      <c r="R5008" s="23"/>
      <c r="S5008" s="52"/>
      <c r="T5008" s="52"/>
    </row>
    <row r="5009" spans="2:20" x14ac:dyDescent="0.25">
      <c r="B5009" s="5">
        <v>41524</v>
      </c>
      <c r="C5009" s="6">
        <v>12.91044776119403</v>
      </c>
      <c r="D5009" s="6">
        <v>13.913043478260869</v>
      </c>
      <c r="F5009" s="10">
        <v>41524</v>
      </c>
      <c r="G5009" s="13">
        <v>10.629032258064516</v>
      </c>
      <c r="H5009" s="14">
        <v>11.904761904761905</v>
      </c>
      <c r="O5009" s="65"/>
      <c r="P5009" s="65"/>
      <c r="R5009" s="23"/>
      <c r="S5009" s="52"/>
      <c r="T5009" s="52"/>
    </row>
    <row r="5010" spans="2:20" x14ac:dyDescent="0.25">
      <c r="B5010" s="5">
        <v>41525</v>
      </c>
      <c r="C5010" s="6">
        <v>12.91044776119403</v>
      </c>
      <c r="D5010" s="6">
        <v>13.913043478260869</v>
      </c>
      <c r="F5010" s="10">
        <v>41525</v>
      </c>
      <c r="G5010" s="13">
        <v>10.629032258064516</v>
      </c>
      <c r="H5010" s="14">
        <v>11.904761904761905</v>
      </c>
      <c r="O5010" s="65"/>
      <c r="P5010" s="65"/>
      <c r="R5010" s="23"/>
      <c r="S5010" s="52"/>
      <c r="T5010" s="52"/>
    </row>
    <row r="5011" spans="2:20" x14ac:dyDescent="0.25">
      <c r="B5011" s="5">
        <v>41526</v>
      </c>
      <c r="C5011" s="6">
        <v>12.91044776119403</v>
      </c>
      <c r="D5011" s="6">
        <v>13.913043478260869</v>
      </c>
      <c r="F5011" s="10">
        <v>41526</v>
      </c>
      <c r="G5011" s="13">
        <v>10.629032258064516</v>
      </c>
      <c r="H5011" s="14">
        <v>11.904761904761905</v>
      </c>
      <c r="O5011" s="65"/>
      <c r="P5011" s="65"/>
      <c r="R5011" s="23"/>
      <c r="S5011" s="52"/>
      <c r="T5011" s="52"/>
    </row>
    <row r="5012" spans="2:20" x14ac:dyDescent="0.25">
      <c r="B5012" s="5">
        <v>41527</v>
      </c>
      <c r="C5012" s="6">
        <v>12.91044776119403</v>
      </c>
      <c r="D5012" s="6">
        <v>13.913043478260869</v>
      </c>
      <c r="F5012" s="10">
        <v>41527</v>
      </c>
      <c r="G5012" s="13">
        <v>10.629032258064516</v>
      </c>
      <c r="H5012" s="14">
        <v>11.904761904761905</v>
      </c>
      <c r="O5012" s="65"/>
      <c r="P5012" s="65"/>
      <c r="R5012" s="23"/>
      <c r="S5012" s="52"/>
      <c r="T5012" s="52"/>
    </row>
    <row r="5013" spans="2:20" x14ac:dyDescent="0.25">
      <c r="B5013" s="5">
        <v>41528</v>
      </c>
      <c r="C5013" s="6">
        <v>12.91044776119403</v>
      </c>
      <c r="D5013" s="6">
        <v>13.913043478260869</v>
      </c>
      <c r="F5013" s="10">
        <v>41528</v>
      </c>
      <c r="G5013" s="13">
        <v>10.629032258064516</v>
      </c>
      <c r="H5013" s="14">
        <v>11.904761904761905</v>
      </c>
      <c r="O5013" s="65"/>
      <c r="P5013" s="65"/>
      <c r="R5013" s="23"/>
      <c r="S5013" s="52"/>
      <c r="T5013" s="52"/>
    </row>
    <row r="5014" spans="2:20" x14ac:dyDescent="0.25">
      <c r="B5014" s="5">
        <v>41529</v>
      </c>
      <c r="C5014" s="6">
        <v>12.91044776119403</v>
      </c>
      <c r="D5014" s="6">
        <v>13.913043478260869</v>
      </c>
      <c r="F5014" s="10">
        <v>41529</v>
      </c>
      <c r="G5014" s="13">
        <v>10.629032258064516</v>
      </c>
      <c r="H5014" s="14">
        <v>11.904761904761905</v>
      </c>
      <c r="O5014" s="65"/>
      <c r="P5014" s="65"/>
      <c r="R5014" s="23"/>
      <c r="S5014" s="52"/>
      <c r="T5014" s="52"/>
    </row>
    <row r="5015" spans="2:20" x14ac:dyDescent="0.25">
      <c r="B5015" s="5">
        <v>41530</v>
      </c>
      <c r="C5015" s="6">
        <v>12.91044776119403</v>
      </c>
      <c r="D5015" s="6">
        <v>13.913043478260869</v>
      </c>
      <c r="F5015" s="10">
        <v>41530</v>
      </c>
      <c r="G5015" s="13">
        <v>10.629032258064516</v>
      </c>
      <c r="H5015" s="14">
        <v>11.904761904761905</v>
      </c>
      <c r="O5015" s="65"/>
      <c r="P5015" s="65"/>
      <c r="R5015" s="23"/>
      <c r="S5015" s="52"/>
      <c r="T5015" s="52"/>
    </row>
    <row r="5016" spans="2:20" x14ac:dyDescent="0.25">
      <c r="B5016" s="5">
        <v>41531</v>
      </c>
      <c r="C5016" s="6">
        <v>12.91044776119403</v>
      </c>
      <c r="D5016" s="6">
        <v>13.913043478260869</v>
      </c>
      <c r="F5016" s="10">
        <v>41531</v>
      </c>
      <c r="G5016" s="13">
        <v>10.629032258064516</v>
      </c>
      <c r="H5016" s="14">
        <v>11.904761904761905</v>
      </c>
      <c r="O5016" s="65"/>
      <c r="P5016" s="65"/>
      <c r="R5016" s="23"/>
      <c r="S5016" s="52"/>
      <c r="T5016" s="52"/>
    </row>
    <row r="5017" spans="2:20" x14ac:dyDescent="0.25">
      <c r="B5017" s="5">
        <v>41532</v>
      </c>
      <c r="C5017" s="6">
        <v>12.91044776119403</v>
      </c>
      <c r="D5017" s="6">
        <v>13.913043478260869</v>
      </c>
      <c r="F5017" s="10">
        <v>41532</v>
      </c>
      <c r="G5017" s="13">
        <v>10.629032258064516</v>
      </c>
      <c r="H5017" s="14">
        <v>11.904761904761905</v>
      </c>
      <c r="O5017" s="65"/>
      <c r="P5017" s="65"/>
      <c r="R5017" s="23"/>
      <c r="S5017" s="52"/>
      <c r="T5017" s="52"/>
    </row>
    <row r="5018" spans="2:20" x14ac:dyDescent="0.25">
      <c r="B5018" s="5">
        <v>41533</v>
      </c>
      <c r="C5018" s="6">
        <v>12.970149253731343</v>
      </c>
      <c r="D5018" s="6">
        <v>14.014492753623188</v>
      </c>
      <c r="F5018" s="10">
        <v>41533</v>
      </c>
      <c r="G5018" s="13">
        <v>10.629032258064516</v>
      </c>
      <c r="H5018" s="14">
        <v>11.904761904761905</v>
      </c>
      <c r="O5018" s="65"/>
      <c r="P5018" s="65"/>
      <c r="R5018" s="23"/>
      <c r="S5018" s="52"/>
      <c r="T5018" s="52"/>
    </row>
    <row r="5019" spans="2:20" x14ac:dyDescent="0.25">
      <c r="B5019" s="5">
        <v>41534</v>
      </c>
      <c r="C5019" s="6">
        <v>12.969696969696969</v>
      </c>
      <c r="D5019" s="6">
        <v>14.029411764705882</v>
      </c>
      <c r="F5019" s="10">
        <v>41534</v>
      </c>
      <c r="G5019" s="13">
        <v>10.629032258064516</v>
      </c>
      <c r="H5019" s="14">
        <v>11.904761904761905</v>
      </c>
      <c r="O5019" s="65"/>
      <c r="P5019" s="65"/>
      <c r="R5019" s="23"/>
      <c r="S5019" s="52"/>
      <c r="T5019" s="52"/>
    </row>
    <row r="5020" spans="2:20" x14ac:dyDescent="0.25">
      <c r="B5020" s="5">
        <v>41535</v>
      </c>
      <c r="C5020" s="6">
        <v>12.969696969696969</v>
      </c>
      <c r="D5020" s="6">
        <v>14.029411764705882</v>
      </c>
      <c r="F5020" s="10">
        <v>41535</v>
      </c>
      <c r="G5020" s="13">
        <v>10.619047619047619</v>
      </c>
      <c r="H5020" s="14">
        <v>11.875</v>
      </c>
      <c r="O5020" s="65"/>
      <c r="P5020" s="65"/>
      <c r="R5020" s="23"/>
      <c r="S5020" s="52"/>
      <c r="T5020" s="52"/>
    </row>
    <row r="5021" spans="2:20" x14ac:dyDescent="0.25">
      <c r="B5021" s="5">
        <v>41536</v>
      </c>
      <c r="C5021" s="6">
        <v>12.984848484848484</v>
      </c>
      <c r="D5021" s="6">
        <v>14.014705882352942</v>
      </c>
      <c r="F5021" s="10">
        <v>41536</v>
      </c>
      <c r="G5021" s="13">
        <v>10.619047619047619</v>
      </c>
      <c r="H5021" s="14">
        <v>11.875</v>
      </c>
      <c r="O5021" s="65"/>
      <c r="P5021" s="65"/>
      <c r="R5021" s="23"/>
      <c r="S5021" s="52"/>
      <c r="T5021" s="52"/>
    </row>
    <row r="5022" spans="2:20" x14ac:dyDescent="0.25">
      <c r="B5022" s="5">
        <v>41537</v>
      </c>
      <c r="C5022" s="6">
        <v>12.984848484848484</v>
      </c>
      <c r="D5022" s="6">
        <v>14.014705882352942</v>
      </c>
      <c r="F5022" s="10">
        <v>41537</v>
      </c>
      <c r="G5022" s="13">
        <v>10.619047619047619</v>
      </c>
      <c r="H5022" s="14">
        <v>11.875</v>
      </c>
      <c r="O5022" s="65"/>
      <c r="P5022" s="65"/>
      <c r="R5022" s="23"/>
      <c r="S5022" s="52"/>
      <c r="T5022" s="52"/>
    </row>
    <row r="5023" spans="2:20" x14ac:dyDescent="0.25">
      <c r="B5023" s="5">
        <v>41538</v>
      </c>
      <c r="C5023" s="6">
        <v>12.984848484848484</v>
      </c>
      <c r="D5023" s="6">
        <v>14.014705882352942</v>
      </c>
      <c r="F5023" s="10">
        <v>41538</v>
      </c>
      <c r="G5023" s="13">
        <v>10.619047619047619</v>
      </c>
      <c r="H5023" s="14">
        <v>11.875</v>
      </c>
      <c r="O5023" s="65"/>
      <c r="P5023" s="65"/>
      <c r="R5023" s="23"/>
      <c r="S5023" s="52"/>
      <c r="T5023" s="52"/>
    </row>
    <row r="5024" spans="2:20" x14ac:dyDescent="0.25">
      <c r="B5024" s="5">
        <v>41539</v>
      </c>
      <c r="C5024" s="6">
        <v>12.984848484848484</v>
      </c>
      <c r="D5024" s="6">
        <v>14.014705882352942</v>
      </c>
      <c r="F5024" s="10">
        <v>41539</v>
      </c>
      <c r="G5024" s="13">
        <v>10.619047619047619</v>
      </c>
      <c r="H5024" s="14">
        <v>11.875</v>
      </c>
      <c r="O5024" s="65"/>
      <c r="P5024" s="65"/>
      <c r="R5024" s="23"/>
      <c r="S5024" s="52"/>
      <c r="T5024" s="52"/>
    </row>
    <row r="5025" spans="2:20" x14ac:dyDescent="0.25">
      <c r="B5025" s="5">
        <v>41540</v>
      </c>
      <c r="C5025" s="6">
        <v>13.015151515151516</v>
      </c>
      <c r="D5025" s="6">
        <v>14.044117647058824</v>
      </c>
      <c r="F5025" s="10">
        <v>41540</v>
      </c>
      <c r="G5025" s="13">
        <v>10.619047619047619</v>
      </c>
      <c r="H5025" s="14">
        <v>11.875</v>
      </c>
      <c r="O5025" s="65"/>
      <c r="P5025" s="65"/>
      <c r="R5025" s="23"/>
      <c r="S5025" s="52"/>
      <c r="T5025" s="52"/>
    </row>
    <row r="5026" spans="2:20" x14ac:dyDescent="0.25">
      <c r="B5026" s="5">
        <v>41541</v>
      </c>
      <c r="C5026" s="6">
        <v>13.015151515151516</v>
      </c>
      <c r="D5026" s="6">
        <v>14.044117647058824</v>
      </c>
      <c r="F5026" s="10">
        <v>41541</v>
      </c>
      <c r="G5026" s="13">
        <v>10.619047619047619</v>
      </c>
      <c r="H5026" s="14">
        <v>11.875</v>
      </c>
      <c r="O5026" s="65"/>
      <c r="P5026" s="65"/>
      <c r="R5026" s="23"/>
      <c r="S5026" s="52"/>
      <c r="T5026" s="52"/>
    </row>
    <row r="5027" spans="2:20" x14ac:dyDescent="0.25">
      <c r="B5027" s="5">
        <v>41542</v>
      </c>
      <c r="C5027" s="6">
        <v>13.015151515151516</v>
      </c>
      <c r="D5027" s="6">
        <v>14.044117647058824</v>
      </c>
      <c r="F5027" s="10">
        <v>41542</v>
      </c>
      <c r="G5027" s="13">
        <v>10.619047619047619</v>
      </c>
      <c r="H5027" s="14">
        <v>11.875</v>
      </c>
      <c r="O5027" s="65"/>
      <c r="P5027" s="65"/>
      <c r="R5027" s="23"/>
      <c r="S5027" s="52"/>
      <c r="T5027" s="52"/>
    </row>
    <row r="5028" spans="2:20" x14ac:dyDescent="0.25">
      <c r="B5028" s="5">
        <v>41543</v>
      </c>
      <c r="C5028" s="6">
        <v>13.015151515151516</v>
      </c>
      <c r="D5028" s="6">
        <v>14.044117647058824</v>
      </c>
      <c r="F5028" s="10">
        <v>41543</v>
      </c>
      <c r="G5028" s="13">
        <v>10.619047619047619</v>
      </c>
      <c r="H5028" s="14">
        <v>11.875</v>
      </c>
      <c r="O5028" s="65"/>
      <c r="P5028" s="65"/>
      <c r="R5028" s="23"/>
      <c r="S5028" s="52"/>
      <c r="T5028" s="52"/>
    </row>
    <row r="5029" spans="2:20" x14ac:dyDescent="0.25">
      <c r="B5029" s="5">
        <v>41544</v>
      </c>
      <c r="C5029" s="6">
        <v>13.015151515151516</v>
      </c>
      <c r="D5029" s="6">
        <v>14.044117647058824</v>
      </c>
      <c r="F5029" s="10">
        <v>41544</v>
      </c>
      <c r="G5029" s="13">
        <v>10.619047619047619</v>
      </c>
      <c r="H5029" s="14">
        <v>11.875</v>
      </c>
      <c r="O5029" s="65"/>
      <c r="P5029" s="65"/>
      <c r="R5029" s="23"/>
      <c r="S5029" s="52"/>
      <c r="T5029" s="52"/>
    </row>
    <row r="5030" spans="2:20" x14ac:dyDescent="0.25">
      <c r="B5030" s="5">
        <v>41545</v>
      </c>
      <c r="C5030" s="6">
        <v>13.015151515151516</v>
      </c>
      <c r="D5030" s="6">
        <v>14.044117647058824</v>
      </c>
      <c r="F5030" s="10">
        <v>41545</v>
      </c>
      <c r="G5030" s="13">
        <v>10.619047619047619</v>
      </c>
      <c r="H5030" s="14">
        <v>11.875</v>
      </c>
      <c r="O5030" s="65"/>
      <c r="P5030" s="65"/>
      <c r="R5030" s="23"/>
      <c r="S5030" s="52"/>
      <c r="T5030" s="52"/>
    </row>
    <row r="5031" spans="2:20" x14ac:dyDescent="0.25">
      <c r="B5031" s="5">
        <v>41546</v>
      </c>
      <c r="C5031" s="6">
        <v>13.015151515151516</v>
      </c>
      <c r="D5031" s="6">
        <v>14.044117647058824</v>
      </c>
      <c r="F5031" s="10">
        <v>41546</v>
      </c>
      <c r="G5031" s="13">
        <v>10.619047619047619</v>
      </c>
      <c r="H5031" s="14">
        <v>11.875</v>
      </c>
      <c r="O5031" s="65"/>
      <c r="P5031" s="65"/>
      <c r="R5031" s="23"/>
      <c r="S5031" s="52"/>
      <c r="T5031" s="52"/>
    </row>
    <row r="5032" spans="2:20" x14ac:dyDescent="0.25">
      <c r="B5032" s="5">
        <v>41547</v>
      </c>
      <c r="C5032" s="6">
        <v>13.015151515151516</v>
      </c>
      <c r="D5032" s="6">
        <v>14.044117647058824</v>
      </c>
      <c r="F5032" s="10">
        <v>41547</v>
      </c>
      <c r="G5032" s="13">
        <v>10.619047619047619</v>
      </c>
      <c r="H5032" s="14">
        <v>11.875</v>
      </c>
      <c r="O5032" s="65"/>
      <c r="P5032" s="65"/>
      <c r="R5032" s="23"/>
      <c r="S5032" s="52"/>
      <c r="T5032" s="52"/>
    </row>
    <row r="5033" spans="2:20" x14ac:dyDescent="0.25">
      <c r="B5033" s="5">
        <v>41548</v>
      </c>
      <c r="C5033" s="6">
        <v>13.030303030303031</v>
      </c>
      <c r="D5033" s="6">
        <v>14.044117647058824</v>
      </c>
      <c r="F5033" s="10">
        <v>41548</v>
      </c>
      <c r="G5033" s="13">
        <v>10.619047619047619</v>
      </c>
      <c r="H5033" s="14">
        <v>11.875</v>
      </c>
      <c r="O5033" s="65"/>
      <c r="P5033" s="65"/>
      <c r="R5033" s="23"/>
      <c r="S5033" s="52"/>
      <c r="T5033" s="52"/>
    </row>
    <row r="5034" spans="2:20" x14ac:dyDescent="0.25">
      <c r="B5034" s="5">
        <v>41549</v>
      </c>
      <c r="C5034" s="6">
        <v>13.030303030303031</v>
      </c>
      <c r="D5034" s="6">
        <v>14.044117647058824</v>
      </c>
      <c r="F5034" s="10">
        <v>41549</v>
      </c>
      <c r="G5034" s="13">
        <v>10.619047619047619</v>
      </c>
      <c r="H5034" s="14">
        <v>11.875</v>
      </c>
      <c r="O5034" s="65"/>
      <c r="P5034" s="65"/>
      <c r="R5034" s="23"/>
      <c r="S5034" s="52"/>
      <c r="T5034" s="52"/>
    </row>
    <row r="5035" spans="2:20" x14ac:dyDescent="0.25">
      <c r="B5035" s="5">
        <v>41550</v>
      </c>
      <c r="C5035" s="6">
        <v>13.030303030303031</v>
      </c>
      <c r="D5035" s="6">
        <v>14.044117647058824</v>
      </c>
      <c r="F5035" s="10">
        <v>41550</v>
      </c>
      <c r="G5035" s="13">
        <v>10.619047619047619</v>
      </c>
      <c r="H5035" s="14">
        <v>11.875</v>
      </c>
      <c r="O5035" s="65"/>
      <c r="P5035" s="65"/>
      <c r="R5035" s="23"/>
      <c r="S5035" s="52"/>
      <c r="T5035" s="52"/>
    </row>
    <row r="5036" spans="2:20" x14ac:dyDescent="0.25">
      <c r="B5036" s="5">
        <v>41551</v>
      </c>
      <c r="C5036" s="6">
        <v>13.030303030303031</v>
      </c>
      <c r="D5036" s="6">
        <v>14.044117647058824</v>
      </c>
      <c r="F5036" s="10">
        <v>41551</v>
      </c>
      <c r="G5036" s="13">
        <v>10.619047619047619</v>
      </c>
      <c r="H5036" s="14">
        <v>11.875</v>
      </c>
      <c r="O5036" s="65"/>
      <c r="P5036" s="65"/>
      <c r="R5036" s="23"/>
      <c r="S5036" s="52"/>
      <c r="T5036" s="52"/>
    </row>
    <row r="5037" spans="2:20" x14ac:dyDescent="0.25">
      <c r="B5037" s="5">
        <v>41552</v>
      </c>
      <c r="C5037" s="6">
        <v>13.030303030303031</v>
      </c>
      <c r="D5037" s="6">
        <v>14.044117647058824</v>
      </c>
      <c r="F5037" s="10">
        <v>41552</v>
      </c>
      <c r="G5037" s="13">
        <v>10.619047619047619</v>
      </c>
      <c r="H5037" s="14">
        <v>11.875</v>
      </c>
      <c r="O5037" s="65"/>
      <c r="P5037" s="65"/>
      <c r="R5037" s="23"/>
      <c r="S5037" s="52"/>
      <c r="T5037" s="52"/>
    </row>
    <row r="5038" spans="2:20" x14ac:dyDescent="0.25">
      <c r="B5038" s="5">
        <v>41553</v>
      </c>
      <c r="C5038" s="6">
        <v>13.030303030303031</v>
      </c>
      <c r="D5038" s="6">
        <v>14.044117647058824</v>
      </c>
      <c r="F5038" s="10">
        <v>41553</v>
      </c>
      <c r="G5038" s="13">
        <v>10.619047619047619</v>
      </c>
      <c r="H5038" s="14">
        <v>11.875</v>
      </c>
      <c r="O5038" s="65"/>
      <c r="P5038" s="65"/>
      <c r="R5038" s="23"/>
      <c r="S5038" s="52"/>
      <c r="T5038" s="52"/>
    </row>
    <row r="5039" spans="2:20" x14ac:dyDescent="0.25">
      <c r="B5039" s="5">
        <v>41554</v>
      </c>
      <c r="C5039" s="6">
        <v>13.030303030303031</v>
      </c>
      <c r="D5039" s="6">
        <v>14.044117647058824</v>
      </c>
      <c r="F5039" s="10">
        <v>41554</v>
      </c>
      <c r="G5039" s="13">
        <v>10.619047619047619</v>
      </c>
      <c r="H5039" s="14">
        <v>11.875</v>
      </c>
      <c r="O5039" s="65"/>
      <c r="P5039" s="65"/>
      <c r="R5039" s="23"/>
      <c r="S5039" s="52"/>
      <c r="T5039" s="52"/>
    </row>
    <row r="5040" spans="2:20" x14ac:dyDescent="0.25">
      <c r="B5040" s="5">
        <v>41555</v>
      </c>
      <c r="C5040" s="6">
        <v>13.030303030303031</v>
      </c>
      <c r="D5040" s="6">
        <v>14.044117647058824</v>
      </c>
      <c r="F5040" s="10">
        <v>41555</v>
      </c>
      <c r="G5040" s="13">
        <v>10.619047619047619</v>
      </c>
      <c r="H5040" s="14">
        <v>11.875</v>
      </c>
      <c r="O5040" s="65"/>
      <c r="P5040" s="65"/>
      <c r="R5040" s="23"/>
      <c r="S5040" s="52"/>
      <c r="T5040" s="52"/>
    </row>
    <row r="5041" spans="2:20" x14ac:dyDescent="0.25">
      <c r="B5041" s="5">
        <v>41556</v>
      </c>
      <c r="C5041" s="6">
        <v>13.030303030303031</v>
      </c>
      <c r="D5041" s="6">
        <v>14.044117647058824</v>
      </c>
      <c r="F5041" s="10">
        <v>41556</v>
      </c>
      <c r="G5041" s="13">
        <v>10.619047619047619</v>
      </c>
      <c r="H5041" s="14">
        <v>11.875</v>
      </c>
      <c r="O5041" s="65"/>
      <c r="P5041" s="65"/>
      <c r="R5041" s="23"/>
      <c r="S5041" s="52"/>
      <c r="T5041" s="52"/>
    </row>
    <row r="5042" spans="2:20" x14ac:dyDescent="0.25">
      <c r="B5042" s="5">
        <v>41557</v>
      </c>
      <c r="C5042" s="6">
        <v>13.030303030303031</v>
      </c>
      <c r="D5042" s="6">
        <v>14.044117647058824</v>
      </c>
      <c r="F5042" s="10">
        <v>41557</v>
      </c>
      <c r="G5042" s="13">
        <v>10.619047619047619</v>
      </c>
      <c r="H5042" s="14">
        <v>11.875</v>
      </c>
      <c r="O5042" s="65"/>
      <c r="P5042" s="65"/>
      <c r="R5042" s="23"/>
      <c r="S5042" s="52"/>
      <c r="T5042" s="52"/>
    </row>
    <row r="5043" spans="2:20" x14ac:dyDescent="0.25">
      <c r="B5043" s="5">
        <v>41558</v>
      </c>
      <c r="C5043" s="6">
        <v>13.030303030303031</v>
      </c>
      <c r="D5043" s="6">
        <v>14.044117647058824</v>
      </c>
      <c r="F5043" s="10">
        <v>41558</v>
      </c>
      <c r="G5043" s="13">
        <v>10.619047619047619</v>
      </c>
      <c r="H5043" s="14">
        <v>11.875</v>
      </c>
      <c r="O5043" s="65"/>
      <c r="P5043" s="65"/>
      <c r="R5043" s="23"/>
      <c r="S5043" s="52"/>
      <c r="T5043" s="52"/>
    </row>
    <row r="5044" spans="2:20" x14ac:dyDescent="0.25">
      <c r="B5044" s="5">
        <v>41559</v>
      </c>
      <c r="C5044" s="6">
        <v>13.030303030303031</v>
      </c>
      <c r="D5044" s="6">
        <v>14.044117647058824</v>
      </c>
      <c r="F5044" s="10">
        <v>41559</v>
      </c>
      <c r="G5044" s="13">
        <v>10.619047619047619</v>
      </c>
      <c r="H5044" s="14">
        <v>11.875</v>
      </c>
      <c r="O5044" s="65"/>
      <c r="P5044" s="65"/>
      <c r="R5044" s="23"/>
      <c r="S5044" s="52"/>
      <c r="T5044" s="52"/>
    </row>
    <row r="5045" spans="2:20" x14ac:dyDescent="0.25">
      <c r="B5045" s="5">
        <v>41560</v>
      </c>
      <c r="C5045" s="6">
        <v>13.030303030303031</v>
      </c>
      <c r="D5045" s="6">
        <v>14.044117647058824</v>
      </c>
      <c r="F5045" s="10">
        <v>41560</v>
      </c>
      <c r="G5045" s="13">
        <v>10.619047619047619</v>
      </c>
      <c r="H5045" s="14">
        <v>11.875</v>
      </c>
      <c r="O5045" s="65"/>
      <c r="P5045" s="65"/>
      <c r="R5045" s="23"/>
      <c r="S5045" s="52"/>
      <c r="T5045" s="52"/>
    </row>
    <row r="5046" spans="2:20" x14ac:dyDescent="0.25">
      <c r="B5046" s="5">
        <v>41561</v>
      </c>
      <c r="C5046" s="6">
        <v>13.030303030303031</v>
      </c>
      <c r="D5046" s="6">
        <v>14.044117647058824</v>
      </c>
      <c r="F5046" s="10">
        <v>41561</v>
      </c>
      <c r="G5046" s="13">
        <v>10.619047619047619</v>
      </c>
      <c r="H5046" s="14">
        <v>11.875</v>
      </c>
      <c r="O5046" s="65"/>
      <c r="P5046" s="65"/>
      <c r="R5046" s="23"/>
      <c r="S5046" s="52"/>
      <c r="T5046" s="52"/>
    </row>
    <row r="5047" spans="2:20" x14ac:dyDescent="0.25">
      <c r="B5047" s="5">
        <v>41562</v>
      </c>
      <c r="C5047" s="6">
        <v>13.030303030303031</v>
      </c>
      <c r="D5047" s="6">
        <v>14.044117647058824</v>
      </c>
      <c r="F5047" s="10">
        <v>41562</v>
      </c>
      <c r="G5047" s="13">
        <v>10.619047619047619</v>
      </c>
      <c r="H5047" s="14">
        <v>11.875</v>
      </c>
      <c r="O5047" s="65"/>
      <c r="P5047" s="65"/>
      <c r="R5047" s="23"/>
      <c r="S5047" s="52"/>
      <c r="T5047" s="52"/>
    </row>
    <row r="5048" spans="2:20" x14ac:dyDescent="0.25">
      <c r="B5048" s="5">
        <v>41563</v>
      </c>
      <c r="C5048" s="6">
        <v>13.030303030303031</v>
      </c>
      <c r="D5048" s="6">
        <v>14.044117647058824</v>
      </c>
      <c r="F5048" s="10">
        <v>41563</v>
      </c>
      <c r="G5048" s="13">
        <v>10.619047619047619</v>
      </c>
      <c r="H5048" s="14">
        <v>11.875</v>
      </c>
      <c r="O5048" s="65"/>
      <c r="P5048" s="65"/>
      <c r="R5048" s="23"/>
      <c r="S5048" s="52"/>
      <c r="T5048" s="52"/>
    </row>
    <row r="5049" spans="2:20" x14ac:dyDescent="0.25">
      <c r="B5049" s="5">
        <v>41564</v>
      </c>
      <c r="C5049" s="6">
        <v>13.030303030303031</v>
      </c>
      <c r="D5049" s="6">
        <v>14.044117647058824</v>
      </c>
      <c r="F5049" s="10">
        <v>41564</v>
      </c>
      <c r="G5049" s="13">
        <v>10.619047619047619</v>
      </c>
      <c r="H5049" s="14">
        <v>11.875</v>
      </c>
      <c r="O5049" s="65"/>
      <c r="P5049" s="65"/>
      <c r="R5049" s="23"/>
      <c r="S5049" s="52"/>
      <c r="T5049" s="52"/>
    </row>
    <row r="5050" spans="2:20" x14ac:dyDescent="0.25">
      <c r="B5050" s="5">
        <v>41565</v>
      </c>
      <c r="C5050" s="6">
        <v>13.030303030303031</v>
      </c>
      <c r="D5050" s="6">
        <v>14.044117647058824</v>
      </c>
      <c r="F5050" s="10">
        <v>41565</v>
      </c>
      <c r="G5050" s="13">
        <v>10.619047619047619</v>
      </c>
      <c r="H5050" s="14">
        <v>11.875</v>
      </c>
      <c r="O5050" s="65"/>
      <c r="P5050" s="65"/>
      <c r="R5050" s="23"/>
      <c r="S5050" s="52"/>
      <c r="T5050" s="52"/>
    </row>
    <row r="5051" spans="2:20" x14ac:dyDescent="0.25">
      <c r="B5051" s="5">
        <v>41566</v>
      </c>
      <c r="C5051" s="6">
        <v>13.030303030303031</v>
      </c>
      <c r="D5051" s="6">
        <v>14.044117647058824</v>
      </c>
      <c r="F5051" s="10">
        <v>41566</v>
      </c>
      <c r="G5051" s="13">
        <v>10.619047619047619</v>
      </c>
      <c r="H5051" s="14">
        <v>11.875</v>
      </c>
      <c r="O5051" s="65"/>
      <c r="P5051" s="65"/>
      <c r="R5051" s="23"/>
      <c r="S5051" s="52"/>
      <c r="T5051" s="52"/>
    </row>
    <row r="5052" spans="2:20" x14ac:dyDescent="0.25">
      <c r="B5052" s="5">
        <v>41567</v>
      </c>
      <c r="C5052" s="6">
        <v>13.030303030303031</v>
      </c>
      <c r="D5052" s="6">
        <v>14.044117647058824</v>
      </c>
      <c r="F5052" s="10">
        <v>41567</v>
      </c>
      <c r="G5052" s="13">
        <v>10.619047619047619</v>
      </c>
      <c r="H5052" s="14">
        <v>11.875</v>
      </c>
      <c r="O5052" s="65"/>
      <c r="P5052" s="65"/>
      <c r="R5052" s="23"/>
      <c r="S5052" s="52"/>
      <c r="T5052" s="52"/>
    </row>
    <row r="5053" spans="2:20" x14ac:dyDescent="0.25">
      <c r="B5053" s="5">
        <v>41568</v>
      </c>
      <c r="C5053" s="6">
        <v>13.030303030303031</v>
      </c>
      <c r="D5053" s="6">
        <v>14.044117647058824</v>
      </c>
      <c r="F5053" s="10">
        <v>41568</v>
      </c>
      <c r="G5053" s="13">
        <v>10.619047619047619</v>
      </c>
      <c r="H5053" s="14">
        <v>11.875</v>
      </c>
      <c r="O5053" s="65"/>
      <c r="P5053" s="65"/>
      <c r="R5053" s="23"/>
      <c r="S5053" s="52"/>
      <c r="T5053" s="52"/>
    </row>
    <row r="5054" spans="2:20" x14ac:dyDescent="0.25">
      <c r="B5054" s="5">
        <v>41569</v>
      </c>
      <c r="C5054" s="6">
        <v>13.030303030303031</v>
      </c>
      <c r="D5054" s="6">
        <v>14.044117647058824</v>
      </c>
      <c r="F5054" s="10">
        <v>41569</v>
      </c>
      <c r="G5054" s="13">
        <v>10.619047619047619</v>
      </c>
      <c r="H5054" s="14">
        <v>11.875</v>
      </c>
      <c r="O5054" s="65"/>
      <c r="P5054" s="65"/>
      <c r="R5054" s="23"/>
      <c r="S5054" s="52"/>
      <c r="T5054" s="52"/>
    </row>
    <row r="5055" spans="2:20" x14ac:dyDescent="0.25">
      <c r="B5055" s="5">
        <v>41570</v>
      </c>
      <c r="C5055" s="6">
        <v>13.030303030303031</v>
      </c>
      <c r="D5055" s="6">
        <v>14.044117647058824</v>
      </c>
      <c r="F5055" s="10">
        <v>41570</v>
      </c>
      <c r="G5055" s="13">
        <v>10.619047619047619</v>
      </c>
      <c r="H5055" s="14">
        <v>11.875</v>
      </c>
      <c r="O5055" s="65"/>
      <c r="P5055" s="65"/>
      <c r="R5055" s="23"/>
      <c r="S5055" s="52"/>
      <c r="T5055" s="52"/>
    </row>
    <row r="5056" spans="2:20" x14ac:dyDescent="0.25">
      <c r="B5056" s="5">
        <v>41571</v>
      </c>
      <c r="C5056" s="6">
        <v>13.030303030303031</v>
      </c>
      <c r="D5056" s="6">
        <v>14.044117647058824</v>
      </c>
      <c r="F5056" s="10">
        <v>41571</v>
      </c>
      <c r="G5056" s="13">
        <v>10.619047619047619</v>
      </c>
      <c r="H5056" s="14">
        <v>11.875</v>
      </c>
      <c r="O5056" s="65"/>
      <c r="P5056" s="65"/>
      <c r="R5056" s="23"/>
      <c r="S5056" s="52"/>
      <c r="T5056" s="52"/>
    </row>
    <row r="5057" spans="2:20" x14ac:dyDescent="0.25">
      <c r="B5057" s="5">
        <v>41572</v>
      </c>
      <c r="C5057" s="6">
        <v>13.030303030303031</v>
      </c>
      <c r="D5057" s="6">
        <v>14.044117647058824</v>
      </c>
      <c r="F5057" s="10">
        <v>41572</v>
      </c>
      <c r="G5057" s="13">
        <v>10.619047619047619</v>
      </c>
      <c r="H5057" s="14">
        <v>11.875</v>
      </c>
      <c r="O5057" s="65"/>
      <c r="P5057" s="65"/>
      <c r="R5057" s="23"/>
      <c r="S5057" s="52"/>
      <c r="T5057" s="52"/>
    </row>
    <row r="5058" spans="2:20" x14ac:dyDescent="0.25">
      <c r="B5058" s="5">
        <v>41573</v>
      </c>
      <c r="C5058" s="6">
        <v>13.030303030303031</v>
      </c>
      <c r="D5058" s="6">
        <v>14.044117647058824</v>
      </c>
      <c r="F5058" s="10">
        <v>41573</v>
      </c>
      <c r="G5058" s="13">
        <v>10.619047619047619</v>
      </c>
      <c r="H5058" s="14">
        <v>11.875</v>
      </c>
      <c r="O5058" s="65"/>
      <c r="P5058" s="65"/>
      <c r="R5058" s="23"/>
      <c r="S5058" s="52"/>
      <c r="T5058" s="52"/>
    </row>
    <row r="5059" spans="2:20" x14ac:dyDescent="0.25">
      <c r="B5059" s="5">
        <v>41574</v>
      </c>
      <c r="C5059" s="6">
        <v>13.030303030303031</v>
      </c>
      <c r="D5059" s="6">
        <v>14.044117647058824</v>
      </c>
      <c r="F5059" s="10">
        <v>41574</v>
      </c>
      <c r="G5059" s="13">
        <v>10.619047619047619</v>
      </c>
      <c r="H5059" s="14">
        <v>11.875</v>
      </c>
      <c r="O5059" s="65"/>
      <c r="P5059" s="65"/>
      <c r="R5059" s="23"/>
      <c r="S5059" s="52"/>
      <c r="T5059" s="52"/>
    </row>
    <row r="5060" spans="2:20" x14ac:dyDescent="0.25">
      <c r="B5060" s="5">
        <v>41575</v>
      </c>
      <c r="C5060" s="6">
        <v>13.030303030303031</v>
      </c>
      <c r="D5060" s="6">
        <v>14.044117647058824</v>
      </c>
      <c r="F5060" s="10">
        <v>41575</v>
      </c>
      <c r="G5060" s="13">
        <v>10.619047619047619</v>
      </c>
      <c r="H5060" s="14">
        <v>11.875</v>
      </c>
      <c r="O5060" s="65"/>
      <c r="P5060" s="65"/>
      <c r="R5060" s="23"/>
      <c r="S5060" s="52"/>
      <c r="T5060" s="52"/>
    </row>
    <row r="5061" spans="2:20" x14ac:dyDescent="0.25">
      <c r="B5061" s="5">
        <v>41576</v>
      </c>
      <c r="C5061" s="6">
        <v>13.030303030303031</v>
      </c>
      <c r="D5061" s="6">
        <v>14.044117647058824</v>
      </c>
      <c r="F5061" s="10">
        <v>41576</v>
      </c>
      <c r="G5061" s="13">
        <v>10.619047619047619</v>
      </c>
      <c r="H5061" s="14">
        <v>11.875</v>
      </c>
      <c r="O5061" s="65"/>
      <c r="P5061" s="65"/>
      <c r="R5061" s="23"/>
      <c r="S5061" s="52"/>
      <c r="T5061" s="52"/>
    </row>
    <row r="5062" spans="2:20" x14ac:dyDescent="0.25">
      <c r="B5062" s="5">
        <v>41577</v>
      </c>
      <c r="C5062" s="6">
        <v>13.030303030303031</v>
      </c>
      <c r="D5062" s="6">
        <v>14.044117647058824</v>
      </c>
      <c r="F5062" s="10">
        <v>41577</v>
      </c>
      <c r="G5062" s="13">
        <v>10.619047619047619</v>
      </c>
      <c r="H5062" s="14">
        <v>11.875</v>
      </c>
      <c r="O5062" s="65"/>
      <c r="P5062" s="65"/>
      <c r="R5062" s="23"/>
      <c r="S5062" s="52"/>
      <c r="T5062" s="52"/>
    </row>
    <row r="5063" spans="2:20" x14ac:dyDescent="0.25">
      <c r="B5063" s="5">
        <v>41578</v>
      </c>
      <c r="C5063" s="6">
        <v>13.030303030303031</v>
      </c>
      <c r="D5063" s="6">
        <v>14.044117647058824</v>
      </c>
      <c r="F5063" s="10">
        <v>41578</v>
      </c>
      <c r="G5063" s="13">
        <v>10.619047619047619</v>
      </c>
      <c r="H5063" s="14">
        <v>11.875</v>
      </c>
      <c r="O5063" s="65"/>
      <c r="P5063" s="65"/>
      <c r="R5063" s="23"/>
      <c r="S5063" s="52"/>
      <c r="T5063" s="52"/>
    </row>
    <row r="5064" spans="2:20" x14ac:dyDescent="0.25">
      <c r="B5064" s="5">
        <v>41579</v>
      </c>
      <c r="C5064" s="6">
        <v>13.030303030303031</v>
      </c>
      <c r="D5064" s="6">
        <v>14.044117647058824</v>
      </c>
      <c r="F5064" s="10">
        <v>41579</v>
      </c>
      <c r="G5064" s="13">
        <v>10.619047619047619</v>
      </c>
      <c r="H5064" s="14">
        <v>11.875</v>
      </c>
      <c r="O5064" s="65"/>
      <c r="P5064" s="65"/>
      <c r="R5064" s="23"/>
      <c r="S5064" s="52"/>
      <c r="T5064" s="52"/>
    </row>
    <row r="5065" spans="2:20" x14ac:dyDescent="0.25">
      <c r="B5065" s="5">
        <v>41580</v>
      </c>
      <c r="C5065" s="6">
        <v>13.030303030303031</v>
      </c>
      <c r="D5065" s="6">
        <v>14.044117647058824</v>
      </c>
      <c r="F5065" s="10">
        <v>41580</v>
      </c>
      <c r="G5065" s="13">
        <v>10.619047619047619</v>
      </c>
      <c r="H5065" s="14">
        <v>11.875</v>
      </c>
      <c r="O5065" s="65"/>
      <c r="P5065" s="65"/>
      <c r="R5065" s="23"/>
      <c r="S5065" s="52"/>
      <c r="T5065" s="52"/>
    </row>
    <row r="5066" spans="2:20" x14ac:dyDescent="0.25">
      <c r="B5066" s="5">
        <v>41581</v>
      </c>
      <c r="C5066" s="6">
        <v>13.030303030303031</v>
      </c>
      <c r="D5066" s="6">
        <v>14.044117647058824</v>
      </c>
      <c r="F5066" s="10">
        <v>41581</v>
      </c>
      <c r="G5066" s="13">
        <v>10.619047619047619</v>
      </c>
      <c r="H5066" s="14">
        <v>11.875</v>
      </c>
      <c r="O5066" s="65"/>
      <c r="P5066" s="65"/>
      <c r="R5066" s="23"/>
      <c r="S5066" s="52"/>
      <c r="T5066" s="52"/>
    </row>
    <row r="5067" spans="2:20" x14ac:dyDescent="0.25">
      <c r="B5067" s="5">
        <v>41582</v>
      </c>
      <c r="C5067" s="6">
        <v>13.030303030303031</v>
      </c>
      <c r="D5067" s="6">
        <v>14.029411764705882</v>
      </c>
      <c r="F5067" s="10">
        <v>41582</v>
      </c>
      <c r="G5067" s="13">
        <v>10.619047619047619</v>
      </c>
      <c r="H5067" s="14">
        <v>11.875</v>
      </c>
      <c r="O5067" s="65"/>
      <c r="P5067" s="65"/>
      <c r="R5067" s="23"/>
      <c r="S5067" s="52"/>
      <c r="T5067" s="52"/>
    </row>
    <row r="5068" spans="2:20" x14ac:dyDescent="0.25">
      <c r="B5068" s="5">
        <v>41583</v>
      </c>
      <c r="C5068" s="6">
        <v>13.045454545454545</v>
      </c>
      <c r="D5068" s="6">
        <v>14.029411764705882</v>
      </c>
      <c r="F5068" s="10">
        <v>41583</v>
      </c>
      <c r="G5068" s="13">
        <v>10.619047619047619</v>
      </c>
      <c r="H5068" s="14">
        <v>11.875</v>
      </c>
      <c r="O5068" s="65"/>
      <c r="P5068" s="65"/>
      <c r="R5068" s="23"/>
      <c r="S5068" s="52"/>
      <c r="T5068" s="52"/>
    </row>
    <row r="5069" spans="2:20" x14ac:dyDescent="0.25">
      <c r="B5069" s="5">
        <v>41584</v>
      </c>
      <c r="C5069" s="6">
        <v>13.045454545454545</v>
      </c>
      <c r="D5069" s="6">
        <v>14.029411764705882</v>
      </c>
      <c r="F5069" s="10">
        <v>41584</v>
      </c>
      <c r="G5069" s="13">
        <v>10.619047619047619</v>
      </c>
      <c r="H5069" s="14">
        <v>11.875</v>
      </c>
      <c r="O5069" s="65"/>
      <c r="P5069" s="65"/>
      <c r="R5069" s="23"/>
      <c r="S5069" s="52"/>
      <c r="T5069" s="52"/>
    </row>
    <row r="5070" spans="2:20" x14ac:dyDescent="0.25">
      <c r="B5070" s="5">
        <v>41585</v>
      </c>
      <c r="C5070" s="6">
        <v>13.045454545454545</v>
      </c>
      <c r="D5070" s="6">
        <v>14.029411764705882</v>
      </c>
      <c r="F5070" s="10">
        <v>41585</v>
      </c>
      <c r="G5070" s="13">
        <v>10.619047619047619</v>
      </c>
      <c r="H5070" s="14">
        <v>11.875</v>
      </c>
      <c r="O5070" s="65"/>
      <c r="P5070" s="65"/>
      <c r="R5070" s="23"/>
      <c r="S5070" s="52"/>
      <c r="T5070" s="52"/>
    </row>
    <row r="5071" spans="2:20" x14ac:dyDescent="0.25">
      <c r="B5071" s="5">
        <v>41586</v>
      </c>
      <c r="C5071" s="6">
        <v>13.045454545454545</v>
      </c>
      <c r="D5071" s="6">
        <v>14.029411764705882</v>
      </c>
      <c r="F5071" s="10">
        <v>41586</v>
      </c>
      <c r="G5071" s="13">
        <v>10.619047619047619</v>
      </c>
      <c r="H5071" s="14">
        <v>11.875</v>
      </c>
      <c r="O5071" s="65"/>
      <c r="P5071" s="65"/>
      <c r="R5071" s="23"/>
      <c r="S5071" s="52"/>
      <c r="T5071" s="52"/>
    </row>
    <row r="5072" spans="2:20" x14ac:dyDescent="0.25">
      <c r="B5072" s="5">
        <v>41587</v>
      </c>
      <c r="C5072" s="6">
        <v>13.045454545454545</v>
      </c>
      <c r="D5072" s="6">
        <v>14.029411764705882</v>
      </c>
      <c r="F5072" s="10">
        <v>41587</v>
      </c>
      <c r="G5072" s="13">
        <v>10.619047619047619</v>
      </c>
      <c r="H5072" s="14">
        <v>11.875</v>
      </c>
      <c r="O5072" s="65"/>
      <c r="P5072" s="65"/>
      <c r="R5072" s="23"/>
      <c r="S5072" s="52"/>
      <c r="T5072" s="52"/>
    </row>
    <row r="5073" spans="2:20" x14ac:dyDescent="0.25">
      <c r="B5073" s="5">
        <v>41588</v>
      </c>
      <c r="C5073" s="6">
        <v>13.045454545454545</v>
      </c>
      <c r="D5073" s="6">
        <v>14.029411764705882</v>
      </c>
      <c r="F5073" s="10">
        <v>41588</v>
      </c>
      <c r="G5073" s="13">
        <v>10.619047619047619</v>
      </c>
      <c r="H5073" s="14">
        <v>11.875</v>
      </c>
      <c r="O5073" s="65"/>
      <c r="P5073" s="65"/>
      <c r="R5073" s="23"/>
      <c r="S5073" s="52"/>
      <c r="T5073" s="52"/>
    </row>
    <row r="5074" spans="2:20" x14ac:dyDescent="0.25">
      <c r="B5074" s="5">
        <v>41589</v>
      </c>
      <c r="C5074" s="6">
        <v>13.045454545454545</v>
      </c>
      <c r="D5074" s="6">
        <v>14.029411764705882</v>
      </c>
      <c r="F5074" s="10">
        <v>41589</v>
      </c>
      <c r="G5074" s="13">
        <v>10.619047619047619</v>
      </c>
      <c r="H5074" s="14">
        <v>11.875</v>
      </c>
      <c r="O5074" s="65"/>
      <c r="P5074" s="65"/>
      <c r="R5074" s="23"/>
      <c r="S5074" s="52"/>
      <c r="T5074" s="52"/>
    </row>
    <row r="5075" spans="2:20" x14ac:dyDescent="0.25">
      <c r="B5075" s="5">
        <v>41590</v>
      </c>
      <c r="C5075" s="6">
        <v>13.045454545454545</v>
      </c>
      <c r="D5075" s="6">
        <v>14.029411764705882</v>
      </c>
      <c r="F5075" s="10">
        <v>41590</v>
      </c>
      <c r="G5075" s="13">
        <v>10.619047619047619</v>
      </c>
      <c r="H5075" s="14">
        <v>11.875</v>
      </c>
      <c r="O5075" s="65"/>
      <c r="P5075" s="65"/>
      <c r="R5075" s="23"/>
      <c r="S5075" s="52"/>
      <c r="T5075" s="52"/>
    </row>
    <row r="5076" spans="2:20" x14ac:dyDescent="0.25">
      <c r="B5076" s="5">
        <v>41591</v>
      </c>
      <c r="C5076" s="6">
        <v>13.045454545454545</v>
      </c>
      <c r="D5076" s="6">
        <v>14.029411764705882</v>
      </c>
      <c r="F5076" s="10">
        <v>41591</v>
      </c>
      <c r="G5076" s="13">
        <v>10.603174603174603</v>
      </c>
      <c r="H5076" s="14">
        <v>11.875</v>
      </c>
      <c r="O5076" s="65"/>
      <c r="P5076" s="65"/>
      <c r="R5076" s="23"/>
      <c r="S5076" s="52"/>
      <c r="T5076" s="52"/>
    </row>
    <row r="5077" spans="2:20" x14ac:dyDescent="0.25">
      <c r="B5077" s="5">
        <v>41592</v>
      </c>
      <c r="C5077" s="6">
        <v>12.924242424242424</v>
      </c>
      <c r="D5077" s="6">
        <v>14</v>
      </c>
      <c r="F5077" s="10">
        <v>41592</v>
      </c>
      <c r="G5077" s="13">
        <v>10.603174603174603</v>
      </c>
      <c r="H5077" s="14">
        <v>11.875</v>
      </c>
      <c r="O5077" s="65"/>
      <c r="P5077" s="65"/>
      <c r="R5077" s="23"/>
      <c r="S5077" s="52"/>
      <c r="T5077" s="52"/>
    </row>
    <row r="5078" spans="2:20" x14ac:dyDescent="0.25">
      <c r="B5078" s="5">
        <v>41593</v>
      </c>
      <c r="C5078" s="6">
        <v>12.924242424242424</v>
      </c>
      <c r="D5078" s="6">
        <v>14</v>
      </c>
      <c r="F5078" s="10">
        <v>41593</v>
      </c>
      <c r="G5078" s="13">
        <v>10.603174603174603</v>
      </c>
      <c r="H5078" s="14">
        <v>11.875</v>
      </c>
      <c r="O5078" s="65"/>
      <c r="P5078" s="65"/>
      <c r="R5078" s="23"/>
      <c r="S5078" s="52"/>
      <c r="T5078" s="52"/>
    </row>
    <row r="5079" spans="2:20" x14ac:dyDescent="0.25">
      <c r="B5079" s="5">
        <v>41594</v>
      </c>
      <c r="C5079" s="6">
        <v>12.924242424242424</v>
      </c>
      <c r="D5079" s="6">
        <v>14</v>
      </c>
      <c r="F5079" s="10">
        <v>41594</v>
      </c>
      <c r="G5079" s="13">
        <v>10.603174603174603</v>
      </c>
      <c r="H5079" s="14">
        <v>11.875</v>
      </c>
      <c r="O5079" s="65"/>
      <c r="P5079" s="65"/>
      <c r="R5079" s="23"/>
      <c r="S5079" s="52"/>
      <c r="T5079" s="52"/>
    </row>
    <row r="5080" spans="2:20" x14ac:dyDescent="0.25">
      <c r="B5080" s="5">
        <v>41595</v>
      </c>
      <c r="C5080" s="6">
        <v>12.924242424242424</v>
      </c>
      <c r="D5080" s="6">
        <v>14</v>
      </c>
      <c r="F5080" s="10">
        <v>41595</v>
      </c>
      <c r="G5080" s="13">
        <v>10.603174603174603</v>
      </c>
      <c r="H5080" s="14">
        <v>11.875</v>
      </c>
      <c r="O5080" s="65"/>
      <c r="P5080" s="65"/>
      <c r="R5080" s="23"/>
      <c r="S5080" s="52"/>
      <c r="T5080" s="52"/>
    </row>
    <row r="5081" spans="2:20" x14ac:dyDescent="0.25">
      <c r="B5081" s="5">
        <v>41596</v>
      </c>
      <c r="C5081" s="6">
        <v>12.878787878787879</v>
      </c>
      <c r="D5081" s="6">
        <v>13.985294117647058</v>
      </c>
      <c r="F5081" s="10">
        <v>41596</v>
      </c>
      <c r="G5081" s="13">
        <v>10.603174603174603</v>
      </c>
      <c r="H5081" s="14">
        <v>11.875</v>
      </c>
      <c r="O5081" s="65"/>
      <c r="P5081" s="65"/>
      <c r="R5081" s="23"/>
      <c r="S5081" s="52"/>
      <c r="T5081" s="52"/>
    </row>
    <row r="5082" spans="2:20" x14ac:dyDescent="0.25">
      <c r="B5082" s="5">
        <v>41597</v>
      </c>
      <c r="C5082" s="6">
        <v>12.878787878787879</v>
      </c>
      <c r="D5082" s="6">
        <v>13.985294117647058</v>
      </c>
      <c r="F5082" s="10">
        <v>41597</v>
      </c>
      <c r="G5082" s="13">
        <v>10.603174603174603</v>
      </c>
      <c r="H5082" s="14">
        <v>11.875</v>
      </c>
      <c r="O5082" s="65"/>
      <c r="P5082" s="65"/>
      <c r="R5082" s="23"/>
      <c r="S5082" s="52"/>
      <c r="T5082" s="52"/>
    </row>
    <row r="5083" spans="2:20" x14ac:dyDescent="0.25">
      <c r="B5083" s="5">
        <v>41598</v>
      </c>
      <c r="C5083" s="6">
        <v>12.878787878787879</v>
      </c>
      <c r="D5083" s="6">
        <v>13.985294117647058</v>
      </c>
      <c r="F5083" s="10">
        <v>41598</v>
      </c>
      <c r="G5083" s="13">
        <v>10.603174603174603</v>
      </c>
      <c r="H5083" s="14">
        <v>11.875</v>
      </c>
      <c r="O5083" s="65"/>
      <c r="P5083" s="65"/>
      <c r="R5083" s="23"/>
      <c r="S5083" s="52"/>
      <c r="T5083" s="52"/>
    </row>
    <row r="5084" spans="2:20" x14ac:dyDescent="0.25">
      <c r="B5084" s="5">
        <v>41599</v>
      </c>
      <c r="C5084" s="6">
        <v>12.878787878787879</v>
      </c>
      <c r="D5084" s="6">
        <v>13.985294117647058</v>
      </c>
      <c r="F5084" s="10">
        <v>41599</v>
      </c>
      <c r="G5084" s="13">
        <v>10.603174603174603</v>
      </c>
      <c r="H5084" s="14">
        <v>11.875</v>
      </c>
      <c r="O5084" s="65"/>
      <c r="P5084" s="65"/>
      <c r="R5084" s="23"/>
      <c r="S5084" s="52"/>
      <c r="T5084" s="52"/>
    </row>
    <row r="5085" spans="2:20" x14ac:dyDescent="0.25">
      <c r="B5085" s="5">
        <v>41600</v>
      </c>
      <c r="C5085" s="6">
        <v>12.878787878787879</v>
      </c>
      <c r="D5085" s="6">
        <v>13.985294117647058</v>
      </c>
      <c r="F5085" s="10">
        <v>41600</v>
      </c>
      <c r="G5085" s="13">
        <v>10.603174603174603</v>
      </c>
      <c r="H5085" s="14">
        <v>11.875</v>
      </c>
      <c r="O5085" s="65"/>
      <c r="P5085" s="65"/>
      <c r="R5085" s="23"/>
      <c r="S5085" s="52"/>
      <c r="T5085" s="52"/>
    </row>
    <row r="5086" spans="2:20" x14ac:dyDescent="0.25">
      <c r="B5086" s="5">
        <v>41601</v>
      </c>
      <c r="C5086" s="6">
        <v>12.878787878787879</v>
      </c>
      <c r="D5086" s="6">
        <v>13.985294117647058</v>
      </c>
      <c r="F5086" s="10">
        <v>41601</v>
      </c>
      <c r="G5086" s="13">
        <v>10.603174603174603</v>
      </c>
      <c r="H5086" s="14">
        <v>11.875</v>
      </c>
      <c r="O5086" s="65"/>
      <c r="P5086" s="65"/>
      <c r="R5086" s="23"/>
      <c r="S5086" s="52"/>
      <c r="T5086" s="52"/>
    </row>
    <row r="5087" spans="2:20" x14ac:dyDescent="0.25">
      <c r="B5087" s="5">
        <v>41602</v>
      </c>
      <c r="C5087" s="6">
        <v>12.878787878787879</v>
      </c>
      <c r="D5087" s="6">
        <v>13.985294117647058</v>
      </c>
      <c r="F5087" s="10">
        <v>41602</v>
      </c>
      <c r="G5087" s="13">
        <v>10.603174603174603</v>
      </c>
      <c r="H5087" s="14">
        <v>11.875</v>
      </c>
      <c r="O5087" s="65"/>
      <c r="P5087" s="65"/>
      <c r="R5087" s="23"/>
      <c r="S5087" s="52"/>
      <c r="T5087" s="52"/>
    </row>
    <row r="5088" spans="2:20" x14ac:dyDescent="0.25">
      <c r="B5088" s="5">
        <v>41603</v>
      </c>
      <c r="C5088" s="6">
        <v>12.878787878787879</v>
      </c>
      <c r="D5088" s="6">
        <v>13.985294117647058</v>
      </c>
      <c r="F5088" s="10">
        <v>41603</v>
      </c>
      <c r="G5088" s="13">
        <v>10.603174603174603</v>
      </c>
      <c r="H5088" s="14">
        <v>11.875</v>
      </c>
      <c r="O5088" s="65"/>
      <c r="P5088" s="65"/>
      <c r="R5088" s="23"/>
      <c r="S5088" s="52"/>
      <c r="T5088" s="52"/>
    </row>
    <row r="5089" spans="2:20" x14ac:dyDescent="0.25">
      <c r="B5089" s="5">
        <v>41604</v>
      </c>
      <c r="C5089" s="6">
        <v>12.878787878787879</v>
      </c>
      <c r="D5089" s="6">
        <v>13.985294117647058</v>
      </c>
      <c r="F5089" s="10">
        <v>41604</v>
      </c>
      <c r="G5089" s="13">
        <v>10.603174603174603</v>
      </c>
      <c r="H5089" s="14">
        <v>11.875</v>
      </c>
      <c r="O5089" s="65"/>
      <c r="P5089" s="65"/>
      <c r="R5089" s="23"/>
      <c r="S5089" s="52"/>
      <c r="T5089" s="52"/>
    </row>
    <row r="5090" spans="2:20" x14ac:dyDescent="0.25">
      <c r="B5090" s="5">
        <v>41605</v>
      </c>
      <c r="C5090" s="6">
        <v>12.878787878787879</v>
      </c>
      <c r="D5090" s="6">
        <v>13.985294117647058</v>
      </c>
      <c r="F5090" s="10">
        <v>41605</v>
      </c>
      <c r="G5090" s="13">
        <v>10.603174603174603</v>
      </c>
      <c r="H5090" s="14">
        <v>11.875</v>
      </c>
      <c r="O5090" s="65"/>
      <c r="P5090" s="65"/>
      <c r="R5090" s="23"/>
      <c r="S5090" s="52"/>
      <c r="T5090" s="52"/>
    </row>
    <row r="5091" spans="2:20" x14ac:dyDescent="0.25">
      <c r="B5091" s="5">
        <v>41606</v>
      </c>
      <c r="C5091" s="6">
        <v>12.878787878787879</v>
      </c>
      <c r="D5091" s="6">
        <v>13.985294117647058</v>
      </c>
      <c r="F5091" s="10">
        <v>41606</v>
      </c>
      <c r="G5091" s="13">
        <v>10.603174603174603</v>
      </c>
      <c r="H5091" s="14">
        <v>11.875</v>
      </c>
      <c r="O5091" s="65"/>
      <c r="P5091" s="65"/>
      <c r="R5091" s="23"/>
      <c r="S5091" s="52"/>
      <c r="T5091" s="52"/>
    </row>
    <row r="5092" spans="2:20" x14ac:dyDescent="0.25">
      <c r="B5092" s="5">
        <v>41607</v>
      </c>
      <c r="C5092" s="6">
        <v>12.878787878787879</v>
      </c>
      <c r="D5092" s="6">
        <v>13.985294117647058</v>
      </c>
      <c r="F5092" s="10">
        <v>41607</v>
      </c>
      <c r="G5092" s="13">
        <v>10.603174603174603</v>
      </c>
      <c r="H5092" s="14">
        <v>11.875</v>
      </c>
      <c r="O5092" s="65"/>
      <c r="P5092" s="65"/>
      <c r="R5092" s="23"/>
      <c r="S5092" s="52"/>
      <c r="T5092" s="52"/>
    </row>
    <row r="5093" spans="2:20" x14ac:dyDescent="0.25">
      <c r="B5093" s="5">
        <v>41608</v>
      </c>
      <c r="C5093" s="6">
        <v>12.878787878787879</v>
      </c>
      <c r="D5093" s="6">
        <v>13.985294117647058</v>
      </c>
      <c r="F5093" s="10">
        <v>41608</v>
      </c>
      <c r="G5093" s="13">
        <v>10.603174603174603</v>
      </c>
      <c r="H5093" s="14">
        <v>11.875</v>
      </c>
      <c r="O5093" s="65"/>
      <c r="P5093" s="65"/>
      <c r="R5093" s="23"/>
      <c r="S5093" s="52"/>
      <c r="T5093" s="52"/>
    </row>
    <row r="5094" spans="2:20" x14ac:dyDescent="0.25">
      <c r="B5094" s="5">
        <v>41609</v>
      </c>
      <c r="C5094" s="6">
        <v>12.878787878787879</v>
      </c>
      <c r="D5094" s="6">
        <v>13.985294117647058</v>
      </c>
      <c r="F5094" s="10">
        <v>41609</v>
      </c>
      <c r="G5094" s="13">
        <v>10.603174603174603</v>
      </c>
      <c r="H5094" s="14">
        <v>11.875</v>
      </c>
      <c r="O5094" s="65"/>
      <c r="P5094" s="65"/>
      <c r="R5094" s="23"/>
      <c r="S5094" s="52"/>
      <c r="T5094" s="52"/>
    </row>
    <row r="5095" spans="2:20" x14ac:dyDescent="0.25">
      <c r="B5095" s="5">
        <v>41610</v>
      </c>
      <c r="C5095" s="6">
        <v>12.878787878787879</v>
      </c>
      <c r="D5095" s="6">
        <v>13.985294117647058</v>
      </c>
      <c r="F5095" s="10">
        <v>41610</v>
      </c>
      <c r="G5095" s="13">
        <v>10.603174603174603</v>
      </c>
      <c r="H5095" s="14">
        <v>11.875</v>
      </c>
      <c r="O5095" s="65"/>
      <c r="P5095" s="65"/>
      <c r="R5095" s="23"/>
      <c r="S5095" s="52"/>
      <c r="T5095" s="52"/>
    </row>
    <row r="5096" spans="2:20" x14ac:dyDescent="0.25">
      <c r="B5096" s="5">
        <v>41611</v>
      </c>
      <c r="C5096" s="6">
        <v>12.878787878787879</v>
      </c>
      <c r="D5096" s="6">
        <v>13.985294117647058</v>
      </c>
      <c r="F5096" s="10">
        <v>41611</v>
      </c>
      <c r="G5096" s="13">
        <v>10.603174603174603</v>
      </c>
      <c r="H5096" s="14">
        <v>11.875</v>
      </c>
      <c r="O5096" s="65"/>
      <c r="P5096" s="65"/>
      <c r="R5096" s="23"/>
      <c r="S5096" s="52"/>
      <c r="T5096" s="52"/>
    </row>
    <row r="5097" spans="2:20" x14ac:dyDescent="0.25">
      <c r="B5097" s="5">
        <v>41612</v>
      </c>
      <c r="C5097" s="6">
        <v>12.878787878787879</v>
      </c>
      <c r="D5097" s="6">
        <v>13.985294117647058</v>
      </c>
      <c r="F5097" s="10">
        <v>41612</v>
      </c>
      <c r="G5097" s="13">
        <v>10.603174603174603</v>
      </c>
      <c r="H5097" s="14">
        <v>11.875</v>
      </c>
      <c r="O5097" s="65"/>
      <c r="P5097" s="65"/>
      <c r="R5097" s="23"/>
      <c r="S5097" s="52"/>
      <c r="T5097" s="52"/>
    </row>
    <row r="5098" spans="2:20" x14ac:dyDescent="0.25">
      <c r="B5098" s="5">
        <v>41613</v>
      </c>
      <c r="C5098" s="6">
        <v>12.893939393939394</v>
      </c>
      <c r="D5098" s="6">
        <v>13.985294117647058</v>
      </c>
      <c r="F5098" s="10">
        <v>41613</v>
      </c>
      <c r="G5098" s="13">
        <v>10.603174603174603</v>
      </c>
      <c r="H5098" s="14">
        <v>11.875</v>
      </c>
      <c r="O5098" s="65"/>
      <c r="P5098" s="65"/>
      <c r="R5098" s="23"/>
      <c r="S5098" s="52"/>
      <c r="T5098" s="52"/>
    </row>
    <row r="5099" spans="2:20" x14ac:dyDescent="0.25">
      <c r="B5099" s="5">
        <v>41614</v>
      </c>
      <c r="C5099" s="6">
        <v>12.893939393939394</v>
      </c>
      <c r="D5099" s="6">
        <v>13.985294117647058</v>
      </c>
      <c r="F5099" s="10">
        <v>41614</v>
      </c>
      <c r="G5099" s="13">
        <v>10.603174603174603</v>
      </c>
      <c r="H5099" s="14">
        <v>11.875</v>
      </c>
      <c r="O5099" s="65"/>
      <c r="P5099" s="65"/>
      <c r="R5099" s="23"/>
      <c r="S5099" s="52"/>
      <c r="T5099" s="52"/>
    </row>
    <row r="5100" spans="2:20" x14ac:dyDescent="0.25">
      <c r="B5100" s="5">
        <v>41615</v>
      </c>
      <c r="C5100" s="6">
        <v>12.893939393939394</v>
      </c>
      <c r="D5100" s="6">
        <v>13.985294117647058</v>
      </c>
      <c r="F5100" s="10">
        <v>41615</v>
      </c>
      <c r="G5100" s="13">
        <v>10.603174603174603</v>
      </c>
      <c r="H5100" s="14">
        <v>11.875</v>
      </c>
      <c r="O5100" s="65"/>
      <c r="P5100" s="65"/>
      <c r="R5100" s="23"/>
      <c r="S5100" s="52"/>
      <c r="T5100" s="52"/>
    </row>
    <row r="5101" spans="2:20" x14ac:dyDescent="0.25">
      <c r="B5101" s="5">
        <v>41616</v>
      </c>
      <c r="C5101" s="6">
        <v>12.893939393939394</v>
      </c>
      <c r="D5101" s="6">
        <v>13.985294117647058</v>
      </c>
      <c r="F5101" s="10">
        <v>41616</v>
      </c>
      <c r="G5101" s="13">
        <v>10.603174603174603</v>
      </c>
      <c r="H5101" s="14">
        <v>11.875</v>
      </c>
      <c r="O5101" s="65"/>
      <c r="P5101" s="65"/>
      <c r="R5101" s="23"/>
      <c r="S5101" s="52"/>
      <c r="T5101" s="52"/>
    </row>
    <row r="5102" spans="2:20" x14ac:dyDescent="0.25">
      <c r="B5102" s="5">
        <v>41617</v>
      </c>
      <c r="C5102" s="6">
        <v>12.893939393939394</v>
      </c>
      <c r="D5102" s="6">
        <v>13.985294117647058</v>
      </c>
      <c r="F5102" s="10">
        <v>41617</v>
      </c>
      <c r="G5102" s="13">
        <v>10.603174603174603</v>
      </c>
      <c r="H5102" s="14">
        <v>11.875</v>
      </c>
      <c r="O5102" s="65"/>
      <c r="P5102" s="65"/>
      <c r="R5102" s="23"/>
      <c r="S5102" s="52"/>
      <c r="T5102" s="52"/>
    </row>
    <row r="5103" spans="2:20" x14ac:dyDescent="0.25">
      <c r="B5103" s="5">
        <v>41618</v>
      </c>
      <c r="C5103" s="6">
        <v>12.893939393939394</v>
      </c>
      <c r="D5103" s="6">
        <v>13.985294117647058</v>
      </c>
      <c r="F5103" s="10">
        <v>41618</v>
      </c>
      <c r="G5103" s="13">
        <v>10.603174603174603</v>
      </c>
      <c r="H5103" s="14">
        <v>11.875</v>
      </c>
      <c r="O5103" s="65"/>
      <c r="P5103" s="65"/>
      <c r="R5103" s="23"/>
      <c r="S5103" s="52"/>
      <c r="T5103" s="52"/>
    </row>
    <row r="5104" spans="2:20" x14ac:dyDescent="0.25">
      <c r="B5104" s="5">
        <v>41619</v>
      </c>
      <c r="C5104" s="6">
        <v>12.893939393939394</v>
      </c>
      <c r="D5104" s="6">
        <v>13.985294117647058</v>
      </c>
      <c r="F5104" s="10">
        <v>41619</v>
      </c>
      <c r="G5104" s="13">
        <v>10.603174603174603</v>
      </c>
      <c r="H5104" s="14">
        <v>11.875</v>
      </c>
      <c r="O5104" s="65"/>
      <c r="P5104" s="65"/>
      <c r="R5104" s="23"/>
      <c r="S5104" s="52"/>
      <c r="T5104" s="52"/>
    </row>
    <row r="5105" spans="2:20" x14ac:dyDescent="0.25">
      <c r="B5105" s="5">
        <v>41620</v>
      </c>
      <c r="C5105" s="6">
        <v>12.893939393939394</v>
      </c>
      <c r="D5105" s="6">
        <v>13.985294117647058</v>
      </c>
      <c r="F5105" s="10">
        <v>41620</v>
      </c>
      <c r="G5105" s="13">
        <v>10.603174603174603</v>
      </c>
      <c r="H5105" s="14">
        <v>11.875</v>
      </c>
      <c r="O5105" s="65"/>
      <c r="P5105" s="65"/>
      <c r="R5105" s="23"/>
      <c r="S5105" s="52"/>
      <c r="T5105" s="52"/>
    </row>
    <row r="5106" spans="2:20" x14ac:dyDescent="0.25">
      <c r="B5106" s="5">
        <v>41621</v>
      </c>
      <c r="C5106" s="6">
        <v>12.893939393939394</v>
      </c>
      <c r="D5106" s="6">
        <v>13.985294117647058</v>
      </c>
      <c r="F5106" s="10">
        <v>41621</v>
      </c>
      <c r="G5106" s="13">
        <v>10.603174603174603</v>
      </c>
      <c r="H5106" s="14">
        <v>11.875</v>
      </c>
      <c r="O5106" s="65"/>
      <c r="P5106" s="65"/>
      <c r="R5106" s="23"/>
      <c r="S5106" s="52"/>
      <c r="T5106" s="52"/>
    </row>
    <row r="5107" spans="2:20" x14ac:dyDescent="0.25">
      <c r="B5107" s="5">
        <v>41622</v>
      </c>
      <c r="C5107" s="6">
        <v>12.893939393939394</v>
      </c>
      <c r="D5107" s="6">
        <v>13.985294117647058</v>
      </c>
      <c r="F5107" s="10">
        <v>41622</v>
      </c>
      <c r="G5107" s="13">
        <v>10.603174603174603</v>
      </c>
      <c r="H5107" s="14">
        <v>11.875</v>
      </c>
      <c r="O5107" s="65"/>
      <c r="P5107" s="65"/>
      <c r="R5107" s="23"/>
      <c r="S5107" s="52"/>
      <c r="T5107" s="52"/>
    </row>
    <row r="5108" spans="2:20" x14ac:dyDescent="0.25">
      <c r="B5108" s="5">
        <v>41623</v>
      </c>
      <c r="C5108" s="6">
        <v>12.893939393939394</v>
      </c>
      <c r="D5108" s="6">
        <v>13.985294117647058</v>
      </c>
      <c r="F5108" s="10">
        <v>41623</v>
      </c>
      <c r="G5108" s="13">
        <v>10.603174603174603</v>
      </c>
      <c r="H5108" s="14">
        <v>11.875</v>
      </c>
      <c r="O5108" s="65"/>
      <c r="P5108" s="65"/>
      <c r="R5108" s="23"/>
      <c r="S5108" s="52"/>
      <c r="T5108" s="52"/>
    </row>
    <row r="5109" spans="2:20" x14ac:dyDescent="0.25">
      <c r="B5109" s="5">
        <v>41624</v>
      </c>
      <c r="C5109" s="6">
        <v>12.893939393939394</v>
      </c>
      <c r="D5109" s="6">
        <v>13.985294117647058</v>
      </c>
      <c r="F5109" s="10">
        <v>41624</v>
      </c>
      <c r="G5109" s="13">
        <v>10.603174603174603</v>
      </c>
      <c r="H5109" s="14">
        <v>11.875</v>
      </c>
      <c r="O5109" s="65"/>
      <c r="P5109" s="65"/>
      <c r="R5109" s="23"/>
      <c r="S5109" s="52"/>
      <c r="T5109" s="52"/>
    </row>
    <row r="5110" spans="2:20" x14ac:dyDescent="0.25">
      <c r="B5110" s="5">
        <v>41625</v>
      </c>
      <c r="C5110" s="6">
        <v>12.893939393939394</v>
      </c>
      <c r="D5110" s="6">
        <v>13.985294117647058</v>
      </c>
      <c r="F5110" s="10">
        <v>41625</v>
      </c>
      <c r="G5110" s="13">
        <v>10.603174603174603</v>
      </c>
      <c r="H5110" s="14">
        <v>11.875</v>
      </c>
      <c r="O5110" s="65"/>
      <c r="P5110" s="65"/>
      <c r="R5110" s="23"/>
      <c r="S5110" s="52"/>
      <c r="T5110" s="52"/>
    </row>
    <row r="5111" spans="2:20" x14ac:dyDescent="0.25">
      <c r="B5111" s="5">
        <v>41626</v>
      </c>
      <c r="C5111" s="6">
        <v>12.893939393939394</v>
      </c>
      <c r="D5111" s="6">
        <v>13.985294117647058</v>
      </c>
      <c r="F5111" s="10">
        <v>41626</v>
      </c>
      <c r="G5111" s="13">
        <v>10.603174603174603</v>
      </c>
      <c r="H5111" s="14">
        <v>11.875</v>
      </c>
      <c r="O5111" s="65"/>
      <c r="P5111" s="65"/>
      <c r="R5111" s="23"/>
      <c r="S5111" s="52"/>
      <c r="T5111" s="52"/>
    </row>
    <row r="5112" spans="2:20" x14ac:dyDescent="0.25">
      <c r="B5112" s="5">
        <v>41627</v>
      </c>
      <c r="C5112" s="6">
        <v>12.878787878787879</v>
      </c>
      <c r="D5112" s="6">
        <v>13.985294117647058</v>
      </c>
      <c r="F5112" s="10">
        <v>41627</v>
      </c>
      <c r="G5112" s="13">
        <v>10.603174603174603</v>
      </c>
      <c r="H5112" s="14">
        <v>11.875</v>
      </c>
      <c r="O5112" s="65"/>
      <c r="P5112" s="65"/>
      <c r="R5112" s="23"/>
      <c r="S5112" s="52"/>
      <c r="T5112" s="52"/>
    </row>
    <row r="5113" spans="2:20" x14ac:dyDescent="0.25">
      <c r="B5113" s="5">
        <v>41628</v>
      </c>
      <c r="C5113" s="6">
        <v>12.984848484848484</v>
      </c>
      <c r="D5113" s="6">
        <v>13.985294117647058</v>
      </c>
      <c r="F5113" s="10">
        <v>41628</v>
      </c>
      <c r="G5113" s="13">
        <v>10.603174603174603</v>
      </c>
      <c r="H5113" s="14">
        <v>11.875</v>
      </c>
      <c r="O5113" s="65"/>
      <c r="P5113" s="65"/>
      <c r="R5113" s="23"/>
      <c r="S5113" s="52"/>
      <c r="T5113" s="52"/>
    </row>
    <row r="5114" spans="2:20" x14ac:dyDescent="0.25">
      <c r="B5114" s="5">
        <v>41629</v>
      </c>
      <c r="C5114" s="6">
        <v>12.984848484848484</v>
      </c>
      <c r="D5114" s="6">
        <v>13.985294117647058</v>
      </c>
      <c r="F5114" s="10">
        <v>41629</v>
      </c>
      <c r="G5114" s="13">
        <v>10.603174603174603</v>
      </c>
      <c r="H5114" s="14">
        <v>11.875</v>
      </c>
      <c r="O5114" s="65"/>
      <c r="P5114" s="65"/>
      <c r="R5114" s="23"/>
      <c r="S5114" s="52"/>
      <c r="T5114" s="52"/>
    </row>
    <row r="5115" spans="2:20" x14ac:dyDescent="0.25">
      <c r="B5115" s="5">
        <v>41630</v>
      </c>
      <c r="C5115" s="6">
        <v>12.984848484848484</v>
      </c>
      <c r="D5115" s="6">
        <v>13.985294117647058</v>
      </c>
      <c r="F5115" s="10">
        <v>41630</v>
      </c>
      <c r="G5115" s="13">
        <v>10.603174603174603</v>
      </c>
      <c r="H5115" s="14">
        <v>11.875</v>
      </c>
      <c r="O5115" s="65"/>
      <c r="P5115" s="65"/>
      <c r="R5115" s="23"/>
      <c r="S5115" s="52"/>
      <c r="T5115" s="52"/>
    </row>
    <row r="5116" spans="2:20" x14ac:dyDescent="0.25">
      <c r="B5116" s="5">
        <v>41631</v>
      </c>
      <c r="C5116" s="6">
        <v>12.984848484848484</v>
      </c>
      <c r="D5116" s="6">
        <v>13.985294117647058</v>
      </c>
      <c r="F5116" s="10">
        <v>41631</v>
      </c>
      <c r="G5116" s="13">
        <v>10.603174603174603</v>
      </c>
      <c r="H5116" s="14">
        <v>11.875</v>
      </c>
      <c r="O5116" s="65"/>
      <c r="P5116" s="65"/>
      <c r="R5116" s="23"/>
      <c r="S5116" s="52"/>
      <c r="T5116" s="52"/>
    </row>
    <row r="5117" spans="2:20" x14ac:dyDescent="0.25">
      <c r="B5117" s="5">
        <v>41632</v>
      </c>
      <c r="C5117" s="6">
        <v>12.984848484848484</v>
      </c>
      <c r="D5117" s="6">
        <v>13.985294117647058</v>
      </c>
      <c r="F5117" s="10">
        <v>41632</v>
      </c>
      <c r="G5117" s="13">
        <v>10.603174603174603</v>
      </c>
      <c r="H5117" s="14">
        <v>11.875</v>
      </c>
      <c r="O5117" s="65"/>
      <c r="P5117" s="65"/>
      <c r="R5117" s="23"/>
      <c r="S5117" s="52"/>
      <c r="T5117" s="52"/>
    </row>
    <row r="5118" spans="2:20" x14ac:dyDescent="0.25">
      <c r="B5118" s="5">
        <v>41633</v>
      </c>
      <c r="C5118" s="6">
        <v>12.984848484848484</v>
      </c>
      <c r="D5118" s="6">
        <v>13.985294117647058</v>
      </c>
      <c r="F5118" s="10">
        <v>41633</v>
      </c>
      <c r="G5118" s="13">
        <v>10.603174603174603</v>
      </c>
      <c r="H5118" s="14">
        <v>11.875</v>
      </c>
      <c r="O5118" s="65"/>
      <c r="P5118" s="65"/>
      <c r="R5118" s="23"/>
      <c r="S5118" s="52"/>
      <c r="T5118" s="52"/>
    </row>
    <row r="5119" spans="2:20" x14ac:dyDescent="0.25">
      <c r="B5119" s="5">
        <v>41634</v>
      </c>
      <c r="C5119" s="6">
        <v>12.984848484848484</v>
      </c>
      <c r="D5119" s="6">
        <v>13.985294117647058</v>
      </c>
      <c r="F5119" s="10">
        <v>41634</v>
      </c>
      <c r="G5119" s="13">
        <v>10.603174603174603</v>
      </c>
      <c r="H5119" s="14">
        <v>11.875</v>
      </c>
      <c r="O5119" s="65"/>
      <c r="P5119" s="65"/>
      <c r="R5119" s="23"/>
      <c r="S5119" s="52"/>
      <c r="T5119" s="52"/>
    </row>
    <row r="5120" spans="2:20" x14ac:dyDescent="0.25">
      <c r="B5120" s="5">
        <v>41635</v>
      </c>
      <c r="C5120" s="6">
        <v>12.984848484848484</v>
      </c>
      <c r="D5120" s="6">
        <v>13.985294117647058</v>
      </c>
      <c r="F5120" s="10">
        <v>41635</v>
      </c>
      <c r="G5120" s="13">
        <v>10.603174603174603</v>
      </c>
      <c r="H5120" s="14">
        <v>11.875</v>
      </c>
      <c r="O5120" s="65"/>
      <c r="P5120" s="65"/>
      <c r="R5120" s="23"/>
      <c r="S5120" s="52"/>
      <c r="T5120" s="52"/>
    </row>
    <row r="5121" spans="2:20" x14ac:dyDescent="0.25">
      <c r="B5121" s="5">
        <v>41636</v>
      </c>
      <c r="C5121" s="6">
        <v>12.984848484848484</v>
      </c>
      <c r="D5121" s="6">
        <v>13.985294117647058</v>
      </c>
      <c r="F5121" s="10">
        <v>41636</v>
      </c>
      <c r="G5121" s="13">
        <v>10.603174603174603</v>
      </c>
      <c r="H5121" s="14">
        <v>11.875</v>
      </c>
      <c r="O5121" s="65"/>
      <c r="P5121" s="65"/>
      <c r="R5121" s="23"/>
      <c r="S5121" s="52"/>
      <c r="T5121" s="52"/>
    </row>
    <row r="5122" spans="2:20" x14ac:dyDescent="0.25">
      <c r="B5122" s="5">
        <v>41637</v>
      </c>
      <c r="C5122" s="6">
        <v>12.984848484848484</v>
      </c>
      <c r="D5122" s="6">
        <v>13.985294117647058</v>
      </c>
      <c r="F5122" s="10">
        <v>41637</v>
      </c>
      <c r="G5122" s="13">
        <v>10.603174603174603</v>
      </c>
      <c r="H5122" s="14">
        <v>11.875</v>
      </c>
      <c r="O5122" s="65"/>
      <c r="P5122" s="65"/>
      <c r="R5122" s="23"/>
      <c r="S5122" s="52"/>
      <c r="T5122" s="52"/>
    </row>
    <row r="5123" spans="2:20" x14ac:dyDescent="0.25">
      <c r="B5123" s="5">
        <v>41638</v>
      </c>
      <c r="C5123" s="6">
        <v>12.984848484848484</v>
      </c>
      <c r="D5123" s="6">
        <v>13.985294117647058</v>
      </c>
      <c r="F5123" s="10">
        <v>41638</v>
      </c>
      <c r="G5123" s="13">
        <v>10.603174603174603</v>
      </c>
      <c r="H5123" s="14">
        <v>11.875</v>
      </c>
      <c r="O5123" s="65"/>
      <c r="P5123" s="65"/>
      <c r="R5123" s="23"/>
      <c r="S5123" s="52"/>
      <c r="T5123" s="52"/>
    </row>
    <row r="5124" spans="2:20" x14ac:dyDescent="0.25">
      <c r="B5124" s="5">
        <v>41639</v>
      </c>
      <c r="C5124" s="6">
        <v>12.984848484848484</v>
      </c>
      <c r="D5124" s="6">
        <v>13.985294117647058</v>
      </c>
      <c r="F5124" s="10">
        <v>41639</v>
      </c>
      <c r="G5124" s="13">
        <v>10.603174603174603</v>
      </c>
      <c r="H5124" s="14">
        <v>11.875</v>
      </c>
      <c r="O5124" s="65"/>
      <c r="P5124" s="65"/>
      <c r="R5124" s="23"/>
      <c r="S5124" s="52"/>
      <c r="T5124" s="52"/>
    </row>
    <row r="5125" spans="2:20" x14ac:dyDescent="0.25">
      <c r="B5125" s="5">
        <v>41640</v>
      </c>
      <c r="C5125" s="6">
        <v>12.984848484848484</v>
      </c>
      <c r="D5125" s="6">
        <v>13.985294117647058</v>
      </c>
      <c r="F5125" s="10">
        <v>41640</v>
      </c>
      <c r="G5125" s="13">
        <v>10.603174603174603</v>
      </c>
      <c r="H5125" s="14">
        <v>11.875</v>
      </c>
      <c r="O5125" s="65"/>
      <c r="P5125" s="65"/>
      <c r="R5125" s="23"/>
      <c r="S5125" s="52"/>
      <c r="T5125" s="52"/>
    </row>
    <row r="5126" spans="2:20" x14ac:dyDescent="0.25">
      <c r="B5126" s="5">
        <v>41641</v>
      </c>
      <c r="C5126" s="6">
        <v>12.984848484848484</v>
      </c>
      <c r="D5126" s="6">
        <v>13.985294117647058</v>
      </c>
      <c r="F5126" s="10">
        <v>41641</v>
      </c>
      <c r="G5126" s="13">
        <v>10.603174603174603</v>
      </c>
      <c r="H5126" s="14">
        <v>11.875</v>
      </c>
      <c r="O5126" s="65"/>
      <c r="P5126" s="65"/>
      <c r="R5126" s="23"/>
      <c r="S5126" s="52"/>
      <c r="T5126" s="52"/>
    </row>
    <row r="5127" spans="2:20" x14ac:dyDescent="0.25">
      <c r="B5127" s="5">
        <v>41642</v>
      </c>
      <c r="C5127" s="6">
        <v>12.984848484848484</v>
      </c>
      <c r="D5127" s="6">
        <v>13.985294117647058</v>
      </c>
      <c r="F5127" s="10">
        <v>41642</v>
      </c>
      <c r="G5127" s="13">
        <v>10.603174603174603</v>
      </c>
      <c r="H5127" s="14">
        <v>11.875</v>
      </c>
      <c r="O5127" s="65"/>
      <c r="P5127" s="65"/>
      <c r="R5127" s="23"/>
      <c r="S5127" s="52"/>
      <c r="T5127" s="52"/>
    </row>
    <row r="5128" spans="2:20" x14ac:dyDescent="0.25">
      <c r="B5128" s="5">
        <v>41643</v>
      </c>
      <c r="C5128" s="6">
        <v>12.984848484848484</v>
      </c>
      <c r="D5128" s="6">
        <v>13.985294117647058</v>
      </c>
      <c r="F5128" s="10">
        <v>41643</v>
      </c>
      <c r="G5128" s="13">
        <v>10.603174603174603</v>
      </c>
      <c r="H5128" s="14">
        <v>11.875</v>
      </c>
      <c r="O5128" s="65"/>
      <c r="P5128" s="65"/>
      <c r="R5128" s="23"/>
      <c r="S5128" s="52"/>
      <c r="T5128" s="52"/>
    </row>
    <row r="5129" spans="2:20" x14ac:dyDescent="0.25">
      <c r="B5129" s="5">
        <v>41644</v>
      </c>
      <c r="C5129" s="6">
        <v>12.984848484848484</v>
      </c>
      <c r="D5129" s="6">
        <v>13.985294117647058</v>
      </c>
      <c r="F5129" s="10">
        <v>41644</v>
      </c>
      <c r="G5129" s="13">
        <v>10.603174603174603</v>
      </c>
      <c r="H5129" s="14">
        <v>11.875</v>
      </c>
      <c r="O5129" s="65"/>
      <c r="P5129" s="65"/>
      <c r="R5129" s="23"/>
      <c r="S5129" s="52"/>
      <c r="T5129" s="52"/>
    </row>
    <row r="5130" spans="2:20" x14ac:dyDescent="0.25">
      <c r="B5130" s="5">
        <v>41645</v>
      </c>
      <c r="C5130" s="6">
        <v>12.984848484848484</v>
      </c>
      <c r="D5130" s="6">
        <v>13.985294117647058</v>
      </c>
      <c r="F5130" s="10">
        <v>41645</v>
      </c>
      <c r="G5130" s="13">
        <v>10.603174603174603</v>
      </c>
      <c r="H5130" s="14">
        <v>11.875</v>
      </c>
      <c r="O5130" s="65"/>
      <c r="P5130" s="65"/>
      <c r="R5130" s="23"/>
      <c r="S5130" s="52"/>
      <c r="T5130" s="52"/>
    </row>
    <row r="5131" spans="2:20" x14ac:dyDescent="0.25">
      <c r="B5131" s="5">
        <v>41646</v>
      </c>
      <c r="C5131" s="6">
        <v>12.984848484848484</v>
      </c>
      <c r="D5131" s="6">
        <v>13.985294117647058</v>
      </c>
      <c r="F5131" s="10">
        <v>41646</v>
      </c>
      <c r="G5131" s="13">
        <v>10.603174603174603</v>
      </c>
      <c r="H5131" s="14">
        <v>11.875</v>
      </c>
      <c r="O5131" s="65"/>
      <c r="P5131" s="65"/>
      <c r="R5131" s="23"/>
      <c r="S5131" s="52"/>
      <c r="T5131" s="52"/>
    </row>
    <row r="5132" spans="2:20" x14ac:dyDescent="0.25">
      <c r="B5132" s="5">
        <v>41647</v>
      </c>
      <c r="C5132" s="6">
        <v>12.984848484848484</v>
      </c>
      <c r="D5132" s="6">
        <v>13.985294117647058</v>
      </c>
      <c r="F5132" s="10">
        <v>41647</v>
      </c>
      <c r="G5132" s="13">
        <v>10.603174603174603</v>
      </c>
      <c r="H5132" s="14">
        <v>11.875</v>
      </c>
      <c r="O5132" s="65"/>
      <c r="P5132" s="65"/>
      <c r="R5132" s="23"/>
      <c r="S5132" s="52"/>
      <c r="T5132" s="52"/>
    </row>
    <row r="5133" spans="2:20" x14ac:dyDescent="0.25">
      <c r="B5133" s="5">
        <v>41648</v>
      </c>
      <c r="C5133" s="6">
        <v>12.984848484848484</v>
      </c>
      <c r="D5133" s="6">
        <v>13.985294117647058</v>
      </c>
      <c r="F5133" s="10">
        <v>41648</v>
      </c>
      <c r="G5133" s="13">
        <v>10.603174603174603</v>
      </c>
      <c r="H5133" s="14">
        <v>11.875</v>
      </c>
      <c r="O5133" s="65"/>
      <c r="P5133" s="65"/>
      <c r="R5133" s="23"/>
      <c r="S5133" s="52"/>
      <c r="T5133" s="52"/>
    </row>
    <row r="5134" spans="2:20" x14ac:dyDescent="0.25">
      <c r="B5134" s="5">
        <v>41649</v>
      </c>
      <c r="C5134" s="6">
        <v>12.984848484848484</v>
      </c>
      <c r="D5134" s="6">
        <v>13.985294117647058</v>
      </c>
      <c r="F5134" s="10">
        <v>41649</v>
      </c>
      <c r="G5134" s="13">
        <v>10.64516129032258</v>
      </c>
      <c r="H5134" s="14">
        <v>11.84375</v>
      </c>
      <c r="O5134" s="65"/>
      <c r="P5134" s="65"/>
      <c r="R5134" s="23"/>
      <c r="S5134" s="52"/>
      <c r="T5134" s="52"/>
    </row>
    <row r="5135" spans="2:20" x14ac:dyDescent="0.25">
      <c r="B5135" s="5">
        <v>41650</v>
      </c>
      <c r="C5135" s="6">
        <v>12.984848484848484</v>
      </c>
      <c r="D5135" s="6">
        <v>13.985294117647058</v>
      </c>
      <c r="F5135" s="10">
        <v>41650</v>
      </c>
      <c r="G5135" s="13">
        <v>10.64516129032258</v>
      </c>
      <c r="H5135" s="14">
        <v>11.84375</v>
      </c>
      <c r="O5135" s="65"/>
      <c r="P5135" s="65"/>
      <c r="R5135" s="23"/>
      <c r="S5135" s="52"/>
      <c r="T5135" s="52"/>
    </row>
    <row r="5136" spans="2:20" x14ac:dyDescent="0.25">
      <c r="B5136" s="5">
        <v>41651</v>
      </c>
      <c r="C5136" s="6">
        <v>12.984848484848484</v>
      </c>
      <c r="D5136" s="6">
        <v>13.985294117647058</v>
      </c>
      <c r="F5136" s="10">
        <v>41651</v>
      </c>
      <c r="G5136" s="13">
        <v>10.64516129032258</v>
      </c>
      <c r="H5136" s="14">
        <v>11.84375</v>
      </c>
      <c r="O5136" s="65"/>
      <c r="P5136" s="65"/>
      <c r="R5136" s="23"/>
      <c r="S5136" s="52"/>
      <c r="T5136" s="52"/>
    </row>
    <row r="5137" spans="2:20" x14ac:dyDescent="0.25">
      <c r="B5137" s="5">
        <v>41652</v>
      </c>
      <c r="C5137" s="6">
        <v>12.984848484848484</v>
      </c>
      <c r="D5137" s="6">
        <v>13.985294117647058</v>
      </c>
      <c r="F5137" s="10">
        <v>41652</v>
      </c>
      <c r="G5137" s="13">
        <v>10.64516129032258</v>
      </c>
      <c r="H5137" s="14">
        <v>11.84375</v>
      </c>
      <c r="O5137" s="65"/>
      <c r="P5137" s="65"/>
      <c r="R5137" s="23"/>
      <c r="S5137" s="52"/>
      <c r="T5137" s="52"/>
    </row>
    <row r="5138" spans="2:20" x14ac:dyDescent="0.25">
      <c r="B5138" s="5">
        <v>41653</v>
      </c>
      <c r="C5138" s="6">
        <v>12.984848484848484</v>
      </c>
      <c r="D5138" s="6">
        <v>13.985294117647058</v>
      </c>
      <c r="F5138" s="10">
        <v>41653</v>
      </c>
      <c r="G5138" s="13">
        <v>10.64516129032258</v>
      </c>
      <c r="H5138" s="14">
        <v>11.84375</v>
      </c>
      <c r="O5138" s="65"/>
      <c r="P5138" s="65"/>
      <c r="R5138" s="23"/>
      <c r="S5138" s="52"/>
      <c r="T5138" s="52"/>
    </row>
    <row r="5139" spans="2:20" x14ac:dyDescent="0.25">
      <c r="B5139" s="5">
        <v>41654</v>
      </c>
      <c r="C5139" s="6">
        <v>12.984848484848484</v>
      </c>
      <c r="D5139" s="6">
        <v>13.985294117647058</v>
      </c>
      <c r="F5139" s="10">
        <v>41654</v>
      </c>
      <c r="G5139" s="13">
        <v>10.64516129032258</v>
      </c>
      <c r="H5139" s="14">
        <v>11.84375</v>
      </c>
      <c r="O5139" s="65"/>
      <c r="P5139" s="65"/>
      <c r="R5139" s="23"/>
      <c r="S5139" s="52"/>
      <c r="T5139" s="52"/>
    </row>
    <row r="5140" spans="2:20" x14ac:dyDescent="0.25">
      <c r="B5140" s="5">
        <v>41655</v>
      </c>
      <c r="C5140" s="6">
        <v>12.984848484848484</v>
      </c>
      <c r="D5140" s="6">
        <v>13.985294117647058</v>
      </c>
      <c r="F5140" s="10">
        <v>41655</v>
      </c>
      <c r="G5140" s="13">
        <v>10.64516129032258</v>
      </c>
      <c r="H5140" s="14">
        <v>11.84375</v>
      </c>
      <c r="O5140" s="65"/>
      <c r="P5140" s="65"/>
      <c r="R5140" s="23"/>
      <c r="S5140" s="52"/>
      <c r="T5140" s="52"/>
    </row>
    <row r="5141" spans="2:20" x14ac:dyDescent="0.25">
      <c r="B5141" s="5">
        <v>41656</v>
      </c>
      <c r="C5141" s="6">
        <v>12.938461538461539</v>
      </c>
      <c r="D5141" s="6">
        <v>13.955223880597014</v>
      </c>
      <c r="F5141" s="10">
        <v>41656</v>
      </c>
      <c r="G5141" s="13">
        <v>10.64516129032258</v>
      </c>
      <c r="H5141" s="14">
        <v>11.84375</v>
      </c>
      <c r="O5141" s="65"/>
      <c r="P5141" s="65"/>
      <c r="R5141" s="23"/>
      <c r="S5141" s="52"/>
      <c r="T5141" s="52"/>
    </row>
    <row r="5142" spans="2:20" x14ac:dyDescent="0.25">
      <c r="B5142" s="5">
        <v>41657</v>
      </c>
      <c r="C5142" s="6">
        <v>12.938461538461539</v>
      </c>
      <c r="D5142" s="6">
        <v>13.955223880597014</v>
      </c>
      <c r="F5142" s="10">
        <v>41657</v>
      </c>
      <c r="G5142" s="13">
        <v>10.64516129032258</v>
      </c>
      <c r="H5142" s="14">
        <v>11.84375</v>
      </c>
      <c r="O5142" s="65"/>
      <c r="P5142" s="65"/>
      <c r="R5142" s="23"/>
      <c r="S5142" s="52"/>
      <c r="T5142" s="52"/>
    </row>
    <row r="5143" spans="2:20" x14ac:dyDescent="0.25">
      <c r="B5143" s="5">
        <v>41658</v>
      </c>
      <c r="C5143" s="6">
        <v>12.938461538461539</v>
      </c>
      <c r="D5143" s="6">
        <v>13.955223880597014</v>
      </c>
      <c r="F5143" s="10">
        <v>41658</v>
      </c>
      <c r="G5143" s="13">
        <v>10.64516129032258</v>
      </c>
      <c r="H5143" s="14">
        <v>11.84375</v>
      </c>
      <c r="O5143" s="65"/>
      <c r="P5143" s="65"/>
      <c r="R5143" s="23"/>
      <c r="S5143" s="52"/>
      <c r="T5143" s="52"/>
    </row>
    <row r="5144" spans="2:20" x14ac:dyDescent="0.25">
      <c r="B5144" s="5">
        <v>41659</v>
      </c>
      <c r="C5144" s="6">
        <v>12.938461538461539</v>
      </c>
      <c r="D5144" s="6">
        <v>13.955223880597014</v>
      </c>
      <c r="F5144" s="10">
        <v>41659</v>
      </c>
      <c r="G5144" s="13">
        <v>10.64516129032258</v>
      </c>
      <c r="H5144" s="14">
        <v>11.84375</v>
      </c>
      <c r="O5144" s="65"/>
      <c r="P5144" s="65"/>
      <c r="R5144" s="23"/>
      <c r="S5144" s="52"/>
      <c r="T5144" s="52"/>
    </row>
    <row r="5145" spans="2:20" x14ac:dyDescent="0.25">
      <c r="B5145" s="5">
        <v>41660</v>
      </c>
      <c r="C5145" s="6">
        <v>12.938461538461539</v>
      </c>
      <c r="D5145" s="6">
        <v>13.955223880597014</v>
      </c>
      <c r="F5145" s="10">
        <v>41660</v>
      </c>
      <c r="G5145" s="13">
        <v>10.64516129032258</v>
      </c>
      <c r="H5145" s="14">
        <v>11.84375</v>
      </c>
      <c r="O5145" s="65"/>
      <c r="P5145" s="65"/>
      <c r="R5145" s="23"/>
      <c r="S5145" s="52"/>
      <c r="T5145" s="52"/>
    </row>
    <row r="5146" spans="2:20" x14ac:dyDescent="0.25">
      <c r="B5146" s="5">
        <v>41661</v>
      </c>
      <c r="C5146" s="6">
        <v>12.938461538461539</v>
      </c>
      <c r="D5146" s="6">
        <v>13.955223880597014</v>
      </c>
      <c r="F5146" s="10">
        <v>41661</v>
      </c>
      <c r="G5146" s="13">
        <v>10.64516129032258</v>
      </c>
      <c r="H5146" s="14">
        <v>11.84375</v>
      </c>
      <c r="O5146" s="65"/>
      <c r="P5146" s="65"/>
      <c r="R5146" s="23"/>
      <c r="S5146" s="52"/>
      <c r="T5146" s="52"/>
    </row>
    <row r="5147" spans="2:20" x14ac:dyDescent="0.25">
      <c r="B5147" s="5">
        <v>41662</v>
      </c>
      <c r="C5147" s="6">
        <v>12.938461538461539</v>
      </c>
      <c r="D5147" s="6">
        <v>13.955223880597014</v>
      </c>
      <c r="F5147" s="10">
        <v>41662</v>
      </c>
      <c r="G5147" s="13">
        <v>10.64516129032258</v>
      </c>
      <c r="H5147" s="14">
        <v>11.84375</v>
      </c>
      <c r="O5147" s="65"/>
      <c r="P5147" s="65"/>
      <c r="R5147" s="23"/>
      <c r="S5147" s="52"/>
      <c r="T5147" s="52"/>
    </row>
    <row r="5148" spans="2:20" x14ac:dyDescent="0.25">
      <c r="B5148" s="5">
        <v>41663</v>
      </c>
      <c r="C5148" s="6">
        <v>12.938461538461539</v>
      </c>
      <c r="D5148" s="6">
        <v>13.955223880597014</v>
      </c>
      <c r="F5148" s="10">
        <v>41663</v>
      </c>
      <c r="G5148" s="13">
        <v>10.64516129032258</v>
      </c>
      <c r="H5148" s="14">
        <v>11.84375</v>
      </c>
      <c r="O5148" s="65"/>
      <c r="P5148" s="65"/>
      <c r="R5148" s="23"/>
      <c r="S5148" s="52"/>
      <c r="T5148" s="52"/>
    </row>
    <row r="5149" spans="2:20" x14ac:dyDescent="0.25">
      <c r="B5149" s="5">
        <v>41664</v>
      </c>
      <c r="C5149" s="6">
        <v>12.938461538461539</v>
      </c>
      <c r="D5149" s="6">
        <v>13.955223880597014</v>
      </c>
      <c r="F5149" s="10">
        <v>41664</v>
      </c>
      <c r="G5149" s="13">
        <v>10.64516129032258</v>
      </c>
      <c r="H5149" s="14">
        <v>11.84375</v>
      </c>
      <c r="O5149" s="65"/>
      <c r="P5149" s="65"/>
      <c r="R5149" s="23"/>
      <c r="S5149" s="52"/>
      <c r="T5149" s="52"/>
    </row>
    <row r="5150" spans="2:20" x14ac:dyDescent="0.25">
      <c r="B5150" s="5">
        <v>41665</v>
      </c>
      <c r="C5150" s="6">
        <v>12.938461538461539</v>
      </c>
      <c r="D5150" s="6">
        <v>13.955223880597014</v>
      </c>
      <c r="F5150" s="10">
        <v>41665</v>
      </c>
      <c r="G5150" s="13">
        <v>10.64516129032258</v>
      </c>
      <c r="H5150" s="14">
        <v>11.84375</v>
      </c>
      <c r="O5150" s="65"/>
      <c r="P5150" s="65"/>
      <c r="R5150" s="23"/>
      <c r="S5150" s="52"/>
      <c r="T5150" s="52"/>
    </row>
    <row r="5151" spans="2:20" x14ac:dyDescent="0.25">
      <c r="B5151" s="5">
        <v>41666</v>
      </c>
      <c r="C5151" s="6">
        <v>12.938461538461539</v>
      </c>
      <c r="D5151" s="6">
        <v>13.955223880597014</v>
      </c>
      <c r="F5151" s="10">
        <v>41666</v>
      </c>
      <c r="G5151" s="13">
        <v>10.64516129032258</v>
      </c>
      <c r="H5151" s="14">
        <v>11.84375</v>
      </c>
      <c r="O5151" s="65"/>
      <c r="P5151" s="65"/>
      <c r="R5151" s="23"/>
      <c r="S5151" s="52"/>
      <c r="T5151" s="52"/>
    </row>
    <row r="5152" spans="2:20" x14ac:dyDescent="0.25">
      <c r="B5152" s="5">
        <v>41667</v>
      </c>
      <c r="C5152" s="6">
        <v>12.938461538461539</v>
      </c>
      <c r="D5152" s="6">
        <v>13.955223880597014</v>
      </c>
      <c r="F5152" s="10">
        <v>41667</v>
      </c>
      <c r="G5152" s="13">
        <v>10.64516129032258</v>
      </c>
      <c r="H5152" s="14">
        <v>11.875</v>
      </c>
      <c r="O5152" s="65"/>
      <c r="P5152" s="65"/>
      <c r="R5152" s="23"/>
      <c r="S5152" s="52"/>
      <c r="T5152" s="52"/>
    </row>
    <row r="5153" spans="2:20" x14ac:dyDescent="0.25">
      <c r="B5153" s="5">
        <v>41668</v>
      </c>
      <c r="C5153" s="6">
        <v>12.938461538461539</v>
      </c>
      <c r="D5153" s="6">
        <v>13.955223880597014</v>
      </c>
      <c r="F5153" s="10">
        <v>41668</v>
      </c>
      <c r="G5153" s="13">
        <v>10.64516129032258</v>
      </c>
      <c r="H5153" s="14">
        <v>11.875</v>
      </c>
      <c r="O5153" s="65"/>
      <c r="P5153" s="65"/>
      <c r="R5153" s="23"/>
      <c r="S5153" s="52"/>
      <c r="T5153" s="52"/>
    </row>
    <row r="5154" spans="2:20" x14ac:dyDescent="0.25">
      <c r="B5154" s="5">
        <v>41669</v>
      </c>
      <c r="C5154" s="6">
        <v>12.938461538461539</v>
      </c>
      <c r="D5154" s="6">
        <v>13.955223880597014</v>
      </c>
      <c r="F5154" s="10">
        <v>41669</v>
      </c>
      <c r="G5154" s="13">
        <v>10.64516129032258</v>
      </c>
      <c r="H5154" s="14">
        <v>11.875</v>
      </c>
      <c r="O5154" s="65"/>
      <c r="P5154" s="65"/>
      <c r="R5154" s="23"/>
      <c r="S5154" s="52"/>
      <c r="T5154" s="52"/>
    </row>
    <row r="5155" spans="2:20" x14ac:dyDescent="0.25">
      <c r="B5155" s="5">
        <v>41670</v>
      </c>
      <c r="C5155" s="6">
        <v>12.938461538461539</v>
      </c>
      <c r="D5155" s="6">
        <v>13.955223880597014</v>
      </c>
      <c r="F5155" s="10">
        <v>41670</v>
      </c>
      <c r="G5155" s="13">
        <v>10.688524590163935</v>
      </c>
      <c r="H5155" s="14">
        <v>11.903225806451612</v>
      </c>
      <c r="O5155" s="65"/>
      <c r="P5155" s="65"/>
      <c r="R5155" s="23"/>
      <c r="S5155" s="52"/>
      <c r="T5155" s="52"/>
    </row>
    <row r="5156" spans="2:20" x14ac:dyDescent="0.25">
      <c r="B5156" s="5">
        <v>41671</v>
      </c>
      <c r="C5156" s="6">
        <v>12.938461538461539</v>
      </c>
      <c r="D5156" s="6">
        <v>13.955223880597014</v>
      </c>
      <c r="F5156" s="10">
        <v>41671</v>
      </c>
      <c r="G5156" s="13">
        <v>10.688524590163935</v>
      </c>
      <c r="H5156" s="14">
        <v>11.903225806451612</v>
      </c>
      <c r="O5156" s="65"/>
      <c r="P5156" s="65"/>
      <c r="R5156" s="23"/>
      <c r="S5156" s="52"/>
      <c r="T5156" s="52"/>
    </row>
    <row r="5157" spans="2:20" x14ac:dyDescent="0.25">
      <c r="B5157" s="5">
        <v>41672</v>
      </c>
      <c r="C5157" s="6">
        <v>12.938461538461539</v>
      </c>
      <c r="D5157" s="6">
        <v>13.955223880597014</v>
      </c>
      <c r="F5157" s="10">
        <v>41672</v>
      </c>
      <c r="G5157" s="13">
        <v>10.688524590163935</v>
      </c>
      <c r="H5157" s="14">
        <v>11.903225806451612</v>
      </c>
      <c r="O5157" s="65"/>
      <c r="P5157" s="65"/>
      <c r="R5157" s="23"/>
      <c r="S5157" s="52"/>
      <c r="T5157" s="52"/>
    </row>
    <row r="5158" spans="2:20" x14ac:dyDescent="0.25">
      <c r="B5158" s="5">
        <v>41673</v>
      </c>
      <c r="C5158" s="6">
        <v>12.938461538461539</v>
      </c>
      <c r="D5158" s="6">
        <v>13.955223880597014</v>
      </c>
      <c r="F5158" s="10">
        <v>41673</v>
      </c>
      <c r="G5158" s="13">
        <v>10.688524590163935</v>
      </c>
      <c r="H5158" s="14">
        <v>11.903225806451612</v>
      </c>
      <c r="O5158" s="65"/>
      <c r="P5158" s="65"/>
      <c r="R5158" s="23"/>
      <c r="S5158" s="52"/>
      <c r="T5158" s="52"/>
    </row>
    <row r="5159" spans="2:20" x14ac:dyDescent="0.25">
      <c r="B5159" s="5">
        <v>41674</v>
      </c>
      <c r="C5159" s="6">
        <v>12.938461538461539</v>
      </c>
      <c r="D5159" s="6">
        <v>13.955223880597014</v>
      </c>
      <c r="F5159" s="10">
        <v>41674</v>
      </c>
      <c r="G5159" s="13">
        <v>10.688524590163935</v>
      </c>
      <c r="H5159" s="14">
        <v>11.903225806451612</v>
      </c>
      <c r="O5159" s="65"/>
      <c r="P5159" s="65"/>
      <c r="R5159" s="23"/>
      <c r="S5159" s="52"/>
      <c r="T5159" s="52"/>
    </row>
    <row r="5160" spans="2:20" x14ac:dyDescent="0.25">
      <c r="B5160" s="5">
        <v>41675</v>
      </c>
      <c r="C5160" s="6">
        <v>12.953846153846154</v>
      </c>
      <c r="D5160" s="6">
        <v>13.970149253731343</v>
      </c>
      <c r="F5160" s="10">
        <v>41675</v>
      </c>
      <c r="G5160" s="13">
        <v>10.688524590163935</v>
      </c>
      <c r="H5160" s="14">
        <v>11.903225806451612</v>
      </c>
      <c r="O5160" s="65"/>
      <c r="P5160" s="65"/>
      <c r="R5160" s="23"/>
      <c r="S5160" s="52"/>
      <c r="T5160" s="52"/>
    </row>
    <row r="5161" spans="2:20" x14ac:dyDescent="0.25">
      <c r="B5161" s="5">
        <v>41676</v>
      </c>
      <c r="C5161" s="6">
        <v>12.953846153846154</v>
      </c>
      <c r="D5161" s="6">
        <v>13.970149253731343</v>
      </c>
      <c r="F5161" s="10">
        <v>41676</v>
      </c>
      <c r="G5161" s="13">
        <v>10.688524590163935</v>
      </c>
      <c r="H5161" s="14">
        <v>11.903225806451612</v>
      </c>
      <c r="O5161" s="65"/>
      <c r="P5161" s="65"/>
      <c r="R5161" s="23"/>
      <c r="S5161" s="52"/>
      <c r="T5161" s="52"/>
    </row>
    <row r="5162" spans="2:20" x14ac:dyDescent="0.25">
      <c r="B5162" s="5">
        <v>41677</v>
      </c>
      <c r="C5162" s="6">
        <v>12.953846153846154</v>
      </c>
      <c r="D5162" s="6">
        <v>13.970149253731343</v>
      </c>
      <c r="F5162" s="10">
        <v>41677</v>
      </c>
      <c r="G5162" s="13">
        <v>10.688524590163935</v>
      </c>
      <c r="H5162" s="14">
        <v>11.903225806451612</v>
      </c>
      <c r="O5162" s="65"/>
      <c r="P5162" s="65"/>
      <c r="R5162" s="23"/>
      <c r="S5162" s="52"/>
      <c r="T5162" s="52"/>
    </row>
    <row r="5163" spans="2:20" x14ac:dyDescent="0.25">
      <c r="B5163" s="5">
        <v>41678</v>
      </c>
      <c r="C5163" s="6">
        <v>12.953846153846154</v>
      </c>
      <c r="D5163" s="6">
        <v>13.970149253731343</v>
      </c>
      <c r="F5163" s="10">
        <v>41678</v>
      </c>
      <c r="G5163" s="13">
        <v>10.688524590163935</v>
      </c>
      <c r="H5163" s="14">
        <v>11.903225806451612</v>
      </c>
      <c r="O5163" s="65"/>
      <c r="P5163" s="65"/>
      <c r="R5163" s="23"/>
      <c r="S5163" s="52"/>
      <c r="T5163" s="52"/>
    </row>
    <row r="5164" spans="2:20" x14ac:dyDescent="0.25">
      <c r="B5164" s="5">
        <v>41679</v>
      </c>
      <c r="C5164" s="6">
        <v>12.953846153846154</v>
      </c>
      <c r="D5164" s="6">
        <v>13.970149253731343</v>
      </c>
      <c r="F5164" s="10">
        <v>41679</v>
      </c>
      <c r="G5164" s="13">
        <v>10.688524590163935</v>
      </c>
      <c r="H5164" s="14">
        <v>11.903225806451612</v>
      </c>
      <c r="O5164" s="65"/>
      <c r="P5164" s="65"/>
      <c r="R5164" s="23"/>
      <c r="S5164" s="52"/>
      <c r="T5164" s="52"/>
    </row>
    <row r="5165" spans="2:20" x14ac:dyDescent="0.25">
      <c r="B5165" s="5">
        <v>41680</v>
      </c>
      <c r="C5165" s="6">
        <v>12.953846153846154</v>
      </c>
      <c r="D5165" s="6">
        <v>13.970149253731343</v>
      </c>
      <c r="F5165" s="10">
        <v>41680</v>
      </c>
      <c r="G5165" s="13">
        <v>10.688524590163935</v>
      </c>
      <c r="H5165" s="14">
        <v>11.903225806451612</v>
      </c>
      <c r="O5165" s="65"/>
      <c r="P5165" s="65"/>
      <c r="R5165" s="23"/>
      <c r="S5165" s="52"/>
      <c r="T5165" s="52"/>
    </row>
    <row r="5166" spans="2:20" x14ac:dyDescent="0.25">
      <c r="B5166" s="5">
        <v>41681</v>
      </c>
      <c r="C5166" s="6">
        <v>12.953846153846154</v>
      </c>
      <c r="D5166" s="6">
        <v>13.970149253731343</v>
      </c>
      <c r="F5166" s="10">
        <v>41681</v>
      </c>
      <c r="G5166" s="13">
        <v>10.688524590163935</v>
      </c>
      <c r="H5166" s="14">
        <v>11.903225806451612</v>
      </c>
      <c r="O5166" s="65"/>
      <c r="P5166" s="65"/>
      <c r="R5166" s="23"/>
      <c r="S5166" s="52"/>
      <c r="T5166" s="52"/>
    </row>
    <row r="5167" spans="2:20" x14ac:dyDescent="0.25">
      <c r="B5167" s="5">
        <v>41682</v>
      </c>
      <c r="C5167" s="6">
        <v>12.953846153846154</v>
      </c>
      <c r="D5167" s="6">
        <v>13.970149253731343</v>
      </c>
      <c r="F5167" s="10">
        <v>41682</v>
      </c>
      <c r="G5167" s="13">
        <v>10.688524590163935</v>
      </c>
      <c r="H5167" s="14">
        <v>11.903225806451612</v>
      </c>
      <c r="O5167" s="65"/>
      <c r="P5167" s="65"/>
      <c r="R5167" s="23"/>
      <c r="S5167" s="52"/>
      <c r="T5167" s="52"/>
    </row>
    <row r="5168" spans="2:20" x14ac:dyDescent="0.25">
      <c r="B5168" s="5">
        <v>41683</v>
      </c>
      <c r="C5168" s="6">
        <v>12.953846153846154</v>
      </c>
      <c r="D5168" s="6">
        <v>13.970149253731343</v>
      </c>
      <c r="F5168" s="10">
        <v>41683</v>
      </c>
      <c r="G5168" s="13">
        <v>10.688524590163935</v>
      </c>
      <c r="H5168" s="14">
        <v>11.903225806451612</v>
      </c>
      <c r="O5168" s="65"/>
      <c r="P5168" s="65"/>
      <c r="R5168" s="23"/>
      <c r="S5168" s="52"/>
      <c r="T5168" s="52"/>
    </row>
    <row r="5169" spans="2:20" x14ac:dyDescent="0.25">
      <c r="B5169" s="5">
        <v>41684</v>
      </c>
      <c r="C5169" s="6">
        <v>12.953846153846154</v>
      </c>
      <c r="D5169" s="6">
        <v>13.970149253731343</v>
      </c>
      <c r="F5169" s="10">
        <v>41684</v>
      </c>
      <c r="G5169" s="13">
        <v>10.688524590163935</v>
      </c>
      <c r="H5169" s="14">
        <v>11.903225806451612</v>
      </c>
      <c r="O5169" s="65"/>
      <c r="P5169" s="65"/>
      <c r="R5169" s="23"/>
      <c r="S5169" s="52"/>
      <c r="T5169" s="52"/>
    </row>
    <row r="5170" spans="2:20" x14ac:dyDescent="0.25">
      <c r="B5170" s="5">
        <v>41685</v>
      </c>
      <c r="C5170" s="6">
        <v>12.953846153846154</v>
      </c>
      <c r="D5170" s="6">
        <v>13.970149253731343</v>
      </c>
      <c r="F5170" s="10">
        <v>41685</v>
      </c>
      <c r="G5170" s="13">
        <v>10.688524590163935</v>
      </c>
      <c r="H5170" s="14">
        <v>11.903225806451612</v>
      </c>
      <c r="O5170" s="65"/>
      <c r="P5170" s="65"/>
      <c r="R5170" s="23"/>
      <c r="S5170" s="52"/>
      <c r="T5170" s="52"/>
    </row>
    <row r="5171" spans="2:20" x14ac:dyDescent="0.25">
      <c r="B5171" s="5">
        <v>41686</v>
      </c>
      <c r="C5171" s="6">
        <v>12.953846153846154</v>
      </c>
      <c r="D5171" s="6">
        <v>13.970149253731343</v>
      </c>
      <c r="F5171" s="10">
        <v>41686</v>
      </c>
      <c r="G5171" s="13">
        <v>10.688524590163935</v>
      </c>
      <c r="H5171" s="14">
        <v>11.903225806451612</v>
      </c>
      <c r="O5171" s="65"/>
      <c r="P5171" s="65"/>
      <c r="R5171" s="23"/>
      <c r="S5171" s="52"/>
      <c r="T5171" s="52"/>
    </row>
    <row r="5172" spans="2:20" x14ac:dyDescent="0.25">
      <c r="B5172" s="5">
        <v>41687</v>
      </c>
      <c r="C5172" s="6">
        <v>12.953846153846154</v>
      </c>
      <c r="D5172" s="6">
        <v>13.970149253731343</v>
      </c>
      <c r="F5172" s="10">
        <v>41687</v>
      </c>
      <c r="G5172" s="13">
        <v>10.688524590163935</v>
      </c>
      <c r="H5172" s="14">
        <v>11.903225806451612</v>
      </c>
      <c r="O5172" s="65"/>
      <c r="P5172" s="65"/>
      <c r="R5172" s="23"/>
      <c r="S5172" s="52"/>
      <c r="T5172" s="52"/>
    </row>
    <row r="5173" spans="2:20" x14ac:dyDescent="0.25">
      <c r="B5173" s="5">
        <v>41688</v>
      </c>
      <c r="C5173" s="6">
        <v>12.953846153846154</v>
      </c>
      <c r="D5173" s="6">
        <v>13.970149253731343</v>
      </c>
      <c r="F5173" s="10">
        <v>41688</v>
      </c>
      <c r="G5173" s="13">
        <v>10.688524590163935</v>
      </c>
      <c r="H5173" s="14">
        <v>11.903225806451612</v>
      </c>
      <c r="O5173" s="65"/>
      <c r="P5173" s="65"/>
      <c r="R5173" s="23"/>
      <c r="S5173" s="52"/>
      <c r="T5173" s="52"/>
    </row>
    <row r="5174" spans="2:20" x14ac:dyDescent="0.25">
      <c r="B5174" s="5">
        <v>41689</v>
      </c>
      <c r="C5174" s="6">
        <v>12.953846153846154</v>
      </c>
      <c r="D5174" s="6">
        <v>13.970149253731343</v>
      </c>
      <c r="F5174" s="10">
        <v>41689</v>
      </c>
      <c r="G5174" s="13">
        <v>10.688524590163935</v>
      </c>
      <c r="H5174" s="14">
        <v>11.903225806451612</v>
      </c>
      <c r="O5174" s="65"/>
      <c r="P5174" s="65"/>
      <c r="R5174" s="23"/>
      <c r="S5174" s="52"/>
      <c r="T5174" s="52"/>
    </row>
    <row r="5175" spans="2:20" x14ac:dyDescent="0.25">
      <c r="B5175" s="5">
        <v>41690</v>
      </c>
      <c r="C5175" s="6">
        <v>12.953846153846154</v>
      </c>
      <c r="D5175" s="6">
        <v>13.970149253731343</v>
      </c>
      <c r="F5175" s="10">
        <v>41690</v>
      </c>
      <c r="G5175" s="13">
        <v>10.688524590163935</v>
      </c>
      <c r="H5175" s="14">
        <v>11.903225806451612</v>
      </c>
      <c r="O5175" s="65"/>
      <c r="P5175" s="65"/>
      <c r="R5175" s="23"/>
      <c r="S5175" s="52"/>
      <c r="T5175" s="52"/>
    </row>
    <row r="5176" spans="2:20" x14ac:dyDescent="0.25">
      <c r="B5176" s="5">
        <v>41691</v>
      </c>
      <c r="C5176" s="6">
        <v>12.953846153846154</v>
      </c>
      <c r="D5176" s="6">
        <v>13.970149253731343</v>
      </c>
      <c r="F5176" s="10">
        <v>41691</v>
      </c>
      <c r="G5176" s="13">
        <v>10.688524590163935</v>
      </c>
      <c r="H5176" s="14">
        <v>11.903225806451612</v>
      </c>
      <c r="O5176" s="65"/>
      <c r="P5176" s="65"/>
      <c r="R5176" s="23"/>
      <c r="S5176" s="52"/>
      <c r="T5176" s="52"/>
    </row>
    <row r="5177" spans="2:20" x14ac:dyDescent="0.25">
      <c r="B5177" s="5">
        <v>41692</v>
      </c>
      <c r="C5177" s="6">
        <v>12.953846153846154</v>
      </c>
      <c r="D5177" s="6">
        <v>13.970149253731343</v>
      </c>
      <c r="F5177" s="10">
        <v>41692</v>
      </c>
      <c r="G5177" s="13">
        <v>10.688524590163935</v>
      </c>
      <c r="H5177" s="14">
        <v>11.903225806451612</v>
      </c>
      <c r="O5177" s="65"/>
      <c r="P5177" s="65"/>
      <c r="R5177" s="23"/>
      <c r="S5177" s="52"/>
      <c r="T5177" s="52"/>
    </row>
    <row r="5178" spans="2:20" x14ac:dyDescent="0.25">
      <c r="B5178" s="5">
        <v>41693</v>
      </c>
      <c r="C5178" s="6">
        <v>12.953846153846154</v>
      </c>
      <c r="D5178" s="6">
        <v>13.970149253731343</v>
      </c>
      <c r="F5178" s="10">
        <v>41693</v>
      </c>
      <c r="G5178" s="13">
        <v>10.688524590163935</v>
      </c>
      <c r="H5178" s="14">
        <v>11.903225806451612</v>
      </c>
      <c r="O5178" s="65"/>
      <c r="P5178" s="65"/>
      <c r="R5178" s="23"/>
      <c r="S5178" s="52"/>
      <c r="T5178" s="52"/>
    </row>
    <row r="5179" spans="2:20" x14ac:dyDescent="0.25">
      <c r="B5179" s="5">
        <v>41694</v>
      </c>
      <c r="C5179" s="6">
        <v>12.953846153846154</v>
      </c>
      <c r="D5179" s="6">
        <v>13.970149253731343</v>
      </c>
      <c r="F5179" s="10">
        <v>41694</v>
      </c>
      <c r="G5179" s="13">
        <v>10.688524590163935</v>
      </c>
      <c r="H5179" s="14">
        <v>11.903225806451612</v>
      </c>
      <c r="O5179" s="65"/>
      <c r="P5179" s="65"/>
      <c r="R5179" s="23"/>
      <c r="S5179" s="52"/>
      <c r="T5179" s="52"/>
    </row>
    <row r="5180" spans="2:20" x14ac:dyDescent="0.25">
      <c r="B5180" s="5">
        <v>41695</v>
      </c>
      <c r="C5180" s="6">
        <v>12.953846153846154</v>
      </c>
      <c r="D5180" s="6">
        <v>13.970149253731343</v>
      </c>
      <c r="F5180" s="10">
        <v>41695</v>
      </c>
      <c r="G5180" s="13">
        <v>10.688524590163935</v>
      </c>
      <c r="H5180" s="14">
        <v>11.903225806451612</v>
      </c>
      <c r="O5180" s="65"/>
      <c r="P5180" s="65"/>
      <c r="R5180" s="23"/>
      <c r="S5180" s="52"/>
      <c r="T5180" s="52"/>
    </row>
    <row r="5181" spans="2:20" x14ac:dyDescent="0.25">
      <c r="B5181" s="5">
        <v>41696</v>
      </c>
      <c r="C5181" s="6">
        <v>12.953846153846154</v>
      </c>
      <c r="D5181" s="6">
        <v>13.970149253731343</v>
      </c>
      <c r="F5181" s="10">
        <v>41696</v>
      </c>
      <c r="G5181" s="13">
        <v>10.688524590163935</v>
      </c>
      <c r="H5181" s="14">
        <v>11.903225806451612</v>
      </c>
      <c r="O5181" s="65"/>
      <c r="P5181" s="65"/>
      <c r="R5181" s="23"/>
      <c r="S5181" s="52"/>
      <c r="T5181" s="52"/>
    </row>
    <row r="5182" spans="2:20" x14ac:dyDescent="0.25">
      <c r="B5182" s="5">
        <v>41697</v>
      </c>
      <c r="C5182" s="6">
        <v>12.953846153846154</v>
      </c>
      <c r="D5182" s="6">
        <v>13.970149253731343</v>
      </c>
      <c r="F5182" s="10">
        <v>41697</v>
      </c>
      <c r="G5182" s="13">
        <v>10.688524590163935</v>
      </c>
      <c r="H5182" s="14">
        <v>11.903225806451612</v>
      </c>
      <c r="O5182" s="65"/>
      <c r="P5182" s="65"/>
      <c r="R5182" s="23"/>
      <c r="S5182" s="52"/>
      <c r="T5182" s="52"/>
    </row>
    <row r="5183" spans="2:20" x14ac:dyDescent="0.25">
      <c r="B5183" s="5">
        <v>41698</v>
      </c>
      <c r="C5183" s="6">
        <v>12.953846153846154</v>
      </c>
      <c r="D5183" s="6">
        <v>13.970149253731343</v>
      </c>
      <c r="F5183" s="10">
        <v>41698</v>
      </c>
      <c r="G5183" s="13">
        <v>10.688524590163935</v>
      </c>
      <c r="H5183" s="14">
        <v>11.903225806451612</v>
      </c>
      <c r="O5183" s="65"/>
      <c r="P5183" s="65"/>
      <c r="R5183" s="23"/>
      <c r="S5183" s="52"/>
      <c r="T5183" s="52"/>
    </row>
    <row r="5184" spans="2:20" x14ac:dyDescent="0.25">
      <c r="B5184" s="5">
        <v>41699</v>
      </c>
      <c r="C5184" s="6">
        <v>12.953846153846154</v>
      </c>
      <c r="D5184" s="6">
        <v>13.970149253731343</v>
      </c>
      <c r="F5184" s="10">
        <v>41699</v>
      </c>
      <c r="G5184" s="13">
        <v>10.688524590163935</v>
      </c>
      <c r="H5184" s="14">
        <v>11.903225806451612</v>
      </c>
      <c r="O5184" s="65"/>
      <c r="P5184" s="65"/>
      <c r="R5184" s="23"/>
      <c r="S5184" s="52"/>
      <c r="T5184" s="52"/>
    </row>
    <row r="5185" spans="2:20" x14ac:dyDescent="0.25">
      <c r="B5185" s="5">
        <v>41700</v>
      </c>
      <c r="C5185" s="6">
        <v>12.953846153846154</v>
      </c>
      <c r="D5185" s="6">
        <v>13.970149253731343</v>
      </c>
      <c r="F5185" s="10">
        <v>41700</v>
      </c>
      <c r="G5185" s="13">
        <v>10.688524590163935</v>
      </c>
      <c r="H5185" s="14">
        <v>11.903225806451612</v>
      </c>
      <c r="O5185" s="65"/>
      <c r="P5185" s="65"/>
      <c r="R5185" s="23"/>
      <c r="S5185" s="52"/>
      <c r="T5185" s="52"/>
    </row>
    <row r="5186" spans="2:20" x14ac:dyDescent="0.25">
      <c r="B5186" s="5">
        <v>41701</v>
      </c>
      <c r="C5186" s="6">
        <v>12.953846153846154</v>
      </c>
      <c r="D5186" s="6">
        <v>13.970149253731343</v>
      </c>
      <c r="F5186" s="10">
        <v>41701</v>
      </c>
      <c r="G5186" s="13">
        <v>10.688524590163935</v>
      </c>
      <c r="H5186" s="14">
        <v>11.903225806451612</v>
      </c>
      <c r="O5186" s="65"/>
      <c r="P5186" s="65"/>
      <c r="R5186" s="23"/>
      <c r="S5186" s="52"/>
      <c r="T5186" s="52"/>
    </row>
    <row r="5187" spans="2:20" x14ac:dyDescent="0.25">
      <c r="B5187" s="5">
        <v>41702</v>
      </c>
      <c r="C5187" s="6">
        <v>12.953846153846154</v>
      </c>
      <c r="D5187" s="6">
        <v>13.970149253731343</v>
      </c>
      <c r="F5187" s="10">
        <v>41702</v>
      </c>
      <c r="G5187" s="13">
        <v>10.688524590163935</v>
      </c>
      <c r="H5187" s="14">
        <v>11.903225806451612</v>
      </c>
      <c r="O5187" s="65"/>
      <c r="P5187" s="65"/>
      <c r="R5187" s="23"/>
      <c r="S5187" s="52"/>
      <c r="T5187" s="52"/>
    </row>
    <row r="5188" spans="2:20" x14ac:dyDescent="0.25">
      <c r="B5188" s="5">
        <v>41703</v>
      </c>
      <c r="C5188" s="6">
        <v>12.953846153846154</v>
      </c>
      <c r="D5188" s="6">
        <v>13.970149253731343</v>
      </c>
      <c r="F5188" s="10">
        <v>41703</v>
      </c>
      <c r="G5188" s="13">
        <v>10.688524590163935</v>
      </c>
      <c r="H5188" s="14">
        <v>11.903225806451612</v>
      </c>
      <c r="O5188" s="65"/>
      <c r="P5188" s="65"/>
      <c r="R5188" s="23"/>
      <c r="S5188" s="52"/>
      <c r="T5188" s="52"/>
    </row>
    <row r="5189" spans="2:20" x14ac:dyDescent="0.25">
      <c r="B5189" s="5">
        <v>41704</v>
      </c>
      <c r="C5189" s="6">
        <v>12.953846153846154</v>
      </c>
      <c r="D5189" s="6">
        <v>13.970149253731343</v>
      </c>
      <c r="F5189" s="10">
        <v>41704</v>
      </c>
      <c r="G5189" s="13">
        <v>10.688524590163935</v>
      </c>
      <c r="H5189" s="14">
        <v>11.903225806451612</v>
      </c>
      <c r="O5189" s="65"/>
      <c r="P5189" s="65"/>
      <c r="R5189" s="23"/>
      <c r="S5189" s="52"/>
      <c r="T5189" s="52"/>
    </row>
    <row r="5190" spans="2:20" x14ac:dyDescent="0.25">
      <c r="B5190" s="5">
        <v>41705</v>
      </c>
      <c r="C5190" s="6">
        <v>12.953846153846154</v>
      </c>
      <c r="D5190" s="6">
        <v>13.970149253731343</v>
      </c>
      <c r="F5190" s="10">
        <v>41705</v>
      </c>
      <c r="G5190" s="13">
        <v>10.688524590163935</v>
      </c>
      <c r="H5190" s="14">
        <v>11.903225806451612</v>
      </c>
      <c r="O5190" s="65"/>
      <c r="P5190" s="65"/>
      <c r="R5190" s="23"/>
      <c r="S5190" s="52"/>
      <c r="T5190" s="52"/>
    </row>
    <row r="5191" spans="2:20" x14ac:dyDescent="0.25">
      <c r="B5191" s="5">
        <v>41706</v>
      </c>
      <c r="C5191" s="6">
        <v>12.953846153846154</v>
      </c>
      <c r="D5191" s="6">
        <v>13.970149253731343</v>
      </c>
      <c r="F5191" s="10">
        <v>41706</v>
      </c>
      <c r="G5191" s="13">
        <v>10.688524590163935</v>
      </c>
      <c r="H5191" s="14">
        <v>11.903225806451612</v>
      </c>
      <c r="O5191" s="65"/>
      <c r="P5191" s="65"/>
      <c r="R5191" s="23"/>
      <c r="S5191" s="52"/>
      <c r="T5191" s="52"/>
    </row>
    <row r="5192" spans="2:20" x14ac:dyDescent="0.25">
      <c r="B5192" s="5">
        <v>41707</v>
      </c>
      <c r="C5192" s="6">
        <v>12.953846153846154</v>
      </c>
      <c r="D5192" s="6">
        <v>13.970149253731343</v>
      </c>
      <c r="F5192" s="10">
        <v>41707</v>
      </c>
      <c r="G5192" s="13">
        <v>10.688524590163935</v>
      </c>
      <c r="H5192" s="14">
        <v>11.903225806451612</v>
      </c>
      <c r="O5192" s="65"/>
      <c r="P5192" s="65"/>
      <c r="R5192" s="23"/>
      <c r="S5192" s="52"/>
      <c r="T5192" s="52"/>
    </row>
    <row r="5193" spans="2:20" x14ac:dyDescent="0.25">
      <c r="B5193" s="5">
        <v>41708</v>
      </c>
      <c r="C5193" s="6">
        <v>12.953846153846154</v>
      </c>
      <c r="D5193" s="6">
        <v>13.970149253731343</v>
      </c>
      <c r="F5193" s="10">
        <v>41708</v>
      </c>
      <c r="G5193" s="13">
        <v>10.688524590163935</v>
      </c>
      <c r="H5193" s="14">
        <v>11.903225806451612</v>
      </c>
      <c r="O5193" s="65"/>
      <c r="P5193" s="65"/>
      <c r="R5193" s="23"/>
      <c r="S5193" s="52"/>
      <c r="T5193" s="52"/>
    </row>
    <row r="5194" spans="2:20" x14ac:dyDescent="0.25">
      <c r="B5194" s="5">
        <v>41709</v>
      </c>
      <c r="C5194" s="6">
        <v>12.953846153846154</v>
      </c>
      <c r="D5194" s="6">
        <v>13.970149253731343</v>
      </c>
      <c r="F5194" s="10">
        <v>41709</v>
      </c>
      <c r="G5194" s="13">
        <v>10.688524590163935</v>
      </c>
      <c r="H5194" s="14">
        <v>11.903225806451612</v>
      </c>
      <c r="O5194" s="65"/>
      <c r="P5194" s="65"/>
      <c r="R5194" s="23"/>
      <c r="S5194" s="52"/>
      <c r="T5194" s="52"/>
    </row>
    <row r="5195" spans="2:20" x14ac:dyDescent="0.25">
      <c r="B5195" s="5">
        <v>41710</v>
      </c>
      <c r="C5195" s="6">
        <v>12.953846153846154</v>
      </c>
      <c r="D5195" s="6">
        <v>13.970149253731343</v>
      </c>
      <c r="F5195" s="10">
        <v>41710</v>
      </c>
      <c r="G5195" s="13">
        <v>10.688524590163935</v>
      </c>
      <c r="H5195" s="14">
        <v>11.903225806451612</v>
      </c>
      <c r="O5195" s="65"/>
      <c r="P5195" s="65"/>
      <c r="R5195" s="23"/>
      <c r="S5195" s="52"/>
      <c r="T5195" s="52"/>
    </row>
    <row r="5196" spans="2:20" x14ac:dyDescent="0.25">
      <c r="B5196" s="5">
        <v>41711</v>
      </c>
      <c r="C5196" s="6">
        <v>12.953846153846154</v>
      </c>
      <c r="D5196" s="6">
        <v>13.970149253731343</v>
      </c>
      <c r="F5196" s="10">
        <v>41711</v>
      </c>
      <c r="G5196" s="13">
        <v>10.688524590163935</v>
      </c>
      <c r="H5196" s="14">
        <v>11.903225806451612</v>
      </c>
      <c r="O5196" s="65"/>
      <c r="P5196" s="65"/>
      <c r="R5196" s="23"/>
      <c r="S5196" s="52"/>
      <c r="T5196" s="52"/>
    </row>
    <row r="5197" spans="2:20" x14ac:dyDescent="0.25">
      <c r="B5197" s="5">
        <v>41712</v>
      </c>
      <c r="C5197" s="6">
        <v>12.953846153846154</v>
      </c>
      <c r="D5197" s="6">
        <v>13.970149253731343</v>
      </c>
      <c r="F5197" s="10">
        <v>41712</v>
      </c>
      <c r="G5197" s="13">
        <v>10.688524590163935</v>
      </c>
      <c r="H5197" s="14">
        <v>11.903225806451612</v>
      </c>
      <c r="O5197" s="65"/>
      <c r="P5197" s="65"/>
      <c r="R5197" s="23"/>
      <c r="S5197" s="52"/>
      <c r="T5197" s="52"/>
    </row>
    <row r="5198" spans="2:20" x14ac:dyDescent="0.25">
      <c r="B5198" s="5">
        <v>41713</v>
      </c>
      <c r="C5198" s="6">
        <v>12.953846153846154</v>
      </c>
      <c r="D5198" s="6">
        <v>13.970149253731343</v>
      </c>
      <c r="F5198" s="10">
        <v>41713</v>
      </c>
      <c r="G5198" s="13">
        <v>10.688524590163935</v>
      </c>
      <c r="H5198" s="14">
        <v>11.903225806451612</v>
      </c>
      <c r="O5198" s="65"/>
      <c r="P5198" s="65"/>
      <c r="R5198" s="23"/>
      <c r="S5198" s="52"/>
      <c r="T5198" s="52"/>
    </row>
    <row r="5199" spans="2:20" x14ac:dyDescent="0.25">
      <c r="B5199" s="5">
        <v>41714</v>
      </c>
      <c r="C5199" s="6">
        <v>12.953846153846154</v>
      </c>
      <c r="D5199" s="6">
        <v>13.970149253731343</v>
      </c>
      <c r="F5199" s="10">
        <v>41714</v>
      </c>
      <c r="G5199" s="13">
        <v>10.688524590163935</v>
      </c>
      <c r="H5199" s="14">
        <v>11.903225806451612</v>
      </c>
      <c r="O5199" s="65"/>
      <c r="P5199" s="65"/>
      <c r="R5199" s="23"/>
      <c r="S5199" s="52"/>
      <c r="T5199" s="52"/>
    </row>
    <row r="5200" spans="2:20" x14ac:dyDescent="0.25">
      <c r="B5200" s="5">
        <v>41715</v>
      </c>
      <c r="C5200" s="6">
        <v>12.953846153846154</v>
      </c>
      <c r="D5200" s="6">
        <v>13.970149253731343</v>
      </c>
      <c r="F5200" s="10">
        <v>41715</v>
      </c>
      <c r="G5200" s="13">
        <v>10.688524590163935</v>
      </c>
      <c r="H5200" s="14">
        <v>11.903225806451612</v>
      </c>
      <c r="O5200" s="65"/>
      <c r="P5200" s="65"/>
      <c r="R5200" s="23"/>
      <c r="S5200" s="52"/>
      <c r="T5200" s="52"/>
    </row>
    <row r="5201" spans="2:20" x14ac:dyDescent="0.25">
      <c r="B5201" s="5">
        <v>41716</v>
      </c>
      <c r="C5201" s="6">
        <v>12.953846153846154</v>
      </c>
      <c r="D5201" s="6">
        <v>13.970149253731343</v>
      </c>
      <c r="F5201" s="10">
        <v>41716</v>
      </c>
      <c r="G5201" s="13">
        <v>10.688524590163935</v>
      </c>
      <c r="H5201" s="14">
        <v>11.903225806451612</v>
      </c>
      <c r="O5201" s="65"/>
      <c r="P5201" s="65"/>
      <c r="R5201" s="23"/>
      <c r="S5201" s="52"/>
      <c r="T5201" s="52"/>
    </row>
    <row r="5202" spans="2:20" x14ac:dyDescent="0.25">
      <c r="B5202" s="5">
        <v>41717</v>
      </c>
      <c r="C5202" s="6">
        <v>12.953846153846154</v>
      </c>
      <c r="D5202" s="6">
        <v>13.970149253731343</v>
      </c>
      <c r="F5202" s="10">
        <v>41717</v>
      </c>
      <c r="G5202" s="13">
        <v>10.688524590163935</v>
      </c>
      <c r="H5202" s="14">
        <v>11.903225806451612</v>
      </c>
      <c r="O5202" s="65"/>
      <c r="P5202" s="65"/>
      <c r="R5202" s="23"/>
      <c r="S5202" s="52"/>
      <c r="T5202" s="52"/>
    </row>
    <row r="5203" spans="2:20" x14ac:dyDescent="0.25">
      <c r="B5203" s="5">
        <v>41718</v>
      </c>
      <c r="C5203" s="6">
        <v>12.953846153846154</v>
      </c>
      <c r="D5203" s="6">
        <v>13.970149253731343</v>
      </c>
      <c r="F5203" s="10">
        <v>41718</v>
      </c>
      <c r="G5203" s="13">
        <v>10.688524590163935</v>
      </c>
      <c r="H5203" s="14">
        <v>11.903225806451612</v>
      </c>
      <c r="O5203" s="65"/>
      <c r="P5203" s="65"/>
      <c r="R5203" s="23"/>
      <c r="S5203" s="52"/>
      <c r="T5203" s="52"/>
    </row>
    <row r="5204" spans="2:20" x14ac:dyDescent="0.25">
      <c r="B5204" s="5">
        <v>41719</v>
      </c>
      <c r="C5204" s="6">
        <v>12.953846153846154</v>
      </c>
      <c r="D5204" s="6">
        <v>13.970149253731343</v>
      </c>
      <c r="F5204" s="10">
        <v>41719</v>
      </c>
      <c r="G5204" s="13">
        <v>10.688524590163935</v>
      </c>
      <c r="H5204" s="14">
        <v>11.903225806451612</v>
      </c>
      <c r="O5204" s="65"/>
      <c r="P5204" s="65"/>
      <c r="R5204" s="23"/>
      <c r="S5204" s="52"/>
      <c r="T5204" s="52"/>
    </row>
    <row r="5205" spans="2:20" x14ac:dyDescent="0.25">
      <c r="B5205" s="5">
        <v>41720</v>
      </c>
      <c r="C5205" s="6">
        <v>12.953846153846154</v>
      </c>
      <c r="D5205" s="6">
        <v>13.970149253731343</v>
      </c>
      <c r="F5205" s="10">
        <v>41720</v>
      </c>
      <c r="G5205" s="13">
        <v>10.688524590163935</v>
      </c>
      <c r="H5205" s="14">
        <v>11.903225806451612</v>
      </c>
      <c r="O5205" s="65"/>
      <c r="P5205" s="65"/>
      <c r="R5205" s="23"/>
      <c r="S5205" s="52"/>
      <c r="T5205" s="52"/>
    </row>
    <row r="5206" spans="2:20" x14ac:dyDescent="0.25">
      <c r="B5206" s="5">
        <v>41721</v>
      </c>
      <c r="C5206" s="6">
        <v>12.953846153846154</v>
      </c>
      <c r="D5206" s="6">
        <v>13.970149253731343</v>
      </c>
      <c r="F5206" s="10">
        <v>41721</v>
      </c>
      <c r="G5206" s="13">
        <v>10.688524590163935</v>
      </c>
      <c r="H5206" s="14">
        <v>11.903225806451612</v>
      </c>
      <c r="O5206" s="65"/>
      <c r="P5206" s="65"/>
      <c r="R5206" s="23"/>
      <c r="S5206" s="52"/>
      <c r="T5206" s="52"/>
    </row>
    <row r="5207" spans="2:20" x14ac:dyDescent="0.25">
      <c r="B5207" s="5">
        <v>41722</v>
      </c>
      <c r="C5207" s="6">
        <v>12.953846153846154</v>
      </c>
      <c r="D5207" s="6">
        <v>13.970149253731343</v>
      </c>
      <c r="F5207" s="10">
        <v>41722</v>
      </c>
      <c r="G5207" s="13">
        <v>10.688524590163935</v>
      </c>
      <c r="H5207" s="14">
        <v>11.903225806451612</v>
      </c>
      <c r="O5207" s="65"/>
      <c r="P5207" s="65"/>
      <c r="R5207" s="23"/>
      <c r="S5207" s="52"/>
      <c r="T5207" s="52"/>
    </row>
    <row r="5208" spans="2:20" x14ac:dyDescent="0.25">
      <c r="B5208" s="5">
        <v>41723</v>
      </c>
      <c r="C5208" s="6">
        <v>12.953846153846154</v>
      </c>
      <c r="D5208" s="6">
        <v>13.970149253731343</v>
      </c>
      <c r="F5208" s="10">
        <v>41723</v>
      </c>
      <c r="G5208" s="13">
        <v>10.683333333333334</v>
      </c>
      <c r="H5208" s="14">
        <v>11.885245901639344</v>
      </c>
      <c r="O5208" s="65"/>
      <c r="P5208" s="65"/>
      <c r="R5208" s="23"/>
      <c r="S5208" s="52"/>
      <c r="T5208" s="52"/>
    </row>
    <row r="5209" spans="2:20" x14ac:dyDescent="0.25">
      <c r="B5209" s="5">
        <v>41724</v>
      </c>
      <c r="C5209" s="6">
        <v>13</v>
      </c>
      <c r="D5209" s="6">
        <v>13.970149253731343</v>
      </c>
      <c r="F5209" s="10">
        <v>41724</v>
      </c>
      <c r="G5209" s="13">
        <v>10.683333333333334</v>
      </c>
      <c r="H5209" s="14">
        <v>11.885245901639344</v>
      </c>
      <c r="O5209" s="65"/>
      <c r="P5209" s="65"/>
      <c r="R5209" s="23"/>
      <c r="S5209" s="52"/>
      <c r="T5209" s="52"/>
    </row>
    <row r="5210" spans="2:20" x14ac:dyDescent="0.25">
      <c r="B5210" s="5">
        <v>41725</v>
      </c>
      <c r="C5210" s="6">
        <v>13</v>
      </c>
      <c r="D5210" s="6">
        <v>13.970149253731343</v>
      </c>
      <c r="F5210" s="10">
        <v>41725</v>
      </c>
      <c r="G5210" s="13">
        <v>10.7</v>
      </c>
      <c r="H5210" s="14">
        <v>11.885245901639344</v>
      </c>
      <c r="O5210" s="65"/>
      <c r="P5210" s="65"/>
      <c r="R5210" s="23"/>
      <c r="S5210" s="52"/>
      <c r="T5210" s="52"/>
    </row>
    <row r="5211" spans="2:20" x14ac:dyDescent="0.25">
      <c r="B5211" s="5">
        <v>41726</v>
      </c>
      <c r="C5211" s="6">
        <v>13</v>
      </c>
      <c r="D5211" s="6">
        <v>13.970149253731343</v>
      </c>
      <c r="F5211" s="10">
        <v>41726</v>
      </c>
      <c r="G5211" s="13">
        <v>10.7</v>
      </c>
      <c r="H5211" s="14">
        <v>11.885245901639344</v>
      </c>
      <c r="O5211" s="65"/>
      <c r="P5211" s="65"/>
      <c r="R5211" s="23"/>
      <c r="S5211" s="52"/>
      <c r="T5211" s="52"/>
    </row>
    <row r="5212" spans="2:20" x14ac:dyDescent="0.25">
      <c r="B5212" s="5">
        <v>41727</v>
      </c>
      <c r="C5212" s="6">
        <v>13</v>
      </c>
      <c r="D5212" s="6">
        <v>13.970149253731343</v>
      </c>
      <c r="F5212" s="10">
        <v>41727</v>
      </c>
      <c r="G5212" s="13">
        <v>10.7</v>
      </c>
      <c r="H5212" s="14">
        <v>11.885245901639344</v>
      </c>
      <c r="O5212" s="65"/>
      <c r="P5212" s="65"/>
      <c r="R5212" s="23"/>
      <c r="S5212" s="52"/>
      <c r="T5212" s="52"/>
    </row>
    <row r="5213" spans="2:20" x14ac:dyDescent="0.25">
      <c r="B5213" s="5">
        <v>41728</v>
      </c>
      <c r="C5213" s="6">
        <v>13</v>
      </c>
      <c r="D5213" s="6">
        <v>13.970149253731343</v>
      </c>
      <c r="F5213" s="10">
        <v>41728</v>
      </c>
      <c r="G5213" s="13">
        <v>10.7</v>
      </c>
      <c r="H5213" s="14">
        <v>11.885245901639344</v>
      </c>
      <c r="O5213" s="65"/>
      <c r="P5213" s="65"/>
      <c r="R5213" s="23"/>
      <c r="S5213" s="52"/>
      <c r="T5213" s="52"/>
    </row>
    <row r="5214" spans="2:20" x14ac:dyDescent="0.25">
      <c r="B5214" s="5">
        <v>41729</v>
      </c>
      <c r="C5214" s="6">
        <v>13</v>
      </c>
      <c r="D5214" s="6">
        <v>13.970149253731343</v>
      </c>
      <c r="F5214" s="10">
        <v>41729</v>
      </c>
      <c r="G5214" s="13">
        <v>10.7</v>
      </c>
      <c r="H5214" s="14">
        <v>11.885245901639344</v>
      </c>
      <c r="O5214" s="65"/>
      <c r="P5214" s="65"/>
      <c r="R5214" s="23"/>
      <c r="S5214" s="52"/>
      <c r="T5214" s="52"/>
    </row>
    <row r="5215" spans="2:20" x14ac:dyDescent="0.25">
      <c r="B5215" s="5">
        <v>41730</v>
      </c>
      <c r="C5215" s="6">
        <v>13</v>
      </c>
      <c r="D5215" s="6">
        <v>13.970149253731343</v>
      </c>
      <c r="F5215" s="10">
        <v>41730</v>
      </c>
      <c r="G5215" s="13">
        <v>10.7</v>
      </c>
      <c r="H5215" s="14">
        <v>11.885245901639344</v>
      </c>
      <c r="O5215" s="65"/>
      <c r="P5215" s="65"/>
      <c r="R5215" s="23"/>
      <c r="S5215" s="52"/>
      <c r="T5215" s="52"/>
    </row>
    <row r="5216" spans="2:20" x14ac:dyDescent="0.25">
      <c r="B5216" s="5">
        <v>41731</v>
      </c>
      <c r="C5216" s="6">
        <v>13</v>
      </c>
      <c r="D5216" s="6">
        <v>13.970149253731343</v>
      </c>
      <c r="F5216" s="10">
        <v>41731</v>
      </c>
      <c r="G5216" s="13">
        <v>10.7</v>
      </c>
      <c r="H5216" s="14">
        <v>11.885245901639344</v>
      </c>
      <c r="O5216" s="65"/>
      <c r="P5216" s="65"/>
      <c r="R5216" s="23"/>
      <c r="S5216" s="52"/>
      <c r="T5216" s="52"/>
    </row>
    <row r="5217" spans="2:20" x14ac:dyDescent="0.25">
      <c r="B5217" s="5">
        <v>41732</v>
      </c>
      <c r="C5217" s="6">
        <v>13</v>
      </c>
      <c r="D5217" s="6">
        <v>13.970149253731343</v>
      </c>
      <c r="F5217" s="10">
        <v>41732</v>
      </c>
      <c r="G5217" s="13">
        <v>10.7</v>
      </c>
      <c r="H5217" s="14">
        <v>11.885245901639344</v>
      </c>
      <c r="O5217" s="65"/>
      <c r="P5217" s="65"/>
      <c r="R5217" s="23"/>
      <c r="S5217" s="52"/>
      <c r="T5217" s="52"/>
    </row>
    <row r="5218" spans="2:20" x14ac:dyDescent="0.25">
      <c r="B5218" s="5">
        <v>41733</v>
      </c>
      <c r="C5218" s="6">
        <v>13</v>
      </c>
      <c r="D5218" s="6">
        <v>13.970149253731343</v>
      </c>
      <c r="F5218" s="10">
        <v>41733</v>
      </c>
      <c r="G5218" s="13">
        <v>10.7</v>
      </c>
      <c r="H5218" s="14">
        <v>11.885245901639344</v>
      </c>
      <c r="O5218" s="65"/>
      <c r="P5218" s="65"/>
      <c r="R5218" s="23"/>
      <c r="S5218" s="52"/>
      <c r="T5218" s="52"/>
    </row>
    <row r="5219" spans="2:20" x14ac:dyDescent="0.25">
      <c r="B5219" s="5">
        <v>41734</v>
      </c>
      <c r="C5219" s="6">
        <v>13</v>
      </c>
      <c r="D5219" s="6">
        <v>13.970149253731343</v>
      </c>
      <c r="F5219" s="10">
        <v>41734</v>
      </c>
      <c r="G5219" s="13">
        <v>10.7</v>
      </c>
      <c r="H5219" s="14">
        <v>11.885245901639344</v>
      </c>
      <c r="O5219" s="65"/>
      <c r="P5219" s="65"/>
      <c r="R5219" s="23"/>
      <c r="S5219" s="52"/>
      <c r="T5219" s="52"/>
    </row>
    <row r="5220" spans="2:20" x14ac:dyDescent="0.25">
      <c r="B5220" s="5">
        <v>41735</v>
      </c>
      <c r="C5220" s="6">
        <v>13</v>
      </c>
      <c r="D5220" s="6">
        <v>13.970149253731343</v>
      </c>
      <c r="F5220" s="10">
        <v>41735</v>
      </c>
      <c r="G5220" s="13">
        <v>10.7</v>
      </c>
      <c r="H5220" s="14">
        <v>11.885245901639344</v>
      </c>
      <c r="O5220" s="65"/>
      <c r="P5220" s="65"/>
      <c r="R5220" s="23"/>
      <c r="S5220" s="52"/>
      <c r="T5220" s="52"/>
    </row>
    <row r="5221" spans="2:20" x14ac:dyDescent="0.25">
      <c r="B5221" s="5">
        <v>41736</v>
      </c>
      <c r="C5221" s="6">
        <v>13</v>
      </c>
      <c r="D5221" s="6">
        <v>13.970149253731343</v>
      </c>
      <c r="F5221" s="10">
        <v>41736</v>
      </c>
      <c r="G5221" s="13">
        <v>10.7</v>
      </c>
      <c r="H5221" s="14">
        <v>11.885245901639344</v>
      </c>
      <c r="O5221" s="65"/>
      <c r="P5221" s="65"/>
      <c r="R5221" s="23"/>
      <c r="S5221" s="52"/>
      <c r="T5221" s="52"/>
    </row>
    <row r="5222" spans="2:20" x14ac:dyDescent="0.25">
      <c r="B5222" s="5">
        <v>41737</v>
      </c>
      <c r="C5222" s="6">
        <v>13</v>
      </c>
      <c r="D5222" s="6">
        <v>13.970149253731343</v>
      </c>
      <c r="F5222" s="10">
        <v>41737</v>
      </c>
      <c r="G5222" s="13">
        <v>10.7</v>
      </c>
      <c r="H5222" s="14">
        <v>11.885245901639344</v>
      </c>
      <c r="O5222" s="65"/>
      <c r="P5222" s="65"/>
      <c r="R5222" s="23"/>
      <c r="S5222" s="52"/>
      <c r="T5222" s="52"/>
    </row>
    <row r="5223" spans="2:20" x14ac:dyDescent="0.25">
      <c r="B5223" s="5">
        <v>41738</v>
      </c>
      <c r="C5223" s="6">
        <v>13</v>
      </c>
      <c r="D5223" s="6">
        <v>13.970149253731343</v>
      </c>
      <c r="F5223" s="10">
        <v>41738</v>
      </c>
      <c r="G5223" s="13">
        <v>10.7</v>
      </c>
      <c r="H5223" s="14">
        <v>11.885245901639344</v>
      </c>
      <c r="O5223" s="65"/>
      <c r="P5223" s="65"/>
      <c r="R5223" s="23"/>
      <c r="S5223" s="52"/>
      <c r="T5223" s="52"/>
    </row>
    <row r="5224" spans="2:20" x14ac:dyDescent="0.25">
      <c r="B5224" s="5">
        <v>41739</v>
      </c>
      <c r="C5224" s="6">
        <v>13</v>
      </c>
      <c r="D5224" s="6">
        <v>13.970149253731343</v>
      </c>
      <c r="F5224" s="10">
        <v>41739</v>
      </c>
      <c r="G5224" s="13">
        <v>10.7</v>
      </c>
      <c r="H5224" s="14">
        <v>11.885245901639344</v>
      </c>
      <c r="O5224" s="65"/>
      <c r="P5224" s="65"/>
      <c r="R5224" s="23"/>
      <c r="S5224" s="52"/>
      <c r="T5224" s="52"/>
    </row>
    <row r="5225" spans="2:20" x14ac:dyDescent="0.25">
      <c r="B5225" s="5">
        <v>41740</v>
      </c>
      <c r="C5225" s="6">
        <v>13</v>
      </c>
      <c r="D5225" s="6">
        <v>13.970149253731343</v>
      </c>
      <c r="F5225" s="10">
        <v>41740</v>
      </c>
      <c r="G5225" s="13">
        <v>10.7</v>
      </c>
      <c r="H5225" s="14">
        <v>11.885245901639344</v>
      </c>
      <c r="O5225" s="65"/>
      <c r="P5225" s="65"/>
      <c r="R5225" s="23"/>
      <c r="S5225" s="52"/>
      <c r="T5225" s="52"/>
    </row>
    <row r="5226" spans="2:20" x14ac:dyDescent="0.25">
      <c r="B5226" s="5">
        <v>41741</v>
      </c>
      <c r="C5226" s="6">
        <v>13</v>
      </c>
      <c r="D5226" s="6">
        <v>13.970149253731343</v>
      </c>
      <c r="F5226" s="10">
        <v>41741</v>
      </c>
      <c r="G5226" s="13">
        <v>10.7</v>
      </c>
      <c r="H5226" s="14">
        <v>11.885245901639344</v>
      </c>
      <c r="O5226" s="65"/>
      <c r="P5226" s="65"/>
      <c r="R5226" s="23"/>
      <c r="S5226" s="52"/>
      <c r="T5226" s="52"/>
    </row>
    <row r="5227" spans="2:20" x14ac:dyDescent="0.25">
      <c r="B5227" s="5">
        <v>41742</v>
      </c>
      <c r="C5227" s="6">
        <v>13</v>
      </c>
      <c r="D5227" s="6">
        <v>13.970149253731343</v>
      </c>
      <c r="F5227" s="10">
        <v>41742</v>
      </c>
      <c r="G5227" s="13">
        <v>10.7</v>
      </c>
      <c r="H5227" s="14">
        <v>11.885245901639344</v>
      </c>
      <c r="O5227" s="65"/>
      <c r="P5227" s="65"/>
      <c r="R5227" s="23"/>
      <c r="S5227" s="52"/>
      <c r="T5227" s="52"/>
    </row>
    <row r="5228" spans="2:20" x14ac:dyDescent="0.25">
      <c r="B5228" s="5">
        <v>41743</v>
      </c>
      <c r="C5228" s="6">
        <v>13</v>
      </c>
      <c r="D5228" s="6">
        <v>13.970149253731343</v>
      </c>
      <c r="F5228" s="10">
        <v>41743</v>
      </c>
      <c r="G5228" s="13">
        <v>10.7</v>
      </c>
      <c r="H5228" s="14">
        <v>11.885245901639344</v>
      </c>
      <c r="O5228" s="65"/>
      <c r="P5228" s="65"/>
      <c r="R5228" s="23"/>
      <c r="S5228" s="52"/>
      <c r="T5228" s="52"/>
    </row>
    <row r="5229" spans="2:20" x14ac:dyDescent="0.25">
      <c r="B5229" s="5">
        <v>41744</v>
      </c>
      <c r="C5229" s="6">
        <v>13</v>
      </c>
      <c r="D5229" s="6">
        <v>13.970149253731343</v>
      </c>
      <c r="F5229" s="10">
        <v>41744</v>
      </c>
      <c r="G5229" s="13">
        <v>10.683333333333334</v>
      </c>
      <c r="H5229" s="14">
        <v>11.885245901639344</v>
      </c>
      <c r="O5229" s="65"/>
      <c r="P5229" s="65"/>
      <c r="R5229" s="23"/>
      <c r="S5229" s="52"/>
      <c r="T5229" s="52"/>
    </row>
    <row r="5230" spans="2:20" x14ac:dyDescent="0.25">
      <c r="B5230" s="5">
        <v>41745</v>
      </c>
      <c r="C5230" s="6">
        <v>13</v>
      </c>
      <c r="D5230" s="6">
        <v>13.970149253731343</v>
      </c>
      <c r="F5230" s="10">
        <v>41745</v>
      </c>
      <c r="G5230" s="13">
        <v>10.683333333333334</v>
      </c>
      <c r="H5230" s="14">
        <v>11.885245901639344</v>
      </c>
      <c r="O5230" s="65"/>
      <c r="P5230" s="65"/>
      <c r="R5230" s="23"/>
      <c r="S5230" s="52"/>
      <c r="T5230" s="52"/>
    </row>
    <row r="5231" spans="2:20" x14ac:dyDescent="0.25">
      <c r="B5231" s="5">
        <v>41746</v>
      </c>
      <c r="C5231" s="6">
        <v>12.984615384615385</v>
      </c>
      <c r="D5231" s="6">
        <v>13.970149253731343</v>
      </c>
      <c r="F5231" s="10">
        <v>41746</v>
      </c>
      <c r="G5231" s="13">
        <v>10.683333333333334</v>
      </c>
      <c r="H5231" s="14">
        <v>11.885245901639344</v>
      </c>
      <c r="O5231" s="65"/>
      <c r="P5231" s="65"/>
      <c r="R5231" s="23"/>
      <c r="S5231" s="52"/>
      <c r="T5231" s="52"/>
    </row>
    <row r="5232" spans="2:20" x14ac:dyDescent="0.25">
      <c r="B5232" s="5">
        <v>41747</v>
      </c>
      <c r="C5232" s="6">
        <v>12.984615384615385</v>
      </c>
      <c r="D5232" s="6">
        <v>13.970149253731343</v>
      </c>
      <c r="F5232" s="10">
        <v>41747</v>
      </c>
      <c r="G5232" s="13">
        <v>10.683333333333334</v>
      </c>
      <c r="H5232" s="14">
        <v>11.885245901639344</v>
      </c>
      <c r="O5232" s="65"/>
      <c r="P5232" s="65"/>
      <c r="R5232" s="23"/>
      <c r="S5232" s="52"/>
      <c r="T5232" s="52"/>
    </row>
    <row r="5233" spans="2:20" x14ac:dyDescent="0.25">
      <c r="B5233" s="5">
        <v>41748</v>
      </c>
      <c r="C5233" s="6">
        <v>12.984615384615385</v>
      </c>
      <c r="D5233" s="6">
        <v>13.970149253731343</v>
      </c>
      <c r="F5233" s="10">
        <v>41748</v>
      </c>
      <c r="G5233" s="13">
        <v>10.683333333333334</v>
      </c>
      <c r="H5233" s="14">
        <v>11.885245901639344</v>
      </c>
      <c r="O5233" s="65"/>
      <c r="P5233" s="65"/>
      <c r="R5233" s="23"/>
      <c r="S5233" s="52"/>
      <c r="T5233" s="52"/>
    </row>
    <row r="5234" spans="2:20" x14ac:dyDescent="0.25">
      <c r="B5234" s="5">
        <v>41749</v>
      </c>
      <c r="C5234" s="6">
        <v>12.984615384615385</v>
      </c>
      <c r="D5234" s="6">
        <v>13.970149253731343</v>
      </c>
      <c r="F5234" s="10">
        <v>41749</v>
      </c>
      <c r="G5234" s="13">
        <v>10.683333333333334</v>
      </c>
      <c r="H5234" s="14">
        <v>11.885245901639344</v>
      </c>
      <c r="O5234" s="65"/>
      <c r="P5234" s="65"/>
      <c r="R5234" s="23"/>
      <c r="S5234" s="52"/>
      <c r="T5234" s="52"/>
    </row>
    <row r="5235" spans="2:20" x14ac:dyDescent="0.25">
      <c r="B5235" s="5">
        <v>41750</v>
      </c>
      <c r="C5235" s="6">
        <v>12.984615384615385</v>
      </c>
      <c r="D5235" s="6">
        <v>13.970149253731343</v>
      </c>
      <c r="F5235" s="10">
        <v>41750</v>
      </c>
      <c r="G5235" s="13">
        <v>10.683333333333334</v>
      </c>
      <c r="H5235" s="14">
        <v>11.885245901639344</v>
      </c>
      <c r="O5235" s="65"/>
      <c r="P5235" s="65"/>
      <c r="R5235" s="23"/>
      <c r="S5235" s="52"/>
      <c r="T5235" s="52"/>
    </row>
    <row r="5236" spans="2:20" x14ac:dyDescent="0.25">
      <c r="B5236" s="5">
        <v>41751</v>
      </c>
      <c r="C5236" s="6">
        <v>12.984615384615385</v>
      </c>
      <c r="D5236" s="6">
        <v>13.970149253731343</v>
      </c>
      <c r="F5236" s="10">
        <v>41751</v>
      </c>
      <c r="G5236" s="13">
        <v>10.683333333333334</v>
      </c>
      <c r="H5236" s="14">
        <v>11.885245901639344</v>
      </c>
      <c r="O5236" s="65"/>
      <c r="P5236" s="65"/>
      <c r="R5236" s="23"/>
      <c r="S5236" s="52"/>
      <c r="T5236" s="52"/>
    </row>
    <row r="5237" spans="2:20" x14ac:dyDescent="0.25">
      <c r="B5237" s="5">
        <v>41752</v>
      </c>
      <c r="C5237" s="6">
        <v>12.984615384615385</v>
      </c>
      <c r="D5237" s="6">
        <v>13.970149253731343</v>
      </c>
      <c r="F5237" s="10">
        <v>41752</v>
      </c>
      <c r="G5237" s="13">
        <v>10.683333333333334</v>
      </c>
      <c r="H5237" s="14">
        <v>11.885245901639344</v>
      </c>
      <c r="O5237" s="65"/>
      <c r="P5237" s="65"/>
      <c r="R5237" s="23"/>
      <c r="S5237" s="52"/>
      <c r="T5237" s="52"/>
    </row>
    <row r="5238" spans="2:20" x14ac:dyDescent="0.25">
      <c r="B5238" s="5">
        <v>41753</v>
      </c>
      <c r="C5238" s="6">
        <v>12.984615384615385</v>
      </c>
      <c r="D5238" s="6">
        <v>13.970149253731343</v>
      </c>
      <c r="F5238" s="10">
        <v>41753</v>
      </c>
      <c r="G5238" s="13">
        <v>10.683333333333334</v>
      </c>
      <c r="H5238" s="14">
        <v>11.885245901639344</v>
      </c>
      <c r="O5238" s="65"/>
      <c r="P5238" s="65"/>
      <c r="R5238" s="23"/>
      <c r="S5238" s="52"/>
      <c r="T5238" s="52"/>
    </row>
    <row r="5239" spans="2:20" x14ac:dyDescent="0.25">
      <c r="B5239" s="5">
        <v>41754</v>
      </c>
      <c r="C5239" s="6">
        <v>12.984615384615385</v>
      </c>
      <c r="D5239" s="6">
        <v>13.970149253731343</v>
      </c>
      <c r="F5239" s="10">
        <v>41754</v>
      </c>
      <c r="G5239" s="13">
        <v>10.683333333333334</v>
      </c>
      <c r="H5239" s="14">
        <v>11.885245901639344</v>
      </c>
      <c r="O5239" s="65"/>
      <c r="P5239" s="65"/>
      <c r="R5239" s="23"/>
      <c r="S5239" s="52"/>
      <c r="T5239" s="52"/>
    </row>
    <row r="5240" spans="2:20" x14ac:dyDescent="0.25">
      <c r="B5240" s="5">
        <v>41755</v>
      </c>
      <c r="C5240" s="6">
        <v>12.984615384615385</v>
      </c>
      <c r="D5240" s="6">
        <v>13.970149253731343</v>
      </c>
      <c r="F5240" s="10">
        <v>41755</v>
      </c>
      <c r="G5240" s="13">
        <v>10.683333333333334</v>
      </c>
      <c r="H5240" s="14">
        <v>11.885245901639344</v>
      </c>
      <c r="O5240" s="65"/>
      <c r="P5240" s="65"/>
      <c r="R5240" s="23"/>
      <c r="S5240" s="52"/>
      <c r="T5240" s="52"/>
    </row>
    <row r="5241" spans="2:20" x14ac:dyDescent="0.25">
      <c r="B5241" s="5">
        <v>41756</v>
      </c>
      <c r="C5241" s="6">
        <v>12.984615384615385</v>
      </c>
      <c r="D5241" s="6">
        <v>13.970149253731343</v>
      </c>
      <c r="F5241" s="10">
        <v>41756</v>
      </c>
      <c r="G5241" s="13">
        <v>10.683333333333334</v>
      </c>
      <c r="H5241" s="14">
        <v>11.885245901639344</v>
      </c>
      <c r="O5241" s="65"/>
      <c r="P5241" s="65"/>
      <c r="R5241" s="23"/>
      <c r="S5241" s="52"/>
      <c r="T5241" s="52"/>
    </row>
    <row r="5242" spans="2:20" x14ac:dyDescent="0.25">
      <c r="B5242" s="5">
        <v>41757</v>
      </c>
      <c r="C5242" s="6">
        <v>12.984615384615385</v>
      </c>
      <c r="D5242" s="6">
        <v>13.970149253731343</v>
      </c>
      <c r="F5242" s="10">
        <v>41757</v>
      </c>
      <c r="G5242" s="13">
        <v>10.683333333333334</v>
      </c>
      <c r="H5242" s="14">
        <v>11.885245901639344</v>
      </c>
      <c r="O5242" s="65"/>
      <c r="P5242" s="65"/>
      <c r="R5242" s="23"/>
      <c r="S5242" s="52"/>
      <c r="T5242" s="52"/>
    </row>
    <row r="5243" spans="2:20" x14ac:dyDescent="0.25">
      <c r="B5243" s="5">
        <v>41758</v>
      </c>
      <c r="C5243" s="6">
        <v>12.984615384615385</v>
      </c>
      <c r="D5243" s="6">
        <v>13.970149253731343</v>
      </c>
      <c r="F5243" s="10">
        <v>41758</v>
      </c>
      <c r="G5243" s="13">
        <v>10.683333333333334</v>
      </c>
      <c r="H5243" s="14">
        <v>11.885245901639344</v>
      </c>
      <c r="O5243" s="65"/>
      <c r="P5243" s="65"/>
      <c r="R5243" s="23"/>
      <c r="S5243" s="52"/>
      <c r="T5243" s="52"/>
    </row>
    <row r="5244" spans="2:20" x14ac:dyDescent="0.25">
      <c r="B5244" s="5">
        <v>41759</v>
      </c>
      <c r="C5244" s="6">
        <v>12.984615384615385</v>
      </c>
      <c r="D5244" s="6">
        <v>13.970149253731343</v>
      </c>
      <c r="F5244" s="10">
        <v>41759</v>
      </c>
      <c r="G5244" s="13">
        <v>10.7</v>
      </c>
      <c r="H5244" s="14">
        <v>11.901639344262295</v>
      </c>
      <c r="O5244" s="65"/>
      <c r="P5244" s="65"/>
      <c r="R5244" s="23"/>
      <c r="S5244" s="52"/>
      <c r="T5244" s="52"/>
    </row>
    <row r="5245" spans="2:20" x14ac:dyDescent="0.25">
      <c r="B5245" s="5">
        <v>41760</v>
      </c>
      <c r="C5245" s="6">
        <v>12.984615384615385</v>
      </c>
      <c r="D5245" s="6">
        <v>13.970149253731343</v>
      </c>
      <c r="F5245" s="10">
        <v>41760</v>
      </c>
      <c r="G5245" s="13">
        <v>10.7</v>
      </c>
      <c r="H5245" s="14">
        <v>11.901639344262295</v>
      </c>
      <c r="O5245" s="65"/>
      <c r="P5245" s="65"/>
      <c r="R5245" s="23"/>
      <c r="S5245" s="52"/>
      <c r="T5245" s="52"/>
    </row>
    <row r="5246" spans="2:20" x14ac:dyDescent="0.25">
      <c r="B5246" s="5">
        <v>41761</v>
      </c>
      <c r="C5246" s="6">
        <v>12.984615384615385</v>
      </c>
      <c r="D5246" s="6">
        <v>13.970149253731343</v>
      </c>
      <c r="F5246" s="10">
        <v>41761</v>
      </c>
      <c r="G5246" s="13">
        <v>10.7</v>
      </c>
      <c r="H5246" s="14">
        <v>11.901639344262295</v>
      </c>
      <c r="O5246" s="65"/>
      <c r="P5246" s="65"/>
      <c r="R5246" s="23"/>
      <c r="S5246" s="52"/>
      <c r="T5246" s="52"/>
    </row>
    <row r="5247" spans="2:20" x14ac:dyDescent="0.25">
      <c r="B5247" s="5">
        <v>41762</v>
      </c>
      <c r="C5247" s="6">
        <v>12.984615384615385</v>
      </c>
      <c r="D5247" s="6">
        <v>13.970149253731343</v>
      </c>
      <c r="F5247" s="10">
        <v>41762</v>
      </c>
      <c r="G5247" s="13">
        <v>10.7</v>
      </c>
      <c r="H5247" s="14">
        <v>11.901639344262295</v>
      </c>
      <c r="O5247" s="65"/>
      <c r="P5247" s="65"/>
      <c r="R5247" s="23"/>
      <c r="S5247" s="52"/>
      <c r="T5247" s="52"/>
    </row>
    <row r="5248" spans="2:20" x14ac:dyDescent="0.25">
      <c r="B5248" s="5">
        <v>41763</v>
      </c>
      <c r="C5248" s="6">
        <v>12.984615384615385</v>
      </c>
      <c r="D5248" s="6">
        <v>13.970149253731343</v>
      </c>
      <c r="F5248" s="10">
        <v>41763</v>
      </c>
      <c r="G5248" s="13">
        <v>10.7</v>
      </c>
      <c r="H5248" s="14">
        <v>11.901639344262295</v>
      </c>
      <c r="O5248" s="65"/>
      <c r="P5248" s="65"/>
      <c r="R5248" s="23"/>
      <c r="S5248" s="52"/>
      <c r="T5248" s="52"/>
    </row>
    <row r="5249" spans="2:20" x14ac:dyDescent="0.25">
      <c r="B5249" s="5">
        <v>41764</v>
      </c>
      <c r="C5249" s="6">
        <v>12.984615384615385</v>
      </c>
      <c r="D5249" s="6">
        <v>13.970149253731343</v>
      </c>
      <c r="F5249" s="10">
        <v>41764</v>
      </c>
      <c r="G5249" s="13">
        <v>10.7</v>
      </c>
      <c r="H5249" s="14">
        <v>11.901639344262295</v>
      </c>
      <c r="O5249" s="65"/>
      <c r="P5249" s="65"/>
      <c r="R5249" s="23"/>
      <c r="S5249" s="52"/>
      <c r="T5249" s="52"/>
    </row>
    <row r="5250" spans="2:20" x14ac:dyDescent="0.25">
      <c r="B5250" s="5">
        <v>41765</v>
      </c>
      <c r="C5250" s="6">
        <v>12.984615384615385</v>
      </c>
      <c r="D5250" s="6">
        <v>13.970149253731343</v>
      </c>
      <c r="F5250" s="10">
        <v>41765</v>
      </c>
      <c r="G5250" s="13">
        <v>10.7</v>
      </c>
      <c r="H5250" s="14">
        <v>11.901639344262295</v>
      </c>
      <c r="O5250" s="65"/>
      <c r="P5250" s="65"/>
      <c r="R5250" s="23"/>
      <c r="S5250" s="52"/>
      <c r="T5250" s="52"/>
    </row>
    <row r="5251" spans="2:20" x14ac:dyDescent="0.25">
      <c r="B5251" s="5">
        <v>41766</v>
      </c>
      <c r="C5251" s="6">
        <v>12.984615384615385</v>
      </c>
      <c r="D5251" s="6">
        <v>13.970149253731343</v>
      </c>
      <c r="F5251" s="10">
        <v>41766</v>
      </c>
      <c r="G5251" s="13">
        <v>10.7</v>
      </c>
      <c r="H5251" s="14">
        <v>11.901639344262295</v>
      </c>
      <c r="O5251" s="65"/>
      <c r="P5251" s="65"/>
      <c r="R5251" s="23"/>
      <c r="S5251" s="52"/>
      <c r="T5251" s="52"/>
    </row>
    <row r="5252" spans="2:20" x14ac:dyDescent="0.25">
      <c r="B5252" s="5">
        <v>41767</v>
      </c>
      <c r="C5252" s="6">
        <v>12.984615384615385</v>
      </c>
      <c r="D5252" s="6">
        <v>13.970149253731343</v>
      </c>
      <c r="F5252" s="10">
        <v>41767</v>
      </c>
      <c r="G5252" s="13">
        <v>10.7</v>
      </c>
      <c r="H5252" s="14">
        <v>11.901639344262295</v>
      </c>
      <c r="O5252" s="65"/>
      <c r="P5252" s="65"/>
      <c r="R5252" s="23"/>
      <c r="S5252" s="52"/>
      <c r="T5252" s="52"/>
    </row>
    <row r="5253" spans="2:20" x14ac:dyDescent="0.25">
      <c r="B5253" s="5">
        <v>41768</v>
      </c>
      <c r="C5253" s="6">
        <v>12.984615384615385</v>
      </c>
      <c r="D5253" s="6">
        <v>13.970149253731343</v>
      </c>
      <c r="F5253" s="10">
        <v>41768</v>
      </c>
      <c r="G5253" s="13">
        <v>10.7</v>
      </c>
      <c r="H5253" s="14">
        <v>11.901639344262295</v>
      </c>
      <c r="O5253" s="65"/>
      <c r="P5253" s="65"/>
      <c r="R5253" s="23"/>
      <c r="S5253" s="52"/>
      <c r="T5253" s="52"/>
    </row>
    <row r="5254" spans="2:20" x14ac:dyDescent="0.25">
      <c r="B5254" s="5">
        <v>41769</v>
      </c>
      <c r="C5254" s="6">
        <v>12.984615384615385</v>
      </c>
      <c r="D5254" s="6">
        <v>13.970149253731343</v>
      </c>
      <c r="F5254" s="10">
        <v>41769</v>
      </c>
      <c r="G5254" s="13">
        <v>10.7</v>
      </c>
      <c r="H5254" s="14">
        <v>11.901639344262295</v>
      </c>
      <c r="O5254" s="65"/>
      <c r="P5254" s="65"/>
      <c r="R5254" s="23"/>
      <c r="S5254" s="52"/>
      <c r="T5254" s="52"/>
    </row>
    <row r="5255" spans="2:20" x14ac:dyDescent="0.25">
      <c r="B5255" s="5">
        <v>41770</v>
      </c>
      <c r="C5255" s="6">
        <v>12.984615384615385</v>
      </c>
      <c r="D5255" s="6">
        <v>13.970149253731343</v>
      </c>
      <c r="F5255" s="10">
        <v>41770</v>
      </c>
      <c r="G5255" s="13">
        <v>10.7</v>
      </c>
      <c r="H5255" s="14">
        <v>11.901639344262295</v>
      </c>
      <c r="O5255" s="65"/>
      <c r="P5255" s="65"/>
      <c r="R5255" s="23"/>
      <c r="S5255" s="52"/>
      <c r="T5255" s="52"/>
    </row>
    <row r="5256" spans="2:20" x14ac:dyDescent="0.25">
      <c r="B5256" s="5">
        <v>41771</v>
      </c>
      <c r="C5256" s="6">
        <v>12.984615384615385</v>
      </c>
      <c r="D5256" s="6">
        <v>13.970149253731343</v>
      </c>
      <c r="F5256" s="10">
        <v>41771</v>
      </c>
      <c r="G5256" s="13">
        <v>10.7</v>
      </c>
      <c r="H5256" s="14">
        <v>11.901639344262295</v>
      </c>
      <c r="O5256" s="65"/>
      <c r="P5256" s="65"/>
      <c r="R5256" s="23"/>
      <c r="S5256" s="52"/>
      <c r="T5256" s="52"/>
    </row>
    <row r="5257" spans="2:20" x14ac:dyDescent="0.25">
      <c r="B5257" s="5">
        <v>41772</v>
      </c>
      <c r="C5257" s="6">
        <v>12.984615384615385</v>
      </c>
      <c r="D5257" s="6">
        <v>13.970149253731343</v>
      </c>
      <c r="F5257" s="10">
        <v>41772</v>
      </c>
      <c r="G5257" s="13">
        <v>10.7</v>
      </c>
      <c r="H5257" s="14">
        <v>11.901639344262295</v>
      </c>
      <c r="O5257" s="65"/>
      <c r="P5257" s="65"/>
      <c r="R5257" s="23"/>
      <c r="S5257" s="52"/>
      <c r="T5257" s="52"/>
    </row>
    <row r="5258" spans="2:20" x14ac:dyDescent="0.25">
      <c r="B5258" s="5">
        <v>41773</v>
      </c>
      <c r="C5258" s="6">
        <v>12.984615384615385</v>
      </c>
      <c r="D5258" s="6">
        <v>13.970149253731343</v>
      </c>
      <c r="F5258" s="10">
        <v>41773</v>
      </c>
      <c r="G5258" s="13">
        <v>10.7</v>
      </c>
      <c r="H5258" s="14">
        <v>11.901639344262295</v>
      </c>
      <c r="O5258" s="65"/>
      <c r="P5258" s="65"/>
      <c r="R5258" s="23"/>
      <c r="S5258" s="52"/>
      <c r="T5258" s="52"/>
    </row>
    <row r="5259" spans="2:20" x14ac:dyDescent="0.25">
      <c r="B5259" s="5">
        <v>41774</v>
      </c>
      <c r="C5259" s="6">
        <v>13</v>
      </c>
      <c r="D5259" s="6">
        <v>14</v>
      </c>
      <c r="F5259" s="10">
        <v>41774</v>
      </c>
      <c r="G5259" s="13">
        <v>10.7</v>
      </c>
      <c r="H5259" s="14">
        <v>11.901639344262295</v>
      </c>
      <c r="O5259" s="65"/>
      <c r="P5259" s="65"/>
      <c r="R5259" s="23"/>
      <c r="S5259" s="52"/>
      <c r="T5259" s="52"/>
    </row>
    <row r="5260" spans="2:20" x14ac:dyDescent="0.25">
      <c r="B5260" s="5">
        <v>41775</v>
      </c>
      <c r="C5260" s="6">
        <v>13</v>
      </c>
      <c r="D5260" s="6">
        <v>14</v>
      </c>
      <c r="F5260" s="10">
        <v>41775</v>
      </c>
      <c r="G5260" s="13">
        <v>10.7</v>
      </c>
      <c r="H5260" s="14">
        <v>11.901639344262295</v>
      </c>
      <c r="O5260" s="65"/>
      <c r="P5260" s="65"/>
      <c r="R5260" s="23"/>
      <c r="S5260" s="52"/>
      <c r="T5260" s="52"/>
    </row>
    <row r="5261" spans="2:20" x14ac:dyDescent="0.25">
      <c r="B5261" s="5">
        <v>41776</v>
      </c>
      <c r="C5261" s="6">
        <v>13</v>
      </c>
      <c r="D5261" s="6">
        <v>14</v>
      </c>
      <c r="F5261" s="10">
        <v>41776</v>
      </c>
      <c r="G5261" s="13">
        <v>10.7</v>
      </c>
      <c r="H5261" s="14">
        <v>11.901639344262295</v>
      </c>
      <c r="O5261" s="65"/>
      <c r="P5261" s="65"/>
      <c r="R5261" s="23"/>
      <c r="S5261" s="52"/>
      <c r="T5261" s="52"/>
    </row>
    <row r="5262" spans="2:20" x14ac:dyDescent="0.25">
      <c r="B5262" s="5">
        <v>41777</v>
      </c>
      <c r="C5262" s="6">
        <v>13</v>
      </c>
      <c r="D5262" s="6">
        <v>14</v>
      </c>
      <c r="F5262" s="10">
        <v>41777</v>
      </c>
      <c r="G5262" s="13">
        <v>10.7</v>
      </c>
      <c r="H5262" s="14">
        <v>11.901639344262295</v>
      </c>
      <c r="O5262" s="65"/>
      <c r="P5262" s="65"/>
      <c r="R5262" s="23"/>
      <c r="S5262" s="52"/>
      <c r="T5262" s="52"/>
    </row>
    <row r="5263" spans="2:20" x14ac:dyDescent="0.25">
      <c r="B5263" s="5">
        <v>41778</v>
      </c>
      <c r="C5263" s="6">
        <v>13</v>
      </c>
      <c r="D5263" s="6">
        <v>14</v>
      </c>
      <c r="F5263" s="10">
        <v>41778</v>
      </c>
      <c r="G5263" s="13">
        <v>10.7</v>
      </c>
      <c r="H5263" s="14">
        <v>11.901639344262295</v>
      </c>
      <c r="O5263" s="65"/>
      <c r="P5263" s="65"/>
      <c r="R5263" s="23"/>
      <c r="S5263" s="52"/>
      <c r="T5263" s="52"/>
    </row>
    <row r="5264" spans="2:20" x14ac:dyDescent="0.25">
      <c r="B5264" s="5">
        <v>41779</v>
      </c>
      <c r="C5264" s="6">
        <v>13</v>
      </c>
      <c r="D5264" s="6">
        <v>14</v>
      </c>
      <c r="F5264" s="10">
        <v>41779</v>
      </c>
      <c r="G5264" s="13">
        <v>10.7</v>
      </c>
      <c r="H5264" s="14">
        <v>11.901639344262295</v>
      </c>
      <c r="O5264" s="65"/>
      <c r="P5264" s="65"/>
      <c r="R5264" s="23"/>
      <c r="S5264" s="52"/>
      <c r="T5264" s="52"/>
    </row>
    <row r="5265" spans="2:20" x14ac:dyDescent="0.25">
      <c r="B5265" s="5">
        <v>41780</v>
      </c>
      <c r="C5265" s="6">
        <v>13</v>
      </c>
      <c r="D5265" s="6">
        <v>14</v>
      </c>
      <c r="F5265" s="10">
        <v>41780</v>
      </c>
      <c r="G5265" s="13">
        <v>10.7</v>
      </c>
      <c r="H5265" s="14">
        <v>11.901639344262295</v>
      </c>
      <c r="O5265" s="65"/>
      <c r="P5265" s="65"/>
      <c r="R5265" s="23"/>
      <c r="S5265" s="52"/>
      <c r="T5265" s="52"/>
    </row>
    <row r="5266" spans="2:20" x14ac:dyDescent="0.25">
      <c r="B5266" s="5">
        <v>41781</v>
      </c>
      <c r="C5266" s="6">
        <v>13</v>
      </c>
      <c r="D5266" s="6">
        <v>14</v>
      </c>
      <c r="F5266" s="10">
        <v>41781</v>
      </c>
      <c r="G5266" s="13">
        <v>10.7</v>
      </c>
      <c r="H5266" s="14">
        <v>11.901639344262295</v>
      </c>
      <c r="O5266" s="65"/>
      <c r="P5266" s="65"/>
      <c r="R5266" s="23"/>
      <c r="S5266" s="52"/>
      <c r="T5266" s="52"/>
    </row>
    <row r="5267" spans="2:20" x14ac:dyDescent="0.25">
      <c r="B5267" s="5">
        <v>41782</v>
      </c>
      <c r="C5267" s="6">
        <v>13</v>
      </c>
      <c r="D5267" s="6">
        <v>14</v>
      </c>
      <c r="F5267" s="10">
        <v>41782</v>
      </c>
      <c r="G5267" s="13">
        <v>10.7</v>
      </c>
      <c r="H5267" s="14">
        <v>11.901639344262295</v>
      </c>
      <c r="O5267" s="65"/>
      <c r="P5267" s="65"/>
      <c r="R5267" s="23"/>
      <c r="S5267" s="52"/>
      <c r="T5267" s="52"/>
    </row>
    <row r="5268" spans="2:20" x14ac:dyDescent="0.25">
      <c r="B5268" s="5">
        <v>41783</v>
      </c>
      <c r="C5268" s="6">
        <v>13</v>
      </c>
      <c r="D5268" s="6">
        <v>14</v>
      </c>
      <c r="F5268" s="10">
        <v>41783</v>
      </c>
      <c r="G5268" s="13">
        <v>10.7</v>
      </c>
      <c r="H5268" s="14">
        <v>11.901639344262295</v>
      </c>
      <c r="O5268" s="65"/>
      <c r="P5268" s="65"/>
      <c r="R5268" s="23"/>
      <c r="S5268" s="52"/>
      <c r="T5268" s="52"/>
    </row>
    <row r="5269" spans="2:20" x14ac:dyDescent="0.25">
      <c r="B5269" s="5">
        <v>41784</v>
      </c>
      <c r="C5269" s="6">
        <v>13</v>
      </c>
      <c r="D5269" s="6">
        <v>14</v>
      </c>
      <c r="F5269" s="10">
        <v>41784</v>
      </c>
      <c r="G5269" s="13">
        <v>10.7</v>
      </c>
      <c r="H5269" s="14">
        <v>11.901639344262295</v>
      </c>
      <c r="O5269" s="65"/>
      <c r="P5269" s="65"/>
      <c r="R5269" s="23"/>
      <c r="S5269" s="52"/>
      <c r="T5269" s="52"/>
    </row>
    <row r="5270" spans="2:20" x14ac:dyDescent="0.25">
      <c r="B5270" s="5">
        <v>41785</v>
      </c>
      <c r="C5270" s="6">
        <v>13</v>
      </c>
      <c r="D5270" s="6">
        <v>14</v>
      </c>
      <c r="F5270" s="10">
        <v>41785</v>
      </c>
      <c r="G5270" s="13">
        <v>10.7</v>
      </c>
      <c r="H5270" s="14">
        <v>11.901639344262295</v>
      </c>
      <c r="O5270" s="65"/>
      <c r="P5270" s="65"/>
      <c r="R5270" s="23"/>
      <c r="S5270" s="52"/>
      <c r="T5270" s="52"/>
    </row>
    <row r="5271" spans="2:20" x14ac:dyDescent="0.25">
      <c r="B5271" s="5">
        <v>41786</v>
      </c>
      <c r="C5271" s="6">
        <v>13</v>
      </c>
      <c r="D5271" s="6">
        <v>14</v>
      </c>
      <c r="F5271" s="10">
        <v>41786</v>
      </c>
      <c r="G5271" s="13">
        <v>10.716666666666667</v>
      </c>
      <c r="H5271" s="14">
        <v>11.918032786885245</v>
      </c>
      <c r="O5271" s="65"/>
      <c r="P5271" s="65"/>
      <c r="R5271" s="23"/>
      <c r="S5271" s="52"/>
      <c r="T5271" s="52"/>
    </row>
    <row r="5272" spans="2:20" x14ac:dyDescent="0.25">
      <c r="B5272" s="5">
        <v>41787</v>
      </c>
      <c r="C5272" s="6">
        <v>13</v>
      </c>
      <c r="D5272" s="6">
        <v>14</v>
      </c>
      <c r="F5272" s="10">
        <v>41787</v>
      </c>
      <c r="G5272" s="13">
        <v>10.716666666666667</v>
      </c>
      <c r="H5272" s="14">
        <v>11.918032786885245</v>
      </c>
      <c r="O5272" s="65"/>
      <c r="P5272" s="65"/>
      <c r="R5272" s="23"/>
      <c r="S5272" s="52"/>
      <c r="T5272" s="52"/>
    </row>
    <row r="5273" spans="2:20" x14ac:dyDescent="0.25">
      <c r="B5273" s="5">
        <v>41788</v>
      </c>
      <c r="C5273" s="6">
        <v>13.015625</v>
      </c>
      <c r="D5273" s="6">
        <v>14.015151515151516</v>
      </c>
      <c r="F5273" s="10">
        <v>41788</v>
      </c>
      <c r="G5273" s="13">
        <v>10.716666666666667</v>
      </c>
      <c r="H5273" s="14">
        <v>11.918032786885245</v>
      </c>
      <c r="O5273" s="65"/>
      <c r="P5273" s="65"/>
      <c r="R5273" s="23"/>
      <c r="S5273" s="52"/>
      <c r="T5273" s="52"/>
    </row>
    <row r="5274" spans="2:20" x14ac:dyDescent="0.25">
      <c r="B5274" s="5">
        <v>41789</v>
      </c>
      <c r="C5274" s="6">
        <v>13.015625</v>
      </c>
      <c r="D5274" s="6">
        <v>14.015151515151516</v>
      </c>
      <c r="F5274" s="10">
        <v>41789</v>
      </c>
      <c r="G5274" s="13">
        <v>10.716666666666667</v>
      </c>
      <c r="H5274" s="14">
        <v>11.918032786885245</v>
      </c>
      <c r="O5274" s="65"/>
      <c r="P5274" s="65"/>
      <c r="R5274" s="23"/>
      <c r="S5274" s="52"/>
      <c r="T5274" s="52"/>
    </row>
    <row r="5275" spans="2:20" x14ac:dyDescent="0.25">
      <c r="B5275" s="5">
        <v>41790</v>
      </c>
      <c r="C5275" s="6">
        <v>13.015625</v>
      </c>
      <c r="D5275" s="6">
        <v>14.015151515151516</v>
      </c>
      <c r="F5275" s="10">
        <v>41790</v>
      </c>
      <c r="G5275" s="13">
        <v>10.716666666666667</v>
      </c>
      <c r="H5275" s="14">
        <v>11.918032786885245</v>
      </c>
      <c r="O5275" s="65"/>
      <c r="P5275" s="65"/>
      <c r="R5275" s="23"/>
      <c r="S5275" s="52"/>
      <c r="T5275" s="52"/>
    </row>
    <row r="5276" spans="2:20" x14ac:dyDescent="0.25">
      <c r="B5276" s="5">
        <v>41791</v>
      </c>
      <c r="C5276" s="6">
        <v>13.015625</v>
      </c>
      <c r="D5276" s="6">
        <v>14.015151515151516</v>
      </c>
      <c r="F5276" s="10">
        <v>41791</v>
      </c>
      <c r="G5276" s="13">
        <v>10.716666666666667</v>
      </c>
      <c r="H5276" s="14">
        <v>11.918032786885245</v>
      </c>
      <c r="O5276" s="65"/>
      <c r="P5276" s="65"/>
      <c r="R5276" s="23"/>
      <c r="S5276" s="52"/>
      <c r="T5276" s="52"/>
    </row>
    <row r="5277" spans="2:20" x14ac:dyDescent="0.25">
      <c r="B5277" s="5">
        <v>41792</v>
      </c>
      <c r="C5277" s="6">
        <v>13.015625</v>
      </c>
      <c r="D5277" s="6">
        <v>14.015151515151516</v>
      </c>
      <c r="F5277" s="10">
        <v>41792</v>
      </c>
      <c r="G5277" s="13">
        <v>10.716666666666667</v>
      </c>
      <c r="H5277" s="14">
        <v>11.934426229508198</v>
      </c>
      <c r="O5277" s="65"/>
      <c r="P5277" s="65"/>
      <c r="R5277" s="23"/>
      <c r="S5277" s="52"/>
      <c r="T5277" s="52"/>
    </row>
    <row r="5278" spans="2:20" x14ac:dyDescent="0.25">
      <c r="B5278" s="5">
        <v>41793</v>
      </c>
      <c r="C5278" s="6">
        <v>13.015625</v>
      </c>
      <c r="D5278" s="6">
        <v>14.015151515151516</v>
      </c>
      <c r="F5278" s="10">
        <v>41793</v>
      </c>
      <c r="G5278" s="13">
        <v>10.716666666666667</v>
      </c>
      <c r="H5278" s="14">
        <v>11.934426229508198</v>
      </c>
      <c r="O5278" s="65"/>
      <c r="P5278" s="65"/>
      <c r="R5278" s="23"/>
      <c r="S5278" s="52"/>
      <c r="T5278" s="52"/>
    </row>
    <row r="5279" spans="2:20" x14ac:dyDescent="0.25">
      <c r="B5279" s="5">
        <v>41794</v>
      </c>
      <c r="C5279" s="6">
        <v>13.015625</v>
      </c>
      <c r="D5279" s="6">
        <v>14.015151515151516</v>
      </c>
      <c r="F5279" s="10">
        <v>41794</v>
      </c>
      <c r="G5279" s="13">
        <v>10.716666666666667</v>
      </c>
      <c r="H5279" s="14">
        <v>11.934426229508198</v>
      </c>
      <c r="O5279" s="65"/>
      <c r="P5279" s="65"/>
      <c r="R5279" s="23"/>
      <c r="S5279" s="52"/>
      <c r="T5279" s="52"/>
    </row>
    <row r="5280" spans="2:20" x14ac:dyDescent="0.25">
      <c r="B5280" s="5">
        <v>41795</v>
      </c>
      <c r="C5280" s="6">
        <v>13.015625</v>
      </c>
      <c r="D5280" s="6">
        <v>14.015151515151516</v>
      </c>
      <c r="F5280" s="10">
        <v>41795</v>
      </c>
      <c r="G5280" s="13">
        <v>10.716666666666667</v>
      </c>
      <c r="H5280" s="14">
        <v>11.934426229508198</v>
      </c>
      <c r="O5280" s="65"/>
      <c r="P5280" s="65"/>
      <c r="R5280" s="23"/>
      <c r="S5280" s="52"/>
      <c r="T5280" s="52"/>
    </row>
    <row r="5281" spans="2:20" x14ac:dyDescent="0.25">
      <c r="B5281" s="5">
        <v>41796</v>
      </c>
      <c r="C5281" s="6">
        <v>13.015625</v>
      </c>
      <c r="D5281" s="6">
        <v>14.015151515151516</v>
      </c>
      <c r="F5281" s="10">
        <v>41796</v>
      </c>
      <c r="G5281" s="13">
        <v>10.716666666666667</v>
      </c>
      <c r="H5281" s="14">
        <v>11.934426229508198</v>
      </c>
      <c r="O5281" s="65"/>
      <c r="P5281" s="65"/>
      <c r="R5281" s="23"/>
      <c r="S5281" s="52"/>
      <c r="T5281" s="52"/>
    </row>
    <row r="5282" spans="2:20" x14ac:dyDescent="0.25">
      <c r="B5282" s="5">
        <v>41797</v>
      </c>
      <c r="C5282" s="6">
        <v>13.015625</v>
      </c>
      <c r="D5282" s="6">
        <v>14.015151515151516</v>
      </c>
      <c r="F5282" s="10">
        <v>41797</v>
      </c>
      <c r="G5282" s="13">
        <v>10.716666666666667</v>
      </c>
      <c r="H5282" s="14">
        <v>11.934426229508198</v>
      </c>
      <c r="O5282" s="65"/>
      <c r="P5282" s="65"/>
      <c r="R5282" s="23"/>
      <c r="S5282" s="52"/>
      <c r="T5282" s="52"/>
    </row>
    <row r="5283" spans="2:20" x14ac:dyDescent="0.25">
      <c r="B5283" s="5">
        <v>41798</v>
      </c>
      <c r="C5283" s="6">
        <v>13.015625</v>
      </c>
      <c r="D5283" s="6">
        <v>14.015151515151516</v>
      </c>
      <c r="F5283" s="10">
        <v>41798</v>
      </c>
      <c r="G5283" s="13">
        <v>10.716666666666667</v>
      </c>
      <c r="H5283" s="14">
        <v>11.934426229508198</v>
      </c>
      <c r="O5283" s="65"/>
      <c r="P5283" s="65"/>
      <c r="R5283" s="23"/>
      <c r="S5283" s="52"/>
      <c r="T5283" s="52"/>
    </row>
    <row r="5284" spans="2:20" x14ac:dyDescent="0.25">
      <c r="B5284" s="5">
        <v>41799</v>
      </c>
      <c r="C5284" s="6">
        <v>13.015625</v>
      </c>
      <c r="D5284" s="6">
        <v>14.015151515151516</v>
      </c>
      <c r="F5284" s="10">
        <v>41799</v>
      </c>
      <c r="G5284" s="13">
        <v>10.716666666666667</v>
      </c>
      <c r="H5284" s="14">
        <v>11.934426229508198</v>
      </c>
      <c r="O5284" s="65"/>
      <c r="P5284" s="65"/>
      <c r="R5284" s="23"/>
      <c r="S5284" s="52"/>
      <c r="T5284" s="52"/>
    </row>
    <row r="5285" spans="2:20" x14ac:dyDescent="0.25">
      <c r="B5285" s="5">
        <v>41800</v>
      </c>
      <c r="C5285" s="6">
        <v>13.015625</v>
      </c>
      <c r="D5285" s="6">
        <v>14.015151515151516</v>
      </c>
      <c r="F5285" s="10">
        <v>41800</v>
      </c>
      <c r="G5285" s="13">
        <v>10.716666666666667</v>
      </c>
      <c r="H5285" s="14">
        <v>11.934426229508198</v>
      </c>
      <c r="O5285" s="65"/>
      <c r="P5285" s="65"/>
      <c r="R5285" s="23"/>
      <c r="S5285" s="52"/>
      <c r="T5285" s="52"/>
    </row>
    <row r="5286" spans="2:20" x14ac:dyDescent="0.25">
      <c r="B5286" s="5">
        <v>41801</v>
      </c>
      <c r="C5286" s="6">
        <v>13.015625</v>
      </c>
      <c r="D5286" s="6">
        <v>14.015151515151516</v>
      </c>
      <c r="F5286" s="10">
        <v>41801</v>
      </c>
      <c r="G5286" s="13">
        <v>10.716666666666667</v>
      </c>
      <c r="H5286" s="14">
        <v>11.934426229508198</v>
      </c>
      <c r="O5286" s="65"/>
      <c r="P5286" s="65"/>
      <c r="R5286" s="23"/>
      <c r="S5286" s="52"/>
      <c r="T5286" s="52"/>
    </row>
    <row r="5287" spans="2:20" x14ac:dyDescent="0.25">
      <c r="B5287" s="5">
        <v>41802</v>
      </c>
      <c r="C5287" s="6">
        <v>13.03125</v>
      </c>
      <c r="D5287" s="6">
        <v>14.015151515151516</v>
      </c>
      <c r="F5287" s="10">
        <v>41802</v>
      </c>
      <c r="G5287" s="13">
        <v>10.716666666666667</v>
      </c>
      <c r="H5287" s="14">
        <v>11.934426229508198</v>
      </c>
      <c r="O5287" s="65"/>
      <c r="P5287" s="65"/>
      <c r="R5287" s="23"/>
      <c r="S5287" s="52"/>
      <c r="T5287" s="52"/>
    </row>
    <row r="5288" spans="2:20" x14ac:dyDescent="0.25">
      <c r="B5288" s="5">
        <v>41803</v>
      </c>
      <c r="C5288" s="6">
        <v>13.03125</v>
      </c>
      <c r="D5288" s="6">
        <v>14.015151515151516</v>
      </c>
      <c r="F5288" s="10">
        <v>41803</v>
      </c>
      <c r="G5288" s="13">
        <v>10.716666666666667</v>
      </c>
      <c r="H5288" s="14">
        <v>11.934426229508198</v>
      </c>
      <c r="O5288" s="65"/>
      <c r="P5288" s="65"/>
      <c r="R5288" s="23"/>
      <c r="S5288" s="52"/>
      <c r="T5288" s="52"/>
    </row>
    <row r="5289" spans="2:20" x14ac:dyDescent="0.25">
      <c r="B5289" s="5">
        <v>41804</v>
      </c>
      <c r="C5289" s="6">
        <v>13.03125</v>
      </c>
      <c r="D5289" s="6">
        <v>14.015151515151516</v>
      </c>
      <c r="F5289" s="10">
        <v>41804</v>
      </c>
      <c r="G5289" s="13">
        <v>10.716666666666667</v>
      </c>
      <c r="H5289" s="14">
        <v>11.934426229508198</v>
      </c>
      <c r="O5289" s="65"/>
      <c r="P5289" s="65"/>
      <c r="R5289" s="23"/>
      <c r="S5289" s="52"/>
      <c r="T5289" s="52"/>
    </row>
    <row r="5290" spans="2:20" x14ac:dyDescent="0.25">
      <c r="B5290" s="5">
        <v>41805</v>
      </c>
      <c r="C5290" s="6">
        <v>13.03125</v>
      </c>
      <c r="D5290" s="6">
        <v>14.015151515151516</v>
      </c>
      <c r="F5290" s="10">
        <v>41805</v>
      </c>
      <c r="G5290" s="13">
        <v>10.716666666666667</v>
      </c>
      <c r="H5290" s="14">
        <v>11.934426229508198</v>
      </c>
      <c r="O5290" s="65"/>
      <c r="P5290" s="65"/>
      <c r="R5290" s="23"/>
      <c r="S5290" s="52"/>
      <c r="T5290" s="52"/>
    </row>
    <row r="5291" spans="2:20" x14ac:dyDescent="0.25">
      <c r="B5291" s="5">
        <v>41806</v>
      </c>
      <c r="C5291" s="6">
        <v>13.03125</v>
      </c>
      <c r="D5291" s="6">
        <v>14.015151515151516</v>
      </c>
      <c r="F5291" s="10">
        <v>41806</v>
      </c>
      <c r="G5291" s="13">
        <v>10.716666666666667</v>
      </c>
      <c r="H5291" s="14">
        <v>11.934426229508198</v>
      </c>
      <c r="O5291" s="65"/>
      <c r="P5291" s="65"/>
      <c r="R5291" s="23"/>
      <c r="S5291" s="52"/>
      <c r="T5291" s="52"/>
    </row>
    <row r="5292" spans="2:20" x14ac:dyDescent="0.25">
      <c r="B5292" s="5">
        <v>41807</v>
      </c>
      <c r="C5292" s="6">
        <v>13.03125</v>
      </c>
      <c r="D5292" s="6">
        <v>14.015151515151516</v>
      </c>
      <c r="F5292" s="10">
        <v>41807</v>
      </c>
      <c r="G5292" s="13">
        <v>10.716666666666667</v>
      </c>
      <c r="H5292" s="14">
        <v>11.934426229508198</v>
      </c>
      <c r="O5292" s="65"/>
      <c r="P5292" s="65"/>
      <c r="R5292" s="23"/>
      <c r="S5292" s="52"/>
      <c r="T5292" s="52"/>
    </row>
    <row r="5293" spans="2:20" x14ac:dyDescent="0.25">
      <c r="B5293" s="5">
        <v>41808</v>
      </c>
      <c r="C5293" s="6">
        <v>13.03125</v>
      </c>
      <c r="D5293" s="6">
        <v>14.015151515151516</v>
      </c>
      <c r="F5293" s="10">
        <v>41808</v>
      </c>
      <c r="G5293" s="13">
        <v>10.716666666666667</v>
      </c>
      <c r="H5293" s="14">
        <v>11.934426229508198</v>
      </c>
      <c r="O5293" s="65"/>
      <c r="P5293" s="65"/>
      <c r="R5293" s="23"/>
      <c r="S5293" s="52"/>
      <c r="T5293" s="52"/>
    </row>
    <row r="5294" spans="2:20" x14ac:dyDescent="0.25">
      <c r="B5294" s="5">
        <v>41809</v>
      </c>
      <c r="C5294" s="6">
        <v>13.03125</v>
      </c>
      <c r="D5294" s="6">
        <v>14.015151515151516</v>
      </c>
      <c r="F5294" s="10">
        <v>41809</v>
      </c>
      <c r="G5294" s="13">
        <v>10.716666666666667</v>
      </c>
      <c r="H5294" s="14">
        <v>11.934426229508198</v>
      </c>
      <c r="O5294" s="65"/>
      <c r="P5294" s="65"/>
      <c r="R5294" s="23"/>
      <c r="S5294" s="52"/>
      <c r="T5294" s="52"/>
    </row>
    <row r="5295" spans="2:20" x14ac:dyDescent="0.25">
      <c r="B5295" s="5">
        <v>41810</v>
      </c>
      <c r="C5295" s="6">
        <v>13.03125</v>
      </c>
      <c r="D5295" s="6">
        <v>14.015151515151516</v>
      </c>
      <c r="F5295" s="10">
        <v>41810</v>
      </c>
      <c r="G5295" s="13">
        <v>10.716666666666667</v>
      </c>
      <c r="H5295" s="14">
        <v>11.934426229508198</v>
      </c>
      <c r="O5295" s="65"/>
      <c r="P5295" s="65"/>
      <c r="R5295" s="23"/>
      <c r="S5295" s="52"/>
      <c r="T5295" s="52"/>
    </row>
    <row r="5296" spans="2:20" x14ac:dyDescent="0.25">
      <c r="B5296" s="5">
        <v>41811</v>
      </c>
      <c r="C5296" s="6">
        <v>13.03125</v>
      </c>
      <c r="D5296" s="6">
        <v>14.015151515151516</v>
      </c>
      <c r="F5296" s="10">
        <v>41811</v>
      </c>
      <c r="G5296" s="13">
        <v>10.716666666666667</v>
      </c>
      <c r="H5296" s="14">
        <v>11.934426229508198</v>
      </c>
      <c r="O5296" s="65"/>
      <c r="P5296" s="65"/>
      <c r="R5296" s="23"/>
      <c r="S5296" s="52"/>
      <c r="T5296" s="52"/>
    </row>
    <row r="5297" spans="2:20" x14ac:dyDescent="0.25">
      <c r="B5297" s="5">
        <v>41812</v>
      </c>
      <c r="C5297" s="6">
        <v>13.03125</v>
      </c>
      <c r="D5297" s="6">
        <v>14.015151515151516</v>
      </c>
      <c r="F5297" s="10">
        <v>41812</v>
      </c>
      <c r="G5297" s="13">
        <v>10.716666666666667</v>
      </c>
      <c r="H5297" s="14">
        <v>11.934426229508198</v>
      </c>
      <c r="O5297" s="65"/>
      <c r="P5297" s="65"/>
      <c r="R5297" s="23"/>
      <c r="S5297" s="52"/>
      <c r="T5297" s="52"/>
    </row>
    <row r="5298" spans="2:20" x14ac:dyDescent="0.25">
      <c r="B5298" s="5">
        <v>41813</v>
      </c>
      <c r="C5298" s="6">
        <v>13.03125</v>
      </c>
      <c r="D5298" s="6">
        <v>14.015151515151516</v>
      </c>
      <c r="F5298" s="10">
        <v>41813</v>
      </c>
      <c r="G5298" s="13">
        <v>10.716666666666667</v>
      </c>
      <c r="H5298" s="14">
        <v>11.934426229508198</v>
      </c>
      <c r="O5298" s="65"/>
      <c r="P5298" s="65"/>
      <c r="R5298" s="23"/>
      <c r="S5298" s="52"/>
      <c r="T5298" s="52"/>
    </row>
    <row r="5299" spans="2:20" x14ac:dyDescent="0.25">
      <c r="B5299" s="5">
        <v>41814</v>
      </c>
      <c r="C5299" s="6">
        <v>13.03125</v>
      </c>
      <c r="D5299" s="6">
        <v>14.015151515151516</v>
      </c>
      <c r="F5299" s="10">
        <v>41814</v>
      </c>
      <c r="G5299" s="13">
        <v>10.7</v>
      </c>
      <c r="H5299" s="14">
        <v>11.918032786885245</v>
      </c>
      <c r="O5299" s="65"/>
      <c r="P5299" s="65"/>
      <c r="R5299" s="23"/>
      <c r="S5299" s="52"/>
      <c r="T5299" s="52"/>
    </row>
    <row r="5300" spans="2:20" x14ac:dyDescent="0.25">
      <c r="B5300" s="5">
        <v>41815</v>
      </c>
      <c r="C5300" s="6">
        <v>13.03125</v>
      </c>
      <c r="D5300" s="6">
        <v>14.015151515151516</v>
      </c>
      <c r="F5300" s="10">
        <v>41815</v>
      </c>
      <c r="G5300" s="13">
        <v>10.745762711864407</v>
      </c>
      <c r="H5300" s="14">
        <v>11.983333333333333</v>
      </c>
      <c r="O5300" s="65"/>
      <c r="P5300" s="65"/>
      <c r="R5300" s="23"/>
      <c r="S5300" s="52"/>
      <c r="T5300" s="52"/>
    </row>
    <row r="5301" spans="2:20" x14ac:dyDescent="0.25">
      <c r="B5301" s="5">
        <v>41816</v>
      </c>
      <c r="C5301" s="6">
        <v>13.03125</v>
      </c>
      <c r="D5301" s="6">
        <v>14.015151515151516</v>
      </c>
      <c r="F5301" s="10">
        <v>41816</v>
      </c>
      <c r="G5301" s="13">
        <v>10.745762711864407</v>
      </c>
      <c r="H5301" s="14">
        <v>11.983333333333333</v>
      </c>
      <c r="O5301" s="65"/>
      <c r="P5301" s="65"/>
      <c r="R5301" s="23"/>
      <c r="S5301" s="52"/>
      <c r="T5301" s="52"/>
    </row>
    <row r="5302" spans="2:20" x14ac:dyDescent="0.25">
      <c r="B5302" s="5">
        <v>41817</v>
      </c>
      <c r="C5302" s="6">
        <v>13.03125</v>
      </c>
      <c r="D5302" s="6">
        <v>14.015151515151516</v>
      </c>
      <c r="F5302" s="10">
        <v>41817</v>
      </c>
      <c r="G5302" s="13">
        <v>10.745762711864407</v>
      </c>
      <c r="H5302" s="14">
        <v>11.983333333333333</v>
      </c>
      <c r="O5302" s="65"/>
      <c r="P5302" s="65"/>
      <c r="R5302" s="23"/>
      <c r="S5302" s="52"/>
      <c r="T5302" s="52"/>
    </row>
    <row r="5303" spans="2:20" x14ac:dyDescent="0.25">
      <c r="B5303" s="5">
        <v>41818</v>
      </c>
      <c r="C5303" s="6">
        <v>13.03125</v>
      </c>
      <c r="D5303" s="6">
        <v>14.015151515151516</v>
      </c>
      <c r="F5303" s="10">
        <v>41818</v>
      </c>
      <c r="G5303" s="13">
        <v>10.745762711864407</v>
      </c>
      <c r="H5303" s="14">
        <v>11.983333333333333</v>
      </c>
      <c r="O5303" s="65"/>
      <c r="P5303" s="65"/>
      <c r="R5303" s="23"/>
      <c r="S5303" s="52"/>
      <c r="T5303" s="52"/>
    </row>
    <row r="5304" spans="2:20" x14ac:dyDescent="0.25">
      <c r="B5304" s="5">
        <v>41819</v>
      </c>
      <c r="C5304" s="6">
        <v>13.03125</v>
      </c>
      <c r="D5304" s="6">
        <v>14.015151515151516</v>
      </c>
      <c r="F5304" s="10">
        <v>41819</v>
      </c>
      <c r="G5304" s="13">
        <v>10.745762711864407</v>
      </c>
      <c r="H5304" s="14">
        <v>11.983333333333333</v>
      </c>
      <c r="O5304" s="65"/>
      <c r="P5304" s="65"/>
      <c r="R5304" s="23"/>
      <c r="S5304" s="52"/>
      <c r="T5304" s="52"/>
    </row>
    <row r="5305" spans="2:20" x14ac:dyDescent="0.25">
      <c r="B5305" s="5">
        <v>41820</v>
      </c>
      <c r="C5305" s="6">
        <v>13.03125</v>
      </c>
      <c r="D5305" s="6">
        <v>14.015151515151516</v>
      </c>
      <c r="F5305" s="10">
        <v>41820</v>
      </c>
      <c r="G5305" s="13">
        <v>10.745762711864407</v>
      </c>
      <c r="H5305" s="14">
        <v>11.983333333333333</v>
      </c>
      <c r="O5305" s="65"/>
      <c r="P5305" s="65"/>
      <c r="R5305" s="23"/>
      <c r="S5305" s="52"/>
      <c r="T5305" s="52"/>
    </row>
    <row r="5306" spans="2:20" x14ac:dyDescent="0.25">
      <c r="B5306" s="5">
        <v>41821</v>
      </c>
      <c r="C5306" s="6">
        <v>13.03125</v>
      </c>
      <c r="D5306" s="6">
        <v>14.015151515151516</v>
      </c>
      <c r="F5306" s="10">
        <v>41821</v>
      </c>
      <c r="G5306" s="13">
        <v>10.745762711864407</v>
      </c>
      <c r="H5306" s="14">
        <v>11.983333333333333</v>
      </c>
      <c r="O5306" s="65"/>
      <c r="P5306" s="65"/>
      <c r="R5306" s="23"/>
      <c r="S5306" s="52"/>
      <c r="T5306" s="52"/>
    </row>
    <row r="5307" spans="2:20" x14ac:dyDescent="0.25">
      <c r="B5307" s="5">
        <v>41822</v>
      </c>
      <c r="C5307" s="6">
        <v>13.03125</v>
      </c>
      <c r="D5307" s="6">
        <v>14.015151515151516</v>
      </c>
      <c r="F5307" s="10">
        <v>41822</v>
      </c>
      <c r="G5307" s="13">
        <v>10.745762711864407</v>
      </c>
      <c r="H5307" s="14">
        <v>11.983333333333333</v>
      </c>
      <c r="O5307" s="65"/>
      <c r="P5307" s="65"/>
      <c r="R5307" s="23"/>
      <c r="S5307" s="52"/>
      <c r="T5307" s="52"/>
    </row>
    <row r="5308" spans="2:20" x14ac:dyDescent="0.25">
      <c r="B5308" s="5">
        <v>41823</v>
      </c>
      <c r="C5308" s="6">
        <v>12.96774193548387</v>
      </c>
      <c r="D5308" s="6">
        <v>14.015151515151516</v>
      </c>
      <c r="F5308" s="10">
        <v>41823</v>
      </c>
      <c r="G5308" s="13">
        <v>10.745762711864407</v>
      </c>
      <c r="H5308" s="14">
        <v>11.983333333333333</v>
      </c>
      <c r="O5308" s="65"/>
      <c r="P5308" s="65"/>
      <c r="R5308" s="23"/>
      <c r="S5308" s="52"/>
      <c r="T5308" s="52"/>
    </row>
    <row r="5309" spans="2:20" x14ac:dyDescent="0.25">
      <c r="B5309" s="5">
        <v>41824</v>
      </c>
      <c r="C5309" s="6">
        <v>13.03225806451613</v>
      </c>
      <c r="D5309" s="6">
        <v>14.030303030303031</v>
      </c>
      <c r="F5309" s="10">
        <v>41824</v>
      </c>
      <c r="G5309" s="13">
        <v>10.745762711864407</v>
      </c>
      <c r="H5309" s="14">
        <v>11.983333333333333</v>
      </c>
      <c r="O5309" s="65"/>
      <c r="P5309" s="65"/>
      <c r="R5309" s="23"/>
      <c r="S5309" s="52"/>
      <c r="T5309" s="52"/>
    </row>
    <row r="5310" spans="2:20" x14ac:dyDescent="0.25">
      <c r="B5310" s="5">
        <v>41825</v>
      </c>
      <c r="C5310" s="6">
        <v>13.03225806451613</v>
      </c>
      <c r="D5310" s="6">
        <v>14.030303030303031</v>
      </c>
      <c r="F5310" s="10">
        <v>41825</v>
      </c>
      <c r="G5310" s="13">
        <v>10.745762711864407</v>
      </c>
      <c r="H5310" s="14">
        <v>11.983333333333333</v>
      </c>
      <c r="O5310" s="65"/>
      <c r="P5310" s="65"/>
      <c r="R5310" s="23"/>
      <c r="S5310" s="52"/>
      <c r="T5310" s="52"/>
    </row>
    <row r="5311" spans="2:20" x14ac:dyDescent="0.25">
      <c r="B5311" s="5">
        <v>41826</v>
      </c>
      <c r="C5311" s="6">
        <v>13.03225806451613</v>
      </c>
      <c r="D5311" s="6">
        <v>14.030303030303031</v>
      </c>
      <c r="F5311" s="10">
        <v>41826</v>
      </c>
      <c r="G5311" s="13">
        <v>10.745762711864407</v>
      </c>
      <c r="H5311" s="14">
        <v>11.983333333333333</v>
      </c>
      <c r="O5311" s="65"/>
      <c r="P5311" s="65"/>
      <c r="R5311" s="23"/>
      <c r="S5311" s="52"/>
      <c r="T5311" s="52"/>
    </row>
    <row r="5312" spans="2:20" x14ac:dyDescent="0.25">
      <c r="B5312" s="5">
        <v>41827</v>
      </c>
      <c r="C5312" s="6">
        <v>13.03225806451613</v>
      </c>
      <c r="D5312" s="6">
        <v>14.030303030303031</v>
      </c>
      <c r="F5312" s="10">
        <v>41827</v>
      </c>
      <c r="G5312" s="13">
        <v>10.745762711864407</v>
      </c>
      <c r="H5312" s="14">
        <v>11.983333333333333</v>
      </c>
      <c r="O5312" s="65"/>
      <c r="P5312" s="65"/>
      <c r="R5312" s="23"/>
      <c r="S5312" s="52"/>
      <c r="T5312" s="52"/>
    </row>
    <row r="5313" spans="2:20" x14ac:dyDescent="0.25">
      <c r="B5313" s="5">
        <v>41828</v>
      </c>
      <c r="C5313" s="6">
        <v>13.03225806451613</v>
      </c>
      <c r="D5313" s="6">
        <v>14.030303030303031</v>
      </c>
      <c r="F5313" s="10">
        <v>41828</v>
      </c>
      <c r="G5313" s="13">
        <v>10.745762711864407</v>
      </c>
      <c r="H5313" s="14">
        <v>11.983333333333333</v>
      </c>
      <c r="O5313" s="65"/>
      <c r="P5313" s="65"/>
      <c r="R5313" s="23"/>
      <c r="S5313" s="52"/>
      <c r="T5313" s="52"/>
    </row>
    <row r="5314" spans="2:20" x14ac:dyDescent="0.25">
      <c r="B5314" s="5">
        <v>41829</v>
      </c>
      <c r="C5314" s="6">
        <v>13.03225806451613</v>
      </c>
      <c r="D5314" s="6">
        <v>14.030303030303031</v>
      </c>
      <c r="F5314" s="10">
        <v>41829</v>
      </c>
      <c r="G5314" s="13">
        <v>10.745762711864407</v>
      </c>
      <c r="H5314" s="14">
        <v>11.983333333333333</v>
      </c>
      <c r="O5314" s="65"/>
      <c r="P5314" s="65"/>
      <c r="R5314" s="23"/>
      <c r="S5314" s="52"/>
      <c r="T5314" s="52"/>
    </row>
    <row r="5315" spans="2:20" x14ac:dyDescent="0.25">
      <c r="B5315" s="5">
        <v>41830</v>
      </c>
      <c r="C5315" s="6">
        <v>12.888888888888889</v>
      </c>
      <c r="D5315" s="6">
        <v>14.030303030303031</v>
      </c>
      <c r="F5315" s="10">
        <v>41830</v>
      </c>
      <c r="G5315" s="13">
        <v>10.745762711864407</v>
      </c>
      <c r="H5315" s="14">
        <v>11.983333333333333</v>
      </c>
      <c r="O5315" s="65"/>
      <c r="P5315" s="65"/>
      <c r="R5315" s="23"/>
      <c r="S5315" s="52"/>
      <c r="T5315" s="52"/>
    </row>
    <row r="5316" spans="2:20" x14ac:dyDescent="0.25">
      <c r="B5316" s="5">
        <v>41831</v>
      </c>
      <c r="C5316" s="6">
        <v>12.888888888888889</v>
      </c>
      <c r="D5316" s="6">
        <v>14.030303030303031</v>
      </c>
      <c r="F5316" s="10">
        <v>41831</v>
      </c>
      <c r="G5316" s="13">
        <v>10.745762711864407</v>
      </c>
      <c r="H5316" s="14">
        <v>11.983333333333333</v>
      </c>
      <c r="O5316" s="65"/>
      <c r="P5316" s="65"/>
      <c r="R5316" s="23"/>
      <c r="S5316" s="52"/>
      <c r="T5316" s="52"/>
    </row>
    <row r="5317" spans="2:20" x14ac:dyDescent="0.25">
      <c r="B5317" s="5">
        <v>41832</v>
      </c>
      <c r="C5317" s="6">
        <v>12.888888888888889</v>
      </c>
      <c r="D5317" s="6">
        <v>14.030303030303031</v>
      </c>
      <c r="F5317" s="10">
        <v>41832</v>
      </c>
      <c r="G5317" s="13">
        <v>10.745762711864407</v>
      </c>
      <c r="H5317" s="14">
        <v>11.983333333333333</v>
      </c>
      <c r="O5317" s="65"/>
      <c r="P5317" s="65"/>
      <c r="R5317" s="23"/>
      <c r="S5317" s="52"/>
      <c r="T5317" s="52"/>
    </row>
    <row r="5318" spans="2:20" x14ac:dyDescent="0.25">
      <c r="B5318" s="5">
        <v>41833</v>
      </c>
      <c r="C5318" s="6">
        <v>12.888888888888889</v>
      </c>
      <c r="D5318" s="6">
        <v>14.030303030303031</v>
      </c>
      <c r="F5318" s="10">
        <v>41833</v>
      </c>
      <c r="G5318" s="13">
        <v>10.745762711864407</v>
      </c>
      <c r="H5318" s="14">
        <v>11.983333333333333</v>
      </c>
      <c r="O5318" s="65"/>
      <c r="P5318" s="65"/>
      <c r="R5318" s="23"/>
      <c r="S5318" s="52"/>
      <c r="T5318" s="52"/>
    </row>
    <row r="5319" spans="2:20" x14ac:dyDescent="0.25">
      <c r="B5319" s="5">
        <v>41834</v>
      </c>
      <c r="C5319" s="6">
        <v>12.888888888888889</v>
      </c>
      <c r="D5319" s="6">
        <v>14.030303030303031</v>
      </c>
      <c r="F5319" s="10">
        <v>41834</v>
      </c>
      <c r="G5319" s="13">
        <v>10.745762711864407</v>
      </c>
      <c r="H5319" s="14">
        <v>11.983333333333333</v>
      </c>
      <c r="O5319" s="65"/>
      <c r="P5319" s="65"/>
      <c r="R5319" s="23"/>
      <c r="S5319" s="52"/>
      <c r="T5319" s="52"/>
    </row>
    <row r="5320" spans="2:20" x14ac:dyDescent="0.25">
      <c r="B5320" s="5">
        <v>41835</v>
      </c>
      <c r="C5320" s="6">
        <v>12.888888888888889</v>
      </c>
      <c r="D5320" s="6">
        <v>14.030303030303031</v>
      </c>
      <c r="F5320" s="10">
        <v>41835</v>
      </c>
      <c r="G5320" s="13">
        <v>10.745762711864407</v>
      </c>
      <c r="H5320" s="14">
        <v>11.983333333333333</v>
      </c>
      <c r="O5320" s="65"/>
      <c r="P5320" s="65"/>
      <c r="R5320" s="23"/>
      <c r="S5320" s="52"/>
      <c r="T5320" s="52"/>
    </row>
    <row r="5321" spans="2:20" x14ac:dyDescent="0.25">
      <c r="B5321" s="5">
        <v>41836</v>
      </c>
      <c r="C5321" s="6">
        <v>12.873015873015873</v>
      </c>
      <c r="D5321" s="6">
        <v>14.015151515151516</v>
      </c>
      <c r="F5321" s="10">
        <v>41836</v>
      </c>
      <c r="G5321" s="13">
        <v>10.745762711864407</v>
      </c>
      <c r="H5321" s="14">
        <v>11.983333333333333</v>
      </c>
      <c r="O5321" s="65"/>
      <c r="P5321" s="65"/>
      <c r="R5321" s="23"/>
      <c r="S5321" s="52"/>
      <c r="T5321" s="52"/>
    </row>
    <row r="5322" spans="2:20" x14ac:dyDescent="0.25">
      <c r="B5322" s="5">
        <v>41837</v>
      </c>
      <c r="C5322" s="6">
        <v>12.873015873015873</v>
      </c>
      <c r="D5322" s="6">
        <v>14.015151515151516</v>
      </c>
      <c r="F5322" s="10">
        <v>41837</v>
      </c>
      <c r="G5322" s="13">
        <v>10.745762711864407</v>
      </c>
      <c r="H5322" s="14">
        <v>11.983333333333333</v>
      </c>
      <c r="O5322" s="65"/>
      <c r="P5322" s="65"/>
      <c r="R5322" s="23"/>
      <c r="S5322" s="52"/>
      <c r="T5322" s="52"/>
    </row>
    <row r="5323" spans="2:20" x14ac:dyDescent="0.25">
      <c r="B5323" s="5">
        <v>41838</v>
      </c>
      <c r="C5323" s="6">
        <v>12.873015873015873</v>
      </c>
      <c r="D5323" s="6">
        <v>14.015151515151516</v>
      </c>
      <c r="F5323" s="10">
        <v>41838</v>
      </c>
      <c r="G5323" s="13">
        <v>10.745762711864407</v>
      </c>
      <c r="H5323" s="14">
        <v>11.983333333333333</v>
      </c>
      <c r="O5323" s="65"/>
      <c r="P5323" s="65"/>
      <c r="R5323" s="23"/>
      <c r="S5323" s="52"/>
      <c r="T5323" s="52"/>
    </row>
    <row r="5324" spans="2:20" x14ac:dyDescent="0.25">
      <c r="B5324" s="5">
        <v>41839</v>
      </c>
      <c r="C5324" s="6">
        <v>12.873015873015873</v>
      </c>
      <c r="D5324" s="6">
        <v>14.015151515151516</v>
      </c>
      <c r="F5324" s="10">
        <v>41839</v>
      </c>
      <c r="G5324" s="13">
        <v>10.745762711864407</v>
      </c>
      <c r="H5324" s="14">
        <v>11.983333333333333</v>
      </c>
      <c r="O5324" s="65"/>
      <c r="P5324" s="65"/>
      <c r="R5324" s="23"/>
      <c r="S5324" s="52"/>
      <c r="T5324" s="52"/>
    </row>
    <row r="5325" spans="2:20" x14ac:dyDescent="0.25">
      <c r="B5325" s="5">
        <v>41840</v>
      </c>
      <c r="C5325" s="6">
        <v>12.873015873015873</v>
      </c>
      <c r="D5325" s="6">
        <v>14.015151515151516</v>
      </c>
      <c r="F5325" s="10">
        <v>41840</v>
      </c>
      <c r="G5325" s="13">
        <v>10.745762711864407</v>
      </c>
      <c r="H5325" s="14">
        <v>11.983333333333333</v>
      </c>
      <c r="O5325" s="65"/>
      <c r="P5325" s="65"/>
      <c r="R5325" s="23"/>
      <c r="S5325" s="52"/>
      <c r="T5325" s="52"/>
    </row>
    <row r="5326" spans="2:20" x14ac:dyDescent="0.25">
      <c r="B5326" s="5">
        <v>41841</v>
      </c>
      <c r="C5326" s="6">
        <v>12.873015873015873</v>
      </c>
      <c r="D5326" s="6">
        <v>14.015151515151516</v>
      </c>
      <c r="F5326" s="10">
        <v>41841</v>
      </c>
      <c r="G5326" s="13">
        <v>10.745762711864407</v>
      </c>
      <c r="H5326" s="14">
        <v>11.983333333333333</v>
      </c>
      <c r="O5326" s="65"/>
      <c r="P5326" s="65"/>
      <c r="R5326" s="23"/>
      <c r="S5326" s="52"/>
      <c r="T5326" s="52"/>
    </row>
    <row r="5327" spans="2:20" x14ac:dyDescent="0.25">
      <c r="B5327" s="5">
        <v>41842</v>
      </c>
      <c r="C5327" s="6">
        <v>12.873015873015873</v>
      </c>
      <c r="D5327" s="6">
        <v>14.015151515151516</v>
      </c>
      <c r="F5327" s="10">
        <v>41842</v>
      </c>
      <c r="G5327" s="13">
        <v>10.745762711864407</v>
      </c>
      <c r="H5327" s="14">
        <v>11.983333333333333</v>
      </c>
      <c r="O5327" s="65"/>
      <c r="P5327" s="65"/>
      <c r="R5327" s="23"/>
      <c r="S5327" s="52"/>
      <c r="T5327" s="52"/>
    </row>
    <row r="5328" spans="2:20" x14ac:dyDescent="0.25">
      <c r="B5328" s="5">
        <v>41843</v>
      </c>
      <c r="C5328" s="6">
        <v>12.873015873015873</v>
      </c>
      <c r="D5328" s="6">
        <v>14.015151515151516</v>
      </c>
      <c r="F5328" s="10">
        <v>41843</v>
      </c>
      <c r="G5328" s="13">
        <v>10.745762711864407</v>
      </c>
      <c r="H5328" s="14">
        <v>11.983333333333333</v>
      </c>
      <c r="O5328" s="65"/>
      <c r="P5328" s="65"/>
      <c r="R5328" s="23"/>
      <c r="S5328" s="52"/>
      <c r="T5328" s="52"/>
    </row>
    <row r="5329" spans="2:20" x14ac:dyDescent="0.25">
      <c r="B5329" s="5">
        <v>41844</v>
      </c>
      <c r="C5329" s="6">
        <v>12.873015873015873</v>
      </c>
      <c r="D5329" s="6">
        <v>14.015151515151516</v>
      </c>
      <c r="F5329" s="10">
        <v>41844</v>
      </c>
      <c r="G5329" s="13">
        <v>10.745762711864407</v>
      </c>
      <c r="H5329" s="14">
        <v>11.983333333333333</v>
      </c>
      <c r="O5329" s="65"/>
      <c r="P5329" s="65"/>
      <c r="R5329" s="23"/>
      <c r="S5329" s="52"/>
      <c r="T5329" s="52"/>
    </row>
    <row r="5330" spans="2:20" x14ac:dyDescent="0.25">
      <c r="B5330" s="5">
        <v>41845</v>
      </c>
      <c r="C5330" s="6">
        <v>12.873015873015873</v>
      </c>
      <c r="D5330" s="6">
        <v>14.015151515151516</v>
      </c>
      <c r="F5330" s="10">
        <v>41845</v>
      </c>
      <c r="G5330" s="13">
        <v>10.793103448275861</v>
      </c>
      <c r="H5330" s="14">
        <v>12.050847457627119</v>
      </c>
      <c r="O5330" s="65"/>
      <c r="P5330" s="65"/>
      <c r="R5330" s="23"/>
      <c r="S5330" s="52"/>
      <c r="T5330" s="52"/>
    </row>
    <row r="5331" spans="2:20" x14ac:dyDescent="0.25">
      <c r="B5331" s="5">
        <v>41846</v>
      </c>
      <c r="C5331" s="6">
        <v>12.873015873015873</v>
      </c>
      <c r="D5331" s="6">
        <v>14.015151515151516</v>
      </c>
      <c r="F5331" s="10">
        <v>41846</v>
      </c>
      <c r="G5331" s="13">
        <v>10.793103448275861</v>
      </c>
      <c r="H5331" s="14">
        <v>12.050847457627119</v>
      </c>
      <c r="O5331" s="65"/>
      <c r="P5331" s="65"/>
      <c r="R5331" s="23"/>
      <c r="S5331" s="52"/>
      <c r="T5331" s="52"/>
    </row>
    <row r="5332" spans="2:20" x14ac:dyDescent="0.25">
      <c r="B5332" s="5">
        <v>41847</v>
      </c>
      <c r="C5332" s="6">
        <v>12.873015873015873</v>
      </c>
      <c r="D5332" s="6">
        <v>14.015151515151516</v>
      </c>
      <c r="F5332" s="10">
        <v>41847</v>
      </c>
      <c r="G5332" s="13">
        <v>10.793103448275861</v>
      </c>
      <c r="H5332" s="14">
        <v>12.050847457627119</v>
      </c>
      <c r="O5332" s="65"/>
      <c r="P5332" s="65"/>
      <c r="R5332" s="23"/>
      <c r="S5332" s="52"/>
      <c r="T5332" s="52"/>
    </row>
    <row r="5333" spans="2:20" x14ac:dyDescent="0.25">
      <c r="B5333" s="5">
        <v>41848</v>
      </c>
      <c r="C5333" s="6">
        <v>12.873015873015873</v>
      </c>
      <c r="D5333" s="6">
        <v>14.015151515151516</v>
      </c>
      <c r="F5333" s="10">
        <v>41848</v>
      </c>
      <c r="G5333" s="13">
        <v>10.793103448275861</v>
      </c>
      <c r="H5333" s="14">
        <v>12.050847457627119</v>
      </c>
      <c r="O5333" s="65"/>
      <c r="P5333" s="65"/>
      <c r="R5333" s="23"/>
      <c r="S5333" s="52"/>
      <c r="T5333" s="52"/>
    </row>
    <row r="5334" spans="2:20" x14ac:dyDescent="0.25">
      <c r="B5334" s="5">
        <v>41849</v>
      </c>
      <c r="C5334" s="6">
        <v>12.904761904761905</v>
      </c>
      <c r="D5334" s="6">
        <v>14.015151515151516</v>
      </c>
      <c r="F5334" s="10">
        <v>41849</v>
      </c>
      <c r="G5334" s="13">
        <v>10.793103448275861</v>
      </c>
      <c r="H5334" s="14">
        <v>12.050847457627119</v>
      </c>
      <c r="O5334" s="65"/>
      <c r="P5334" s="65"/>
      <c r="R5334" s="23"/>
      <c r="S5334" s="52"/>
      <c r="T5334" s="52"/>
    </row>
    <row r="5335" spans="2:20" x14ac:dyDescent="0.25">
      <c r="B5335" s="5">
        <v>41850</v>
      </c>
      <c r="C5335" s="6">
        <v>12.904761904761905</v>
      </c>
      <c r="D5335" s="6">
        <v>14.015151515151516</v>
      </c>
      <c r="F5335" s="10">
        <v>41850</v>
      </c>
      <c r="G5335" s="13">
        <v>10.793103448275861</v>
      </c>
      <c r="H5335" s="14">
        <v>12.050847457627119</v>
      </c>
      <c r="O5335" s="65"/>
      <c r="P5335" s="65"/>
      <c r="R5335" s="23"/>
      <c r="S5335" s="52"/>
      <c r="T5335" s="52"/>
    </row>
    <row r="5336" spans="2:20" x14ac:dyDescent="0.25">
      <c r="B5336" s="5">
        <v>41851</v>
      </c>
      <c r="C5336" s="6">
        <v>12.904761904761905</v>
      </c>
      <c r="D5336" s="6">
        <v>14.015151515151516</v>
      </c>
      <c r="F5336" s="10">
        <v>41851</v>
      </c>
      <c r="G5336" s="13">
        <v>10.793103448275861</v>
      </c>
      <c r="H5336" s="14">
        <v>12.050847457627119</v>
      </c>
      <c r="O5336" s="65"/>
      <c r="P5336" s="65"/>
      <c r="R5336" s="23"/>
      <c r="S5336" s="52"/>
      <c r="T5336" s="52"/>
    </row>
    <row r="5337" spans="2:20" x14ac:dyDescent="0.25">
      <c r="B5337" s="5">
        <v>41852</v>
      </c>
      <c r="C5337" s="6">
        <v>12.904761904761905</v>
      </c>
      <c r="D5337" s="6">
        <v>14.015151515151516</v>
      </c>
      <c r="F5337" s="10">
        <v>41852</v>
      </c>
      <c r="G5337" s="13">
        <v>10.793103448275861</v>
      </c>
      <c r="H5337" s="14">
        <v>12.050847457627119</v>
      </c>
      <c r="O5337" s="65"/>
      <c r="P5337" s="65"/>
      <c r="R5337" s="23"/>
      <c r="S5337" s="52"/>
      <c r="T5337" s="52"/>
    </row>
    <row r="5338" spans="2:20" x14ac:dyDescent="0.25">
      <c r="B5338" s="5">
        <v>41853</v>
      </c>
      <c r="C5338" s="6">
        <v>12.904761904761905</v>
      </c>
      <c r="D5338" s="6">
        <v>14.015151515151516</v>
      </c>
      <c r="F5338" s="10">
        <v>41853</v>
      </c>
      <c r="G5338" s="13">
        <v>10.793103448275861</v>
      </c>
      <c r="H5338" s="14">
        <v>12.050847457627119</v>
      </c>
      <c r="O5338" s="65"/>
      <c r="P5338" s="65"/>
      <c r="R5338" s="23"/>
      <c r="S5338" s="52"/>
      <c r="T5338" s="52"/>
    </row>
    <row r="5339" spans="2:20" x14ac:dyDescent="0.25">
      <c r="B5339" s="5">
        <v>41854</v>
      </c>
      <c r="C5339" s="6">
        <v>12.904761904761905</v>
      </c>
      <c r="D5339" s="6">
        <v>14.015151515151516</v>
      </c>
      <c r="F5339" s="10">
        <v>41854</v>
      </c>
      <c r="G5339" s="13">
        <v>10.793103448275861</v>
      </c>
      <c r="H5339" s="14">
        <v>12.050847457627119</v>
      </c>
      <c r="O5339" s="65"/>
      <c r="P5339" s="65"/>
      <c r="R5339" s="23"/>
      <c r="S5339" s="52"/>
      <c r="T5339" s="52"/>
    </row>
    <row r="5340" spans="2:20" x14ac:dyDescent="0.25">
      <c r="B5340" s="5">
        <v>41855</v>
      </c>
      <c r="C5340" s="6">
        <v>12.904761904761905</v>
      </c>
      <c r="D5340" s="6">
        <v>14.015151515151516</v>
      </c>
      <c r="F5340" s="10">
        <v>41855</v>
      </c>
      <c r="G5340" s="13">
        <v>10.793103448275861</v>
      </c>
      <c r="H5340" s="14">
        <v>12.050847457627119</v>
      </c>
      <c r="O5340" s="65"/>
      <c r="P5340" s="65"/>
      <c r="R5340" s="23"/>
      <c r="S5340" s="52"/>
      <c r="T5340" s="52"/>
    </row>
    <row r="5341" spans="2:20" x14ac:dyDescent="0.25">
      <c r="B5341" s="5">
        <v>41856</v>
      </c>
      <c r="C5341" s="6">
        <v>12.904761904761905</v>
      </c>
      <c r="D5341" s="6">
        <v>14.015151515151516</v>
      </c>
      <c r="F5341" s="10">
        <v>41856</v>
      </c>
      <c r="G5341" s="13">
        <v>10.793103448275861</v>
      </c>
      <c r="H5341" s="14">
        <v>12.050847457627119</v>
      </c>
      <c r="O5341" s="65"/>
      <c r="P5341" s="65"/>
      <c r="R5341" s="23"/>
      <c r="S5341" s="52"/>
      <c r="T5341" s="52"/>
    </row>
    <row r="5342" spans="2:20" x14ac:dyDescent="0.25">
      <c r="B5342" s="5">
        <v>41857</v>
      </c>
      <c r="C5342" s="6">
        <v>12.904761904761905</v>
      </c>
      <c r="D5342" s="6">
        <v>14.015151515151516</v>
      </c>
      <c r="F5342" s="10">
        <v>41857</v>
      </c>
      <c r="G5342" s="13">
        <v>10.793103448275861</v>
      </c>
      <c r="H5342" s="14">
        <v>12.050847457627119</v>
      </c>
      <c r="O5342" s="65"/>
      <c r="P5342" s="65"/>
      <c r="R5342" s="23"/>
      <c r="S5342" s="52"/>
      <c r="T5342" s="52"/>
    </row>
    <row r="5343" spans="2:20" x14ac:dyDescent="0.25">
      <c r="B5343" s="5">
        <v>41858</v>
      </c>
      <c r="C5343" s="6">
        <v>12.904761904761905</v>
      </c>
      <c r="D5343" s="6">
        <v>14.015151515151516</v>
      </c>
      <c r="F5343" s="10">
        <v>41858</v>
      </c>
      <c r="G5343" s="13">
        <v>10.793103448275861</v>
      </c>
      <c r="H5343" s="14">
        <v>12.050847457627119</v>
      </c>
      <c r="O5343" s="65"/>
      <c r="P5343" s="65"/>
      <c r="R5343" s="23"/>
      <c r="S5343" s="52"/>
      <c r="T5343" s="52"/>
    </row>
    <row r="5344" spans="2:20" x14ac:dyDescent="0.25">
      <c r="B5344" s="5">
        <v>41859</v>
      </c>
      <c r="C5344" s="6">
        <v>12.904761904761905</v>
      </c>
      <c r="D5344" s="6">
        <v>14.015151515151516</v>
      </c>
      <c r="F5344" s="10">
        <v>41859</v>
      </c>
      <c r="G5344" s="13">
        <v>10.793103448275861</v>
      </c>
      <c r="H5344" s="14">
        <v>12.050847457627119</v>
      </c>
      <c r="O5344" s="65"/>
      <c r="P5344" s="65"/>
      <c r="R5344" s="23"/>
      <c r="S5344" s="52"/>
      <c r="T5344" s="52"/>
    </row>
    <row r="5345" spans="2:20" x14ac:dyDescent="0.25">
      <c r="B5345" s="5">
        <v>41860</v>
      </c>
      <c r="C5345" s="6">
        <v>12.904761904761905</v>
      </c>
      <c r="D5345" s="6">
        <v>14.015151515151516</v>
      </c>
      <c r="F5345" s="10">
        <v>41860</v>
      </c>
      <c r="G5345" s="13">
        <v>10.793103448275861</v>
      </c>
      <c r="H5345" s="14">
        <v>12.050847457627119</v>
      </c>
      <c r="O5345" s="65"/>
      <c r="P5345" s="65"/>
      <c r="R5345" s="23"/>
      <c r="S5345" s="52"/>
      <c r="T5345" s="52"/>
    </row>
    <row r="5346" spans="2:20" x14ac:dyDescent="0.25">
      <c r="B5346" s="5">
        <v>41861</v>
      </c>
      <c r="C5346" s="6">
        <v>12.904761904761905</v>
      </c>
      <c r="D5346" s="6">
        <v>14.015151515151516</v>
      </c>
      <c r="F5346" s="10">
        <v>41861</v>
      </c>
      <c r="G5346" s="13">
        <v>10.793103448275861</v>
      </c>
      <c r="H5346" s="14">
        <v>12.050847457627119</v>
      </c>
      <c r="O5346" s="65"/>
      <c r="P5346" s="65"/>
      <c r="R5346" s="23"/>
      <c r="S5346" s="52"/>
      <c r="T5346" s="52"/>
    </row>
    <row r="5347" spans="2:20" x14ac:dyDescent="0.25">
      <c r="B5347" s="5">
        <v>41862</v>
      </c>
      <c r="C5347" s="6">
        <v>12.904761904761905</v>
      </c>
      <c r="D5347" s="6">
        <v>14.015151515151516</v>
      </c>
      <c r="F5347" s="10">
        <v>41862</v>
      </c>
      <c r="G5347" s="13">
        <v>10.793103448275861</v>
      </c>
      <c r="H5347" s="14">
        <v>12.050847457627119</v>
      </c>
      <c r="O5347" s="65"/>
      <c r="P5347" s="65"/>
      <c r="R5347" s="23"/>
      <c r="S5347" s="52"/>
      <c r="T5347" s="52"/>
    </row>
    <row r="5348" spans="2:20" x14ac:dyDescent="0.25">
      <c r="B5348" s="5">
        <v>41863</v>
      </c>
      <c r="C5348" s="6">
        <v>12.904761904761905</v>
      </c>
      <c r="D5348" s="6">
        <v>14</v>
      </c>
      <c r="F5348" s="10">
        <v>41863</v>
      </c>
      <c r="G5348" s="13">
        <v>10.793103448275861</v>
      </c>
      <c r="H5348" s="14">
        <v>12.050847457627119</v>
      </c>
      <c r="O5348" s="65"/>
      <c r="P5348" s="65"/>
      <c r="R5348" s="23"/>
      <c r="S5348" s="52"/>
      <c r="T5348" s="52"/>
    </row>
    <row r="5349" spans="2:20" x14ac:dyDescent="0.25">
      <c r="B5349" s="5">
        <v>41864</v>
      </c>
      <c r="C5349" s="6">
        <v>12.904761904761905</v>
      </c>
      <c r="D5349" s="6">
        <v>14</v>
      </c>
      <c r="F5349" s="10">
        <v>41864</v>
      </c>
      <c r="G5349" s="13">
        <v>10.793103448275861</v>
      </c>
      <c r="H5349" s="14">
        <v>12.050847457627119</v>
      </c>
      <c r="O5349" s="65"/>
      <c r="P5349" s="65"/>
      <c r="R5349" s="23"/>
      <c r="S5349" s="52"/>
      <c r="T5349" s="52"/>
    </row>
    <row r="5350" spans="2:20" x14ac:dyDescent="0.25">
      <c r="B5350" s="5">
        <v>41865</v>
      </c>
      <c r="C5350" s="6">
        <v>12.904761904761905</v>
      </c>
      <c r="D5350" s="6">
        <v>14</v>
      </c>
      <c r="F5350" s="10">
        <v>41865</v>
      </c>
      <c r="G5350" s="13">
        <v>10.793103448275861</v>
      </c>
      <c r="H5350" s="14">
        <v>12.050847457627119</v>
      </c>
      <c r="O5350" s="65"/>
      <c r="P5350" s="65"/>
      <c r="R5350" s="23"/>
      <c r="S5350" s="52"/>
      <c r="T5350" s="52"/>
    </row>
    <row r="5351" spans="2:20" x14ac:dyDescent="0.25">
      <c r="B5351" s="5">
        <v>41866</v>
      </c>
      <c r="C5351" s="6">
        <v>12.904761904761905</v>
      </c>
      <c r="D5351" s="6">
        <v>14</v>
      </c>
      <c r="F5351" s="10">
        <v>41866</v>
      </c>
      <c r="G5351" s="13">
        <v>10.793103448275861</v>
      </c>
      <c r="H5351" s="14">
        <v>12.050847457627119</v>
      </c>
      <c r="O5351" s="65"/>
      <c r="P5351" s="65"/>
      <c r="R5351" s="23"/>
      <c r="S5351" s="52"/>
      <c r="T5351" s="52"/>
    </row>
    <row r="5352" spans="2:20" x14ac:dyDescent="0.25">
      <c r="B5352" s="5">
        <v>41867</v>
      </c>
      <c r="C5352" s="6">
        <v>12.904761904761905</v>
      </c>
      <c r="D5352" s="6">
        <v>14</v>
      </c>
      <c r="F5352" s="10">
        <v>41867</v>
      </c>
      <c r="G5352" s="13">
        <v>10.793103448275861</v>
      </c>
      <c r="H5352" s="14">
        <v>12.050847457627119</v>
      </c>
      <c r="O5352" s="65"/>
      <c r="P5352" s="65"/>
      <c r="R5352" s="23"/>
      <c r="S5352" s="52"/>
      <c r="T5352" s="52"/>
    </row>
    <row r="5353" spans="2:20" x14ac:dyDescent="0.25">
      <c r="B5353" s="5">
        <v>41868</v>
      </c>
      <c r="C5353" s="6">
        <v>12.904761904761905</v>
      </c>
      <c r="D5353" s="6">
        <v>14</v>
      </c>
      <c r="F5353" s="10">
        <v>41868</v>
      </c>
      <c r="G5353" s="13">
        <v>10.793103448275861</v>
      </c>
      <c r="H5353" s="14">
        <v>12.050847457627119</v>
      </c>
      <c r="O5353" s="65"/>
      <c r="P5353" s="65"/>
      <c r="R5353" s="23"/>
      <c r="S5353" s="52"/>
      <c r="T5353" s="52"/>
    </row>
    <row r="5354" spans="2:20" x14ac:dyDescent="0.25">
      <c r="B5354" s="5">
        <v>41869</v>
      </c>
      <c r="C5354" s="6">
        <v>12.904761904761905</v>
      </c>
      <c r="D5354" s="6">
        <v>14</v>
      </c>
      <c r="F5354" s="10">
        <v>41869</v>
      </c>
      <c r="G5354" s="13">
        <v>10.793103448275861</v>
      </c>
      <c r="H5354" s="14">
        <v>12.050847457627119</v>
      </c>
      <c r="O5354" s="65"/>
      <c r="P5354" s="65"/>
      <c r="R5354" s="23"/>
      <c r="S5354" s="52"/>
      <c r="T5354" s="52"/>
    </row>
    <row r="5355" spans="2:20" x14ac:dyDescent="0.25">
      <c r="B5355" s="5">
        <v>41870</v>
      </c>
      <c r="C5355" s="6">
        <v>12.904761904761905</v>
      </c>
      <c r="D5355" s="6">
        <v>14</v>
      </c>
      <c r="F5355" s="10">
        <v>41870</v>
      </c>
      <c r="G5355" s="13">
        <v>10.793103448275861</v>
      </c>
      <c r="H5355" s="14">
        <v>12.050847457627119</v>
      </c>
      <c r="O5355" s="65"/>
      <c r="P5355" s="65"/>
      <c r="R5355" s="23"/>
      <c r="S5355" s="52"/>
      <c r="T5355" s="52"/>
    </row>
    <row r="5356" spans="2:20" x14ac:dyDescent="0.25">
      <c r="B5356" s="5">
        <v>41871</v>
      </c>
      <c r="C5356" s="6">
        <v>12.904761904761905</v>
      </c>
      <c r="D5356" s="6">
        <v>14</v>
      </c>
      <c r="F5356" s="10">
        <v>41871</v>
      </c>
      <c r="G5356" s="13">
        <v>10.793103448275861</v>
      </c>
      <c r="H5356" s="14">
        <v>12.050847457627119</v>
      </c>
      <c r="O5356" s="65"/>
      <c r="P5356" s="65"/>
      <c r="R5356" s="23"/>
      <c r="S5356" s="52"/>
      <c r="T5356" s="52"/>
    </row>
    <row r="5357" spans="2:20" x14ac:dyDescent="0.25">
      <c r="B5357" s="5">
        <v>41872</v>
      </c>
      <c r="C5357" s="6">
        <v>12.904761904761905</v>
      </c>
      <c r="D5357" s="6">
        <v>14</v>
      </c>
      <c r="F5357" s="10">
        <v>41872</v>
      </c>
      <c r="G5357" s="13">
        <v>10.793103448275861</v>
      </c>
      <c r="H5357" s="14">
        <v>12.050847457627119</v>
      </c>
      <c r="O5357" s="65"/>
      <c r="P5357" s="65"/>
      <c r="R5357" s="23"/>
      <c r="S5357" s="52"/>
      <c r="T5357" s="52"/>
    </row>
    <row r="5358" spans="2:20" x14ac:dyDescent="0.25">
      <c r="B5358" s="5">
        <v>41873</v>
      </c>
      <c r="C5358" s="6">
        <v>12.904761904761905</v>
      </c>
      <c r="D5358" s="6">
        <v>14</v>
      </c>
      <c r="F5358" s="10">
        <v>41873</v>
      </c>
      <c r="G5358" s="13">
        <v>10.793103448275861</v>
      </c>
      <c r="H5358" s="14">
        <v>12.050847457627119</v>
      </c>
      <c r="O5358" s="65"/>
      <c r="P5358" s="65"/>
      <c r="R5358" s="23"/>
      <c r="S5358" s="52"/>
      <c r="T5358" s="52"/>
    </row>
    <row r="5359" spans="2:20" x14ac:dyDescent="0.25">
      <c r="B5359" s="5">
        <v>41874</v>
      </c>
      <c r="C5359" s="6">
        <v>12.904761904761905</v>
      </c>
      <c r="D5359" s="6">
        <v>14</v>
      </c>
      <c r="F5359" s="10">
        <v>41874</v>
      </c>
      <c r="G5359" s="13">
        <v>10.793103448275861</v>
      </c>
      <c r="H5359" s="14">
        <v>12.050847457627119</v>
      </c>
      <c r="O5359" s="65"/>
      <c r="P5359" s="65"/>
      <c r="R5359" s="23"/>
      <c r="S5359" s="52"/>
      <c r="T5359" s="52"/>
    </row>
    <row r="5360" spans="2:20" x14ac:dyDescent="0.25">
      <c r="B5360" s="5">
        <v>41875</v>
      </c>
      <c r="C5360" s="6">
        <v>12.904761904761905</v>
      </c>
      <c r="D5360" s="6">
        <v>14</v>
      </c>
      <c r="F5360" s="10">
        <v>41875</v>
      </c>
      <c r="G5360" s="13">
        <v>10.793103448275861</v>
      </c>
      <c r="H5360" s="14">
        <v>12.050847457627119</v>
      </c>
      <c r="O5360" s="65"/>
      <c r="P5360" s="65"/>
      <c r="R5360" s="23"/>
      <c r="S5360" s="52"/>
      <c r="T5360" s="52"/>
    </row>
    <row r="5361" spans="2:20" x14ac:dyDescent="0.25">
      <c r="B5361" s="5">
        <v>41876</v>
      </c>
      <c r="C5361" s="6">
        <v>12.904761904761905</v>
      </c>
      <c r="D5361" s="6">
        <v>14</v>
      </c>
      <c r="F5361" s="10">
        <v>41876</v>
      </c>
      <c r="G5361" s="13">
        <v>10.793103448275861</v>
      </c>
      <c r="H5361" s="14">
        <v>12.050847457627119</v>
      </c>
      <c r="O5361" s="65"/>
      <c r="P5361" s="65"/>
      <c r="R5361" s="23"/>
      <c r="S5361" s="52"/>
      <c r="T5361" s="52"/>
    </row>
    <row r="5362" spans="2:20" x14ac:dyDescent="0.25">
      <c r="B5362" s="5">
        <v>41877</v>
      </c>
      <c r="C5362" s="6">
        <v>12.904761904761905</v>
      </c>
      <c r="D5362" s="6">
        <v>14</v>
      </c>
      <c r="F5362" s="10">
        <v>41877</v>
      </c>
      <c r="G5362" s="13">
        <v>10.793103448275861</v>
      </c>
      <c r="H5362" s="14">
        <v>12.050847457627119</v>
      </c>
      <c r="O5362" s="65"/>
      <c r="P5362" s="65"/>
      <c r="R5362" s="23"/>
      <c r="S5362" s="52"/>
      <c r="T5362" s="52"/>
    </row>
    <row r="5363" spans="2:20" x14ac:dyDescent="0.25">
      <c r="B5363" s="5">
        <v>41878</v>
      </c>
      <c r="C5363" s="6">
        <v>12.904761904761905</v>
      </c>
      <c r="D5363" s="6">
        <v>14</v>
      </c>
      <c r="F5363" s="10">
        <v>41878</v>
      </c>
      <c r="G5363" s="13">
        <v>10.793103448275861</v>
      </c>
      <c r="H5363" s="14">
        <v>12.084745762711865</v>
      </c>
      <c r="O5363" s="65"/>
      <c r="P5363" s="65"/>
      <c r="R5363" s="23"/>
      <c r="S5363" s="52"/>
      <c r="T5363" s="52"/>
    </row>
    <row r="5364" spans="2:20" x14ac:dyDescent="0.25">
      <c r="B5364" s="5">
        <v>41879</v>
      </c>
      <c r="C5364" s="6">
        <v>12.904761904761905</v>
      </c>
      <c r="D5364" s="6">
        <v>14</v>
      </c>
      <c r="F5364" s="10">
        <v>41879</v>
      </c>
      <c r="G5364" s="13">
        <v>10.793103448275861</v>
      </c>
      <c r="H5364" s="14">
        <v>12.084745762711865</v>
      </c>
      <c r="O5364" s="65"/>
      <c r="P5364" s="65"/>
      <c r="R5364" s="23"/>
      <c r="S5364" s="52"/>
      <c r="T5364" s="52"/>
    </row>
    <row r="5365" spans="2:20" x14ac:dyDescent="0.25">
      <c r="B5365" s="5">
        <v>41880</v>
      </c>
      <c r="C5365" s="6">
        <v>12.904761904761905</v>
      </c>
      <c r="D5365" s="6">
        <v>14</v>
      </c>
      <c r="F5365" s="10">
        <v>41880</v>
      </c>
      <c r="G5365" s="13">
        <v>10.793103448275861</v>
      </c>
      <c r="H5365" s="14">
        <v>12.084745762711865</v>
      </c>
      <c r="O5365" s="65"/>
      <c r="P5365" s="65"/>
      <c r="R5365" s="23"/>
      <c r="S5365" s="52"/>
      <c r="T5365" s="52"/>
    </row>
    <row r="5366" spans="2:20" x14ac:dyDescent="0.25">
      <c r="B5366" s="5">
        <v>41881</v>
      </c>
      <c r="C5366" s="6">
        <v>12.904761904761905</v>
      </c>
      <c r="D5366" s="6">
        <v>14</v>
      </c>
      <c r="F5366" s="10">
        <v>41881</v>
      </c>
      <c r="G5366" s="13">
        <v>10.793103448275861</v>
      </c>
      <c r="H5366" s="14">
        <v>12.084745762711865</v>
      </c>
      <c r="O5366" s="65"/>
      <c r="P5366" s="65"/>
      <c r="R5366" s="23"/>
      <c r="S5366" s="52"/>
      <c r="T5366" s="52"/>
    </row>
    <row r="5367" spans="2:20" x14ac:dyDescent="0.25">
      <c r="B5367" s="5">
        <v>41882</v>
      </c>
      <c r="C5367" s="6">
        <v>12.904761904761905</v>
      </c>
      <c r="D5367" s="6">
        <v>14</v>
      </c>
      <c r="F5367" s="10">
        <v>41882</v>
      </c>
      <c r="G5367" s="13">
        <v>10.793103448275861</v>
      </c>
      <c r="H5367" s="14">
        <v>12.084745762711865</v>
      </c>
      <c r="O5367" s="65"/>
      <c r="P5367" s="65"/>
      <c r="R5367" s="23"/>
      <c r="S5367" s="52"/>
      <c r="T5367" s="52"/>
    </row>
    <row r="5368" spans="2:20" x14ac:dyDescent="0.25">
      <c r="B5368" s="5">
        <v>41883</v>
      </c>
      <c r="C5368" s="6">
        <v>12.904761904761905</v>
      </c>
      <c r="D5368" s="6">
        <v>14</v>
      </c>
      <c r="F5368" s="10">
        <v>41883</v>
      </c>
      <c r="G5368" s="13">
        <v>10.793103448275861</v>
      </c>
      <c r="H5368" s="14">
        <v>12.084745762711865</v>
      </c>
      <c r="O5368" s="65"/>
      <c r="P5368" s="65"/>
      <c r="R5368" s="23"/>
      <c r="S5368" s="52"/>
      <c r="T5368" s="52"/>
    </row>
    <row r="5369" spans="2:20" x14ac:dyDescent="0.25">
      <c r="B5369" s="5">
        <v>41884</v>
      </c>
      <c r="C5369" s="6">
        <v>12.904761904761905</v>
      </c>
      <c r="D5369" s="6">
        <v>14</v>
      </c>
      <c r="F5369" s="10">
        <v>41884</v>
      </c>
      <c r="G5369" s="13">
        <v>10.793103448275861</v>
      </c>
      <c r="H5369" s="14">
        <v>12.084745762711865</v>
      </c>
      <c r="O5369" s="65"/>
      <c r="P5369" s="65"/>
      <c r="R5369" s="23"/>
      <c r="S5369" s="52"/>
      <c r="T5369" s="52"/>
    </row>
    <row r="5370" spans="2:20" x14ac:dyDescent="0.25">
      <c r="B5370" s="5">
        <v>41885</v>
      </c>
      <c r="C5370" s="6">
        <v>12.904761904761905</v>
      </c>
      <c r="D5370" s="6">
        <v>14</v>
      </c>
      <c r="F5370" s="10">
        <v>41885</v>
      </c>
      <c r="G5370" s="13">
        <v>10.793103448275861</v>
      </c>
      <c r="H5370" s="14">
        <v>12.084745762711865</v>
      </c>
      <c r="O5370" s="65"/>
      <c r="P5370" s="65"/>
      <c r="R5370" s="23"/>
      <c r="S5370" s="52"/>
      <c r="T5370" s="52"/>
    </row>
    <row r="5371" spans="2:20" x14ac:dyDescent="0.25">
      <c r="B5371" s="5">
        <v>41886</v>
      </c>
      <c r="C5371" s="6">
        <v>12.904761904761905</v>
      </c>
      <c r="D5371" s="6">
        <v>14</v>
      </c>
      <c r="F5371" s="10">
        <v>41886</v>
      </c>
      <c r="G5371" s="13">
        <v>10.793103448275861</v>
      </c>
      <c r="H5371" s="14">
        <v>12.084745762711865</v>
      </c>
      <c r="O5371" s="65"/>
      <c r="P5371" s="65"/>
      <c r="R5371" s="23"/>
      <c r="S5371" s="52"/>
      <c r="T5371" s="52"/>
    </row>
    <row r="5372" spans="2:20" x14ac:dyDescent="0.25">
      <c r="B5372" s="5">
        <v>41887</v>
      </c>
      <c r="C5372" s="6">
        <v>12.904761904761905</v>
      </c>
      <c r="D5372" s="6">
        <v>14</v>
      </c>
      <c r="F5372" s="10">
        <v>41887</v>
      </c>
      <c r="G5372" s="13">
        <v>10.793103448275861</v>
      </c>
      <c r="H5372" s="14">
        <v>12.084745762711865</v>
      </c>
      <c r="O5372" s="65"/>
      <c r="P5372" s="65"/>
      <c r="R5372" s="23"/>
      <c r="S5372" s="52"/>
      <c r="T5372" s="52"/>
    </row>
    <row r="5373" spans="2:20" x14ac:dyDescent="0.25">
      <c r="B5373" s="5">
        <v>41888</v>
      </c>
      <c r="C5373" s="6">
        <v>12.904761904761905</v>
      </c>
      <c r="D5373" s="6">
        <v>14</v>
      </c>
      <c r="F5373" s="10">
        <v>41888</v>
      </c>
      <c r="G5373" s="13">
        <v>10.793103448275861</v>
      </c>
      <c r="H5373" s="14">
        <v>12.084745762711865</v>
      </c>
      <c r="O5373" s="65"/>
      <c r="P5373" s="65"/>
      <c r="R5373" s="23"/>
      <c r="S5373" s="52"/>
      <c r="T5373" s="52"/>
    </row>
    <row r="5374" spans="2:20" x14ac:dyDescent="0.25">
      <c r="B5374" s="5">
        <v>41889</v>
      </c>
      <c r="C5374" s="6">
        <v>12.904761904761905</v>
      </c>
      <c r="D5374" s="6">
        <v>14</v>
      </c>
      <c r="F5374" s="10">
        <v>41889</v>
      </c>
      <c r="G5374" s="13">
        <v>10.793103448275861</v>
      </c>
      <c r="H5374" s="14">
        <v>12.084745762711865</v>
      </c>
      <c r="O5374" s="65"/>
      <c r="P5374" s="65"/>
      <c r="R5374" s="23"/>
      <c r="S5374" s="52"/>
      <c r="T5374" s="52"/>
    </row>
    <row r="5375" spans="2:20" x14ac:dyDescent="0.25">
      <c r="B5375" s="5">
        <v>41890</v>
      </c>
      <c r="C5375" s="6">
        <v>12.904761904761905</v>
      </c>
      <c r="D5375" s="6">
        <v>14</v>
      </c>
      <c r="F5375" s="10">
        <v>41890</v>
      </c>
      <c r="G5375" s="13">
        <v>10.793103448275861</v>
      </c>
      <c r="H5375" s="14">
        <v>12.084745762711865</v>
      </c>
      <c r="O5375" s="65"/>
      <c r="P5375" s="65"/>
      <c r="R5375" s="23"/>
      <c r="S5375" s="52"/>
      <c r="T5375" s="52"/>
    </row>
    <row r="5376" spans="2:20" x14ac:dyDescent="0.25">
      <c r="B5376" s="5">
        <v>41891</v>
      </c>
      <c r="C5376" s="6">
        <v>12.904761904761905</v>
      </c>
      <c r="D5376" s="6">
        <v>14</v>
      </c>
      <c r="F5376" s="10">
        <v>41891</v>
      </c>
      <c r="G5376" s="13">
        <v>10.793103448275861</v>
      </c>
      <c r="H5376" s="14">
        <v>12.084745762711865</v>
      </c>
      <c r="O5376" s="65"/>
      <c r="P5376" s="65"/>
      <c r="R5376" s="23"/>
      <c r="S5376" s="52"/>
      <c r="T5376" s="52"/>
    </row>
    <row r="5377" spans="2:20" x14ac:dyDescent="0.25">
      <c r="B5377" s="5">
        <v>41892</v>
      </c>
      <c r="C5377" s="6">
        <v>12.904761904761905</v>
      </c>
      <c r="D5377" s="6">
        <v>14</v>
      </c>
      <c r="F5377" s="10">
        <v>41892</v>
      </c>
      <c r="G5377" s="13">
        <v>10.793103448275861</v>
      </c>
      <c r="H5377" s="14">
        <v>12.084745762711865</v>
      </c>
      <c r="O5377" s="65"/>
      <c r="P5377" s="65"/>
      <c r="R5377" s="23"/>
      <c r="S5377" s="52"/>
      <c r="T5377" s="52"/>
    </row>
    <row r="5378" spans="2:20" x14ac:dyDescent="0.25">
      <c r="B5378" s="5">
        <v>41893</v>
      </c>
      <c r="C5378" s="6">
        <v>12.904761904761905</v>
      </c>
      <c r="D5378" s="6">
        <v>14</v>
      </c>
      <c r="F5378" s="10">
        <v>41893</v>
      </c>
      <c r="G5378" s="13">
        <v>10.793103448275861</v>
      </c>
      <c r="H5378" s="14">
        <v>12.084745762711865</v>
      </c>
      <c r="O5378" s="65"/>
      <c r="P5378" s="65"/>
      <c r="R5378" s="23"/>
      <c r="S5378" s="52"/>
      <c r="T5378" s="52"/>
    </row>
    <row r="5379" spans="2:20" x14ac:dyDescent="0.25">
      <c r="B5379" s="5">
        <v>41894</v>
      </c>
      <c r="C5379" s="6">
        <v>12.904761904761905</v>
      </c>
      <c r="D5379" s="6">
        <v>14</v>
      </c>
      <c r="F5379" s="10">
        <v>41894</v>
      </c>
      <c r="G5379" s="13">
        <v>10.793103448275861</v>
      </c>
      <c r="H5379" s="14">
        <v>12.084745762711865</v>
      </c>
      <c r="O5379" s="65"/>
      <c r="P5379" s="65"/>
      <c r="R5379" s="23"/>
      <c r="S5379" s="52"/>
      <c r="T5379" s="52"/>
    </row>
    <row r="5380" spans="2:20" x14ac:dyDescent="0.25">
      <c r="B5380" s="5">
        <v>41895</v>
      </c>
      <c r="C5380" s="6">
        <v>12.904761904761905</v>
      </c>
      <c r="D5380" s="6">
        <v>14</v>
      </c>
      <c r="F5380" s="10">
        <v>41895</v>
      </c>
      <c r="G5380" s="13">
        <v>10.793103448275861</v>
      </c>
      <c r="H5380" s="14">
        <v>12.084745762711865</v>
      </c>
      <c r="O5380" s="65"/>
      <c r="P5380" s="65"/>
      <c r="R5380" s="23"/>
      <c r="S5380" s="52"/>
      <c r="T5380" s="52"/>
    </row>
    <row r="5381" spans="2:20" x14ac:dyDescent="0.25">
      <c r="B5381" s="5">
        <v>41896</v>
      </c>
      <c r="C5381" s="6">
        <v>12.904761904761905</v>
      </c>
      <c r="D5381" s="6">
        <v>14</v>
      </c>
      <c r="F5381" s="10">
        <v>41896</v>
      </c>
      <c r="G5381" s="13">
        <v>10.793103448275861</v>
      </c>
      <c r="H5381" s="14">
        <v>12.084745762711865</v>
      </c>
      <c r="O5381" s="65"/>
      <c r="P5381" s="65"/>
      <c r="R5381" s="23"/>
      <c r="S5381" s="52"/>
      <c r="T5381" s="52"/>
    </row>
    <row r="5382" spans="2:20" x14ac:dyDescent="0.25">
      <c r="B5382" s="5">
        <v>41897</v>
      </c>
      <c r="C5382" s="6">
        <v>12.904761904761905</v>
      </c>
      <c r="D5382" s="6">
        <v>14</v>
      </c>
      <c r="F5382" s="10">
        <v>41897</v>
      </c>
      <c r="G5382" s="13">
        <v>10.793103448275861</v>
      </c>
      <c r="H5382" s="14">
        <v>12.084745762711865</v>
      </c>
      <c r="O5382" s="65"/>
      <c r="P5382" s="65"/>
      <c r="R5382" s="23"/>
      <c r="S5382" s="52"/>
      <c r="T5382" s="52"/>
    </row>
    <row r="5383" spans="2:20" x14ac:dyDescent="0.25">
      <c r="B5383" s="5">
        <v>41898</v>
      </c>
      <c r="C5383" s="6">
        <v>12.904761904761905</v>
      </c>
      <c r="D5383" s="6">
        <v>14</v>
      </c>
      <c r="F5383" s="10">
        <v>41898</v>
      </c>
      <c r="G5383" s="13">
        <v>10.793103448275861</v>
      </c>
      <c r="H5383" s="14">
        <v>12.084745762711865</v>
      </c>
      <c r="O5383" s="65"/>
      <c r="P5383" s="65"/>
      <c r="R5383" s="23"/>
      <c r="S5383" s="52"/>
      <c r="T5383" s="52"/>
    </row>
    <row r="5384" spans="2:20" x14ac:dyDescent="0.25">
      <c r="B5384" s="5">
        <v>41899</v>
      </c>
      <c r="C5384" s="6">
        <v>12.904761904761905</v>
      </c>
      <c r="D5384" s="6">
        <v>14</v>
      </c>
      <c r="F5384" s="10">
        <v>41899</v>
      </c>
      <c r="G5384" s="13">
        <v>10.793103448275861</v>
      </c>
      <c r="H5384" s="14">
        <v>12.084745762711865</v>
      </c>
      <c r="O5384" s="65"/>
      <c r="P5384" s="65"/>
      <c r="R5384" s="23"/>
      <c r="S5384" s="52"/>
      <c r="T5384" s="52"/>
    </row>
    <row r="5385" spans="2:20" x14ac:dyDescent="0.25">
      <c r="B5385" s="5">
        <v>41900</v>
      </c>
      <c r="C5385" s="6">
        <v>12.904761904761905</v>
      </c>
      <c r="D5385" s="6">
        <v>14</v>
      </c>
      <c r="F5385" s="10">
        <v>41900</v>
      </c>
      <c r="G5385" s="13">
        <v>10.793103448275861</v>
      </c>
      <c r="H5385" s="14">
        <v>12.084745762711865</v>
      </c>
      <c r="O5385" s="65"/>
      <c r="P5385" s="65"/>
      <c r="R5385" s="23"/>
      <c r="S5385" s="52"/>
      <c r="T5385" s="52"/>
    </row>
    <row r="5386" spans="2:20" x14ac:dyDescent="0.25">
      <c r="B5386" s="5">
        <v>41901</v>
      </c>
      <c r="C5386" s="6">
        <v>12.904761904761905</v>
      </c>
      <c r="D5386" s="6">
        <v>14</v>
      </c>
      <c r="F5386" s="10">
        <v>41901</v>
      </c>
      <c r="G5386" s="13">
        <v>10.810344827586206</v>
      </c>
      <c r="H5386" s="14">
        <v>12.084745762711865</v>
      </c>
      <c r="O5386" s="65"/>
      <c r="P5386" s="65"/>
      <c r="R5386" s="23"/>
      <c r="S5386" s="52"/>
      <c r="T5386" s="52"/>
    </row>
    <row r="5387" spans="2:20" x14ac:dyDescent="0.25">
      <c r="B5387" s="5">
        <v>41902</v>
      </c>
      <c r="C5387" s="6">
        <v>12.904761904761905</v>
      </c>
      <c r="D5387" s="6">
        <v>14</v>
      </c>
      <c r="F5387" s="10">
        <v>41902</v>
      </c>
      <c r="G5387" s="13">
        <v>10.810344827586206</v>
      </c>
      <c r="H5387" s="14">
        <v>12.084745762711865</v>
      </c>
      <c r="O5387" s="65"/>
      <c r="P5387" s="65"/>
      <c r="R5387" s="23"/>
      <c r="S5387" s="52"/>
      <c r="T5387" s="52"/>
    </row>
    <row r="5388" spans="2:20" x14ac:dyDescent="0.25">
      <c r="B5388" s="5">
        <v>41903</v>
      </c>
      <c r="C5388" s="6">
        <v>12.904761904761905</v>
      </c>
      <c r="D5388" s="6">
        <v>14</v>
      </c>
      <c r="F5388" s="10">
        <v>41903</v>
      </c>
      <c r="G5388" s="13">
        <v>10.810344827586206</v>
      </c>
      <c r="H5388" s="14">
        <v>12.084745762711865</v>
      </c>
      <c r="O5388" s="65"/>
      <c r="P5388" s="65"/>
      <c r="R5388" s="23"/>
      <c r="S5388" s="52"/>
      <c r="T5388" s="52"/>
    </row>
    <row r="5389" spans="2:20" x14ac:dyDescent="0.25">
      <c r="B5389" s="5">
        <v>41904</v>
      </c>
      <c r="C5389" s="6">
        <v>12.904761904761905</v>
      </c>
      <c r="D5389" s="6">
        <v>14</v>
      </c>
      <c r="F5389" s="10">
        <v>41904</v>
      </c>
      <c r="G5389" s="13">
        <v>10.810344827586206</v>
      </c>
      <c r="H5389" s="14">
        <v>12.084745762711865</v>
      </c>
      <c r="O5389" s="65"/>
      <c r="P5389" s="65"/>
      <c r="R5389" s="23"/>
      <c r="S5389" s="52"/>
      <c r="T5389" s="52"/>
    </row>
    <row r="5390" spans="2:20" x14ac:dyDescent="0.25">
      <c r="B5390" s="5">
        <v>41905</v>
      </c>
      <c r="C5390" s="6">
        <v>12.904761904761905</v>
      </c>
      <c r="D5390" s="6">
        <v>14</v>
      </c>
      <c r="F5390" s="10">
        <v>41905</v>
      </c>
      <c r="G5390" s="13">
        <v>10.810344827586206</v>
      </c>
      <c r="H5390" s="14">
        <v>12.084745762711865</v>
      </c>
      <c r="O5390" s="65"/>
      <c r="P5390" s="65"/>
      <c r="R5390" s="23"/>
      <c r="S5390" s="52"/>
      <c r="T5390" s="52"/>
    </row>
    <row r="5391" spans="2:20" x14ac:dyDescent="0.25">
      <c r="B5391" s="5">
        <v>41906</v>
      </c>
      <c r="C5391" s="6">
        <v>12.920634920634921</v>
      </c>
      <c r="D5391" s="6">
        <v>14.015151515151516</v>
      </c>
      <c r="F5391" s="10">
        <v>41906</v>
      </c>
      <c r="G5391" s="13">
        <v>10.810344827586206</v>
      </c>
      <c r="H5391" s="14">
        <v>12.084745762711865</v>
      </c>
      <c r="O5391" s="65"/>
      <c r="P5391" s="65"/>
      <c r="R5391" s="23"/>
      <c r="S5391" s="52"/>
      <c r="T5391" s="52"/>
    </row>
    <row r="5392" spans="2:20" x14ac:dyDescent="0.25">
      <c r="B5392" s="5">
        <v>41907</v>
      </c>
      <c r="C5392" s="6">
        <v>12.920634920634921</v>
      </c>
      <c r="D5392" s="6">
        <v>14.015151515151516</v>
      </c>
      <c r="F5392" s="10">
        <v>41907</v>
      </c>
      <c r="G5392" s="13">
        <v>10.810344827586206</v>
      </c>
      <c r="H5392" s="14">
        <v>12.084745762711865</v>
      </c>
      <c r="O5392" s="65"/>
      <c r="P5392" s="65"/>
      <c r="R5392" s="23"/>
      <c r="S5392" s="52"/>
      <c r="T5392" s="52"/>
    </row>
    <row r="5393" spans="2:20" x14ac:dyDescent="0.25">
      <c r="B5393" s="5">
        <v>41908</v>
      </c>
      <c r="C5393" s="6">
        <v>12.920634920634921</v>
      </c>
      <c r="D5393" s="6">
        <v>14.015151515151516</v>
      </c>
      <c r="F5393" s="10">
        <v>41908</v>
      </c>
      <c r="G5393" s="13">
        <v>10.810344827586206</v>
      </c>
      <c r="H5393" s="14">
        <v>12.084745762711865</v>
      </c>
      <c r="O5393" s="65"/>
      <c r="P5393" s="65"/>
      <c r="R5393" s="23"/>
      <c r="S5393" s="52"/>
      <c r="T5393" s="52"/>
    </row>
    <row r="5394" spans="2:20" x14ac:dyDescent="0.25">
      <c r="B5394" s="5">
        <v>41909</v>
      </c>
      <c r="C5394" s="6">
        <v>12.920634920634921</v>
      </c>
      <c r="D5394" s="6">
        <v>14.015151515151516</v>
      </c>
      <c r="F5394" s="10">
        <v>41909</v>
      </c>
      <c r="G5394" s="13">
        <v>10.810344827586206</v>
      </c>
      <c r="H5394" s="14">
        <v>12.084745762711865</v>
      </c>
      <c r="O5394" s="65"/>
      <c r="P5394" s="65"/>
      <c r="R5394" s="23"/>
      <c r="S5394" s="52"/>
      <c r="T5394" s="52"/>
    </row>
    <row r="5395" spans="2:20" x14ac:dyDescent="0.25">
      <c r="B5395" s="5">
        <v>41910</v>
      </c>
      <c r="C5395" s="6">
        <v>12.920634920634921</v>
      </c>
      <c r="D5395" s="6">
        <v>14.015151515151516</v>
      </c>
      <c r="F5395" s="10">
        <v>41910</v>
      </c>
      <c r="G5395" s="13">
        <v>10.810344827586206</v>
      </c>
      <c r="H5395" s="14">
        <v>12.084745762711865</v>
      </c>
      <c r="O5395" s="65"/>
      <c r="P5395" s="65"/>
      <c r="R5395" s="23"/>
      <c r="S5395" s="52"/>
      <c r="T5395" s="52"/>
    </row>
    <row r="5396" spans="2:20" x14ac:dyDescent="0.25">
      <c r="B5396" s="5">
        <v>41911</v>
      </c>
      <c r="C5396" s="6">
        <v>12.920634920634921</v>
      </c>
      <c r="D5396" s="6">
        <v>14.015151515151516</v>
      </c>
      <c r="F5396" s="10">
        <v>41911</v>
      </c>
      <c r="G5396" s="13">
        <v>10.810344827586206</v>
      </c>
      <c r="H5396" s="14">
        <v>12.084745762711865</v>
      </c>
      <c r="O5396" s="65"/>
      <c r="P5396" s="65"/>
      <c r="R5396" s="23"/>
      <c r="S5396" s="52"/>
      <c r="T5396" s="52"/>
    </row>
    <row r="5397" spans="2:20" x14ac:dyDescent="0.25">
      <c r="B5397" s="5">
        <v>41912</v>
      </c>
      <c r="C5397" s="6">
        <v>12.920634920634921</v>
      </c>
      <c r="D5397" s="6">
        <v>14.015151515151516</v>
      </c>
      <c r="F5397" s="10">
        <v>41912</v>
      </c>
      <c r="G5397" s="13">
        <v>10.844827586206897</v>
      </c>
      <c r="H5397" s="14">
        <v>12.084745762711865</v>
      </c>
      <c r="O5397" s="65"/>
      <c r="P5397" s="65"/>
      <c r="R5397" s="23"/>
      <c r="S5397" s="52"/>
      <c r="T5397" s="52"/>
    </row>
    <row r="5398" spans="2:20" x14ac:dyDescent="0.25">
      <c r="B5398" s="5">
        <v>41913</v>
      </c>
      <c r="C5398" s="6">
        <v>12.920634920634921</v>
      </c>
      <c r="D5398" s="6">
        <v>14.015151515151516</v>
      </c>
      <c r="F5398" s="10">
        <v>41913</v>
      </c>
      <c r="G5398" s="13">
        <v>10.844827586206897</v>
      </c>
      <c r="H5398" s="14">
        <v>12.084745762711865</v>
      </c>
      <c r="O5398" s="65"/>
      <c r="P5398" s="65"/>
      <c r="R5398" s="23"/>
      <c r="S5398" s="52"/>
      <c r="T5398" s="52"/>
    </row>
    <row r="5399" spans="2:20" x14ac:dyDescent="0.25">
      <c r="B5399" s="5">
        <v>41914</v>
      </c>
      <c r="C5399" s="6">
        <v>12.920634920634921</v>
      </c>
      <c r="D5399" s="6">
        <v>14.015151515151516</v>
      </c>
      <c r="F5399" s="10">
        <v>41914</v>
      </c>
      <c r="G5399" s="13">
        <v>10.844827586206897</v>
      </c>
      <c r="H5399" s="14">
        <v>12.084745762711865</v>
      </c>
      <c r="O5399" s="65"/>
      <c r="P5399" s="65"/>
      <c r="R5399" s="23"/>
      <c r="S5399" s="52"/>
      <c r="T5399" s="52"/>
    </row>
    <row r="5400" spans="2:20" x14ac:dyDescent="0.25">
      <c r="B5400" s="5">
        <v>41915</v>
      </c>
      <c r="C5400" s="6">
        <v>12.920634920634921</v>
      </c>
      <c r="D5400" s="6">
        <v>14.015151515151516</v>
      </c>
      <c r="F5400" s="10">
        <v>41915</v>
      </c>
      <c r="G5400" s="13">
        <v>10.844827586206897</v>
      </c>
      <c r="H5400" s="14">
        <v>12.084745762711865</v>
      </c>
      <c r="O5400" s="65"/>
      <c r="P5400" s="65"/>
      <c r="R5400" s="23"/>
      <c r="S5400" s="52"/>
      <c r="T5400" s="52"/>
    </row>
    <row r="5401" spans="2:20" x14ac:dyDescent="0.25">
      <c r="B5401" s="5">
        <v>41916</v>
      </c>
      <c r="C5401" s="6">
        <v>12.920634920634921</v>
      </c>
      <c r="D5401" s="6">
        <v>14.015151515151516</v>
      </c>
      <c r="F5401" s="10">
        <v>41916</v>
      </c>
      <c r="G5401" s="13">
        <v>10.844827586206897</v>
      </c>
      <c r="H5401" s="14">
        <v>12.084745762711865</v>
      </c>
      <c r="O5401" s="65"/>
      <c r="P5401" s="65"/>
      <c r="R5401" s="23"/>
      <c r="S5401" s="52"/>
      <c r="T5401" s="52"/>
    </row>
    <row r="5402" spans="2:20" x14ac:dyDescent="0.25">
      <c r="B5402" s="5">
        <v>41917</v>
      </c>
      <c r="C5402" s="6">
        <v>12.920634920634921</v>
      </c>
      <c r="D5402" s="6">
        <v>14.015151515151516</v>
      </c>
      <c r="F5402" s="10">
        <v>41917</v>
      </c>
      <c r="G5402" s="13">
        <v>10.844827586206897</v>
      </c>
      <c r="H5402" s="14">
        <v>12.084745762711865</v>
      </c>
      <c r="O5402" s="65"/>
      <c r="P5402" s="65"/>
      <c r="R5402" s="23"/>
      <c r="S5402" s="52"/>
      <c r="T5402" s="52"/>
    </row>
    <row r="5403" spans="2:20" x14ac:dyDescent="0.25">
      <c r="B5403" s="5">
        <v>41918</v>
      </c>
      <c r="C5403" s="6">
        <v>12.920634920634921</v>
      </c>
      <c r="D5403" s="6">
        <v>14.015151515151516</v>
      </c>
      <c r="F5403" s="10">
        <v>41918</v>
      </c>
      <c r="G5403" s="13">
        <v>10.844827586206897</v>
      </c>
      <c r="H5403" s="14">
        <v>12.084745762711865</v>
      </c>
      <c r="O5403" s="65"/>
      <c r="P5403" s="65"/>
      <c r="R5403" s="23"/>
      <c r="S5403" s="52"/>
      <c r="T5403" s="52"/>
    </row>
    <row r="5404" spans="2:20" x14ac:dyDescent="0.25">
      <c r="B5404" s="5">
        <v>41919</v>
      </c>
      <c r="C5404" s="6">
        <v>12.920634920634921</v>
      </c>
      <c r="D5404" s="6">
        <v>14.015151515151516</v>
      </c>
      <c r="F5404" s="10">
        <v>41919</v>
      </c>
      <c r="G5404" s="13">
        <v>10.844827586206897</v>
      </c>
      <c r="H5404" s="14">
        <v>12.084745762711865</v>
      </c>
      <c r="O5404" s="65"/>
      <c r="P5404" s="65"/>
      <c r="R5404" s="23"/>
      <c r="S5404" s="52"/>
      <c r="T5404" s="52"/>
    </row>
    <row r="5405" spans="2:20" x14ac:dyDescent="0.25">
      <c r="B5405" s="5">
        <v>41920</v>
      </c>
      <c r="C5405" s="6">
        <v>12.920634920634921</v>
      </c>
      <c r="D5405" s="6">
        <v>14.015151515151516</v>
      </c>
      <c r="F5405" s="10">
        <v>41920</v>
      </c>
      <c r="G5405" s="13">
        <v>10.844827586206897</v>
      </c>
      <c r="H5405" s="14">
        <v>12.084745762711865</v>
      </c>
      <c r="O5405" s="65"/>
      <c r="P5405" s="65"/>
      <c r="R5405" s="23"/>
      <c r="S5405" s="52"/>
      <c r="T5405" s="52"/>
    </row>
    <row r="5406" spans="2:20" x14ac:dyDescent="0.25">
      <c r="B5406" s="5">
        <v>41921</v>
      </c>
      <c r="C5406" s="6">
        <v>12.920634920634921</v>
      </c>
      <c r="D5406" s="6">
        <v>14.015151515151516</v>
      </c>
      <c r="F5406" s="10">
        <v>41921</v>
      </c>
      <c r="G5406" s="13">
        <v>10.844827586206897</v>
      </c>
      <c r="H5406" s="14">
        <v>12.084745762711865</v>
      </c>
      <c r="O5406" s="65"/>
      <c r="P5406" s="65"/>
      <c r="R5406" s="23"/>
      <c r="S5406" s="52"/>
      <c r="T5406" s="52"/>
    </row>
    <row r="5407" spans="2:20" x14ac:dyDescent="0.25">
      <c r="B5407" s="5">
        <v>41922</v>
      </c>
      <c r="C5407" s="6">
        <v>12.920634920634921</v>
      </c>
      <c r="D5407" s="6">
        <v>14.015151515151516</v>
      </c>
      <c r="F5407" s="10">
        <v>41922</v>
      </c>
      <c r="G5407" s="13">
        <v>10.844827586206897</v>
      </c>
      <c r="H5407" s="14">
        <v>12.084745762711865</v>
      </c>
      <c r="O5407" s="65"/>
      <c r="P5407" s="65"/>
      <c r="R5407" s="23"/>
      <c r="S5407" s="52"/>
      <c r="T5407" s="52"/>
    </row>
    <row r="5408" spans="2:20" x14ac:dyDescent="0.25">
      <c r="B5408" s="5">
        <v>41923</v>
      </c>
      <c r="C5408" s="6">
        <v>12.920634920634921</v>
      </c>
      <c r="D5408" s="6">
        <v>14.015151515151516</v>
      </c>
      <c r="F5408" s="10">
        <v>41923</v>
      </c>
      <c r="G5408" s="13">
        <v>10.844827586206897</v>
      </c>
      <c r="H5408" s="14">
        <v>12.084745762711865</v>
      </c>
      <c r="O5408" s="65"/>
      <c r="P5408" s="65"/>
      <c r="R5408" s="23"/>
      <c r="S5408" s="52"/>
      <c r="T5408" s="52"/>
    </row>
    <row r="5409" spans="2:20" x14ac:dyDescent="0.25">
      <c r="B5409" s="5">
        <v>41924</v>
      </c>
      <c r="C5409" s="6">
        <v>12.920634920634921</v>
      </c>
      <c r="D5409" s="6">
        <v>14.015151515151516</v>
      </c>
      <c r="F5409" s="10">
        <v>41924</v>
      </c>
      <c r="G5409" s="13">
        <v>10.844827586206897</v>
      </c>
      <c r="H5409" s="14">
        <v>12.084745762711865</v>
      </c>
      <c r="O5409" s="65"/>
      <c r="P5409" s="65"/>
      <c r="R5409" s="23"/>
      <c r="S5409" s="52"/>
      <c r="T5409" s="52"/>
    </row>
    <row r="5410" spans="2:20" x14ac:dyDescent="0.25">
      <c r="B5410" s="5">
        <v>41925</v>
      </c>
      <c r="C5410" s="6">
        <v>12.920634920634921</v>
      </c>
      <c r="D5410" s="6">
        <v>14.015151515151516</v>
      </c>
      <c r="F5410" s="10">
        <v>41925</v>
      </c>
      <c r="G5410" s="13">
        <v>10.844827586206897</v>
      </c>
      <c r="H5410" s="14">
        <v>12.084745762711865</v>
      </c>
      <c r="O5410" s="65"/>
      <c r="P5410" s="65"/>
      <c r="R5410" s="23"/>
      <c r="S5410" s="52"/>
      <c r="T5410" s="52"/>
    </row>
    <row r="5411" spans="2:20" x14ac:dyDescent="0.25">
      <c r="B5411" s="5">
        <v>41926</v>
      </c>
      <c r="C5411" s="6">
        <v>12.920634920634921</v>
      </c>
      <c r="D5411" s="6">
        <v>14.015151515151516</v>
      </c>
      <c r="F5411" s="10">
        <v>41926</v>
      </c>
      <c r="G5411" s="13">
        <v>10.844827586206897</v>
      </c>
      <c r="H5411" s="14">
        <v>12.084745762711865</v>
      </c>
      <c r="O5411" s="65"/>
      <c r="P5411" s="65"/>
      <c r="R5411" s="23"/>
      <c r="S5411" s="52"/>
      <c r="T5411" s="52"/>
    </row>
    <row r="5412" spans="2:20" x14ac:dyDescent="0.25">
      <c r="B5412" s="5">
        <v>41927</v>
      </c>
      <c r="C5412" s="6">
        <v>12.920634920634921</v>
      </c>
      <c r="D5412" s="6">
        <v>14.015151515151516</v>
      </c>
      <c r="F5412" s="10">
        <v>41927</v>
      </c>
      <c r="G5412" s="13">
        <v>10.844827586206897</v>
      </c>
      <c r="H5412" s="14">
        <v>12.084745762711865</v>
      </c>
      <c r="O5412" s="65"/>
      <c r="P5412" s="65"/>
      <c r="R5412" s="23"/>
      <c r="S5412" s="52"/>
      <c r="T5412" s="52"/>
    </row>
    <row r="5413" spans="2:20" x14ac:dyDescent="0.25">
      <c r="B5413" s="5">
        <v>41928</v>
      </c>
      <c r="C5413" s="6">
        <v>12.920634920634921</v>
      </c>
      <c r="D5413" s="6">
        <v>14.015151515151516</v>
      </c>
      <c r="F5413" s="10">
        <v>41928</v>
      </c>
      <c r="G5413" s="13">
        <v>10.844827586206897</v>
      </c>
      <c r="H5413" s="14">
        <v>12.084745762711865</v>
      </c>
      <c r="O5413" s="65"/>
      <c r="P5413" s="65"/>
      <c r="R5413" s="23"/>
      <c r="S5413" s="52"/>
      <c r="T5413" s="52"/>
    </row>
    <row r="5414" spans="2:20" x14ac:dyDescent="0.25">
      <c r="B5414" s="5">
        <v>41929</v>
      </c>
      <c r="C5414" s="6">
        <v>12.920634920634921</v>
      </c>
      <c r="D5414" s="6">
        <v>14.015151515151516</v>
      </c>
      <c r="F5414" s="10">
        <v>41929</v>
      </c>
      <c r="G5414" s="13">
        <v>10.844827586206897</v>
      </c>
      <c r="H5414" s="14">
        <v>12.084745762711865</v>
      </c>
      <c r="O5414" s="65"/>
      <c r="P5414" s="65"/>
      <c r="R5414" s="23"/>
      <c r="S5414" s="52"/>
      <c r="T5414" s="52"/>
    </row>
    <row r="5415" spans="2:20" x14ac:dyDescent="0.25">
      <c r="B5415" s="5">
        <v>41930</v>
      </c>
      <c r="C5415" s="6">
        <v>12.920634920634921</v>
      </c>
      <c r="D5415" s="6">
        <v>14.015151515151516</v>
      </c>
      <c r="F5415" s="10">
        <v>41930</v>
      </c>
      <c r="G5415" s="13">
        <v>10.844827586206897</v>
      </c>
      <c r="H5415" s="14">
        <v>12.084745762711865</v>
      </c>
      <c r="O5415" s="65"/>
      <c r="P5415" s="65"/>
      <c r="R5415" s="23"/>
      <c r="S5415" s="52"/>
      <c r="T5415" s="52"/>
    </row>
    <row r="5416" spans="2:20" x14ac:dyDescent="0.25">
      <c r="B5416" s="5">
        <v>41931</v>
      </c>
      <c r="C5416" s="6">
        <v>12.920634920634921</v>
      </c>
      <c r="D5416" s="6">
        <v>14.015151515151516</v>
      </c>
      <c r="F5416" s="10">
        <v>41931</v>
      </c>
      <c r="G5416" s="13">
        <v>10.844827586206897</v>
      </c>
      <c r="H5416" s="14">
        <v>12.084745762711865</v>
      </c>
      <c r="O5416" s="65"/>
      <c r="P5416" s="65"/>
      <c r="R5416" s="23"/>
      <c r="S5416" s="52"/>
      <c r="T5416" s="52"/>
    </row>
    <row r="5417" spans="2:20" x14ac:dyDescent="0.25">
      <c r="B5417" s="5">
        <v>41932</v>
      </c>
      <c r="C5417" s="6">
        <v>12.920634920634921</v>
      </c>
      <c r="D5417" s="6">
        <v>14.015151515151516</v>
      </c>
      <c r="F5417" s="10">
        <v>41932</v>
      </c>
      <c r="G5417" s="13">
        <v>10.844827586206897</v>
      </c>
      <c r="H5417" s="14">
        <v>12.084745762711865</v>
      </c>
      <c r="O5417" s="65"/>
      <c r="P5417" s="65"/>
      <c r="R5417" s="23"/>
      <c r="S5417" s="52"/>
      <c r="T5417" s="52"/>
    </row>
    <row r="5418" spans="2:20" x14ac:dyDescent="0.25">
      <c r="B5418" s="5">
        <v>41933</v>
      </c>
      <c r="C5418" s="6">
        <v>12.920634920634921</v>
      </c>
      <c r="D5418" s="6">
        <v>14.015151515151516</v>
      </c>
      <c r="F5418" s="10">
        <v>41933</v>
      </c>
      <c r="G5418" s="13">
        <v>10.844827586206897</v>
      </c>
      <c r="H5418" s="14">
        <v>12.084745762711865</v>
      </c>
      <c r="O5418" s="65"/>
      <c r="P5418" s="65"/>
      <c r="R5418" s="23"/>
      <c r="S5418" s="52"/>
      <c r="T5418" s="52"/>
    </row>
    <row r="5419" spans="2:20" x14ac:dyDescent="0.25">
      <c r="B5419" s="5">
        <v>41934</v>
      </c>
      <c r="C5419" s="6">
        <v>12.920634920634921</v>
      </c>
      <c r="D5419" s="6">
        <v>14.015151515151516</v>
      </c>
      <c r="F5419" s="10">
        <v>41934</v>
      </c>
      <c r="G5419" s="13">
        <v>10.844827586206897</v>
      </c>
      <c r="H5419" s="14">
        <v>12.084745762711865</v>
      </c>
      <c r="O5419" s="65"/>
      <c r="P5419" s="65"/>
      <c r="R5419" s="23"/>
      <c r="S5419" s="52"/>
      <c r="T5419" s="52"/>
    </row>
    <row r="5420" spans="2:20" x14ac:dyDescent="0.25">
      <c r="B5420" s="5">
        <v>41935</v>
      </c>
      <c r="C5420" s="6">
        <v>12.920634920634921</v>
      </c>
      <c r="D5420" s="6">
        <v>14.015151515151516</v>
      </c>
      <c r="F5420" s="10">
        <v>41935</v>
      </c>
      <c r="G5420" s="13">
        <v>10.844827586206897</v>
      </c>
      <c r="H5420" s="14">
        <v>12.084745762711865</v>
      </c>
      <c r="O5420" s="65"/>
      <c r="P5420" s="65"/>
      <c r="R5420" s="23"/>
      <c r="S5420" s="52"/>
      <c r="T5420" s="52"/>
    </row>
    <row r="5421" spans="2:20" x14ac:dyDescent="0.25">
      <c r="B5421" s="5">
        <v>41936</v>
      </c>
      <c r="C5421" s="6">
        <v>12.920634920634921</v>
      </c>
      <c r="D5421" s="6">
        <v>14.015151515151516</v>
      </c>
      <c r="F5421" s="10">
        <v>41936</v>
      </c>
      <c r="G5421" s="13">
        <v>10.844827586206897</v>
      </c>
      <c r="H5421" s="14">
        <v>12.084745762711865</v>
      </c>
      <c r="O5421" s="65"/>
      <c r="P5421" s="65"/>
      <c r="R5421" s="23"/>
      <c r="S5421" s="52"/>
      <c r="T5421" s="52"/>
    </row>
    <row r="5422" spans="2:20" x14ac:dyDescent="0.25">
      <c r="B5422" s="5">
        <v>41937</v>
      </c>
      <c r="C5422" s="6">
        <v>12.920634920634921</v>
      </c>
      <c r="D5422" s="6">
        <v>14.015151515151516</v>
      </c>
      <c r="F5422" s="10">
        <v>41937</v>
      </c>
      <c r="G5422" s="13">
        <v>10.844827586206897</v>
      </c>
      <c r="H5422" s="14">
        <v>12.084745762711865</v>
      </c>
      <c r="O5422" s="65"/>
      <c r="P5422" s="65"/>
      <c r="R5422" s="23"/>
      <c r="S5422" s="52"/>
      <c r="T5422" s="52"/>
    </row>
    <row r="5423" spans="2:20" x14ac:dyDescent="0.25">
      <c r="B5423" s="5">
        <v>41938</v>
      </c>
      <c r="C5423" s="6">
        <v>12.920634920634921</v>
      </c>
      <c r="D5423" s="6">
        <v>14.015151515151516</v>
      </c>
      <c r="F5423" s="10">
        <v>41938</v>
      </c>
      <c r="G5423" s="13">
        <v>10.844827586206897</v>
      </c>
      <c r="H5423" s="14">
        <v>12.084745762711865</v>
      </c>
      <c r="O5423" s="65"/>
      <c r="P5423" s="65"/>
      <c r="R5423" s="23"/>
      <c r="S5423" s="52"/>
      <c r="T5423" s="52"/>
    </row>
    <row r="5424" spans="2:20" x14ac:dyDescent="0.25">
      <c r="B5424" s="5">
        <v>41939</v>
      </c>
      <c r="C5424" s="6">
        <v>12.920634920634921</v>
      </c>
      <c r="D5424" s="6">
        <v>14.015151515151516</v>
      </c>
      <c r="F5424" s="10">
        <v>41939</v>
      </c>
      <c r="G5424" s="13">
        <v>10.844827586206897</v>
      </c>
      <c r="H5424" s="14">
        <v>12.084745762711865</v>
      </c>
      <c r="O5424" s="65"/>
      <c r="P5424" s="65"/>
      <c r="R5424" s="23"/>
      <c r="S5424" s="52"/>
      <c r="T5424" s="52"/>
    </row>
    <row r="5425" spans="2:20" x14ac:dyDescent="0.25">
      <c r="B5425" s="5">
        <v>41940</v>
      </c>
      <c r="C5425" s="6">
        <v>12.920634920634921</v>
      </c>
      <c r="D5425" s="6">
        <v>14.015151515151516</v>
      </c>
      <c r="F5425" s="10">
        <v>41940</v>
      </c>
      <c r="G5425" s="13">
        <v>10.844827586206897</v>
      </c>
      <c r="H5425" s="14">
        <v>12.084745762711865</v>
      </c>
      <c r="O5425" s="65"/>
      <c r="P5425" s="65"/>
      <c r="R5425" s="23"/>
      <c r="S5425" s="52"/>
      <c r="T5425" s="52"/>
    </row>
    <row r="5426" spans="2:20" x14ac:dyDescent="0.25">
      <c r="B5426" s="5">
        <v>41941</v>
      </c>
      <c r="C5426" s="6">
        <v>12.920634920634921</v>
      </c>
      <c r="D5426" s="6">
        <v>14.015151515151516</v>
      </c>
      <c r="F5426" s="10">
        <v>41941</v>
      </c>
      <c r="G5426" s="13">
        <v>10.844827586206897</v>
      </c>
      <c r="H5426" s="14">
        <v>12.084745762711865</v>
      </c>
      <c r="O5426" s="65"/>
      <c r="P5426" s="65"/>
      <c r="R5426" s="23"/>
      <c r="S5426" s="52"/>
      <c r="T5426" s="52"/>
    </row>
    <row r="5427" spans="2:20" x14ac:dyDescent="0.25">
      <c r="B5427" s="5">
        <v>41942</v>
      </c>
      <c r="C5427" s="6">
        <v>12.920634920634921</v>
      </c>
      <c r="D5427" s="6">
        <v>14.015151515151516</v>
      </c>
      <c r="F5427" s="10">
        <v>41942</v>
      </c>
      <c r="G5427" s="13">
        <v>10.844827586206897</v>
      </c>
      <c r="H5427" s="14">
        <v>12.084745762711865</v>
      </c>
      <c r="O5427" s="65"/>
      <c r="P5427" s="65"/>
      <c r="R5427" s="23"/>
      <c r="S5427" s="52"/>
      <c r="T5427" s="52"/>
    </row>
    <row r="5428" spans="2:20" x14ac:dyDescent="0.25">
      <c r="B5428" s="5">
        <v>41943</v>
      </c>
      <c r="C5428" s="6">
        <v>12.920634920634921</v>
      </c>
      <c r="D5428" s="6">
        <v>14.015151515151516</v>
      </c>
      <c r="F5428" s="10">
        <v>41943</v>
      </c>
      <c r="G5428" s="13">
        <v>10.844827586206897</v>
      </c>
      <c r="H5428" s="14">
        <v>12.084745762711865</v>
      </c>
      <c r="O5428" s="65"/>
      <c r="P5428" s="65"/>
      <c r="R5428" s="23"/>
      <c r="S5428" s="52"/>
      <c r="T5428" s="52"/>
    </row>
    <row r="5429" spans="2:20" x14ac:dyDescent="0.25">
      <c r="B5429" s="5">
        <v>41944</v>
      </c>
      <c r="C5429" s="6">
        <v>12.920634920634921</v>
      </c>
      <c r="D5429" s="6">
        <v>14.015151515151516</v>
      </c>
      <c r="F5429" s="10">
        <v>41944</v>
      </c>
      <c r="G5429" s="13">
        <v>10.844827586206897</v>
      </c>
      <c r="H5429" s="14">
        <v>12.084745762711865</v>
      </c>
      <c r="O5429" s="65"/>
      <c r="P5429" s="65"/>
      <c r="R5429" s="23"/>
      <c r="S5429" s="52"/>
      <c r="T5429" s="52"/>
    </row>
    <row r="5430" spans="2:20" x14ac:dyDescent="0.25">
      <c r="B5430" s="5">
        <v>41945</v>
      </c>
      <c r="C5430" s="6">
        <v>12.920634920634921</v>
      </c>
      <c r="D5430" s="6">
        <v>14.015151515151516</v>
      </c>
      <c r="F5430" s="10">
        <v>41945</v>
      </c>
      <c r="G5430" s="13">
        <v>10.844827586206897</v>
      </c>
      <c r="H5430" s="14">
        <v>12.084745762711865</v>
      </c>
      <c r="O5430" s="65"/>
      <c r="P5430" s="65"/>
      <c r="R5430" s="23"/>
      <c r="S5430" s="52"/>
      <c r="T5430" s="52"/>
    </row>
    <row r="5431" spans="2:20" x14ac:dyDescent="0.25">
      <c r="B5431" s="5">
        <v>41946</v>
      </c>
      <c r="C5431" s="6">
        <v>12.920634920634921</v>
      </c>
      <c r="D5431" s="6">
        <v>14.015151515151516</v>
      </c>
      <c r="F5431" s="10">
        <v>41946</v>
      </c>
      <c r="G5431" s="13">
        <v>10.844827586206897</v>
      </c>
      <c r="H5431" s="14">
        <v>12.084745762711865</v>
      </c>
      <c r="O5431" s="65"/>
      <c r="P5431" s="65"/>
      <c r="R5431" s="23"/>
      <c r="S5431" s="52"/>
      <c r="T5431" s="52"/>
    </row>
    <row r="5432" spans="2:20" x14ac:dyDescent="0.25">
      <c r="B5432" s="5">
        <v>41947</v>
      </c>
      <c r="C5432" s="6">
        <v>12.920634920634921</v>
      </c>
      <c r="D5432" s="6">
        <v>14.015151515151516</v>
      </c>
      <c r="F5432" s="10">
        <v>41947</v>
      </c>
      <c r="G5432" s="13">
        <v>10.844827586206897</v>
      </c>
      <c r="H5432" s="14">
        <v>12.084745762711865</v>
      </c>
      <c r="O5432" s="65"/>
      <c r="P5432" s="65"/>
      <c r="R5432" s="23"/>
      <c r="S5432" s="52"/>
      <c r="T5432" s="52"/>
    </row>
    <row r="5433" spans="2:20" x14ac:dyDescent="0.25">
      <c r="B5433" s="5">
        <v>41948</v>
      </c>
      <c r="C5433" s="6">
        <v>12.920634920634921</v>
      </c>
      <c r="D5433" s="6">
        <v>14.015151515151516</v>
      </c>
      <c r="F5433" s="10">
        <v>41948</v>
      </c>
      <c r="G5433" s="13">
        <v>10.844827586206897</v>
      </c>
      <c r="H5433" s="14">
        <v>12.084745762711865</v>
      </c>
      <c r="O5433" s="65"/>
      <c r="P5433" s="65"/>
      <c r="R5433" s="23"/>
      <c r="S5433" s="52"/>
      <c r="T5433" s="52"/>
    </row>
    <row r="5434" spans="2:20" x14ac:dyDescent="0.25">
      <c r="B5434" s="5">
        <v>41949</v>
      </c>
      <c r="C5434" s="6">
        <v>12.920634920634921</v>
      </c>
      <c r="D5434" s="6">
        <v>14.015151515151516</v>
      </c>
      <c r="F5434" s="10">
        <v>41949</v>
      </c>
      <c r="G5434" s="13">
        <v>10.844827586206897</v>
      </c>
      <c r="H5434" s="14">
        <v>12.084745762711865</v>
      </c>
      <c r="O5434" s="65"/>
      <c r="P5434" s="65"/>
      <c r="R5434" s="23"/>
      <c r="S5434" s="52"/>
      <c r="T5434" s="52"/>
    </row>
    <row r="5435" spans="2:20" x14ac:dyDescent="0.25">
      <c r="B5435" s="5">
        <v>41950</v>
      </c>
      <c r="C5435" s="6">
        <v>12.920634920634921</v>
      </c>
      <c r="D5435" s="6">
        <v>14.015151515151516</v>
      </c>
      <c r="F5435" s="10">
        <v>41950</v>
      </c>
      <c r="G5435" s="13">
        <v>10.844827586206897</v>
      </c>
      <c r="H5435" s="14">
        <v>12.084745762711865</v>
      </c>
      <c r="O5435" s="65"/>
      <c r="P5435" s="65"/>
      <c r="R5435" s="23"/>
      <c r="S5435" s="52"/>
      <c r="T5435" s="52"/>
    </row>
    <row r="5436" spans="2:20" x14ac:dyDescent="0.25">
      <c r="B5436" s="5">
        <v>41951</v>
      </c>
      <c r="C5436" s="6">
        <v>12.920634920634921</v>
      </c>
      <c r="D5436" s="6">
        <v>14.015151515151516</v>
      </c>
      <c r="F5436" s="10">
        <v>41951</v>
      </c>
      <c r="G5436" s="13">
        <v>10.844827586206897</v>
      </c>
      <c r="H5436" s="14">
        <v>12.084745762711865</v>
      </c>
      <c r="O5436" s="65"/>
      <c r="P5436" s="65"/>
      <c r="R5436" s="23"/>
      <c r="S5436" s="52"/>
      <c r="T5436" s="52"/>
    </row>
    <row r="5437" spans="2:20" x14ac:dyDescent="0.25">
      <c r="B5437" s="5">
        <v>41952</v>
      </c>
      <c r="C5437" s="6">
        <v>12.920634920634921</v>
      </c>
      <c r="D5437" s="6">
        <v>14.015151515151516</v>
      </c>
      <c r="F5437" s="10">
        <v>41952</v>
      </c>
      <c r="G5437" s="13">
        <v>10.844827586206897</v>
      </c>
      <c r="H5437" s="14">
        <v>12.084745762711865</v>
      </c>
      <c r="O5437" s="65"/>
      <c r="P5437" s="65"/>
      <c r="R5437" s="23"/>
      <c r="S5437" s="52"/>
      <c r="T5437" s="52"/>
    </row>
    <row r="5438" spans="2:20" x14ac:dyDescent="0.25">
      <c r="B5438" s="5">
        <v>41953</v>
      </c>
      <c r="C5438" s="6">
        <v>12.920634920634921</v>
      </c>
      <c r="D5438" s="6">
        <v>14.015151515151516</v>
      </c>
      <c r="F5438" s="10">
        <v>41953</v>
      </c>
      <c r="G5438" s="13">
        <v>10.844827586206897</v>
      </c>
      <c r="H5438" s="14">
        <v>12.084745762711865</v>
      </c>
      <c r="O5438" s="65"/>
      <c r="P5438" s="65"/>
      <c r="R5438" s="23"/>
      <c r="S5438" s="52"/>
      <c r="T5438" s="52"/>
    </row>
    <row r="5439" spans="2:20" x14ac:dyDescent="0.25">
      <c r="B5439" s="5">
        <v>41954</v>
      </c>
      <c r="C5439" s="6">
        <v>12.920634920634921</v>
      </c>
      <c r="D5439" s="6">
        <v>14.015151515151516</v>
      </c>
      <c r="F5439" s="10">
        <v>41954</v>
      </c>
      <c r="G5439" s="13">
        <v>10.844827586206897</v>
      </c>
      <c r="H5439" s="14">
        <v>12.084745762711865</v>
      </c>
      <c r="O5439" s="65"/>
      <c r="P5439" s="65"/>
      <c r="R5439" s="23"/>
      <c r="S5439" s="52"/>
      <c r="T5439" s="52"/>
    </row>
    <row r="5440" spans="2:20" x14ac:dyDescent="0.25">
      <c r="B5440" s="5">
        <v>41955</v>
      </c>
      <c r="C5440" s="6">
        <v>12.920634920634921</v>
      </c>
      <c r="D5440" s="6">
        <v>14.015151515151516</v>
      </c>
      <c r="F5440" s="10">
        <v>41955</v>
      </c>
      <c r="G5440" s="13">
        <v>10.844827586206897</v>
      </c>
      <c r="H5440" s="14">
        <v>12.084745762711865</v>
      </c>
      <c r="O5440" s="65"/>
      <c r="P5440" s="65"/>
      <c r="R5440" s="23"/>
      <c r="S5440" s="52"/>
      <c r="T5440" s="52"/>
    </row>
    <row r="5441" spans="2:20" x14ac:dyDescent="0.25">
      <c r="B5441" s="5">
        <v>41956</v>
      </c>
      <c r="C5441" s="6">
        <v>12.920634920634921</v>
      </c>
      <c r="D5441" s="6">
        <v>14.015151515151516</v>
      </c>
      <c r="F5441" s="10">
        <v>41956</v>
      </c>
      <c r="G5441" s="13">
        <v>10.844827586206897</v>
      </c>
      <c r="H5441" s="14">
        <v>12.084745762711865</v>
      </c>
      <c r="O5441" s="65"/>
      <c r="P5441" s="65"/>
      <c r="R5441" s="23"/>
      <c r="S5441" s="52"/>
      <c r="T5441" s="52"/>
    </row>
    <row r="5442" spans="2:20" x14ac:dyDescent="0.25">
      <c r="B5442" s="5">
        <v>41957</v>
      </c>
      <c r="C5442" s="6">
        <v>12.920634920634921</v>
      </c>
      <c r="D5442" s="6">
        <v>14.015151515151516</v>
      </c>
      <c r="F5442" s="10">
        <v>41957</v>
      </c>
      <c r="G5442" s="13">
        <v>10.844827586206897</v>
      </c>
      <c r="H5442" s="14">
        <v>12.084745762711865</v>
      </c>
      <c r="O5442" s="65"/>
      <c r="P5442" s="65"/>
      <c r="R5442" s="23"/>
      <c r="S5442" s="52"/>
      <c r="T5442" s="52"/>
    </row>
    <row r="5443" spans="2:20" x14ac:dyDescent="0.25">
      <c r="B5443" s="5">
        <v>41958</v>
      </c>
      <c r="C5443" s="6">
        <v>12.920634920634921</v>
      </c>
      <c r="D5443" s="6">
        <v>14.015151515151516</v>
      </c>
      <c r="F5443" s="10">
        <v>41958</v>
      </c>
      <c r="G5443" s="13">
        <v>10.844827586206897</v>
      </c>
      <c r="H5443" s="14">
        <v>12.084745762711865</v>
      </c>
      <c r="O5443" s="65"/>
      <c r="P5443" s="65"/>
      <c r="R5443" s="23"/>
      <c r="S5443" s="52"/>
      <c r="T5443" s="52"/>
    </row>
    <row r="5444" spans="2:20" x14ac:dyDescent="0.25">
      <c r="B5444" s="5">
        <v>41959</v>
      </c>
      <c r="C5444" s="6">
        <v>12.920634920634921</v>
      </c>
      <c r="D5444" s="6">
        <v>14.015151515151516</v>
      </c>
      <c r="F5444" s="10">
        <v>41959</v>
      </c>
      <c r="G5444" s="13">
        <v>10.844827586206897</v>
      </c>
      <c r="H5444" s="14">
        <v>12.084745762711865</v>
      </c>
      <c r="O5444" s="65"/>
      <c r="P5444" s="65"/>
      <c r="R5444" s="23"/>
      <c r="S5444" s="52"/>
      <c r="T5444" s="52"/>
    </row>
    <row r="5445" spans="2:20" x14ac:dyDescent="0.25">
      <c r="B5445" s="5">
        <v>41960</v>
      </c>
      <c r="C5445" s="6">
        <v>12.920634920634921</v>
      </c>
      <c r="D5445" s="6">
        <v>14.015151515151516</v>
      </c>
      <c r="F5445" s="10">
        <v>41960</v>
      </c>
      <c r="G5445" s="13">
        <v>10.844827586206897</v>
      </c>
      <c r="H5445" s="14">
        <v>12.084745762711865</v>
      </c>
      <c r="O5445" s="65"/>
      <c r="P5445" s="65"/>
      <c r="R5445" s="23"/>
      <c r="S5445" s="52"/>
      <c r="T5445" s="52"/>
    </row>
    <row r="5446" spans="2:20" x14ac:dyDescent="0.25">
      <c r="B5446" s="5">
        <v>41961</v>
      </c>
      <c r="C5446" s="6">
        <v>12.920634920634921</v>
      </c>
      <c r="D5446" s="6">
        <v>14.015151515151516</v>
      </c>
      <c r="F5446" s="10">
        <v>41961</v>
      </c>
      <c r="G5446" s="13">
        <v>10.844827586206897</v>
      </c>
      <c r="H5446" s="14">
        <v>12.084745762711865</v>
      </c>
      <c r="O5446" s="65"/>
      <c r="P5446" s="65"/>
      <c r="R5446" s="23"/>
      <c r="S5446" s="52"/>
      <c r="T5446" s="52"/>
    </row>
    <row r="5447" spans="2:20" x14ac:dyDescent="0.25">
      <c r="B5447" s="5">
        <v>41962</v>
      </c>
      <c r="C5447" s="6">
        <v>12.920634920634921</v>
      </c>
      <c r="D5447" s="6">
        <v>14.015151515151516</v>
      </c>
      <c r="F5447" s="10">
        <v>41962</v>
      </c>
      <c r="G5447" s="13">
        <v>10.844827586206897</v>
      </c>
      <c r="H5447" s="14">
        <v>12.084745762711865</v>
      </c>
      <c r="O5447" s="65"/>
      <c r="P5447" s="65"/>
      <c r="R5447" s="23"/>
      <c r="S5447" s="52"/>
      <c r="T5447" s="52"/>
    </row>
    <row r="5448" spans="2:20" x14ac:dyDescent="0.25">
      <c r="B5448" s="5">
        <v>41963</v>
      </c>
      <c r="C5448" s="6">
        <v>12.920634920634921</v>
      </c>
      <c r="D5448" s="6">
        <v>14.015151515151516</v>
      </c>
      <c r="F5448" s="10">
        <v>41963</v>
      </c>
      <c r="G5448" s="13">
        <v>10.844827586206897</v>
      </c>
      <c r="H5448" s="14">
        <v>12.084745762711865</v>
      </c>
      <c r="O5448" s="65"/>
      <c r="P5448" s="65"/>
      <c r="R5448" s="23"/>
      <c r="S5448" s="52"/>
      <c r="T5448" s="52"/>
    </row>
    <row r="5449" spans="2:20" x14ac:dyDescent="0.25">
      <c r="B5449" s="5">
        <v>41964</v>
      </c>
      <c r="C5449" s="6">
        <v>12.920634920634921</v>
      </c>
      <c r="D5449" s="6">
        <v>14.015151515151516</v>
      </c>
      <c r="F5449" s="10">
        <v>41964</v>
      </c>
      <c r="G5449" s="13">
        <v>10.844827586206897</v>
      </c>
      <c r="H5449" s="14">
        <v>12.084745762711865</v>
      </c>
      <c r="O5449" s="65"/>
      <c r="P5449" s="65"/>
      <c r="R5449" s="23"/>
      <c r="S5449" s="52"/>
      <c r="T5449" s="52"/>
    </row>
    <row r="5450" spans="2:20" x14ac:dyDescent="0.25">
      <c r="B5450" s="5">
        <v>41965</v>
      </c>
      <c r="C5450" s="6">
        <v>12.920634920634921</v>
      </c>
      <c r="D5450" s="6">
        <v>14.015151515151516</v>
      </c>
      <c r="F5450" s="10">
        <v>41965</v>
      </c>
      <c r="G5450" s="13">
        <v>10.844827586206897</v>
      </c>
      <c r="H5450" s="14">
        <v>12.084745762711865</v>
      </c>
      <c r="O5450" s="65"/>
      <c r="P5450" s="65"/>
      <c r="R5450" s="23"/>
      <c r="S5450" s="52"/>
      <c r="T5450" s="52"/>
    </row>
    <row r="5451" spans="2:20" x14ac:dyDescent="0.25">
      <c r="B5451" s="5">
        <v>41966</v>
      </c>
      <c r="C5451" s="6">
        <v>12.920634920634921</v>
      </c>
      <c r="D5451" s="6">
        <v>14.015151515151516</v>
      </c>
      <c r="F5451" s="10">
        <v>41966</v>
      </c>
      <c r="G5451" s="13">
        <v>10.844827586206897</v>
      </c>
      <c r="H5451" s="14">
        <v>12.084745762711865</v>
      </c>
      <c r="O5451" s="65"/>
      <c r="P5451" s="65"/>
      <c r="R5451" s="23"/>
      <c r="S5451" s="52"/>
      <c r="T5451" s="52"/>
    </row>
    <row r="5452" spans="2:20" x14ac:dyDescent="0.25">
      <c r="B5452" s="5">
        <v>41967</v>
      </c>
      <c r="C5452" s="6">
        <v>12.920634920634921</v>
      </c>
      <c r="D5452" s="6">
        <v>14.015151515151516</v>
      </c>
      <c r="F5452" s="10">
        <v>41967</v>
      </c>
      <c r="G5452" s="13">
        <v>10.844827586206897</v>
      </c>
      <c r="H5452" s="14">
        <v>12.084745762711865</v>
      </c>
      <c r="O5452" s="65"/>
      <c r="P5452" s="65"/>
      <c r="R5452" s="23"/>
      <c r="S5452" s="52"/>
      <c r="T5452" s="52"/>
    </row>
    <row r="5453" spans="2:20" x14ac:dyDescent="0.25">
      <c r="B5453" s="5">
        <v>41968</v>
      </c>
      <c r="C5453" s="6">
        <v>12.920634920634921</v>
      </c>
      <c r="D5453" s="6">
        <v>14.015151515151516</v>
      </c>
      <c r="F5453" s="10">
        <v>41968</v>
      </c>
      <c r="G5453" s="13">
        <v>10.844827586206897</v>
      </c>
      <c r="H5453" s="14">
        <v>12.084745762711865</v>
      </c>
      <c r="O5453" s="65"/>
      <c r="P5453" s="65"/>
      <c r="R5453" s="23"/>
      <c r="S5453" s="52"/>
      <c r="T5453" s="52"/>
    </row>
    <row r="5454" spans="2:20" x14ac:dyDescent="0.25">
      <c r="B5454" s="5">
        <v>41969</v>
      </c>
      <c r="C5454" s="6">
        <v>12.920634920634921</v>
      </c>
      <c r="D5454" s="6">
        <v>14.015151515151516</v>
      </c>
      <c r="F5454" s="10">
        <v>41969</v>
      </c>
      <c r="G5454" s="13">
        <v>10.844827586206897</v>
      </c>
      <c r="H5454" s="14">
        <v>12.084745762711865</v>
      </c>
      <c r="O5454" s="65"/>
      <c r="P5454" s="65"/>
      <c r="R5454" s="23"/>
      <c r="S5454" s="52"/>
      <c r="T5454" s="52"/>
    </row>
    <row r="5455" spans="2:20" x14ac:dyDescent="0.25">
      <c r="B5455" s="5">
        <v>41970</v>
      </c>
      <c r="C5455" s="6">
        <v>12.904761904761905</v>
      </c>
      <c r="D5455" s="6">
        <v>14.015151515151516</v>
      </c>
      <c r="F5455" s="10">
        <v>41970</v>
      </c>
      <c r="G5455" s="13">
        <v>10.844827586206897</v>
      </c>
      <c r="H5455" s="14">
        <v>12.084745762711865</v>
      </c>
      <c r="O5455" s="65"/>
      <c r="P5455" s="65"/>
      <c r="R5455" s="23"/>
      <c r="S5455" s="52"/>
      <c r="T5455" s="52"/>
    </row>
    <row r="5456" spans="2:20" x14ac:dyDescent="0.25">
      <c r="B5456" s="5">
        <v>41971</v>
      </c>
      <c r="C5456" s="6">
        <v>12.904761904761905</v>
      </c>
      <c r="D5456" s="6">
        <v>14.015151515151516</v>
      </c>
      <c r="F5456" s="10">
        <v>41971</v>
      </c>
      <c r="G5456" s="13">
        <v>10.844827586206897</v>
      </c>
      <c r="H5456" s="14">
        <v>12.084745762711865</v>
      </c>
      <c r="O5456" s="65"/>
      <c r="P5456" s="65"/>
      <c r="R5456" s="23"/>
      <c r="S5456" s="52"/>
      <c r="T5456" s="52"/>
    </row>
    <row r="5457" spans="2:20" x14ac:dyDescent="0.25">
      <c r="B5457" s="5">
        <v>41972</v>
      </c>
      <c r="C5457" s="6">
        <v>12.904761904761905</v>
      </c>
      <c r="D5457" s="6">
        <v>14.015151515151516</v>
      </c>
      <c r="F5457" s="10">
        <v>41972</v>
      </c>
      <c r="G5457" s="13">
        <v>10.844827586206897</v>
      </c>
      <c r="H5457" s="14">
        <v>12.084745762711865</v>
      </c>
      <c r="O5457" s="65"/>
      <c r="P5457" s="65"/>
      <c r="R5457" s="23"/>
      <c r="S5457" s="52"/>
      <c r="T5457" s="52"/>
    </row>
    <row r="5458" spans="2:20" x14ac:dyDescent="0.25">
      <c r="B5458" s="5">
        <v>41973</v>
      </c>
      <c r="C5458" s="6">
        <v>12.904761904761905</v>
      </c>
      <c r="D5458" s="6">
        <v>14.015151515151516</v>
      </c>
      <c r="F5458" s="10">
        <v>41973</v>
      </c>
      <c r="G5458" s="13">
        <v>10.844827586206897</v>
      </c>
      <c r="H5458" s="14">
        <v>12.084745762711865</v>
      </c>
      <c r="O5458" s="65"/>
      <c r="P5458" s="65"/>
      <c r="R5458" s="23"/>
      <c r="S5458" s="52"/>
      <c r="T5458" s="52"/>
    </row>
    <row r="5459" spans="2:20" x14ac:dyDescent="0.25">
      <c r="B5459" s="5">
        <v>41974</v>
      </c>
      <c r="C5459" s="6">
        <v>12.904761904761905</v>
      </c>
      <c r="D5459" s="6">
        <v>14.015151515151516</v>
      </c>
      <c r="F5459" s="10">
        <v>41974</v>
      </c>
      <c r="G5459" s="13">
        <v>10.844827586206897</v>
      </c>
      <c r="H5459" s="14">
        <v>12.084745762711865</v>
      </c>
      <c r="O5459" s="65"/>
      <c r="P5459" s="65"/>
      <c r="R5459" s="23"/>
      <c r="S5459" s="52"/>
      <c r="T5459" s="52"/>
    </row>
    <row r="5460" spans="2:20" x14ac:dyDescent="0.25">
      <c r="B5460" s="5">
        <v>41975</v>
      </c>
      <c r="C5460" s="6">
        <v>12.904761904761905</v>
      </c>
      <c r="D5460" s="6">
        <v>14.015151515151516</v>
      </c>
      <c r="F5460" s="10">
        <v>41975</v>
      </c>
      <c r="G5460" s="13">
        <v>10.844827586206897</v>
      </c>
      <c r="H5460" s="14">
        <v>12.084745762711865</v>
      </c>
      <c r="O5460" s="65"/>
      <c r="P5460" s="65"/>
      <c r="R5460" s="23"/>
      <c r="S5460" s="52"/>
      <c r="T5460" s="52"/>
    </row>
    <row r="5461" spans="2:20" x14ac:dyDescent="0.25">
      <c r="B5461" s="5">
        <v>41976</v>
      </c>
      <c r="C5461" s="6">
        <v>12.904761904761905</v>
      </c>
      <c r="D5461" s="6">
        <v>14.015151515151516</v>
      </c>
      <c r="F5461" s="10">
        <v>41976</v>
      </c>
      <c r="G5461" s="13">
        <v>10.844827586206897</v>
      </c>
      <c r="H5461" s="14">
        <v>12.084745762711865</v>
      </c>
      <c r="O5461" s="65"/>
      <c r="P5461" s="65"/>
      <c r="R5461" s="23"/>
      <c r="S5461" s="52"/>
      <c r="T5461" s="52"/>
    </row>
    <row r="5462" spans="2:20" x14ac:dyDescent="0.25">
      <c r="B5462" s="5">
        <v>41977</v>
      </c>
      <c r="C5462" s="6">
        <v>12.904761904761905</v>
      </c>
      <c r="D5462" s="6">
        <v>14.015151515151516</v>
      </c>
      <c r="F5462" s="10">
        <v>41977</v>
      </c>
      <c r="G5462" s="13">
        <v>10.844827586206897</v>
      </c>
      <c r="H5462" s="14">
        <v>12.084745762711865</v>
      </c>
      <c r="O5462" s="65"/>
      <c r="P5462" s="65"/>
      <c r="R5462" s="23"/>
      <c r="S5462" s="52"/>
      <c r="T5462" s="52"/>
    </row>
    <row r="5463" spans="2:20" x14ac:dyDescent="0.25">
      <c r="B5463" s="5">
        <v>41978</v>
      </c>
      <c r="C5463" s="6">
        <v>12.904761904761905</v>
      </c>
      <c r="D5463" s="6">
        <v>14.015151515151516</v>
      </c>
      <c r="F5463" s="10">
        <v>41978</v>
      </c>
      <c r="G5463" s="13">
        <v>10.844827586206897</v>
      </c>
      <c r="H5463" s="14">
        <v>12.084745762711865</v>
      </c>
      <c r="O5463" s="65"/>
      <c r="P5463" s="65"/>
      <c r="R5463" s="23"/>
      <c r="S5463" s="52"/>
      <c r="T5463" s="52"/>
    </row>
    <row r="5464" spans="2:20" x14ac:dyDescent="0.25">
      <c r="B5464" s="5">
        <v>41979</v>
      </c>
      <c r="C5464" s="6">
        <v>12.904761904761905</v>
      </c>
      <c r="D5464" s="6">
        <v>14.015151515151516</v>
      </c>
      <c r="F5464" s="10">
        <v>41979</v>
      </c>
      <c r="G5464" s="13">
        <v>10.844827586206897</v>
      </c>
      <c r="H5464" s="14">
        <v>12.084745762711865</v>
      </c>
      <c r="O5464" s="65"/>
      <c r="P5464" s="65"/>
      <c r="R5464" s="23"/>
      <c r="S5464" s="52"/>
      <c r="T5464" s="52"/>
    </row>
    <row r="5465" spans="2:20" x14ac:dyDescent="0.25">
      <c r="B5465" s="5">
        <v>41980</v>
      </c>
      <c r="C5465" s="6">
        <v>12.904761904761905</v>
      </c>
      <c r="D5465" s="6">
        <v>14.015151515151516</v>
      </c>
      <c r="F5465" s="10">
        <v>41980</v>
      </c>
      <c r="G5465" s="13">
        <v>10.844827586206897</v>
      </c>
      <c r="H5465" s="14">
        <v>12.084745762711865</v>
      </c>
      <c r="O5465" s="65"/>
      <c r="P5465" s="65"/>
      <c r="R5465" s="23"/>
      <c r="S5465" s="52"/>
      <c r="T5465" s="52"/>
    </row>
    <row r="5466" spans="2:20" x14ac:dyDescent="0.25">
      <c r="B5466" s="5">
        <v>41981</v>
      </c>
      <c r="C5466" s="6">
        <v>12.904761904761905</v>
      </c>
      <c r="D5466" s="6">
        <v>14.015151515151516</v>
      </c>
      <c r="F5466" s="10">
        <v>41981</v>
      </c>
      <c r="G5466" s="13">
        <v>10.844827586206897</v>
      </c>
      <c r="H5466" s="14">
        <v>12.084745762711865</v>
      </c>
      <c r="O5466" s="65"/>
      <c r="P5466" s="65"/>
      <c r="R5466" s="23"/>
      <c r="S5466" s="52"/>
      <c r="T5466" s="52"/>
    </row>
    <row r="5467" spans="2:20" x14ac:dyDescent="0.25">
      <c r="B5467" s="5">
        <v>41982</v>
      </c>
      <c r="C5467" s="6">
        <v>12.904761904761905</v>
      </c>
      <c r="D5467" s="6">
        <v>14.015151515151516</v>
      </c>
      <c r="F5467" s="10">
        <v>41982</v>
      </c>
      <c r="G5467" s="13">
        <v>10.844827586206897</v>
      </c>
      <c r="H5467" s="14">
        <v>12.084745762711865</v>
      </c>
      <c r="O5467" s="65"/>
      <c r="P5467" s="65"/>
      <c r="R5467" s="23"/>
      <c r="S5467" s="52"/>
      <c r="T5467" s="52"/>
    </row>
    <row r="5468" spans="2:20" x14ac:dyDescent="0.25">
      <c r="B5468" s="5">
        <v>41983</v>
      </c>
      <c r="C5468" s="6">
        <v>12.904761904761905</v>
      </c>
      <c r="D5468" s="6">
        <v>14.015151515151516</v>
      </c>
      <c r="F5468" s="10">
        <v>41983</v>
      </c>
      <c r="G5468" s="13">
        <v>10.844827586206897</v>
      </c>
      <c r="H5468" s="14">
        <v>12.084745762711865</v>
      </c>
      <c r="O5468" s="65"/>
      <c r="P5468" s="65"/>
      <c r="R5468" s="23"/>
      <c r="S5468" s="52"/>
      <c r="T5468" s="52"/>
    </row>
    <row r="5469" spans="2:20" x14ac:dyDescent="0.25">
      <c r="B5469" s="5">
        <v>41984</v>
      </c>
      <c r="C5469" s="6">
        <v>12.904761904761905</v>
      </c>
      <c r="D5469" s="6">
        <v>14.015151515151516</v>
      </c>
      <c r="F5469" s="10">
        <v>41984</v>
      </c>
      <c r="G5469" s="13">
        <v>10.844827586206897</v>
      </c>
      <c r="H5469" s="14">
        <v>12.084745762711865</v>
      </c>
      <c r="O5469" s="65"/>
      <c r="P5469" s="65"/>
      <c r="R5469" s="23"/>
      <c r="S5469" s="52"/>
      <c r="T5469" s="52"/>
    </row>
    <row r="5470" spans="2:20" x14ac:dyDescent="0.25">
      <c r="B5470" s="5">
        <v>41985</v>
      </c>
      <c r="C5470" s="6">
        <v>12.904761904761905</v>
      </c>
      <c r="D5470" s="6">
        <v>14.015151515151516</v>
      </c>
      <c r="F5470" s="10">
        <v>41985</v>
      </c>
      <c r="G5470" s="13">
        <v>10.844827586206897</v>
      </c>
      <c r="H5470" s="14">
        <v>12.084745762711865</v>
      </c>
      <c r="O5470" s="65"/>
      <c r="P5470" s="65"/>
      <c r="R5470" s="23"/>
      <c r="S5470" s="52"/>
      <c r="T5470" s="52"/>
    </row>
    <row r="5471" spans="2:20" x14ac:dyDescent="0.25">
      <c r="B5471" s="5">
        <v>41986</v>
      </c>
      <c r="C5471" s="6">
        <v>12.904761904761905</v>
      </c>
      <c r="D5471" s="6">
        <v>14.015151515151516</v>
      </c>
      <c r="F5471" s="10">
        <v>41986</v>
      </c>
      <c r="G5471" s="13">
        <v>10.844827586206897</v>
      </c>
      <c r="H5471" s="14">
        <v>12.084745762711865</v>
      </c>
      <c r="O5471" s="65"/>
      <c r="P5471" s="65"/>
      <c r="R5471" s="23"/>
      <c r="S5471" s="52"/>
      <c r="T5471" s="52"/>
    </row>
    <row r="5472" spans="2:20" x14ac:dyDescent="0.25">
      <c r="B5472" s="5">
        <v>41987</v>
      </c>
      <c r="C5472" s="6">
        <v>12.904761904761905</v>
      </c>
      <c r="D5472" s="6">
        <v>14.015151515151516</v>
      </c>
      <c r="F5472" s="10">
        <v>41987</v>
      </c>
      <c r="G5472" s="13">
        <v>10.844827586206897</v>
      </c>
      <c r="H5472" s="14">
        <v>12.084745762711865</v>
      </c>
      <c r="O5472" s="65"/>
      <c r="P5472" s="65"/>
      <c r="R5472" s="23"/>
      <c r="S5472" s="52"/>
      <c r="T5472" s="52"/>
    </row>
    <row r="5473" spans="2:20" x14ac:dyDescent="0.25">
      <c r="B5473" s="5">
        <v>41988</v>
      </c>
      <c r="C5473" s="6">
        <v>12.904761904761905</v>
      </c>
      <c r="D5473" s="6">
        <v>14.015151515151516</v>
      </c>
      <c r="F5473" s="10">
        <v>41988</v>
      </c>
      <c r="G5473" s="13">
        <v>10.844827586206897</v>
      </c>
      <c r="H5473" s="14">
        <v>12.084745762711865</v>
      </c>
      <c r="O5473" s="65"/>
      <c r="P5473" s="65"/>
      <c r="R5473" s="23"/>
      <c r="S5473" s="52"/>
      <c r="T5473" s="52"/>
    </row>
    <row r="5474" spans="2:20" x14ac:dyDescent="0.25">
      <c r="B5474" s="5">
        <v>41989</v>
      </c>
      <c r="C5474" s="6">
        <v>12.904761904761905</v>
      </c>
      <c r="D5474" s="6">
        <v>14.015151515151516</v>
      </c>
      <c r="F5474" s="10">
        <v>41989</v>
      </c>
      <c r="G5474" s="13">
        <v>10.844827586206897</v>
      </c>
      <c r="H5474" s="14">
        <v>12.084745762711865</v>
      </c>
      <c r="O5474" s="65"/>
      <c r="P5474" s="65"/>
      <c r="R5474" s="23"/>
      <c r="S5474" s="52"/>
      <c r="T5474" s="52"/>
    </row>
    <row r="5475" spans="2:20" x14ac:dyDescent="0.25">
      <c r="B5475" s="5">
        <v>41990</v>
      </c>
      <c r="C5475" s="6">
        <v>12.904761904761905</v>
      </c>
      <c r="D5475" s="6">
        <v>14.015151515151516</v>
      </c>
      <c r="F5475" s="10">
        <v>41990</v>
      </c>
      <c r="G5475" s="13">
        <v>10.844827586206897</v>
      </c>
      <c r="H5475" s="14">
        <v>12.084745762711865</v>
      </c>
      <c r="O5475" s="65"/>
      <c r="P5475" s="65"/>
      <c r="R5475" s="23"/>
      <c r="S5475" s="52"/>
      <c r="T5475" s="52"/>
    </row>
    <row r="5476" spans="2:20" x14ac:dyDescent="0.25">
      <c r="B5476" s="5">
        <v>41991</v>
      </c>
      <c r="C5476" s="6">
        <v>12.904761904761905</v>
      </c>
      <c r="D5476" s="6">
        <v>14</v>
      </c>
      <c r="F5476" s="10">
        <v>41991</v>
      </c>
      <c r="G5476" s="13">
        <v>10.844827586206897</v>
      </c>
      <c r="H5476" s="14">
        <v>12.084745762711865</v>
      </c>
      <c r="O5476" s="65"/>
      <c r="P5476" s="65"/>
      <c r="R5476" s="23"/>
      <c r="S5476" s="52"/>
      <c r="T5476" s="52"/>
    </row>
    <row r="5477" spans="2:20" x14ac:dyDescent="0.25">
      <c r="B5477" s="5">
        <v>41992</v>
      </c>
      <c r="C5477" s="6">
        <v>12.904761904761905</v>
      </c>
      <c r="D5477" s="6">
        <v>14</v>
      </c>
      <c r="F5477" s="10">
        <v>41992</v>
      </c>
      <c r="G5477" s="13">
        <v>10.844827586206897</v>
      </c>
      <c r="H5477" s="14">
        <v>12.084745762711865</v>
      </c>
      <c r="O5477" s="65"/>
      <c r="P5477" s="65"/>
      <c r="R5477" s="23"/>
      <c r="S5477" s="52"/>
      <c r="T5477" s="52"/>
    </row>
    <row r="5478" spans="2:20" x14ac:dyDescent="0.25">
      <c r="B5478" s="5">
        <v>41993</v>
      </c>
      <c r="C5478" s="6">
        <v>12.904761904761905</v>
      </c>
      <c r="D5478" s="6">
        <v>14</v>
      </c>
      <c r="F5478" s="10">
        <v>41993</v>
      </c>
      <c r="G5478" s="13">
        <v>10.844827586206897</v>
      </c>
      <c r="H5478" s="14">
        <v>12.084745762711865</v>
      </c>
      <c r="O5478" s="65"/>
      <c r="P5478" s="65"/>
      <c r="R5478" s="23"/>
      <c r="S5478" s="52"/>
      <c r="T5478" s="52"/>
    </row>
    <row r="5479" spans="2:20" x14ac:dyDescent="0.25">
      <c r="B5479" s="5">
        <v>41994</v>
      </c>
      <c r="C5479" s="6">
        <v>12.904761904761905</v>
      </c>
      <c r="D5479" s="6">
        <v>14</v>
      </c>
      <c r="F5479" s="10">
        <v>41994</v>
      </c>
      <c r="G5479" s="13">
        <v>10.844827586206897</v>
      </c>
      <c r="H5479" s="14">
        <v>12.084745762711865</v>
      </c>
      <c r="O5479" s="65"/>
      <c r="P5479" s="65"/>
      <c r="R5479" s="23"/>
      <c r="S5479" s="52"/>
      <c r="T5479" s="52"/>
    </row>
    <row r="5480" spans="2:20" x14ac:dyDescent="0.25">
      <c r="B5480" s="5">
        <v>41995</v>
      </c>
      <c r="C5480" s="6">
        <v>12.904761904761905</v>
      </c>
      <c r="D5480" s="6">
        <v>14</v>
      </c>
      <c r="F5480" s="10">
        <v>41995</v>
      </c>
      <c r="G5480" s="13">
        <v>10.844827586206897</v>
      </c>
      <c r="H5480" s="14">
        <v>12.084745762711865</v>
      </c>
      <c r="O5480" s="65"/>
      <c r="P5480" s="65"/>
      <c r="R5480" s="23"/>
      <c r="S5480" s="52"/>
      <c r="T5480" s="52"/>
    </row>
    <row r="5481" spans="2:20" x14ac:dyDescent="0.25">
      <c r="B5481" s="5">
        <v>41996</v>
      </c>
      <c r="C5481" s="6">
        <v>12.904761904761905</v>
      </c>
      <c r="D5481" s="6">
        <v>14</v>
      </c>
      <c r="F5481" s="10">
        <v>41996</v>
      </c>
      <c r="G5481" s="13">
        <v>10.844827586206897</v>
      </c>
      <c r="H5481" s="14">
        <v>12.084745762711865</v>
      </c>
      <c r="O5481" s="65"/>
      <c r="P5481" s="65"/>
      <c r="R5481" s="23"/>
      <c r="S5481" s="52"/>
      <c r="T5481" s="52"/>
    </row>
    <row r="5482" spans="2:20" x14ac:dyDescent="0.25">
      <c r="B5482" s="5">
        <v>41997</v>
      </c>
      <c r="C5482" s="6">
        <v>12.904761904761905</v>
      </c>
      <c r="D5482" s="6">
        <v>14</v>
      </c>
      <c r="F5482" s="10">
        <v>41997</v>
      </c>
      <c r="G5482" s="13">
        <v>10.844827586206897</v>
      </c>
      <c r="H5482" s="14">
        <v>12.084745762711865</v>
      </c>
      <c r="O5482" s="65"/>
      <c r="P5482" s="65"/>
      <c r="R5482" s="23"/>
      <c r="S5482" s="52"/>
      <c r="T5482" s="52"/>
    </row>
    <row r="5483" spans="2:20" x14ac:dyDescent="0.25">
      <c r="B5483" s="5">
        <v>41998</v>
      </c>
      <c r="C5483" s="6">
        <v>12.904761904761905</v>
      </c>
      <c r="D5483" s="6">
        <v>14</v>
      </c>
      <c r="F5483" s="10">
        <v>41998</v>
      </c>
      <c r="G5483" s="13">
        <v>10.844827586206897</v>
      </c>
      <c r="H5483" s="14">
        <v>12.084745762711865</v>
      </c>
      <c r="O5483" s="65"/>
      <c r="P5483" s="65"/>
      <c r="R5483" s="23"/>
      <c r="S5483" s="52"/>
      <c r="T5483" s="52"/>
    </row>
    <row r="5484" spans="2:20" x14ac:dyDescent="0.25">
      <c r="B5484" s="5">
        <v>41999</v>
      </c>
      <c r="C5484" s="6">
        <v>12.904761904761905</v>
      </c>
      <c r="D5484" s="6">
        <v>14</v>
      </c>
      <c r="F5484" s="10">
        <v>41999</v>
      </c>
      <c r="G5484" s="13">
        <v>10.844827586206897</v>
      </c>
      <c r="H5484" s="14">
        <v>12.084745762711865</v>
      </c>
      <c r="O5484" s="65"/>
      <c r="P5484" s="65"/>
      <c r="R5484" s="23"/>
      <c r="S5484" s="52"/>
      <c r="T5484" s="52"/>
    </row>
    <row r="5485" spans="2:20" x14ac:dyDescent="0.25">
      <c r="B5485" s="5">
        <v>42000</v>
      </c>
      <c r="C5485" s="6">
        <v>12.904761904761905</v>
      </c>
      <c r="D5485" s="6">
        <v>14</v>
      </c>
      <c r="F5485" s="10">
        <v>42000</v>
      </c>
      <c r="G5485" s="13">
        <v>10.844827586206897</v>
      </c>
      <c r="H5485" s="14">
        <v>12.084745762711865</v>
      </c>
      <c r="O5485" s="65"/>
      <c r="P5485" s="65"/>
      <c r="R5485" s="23"/>
      <c r="S5485" s="52"/>
      <c r="T5485" s="52"/>
    </row>
    <row r="5486" spans="2:20" x14ac:dyDescent="0.25">
      <c r="B5486" s="5">
        <v>42001</v>
      </c>
      <c r="C5486" s="6">
        <v>12.904761904761905</v>
      </c>
      <c r="D5486" s="6">
        <v>14</v>
      </c>
      <c r="F5486" s="10">
        <v>42001</v>
      </c>
      <c r="G5486" s="13">
        <v>10.844827586206897</v>
      </c>
      <c r="H5486" s="14">
        <v>12.084745762711865</v>
      </c>
      <c r="O5486" s="65"/>
      <c r="P5486" s="65"/>
      <c r="R5486" s="23"/>
      <c r="S5486" s="52"/>
      <c r="T5486" s="52"/>
    </row>
    <row r="5487" spans="2:20" x14ac:dyDescent="0.25">
      <c r="B5487" s="5">
        <v>42002</v>
      </c>
      <c r="C5487" s="6">
        <v>12.904761904761905</v>
      </c>
      <c r="D5487" s="6">
        <v>14</v>
      </c>
      <c r="F5487" s="10">
        <v>42002</v>
      </c>
      <c r="G5487" s="13">
        <v>10.844827586206897</v>
      </c>
      <c r="H5487" s="14">
        <v>12.084745762711865</v>
      </c>
      <c r="O5487" s="65"/>
      <c r="P5487" s="65"/>
      <c r="R5487" s="23"/>
      <c r="S5487" s="52"/>
      <c r="T5487" s="52"/>
    </row>
    <row r="5488" spans="2:20" x14ac:dyDescent="0.25">
      <c r="B5488" s="5">
        <v>42003</v>
      </c>
      <c r="C5488" s="6">
        <v>12.904761904761905</v>
      </c>
      <c r="D5488" s="6">
        <v>14</v>
      </c>
      <c r="F5488" s="10">
        <v>42003</v>
      </c>
      <c r="G5488" s="13">
        <v>10.844827586206897</v>
      </c>
      <c r="H5488" s="14">
        <v>12.084745762711865</v>
      </c>
      <c r="O5488" s="65"/>
      <c r="P5488" s="65"/>
      <c r="R5488" s="23"/>
      <c r="S5488" s="52"/>
      <c r="T5488" s="52"/>
    </row>
    <row r="5489" spans="2:20" x14ac:dyDescent="0.25">
      <c r="B5489" s="5">
        <v>42004</v>
      </c>
      <c r="C5489" s="6">
        <v>12.904761904761905</v>
      </c>
      <c r="D5489" s="6">
        <v>14</v>
      </c>
      <c r="F5489" s="10">
        <v>42004</v>
      </c>
      <c r="G5489" s="13">
        <v>10.844827586206897</v>
      </c>
      <c r="H5489" s="14">
        <v>12.084745762711865</v>
      </c>
      <c r="O5489" s="65"/>
      <c r="P5489" s="65"/>
      <c r="R5489" s="23"/>
      <c r="S5489" s="52"/>
      <c r="T5489" s="52"/>
    </row>
    <row r="5490" spans="2:20" x14ac:dyDescent="0.25">
      <c r="B5490" s="5">
        <v>42005</v>
      </c>
      <c r="C5490" s="6">
        <v>12.904761904761905</v>
      </c>
      <c r="D5490" s="6">
        <v>14</v>
      </c>
      <c r="F5490" s="10">
        <v>42005</v>
      </c>
      <c r="G5490" s="13">
        <v>10.844827586206897</v>
      </c>
      <c r="H5490" s="14">
        <v>12.084745762711865</v>
      </c>
      <c r="O5490" s="65"/>
      <c r="P5490" s="65"/>
      <c r="R5490" s="23"/>
      <c r="S5490" s="52"/>
      <c r="T5490" s="52"/>
    </row>
    <row r="5491" spans="2:20" x14ac:dyDescent="0.25">
      <c r="B5491" s="5">
        <v>42006</v>
      </c>
      <c r="C5491" s="6">
        <v>12.904761904761905</v>
      </c>
      <c r="D5491" s="6">
        <v>14</v>
      </c>
      <c r="F5491" s="10">
        <v>42006</v>
      </c>
      <c r="G5491" s="13">
        <v>10.844827586206897</v>
      </c>
      <c r="H5491" s="14">
        <v>12.084745762711865</v>
      </c>
      <c r="O5491" s="65"/>
      <c r="P5491" s="65"/>
      <c r="R5491" s="23"/>
      <c r="S5491" s="52"/>
      <c r="T5491" s="52"/>
    </row>
    <row r="5492" spans="2:20" x14ac:dyDescent="0.25">
      <c r="B5492" s="5">
        <v>42007</v>
      </c>
      <c r="C5492" s="6">
        <v>12.904761904761905</v>
      </c>
      <c r="D5492" s="6">
        <v>14</v>
      </c>
      <c r="F5492" s="10">
        <v>42007</v>
      </c>
      <c r="G5492" s="13">
        <v>10.844827586206897</v>
      </c>
      <c r="H5492" s="14">
        <v>12.084745762711865</v>
      </c>
      <c r="O5492" s="65"/>
      <c r="P5492" s="65"/>
      <c r="R5492" s="23"/>
      <c r="S5492" s="52"/>
      <c r="T5492" s="52"/>
    </row>
    <row r="5493" spans="2:20" x14ac:dyDescent="0.25">
      <c r="B5493" s="5">
        <v>42008</v>
      </c>
      <c r="C5493" s="6">
        <v>12.904761904761905</v>
      </c>
      <c r="D5493" s="6">
        <v>14</v>
      </c>
      <c r="F5493" s="10">
        <v>42008</v>
      </c>
      <c r="G5493" s="13">
        <v>10.844827586206897</v>
      </c>
      <c r="H5493" s="14">
        <v>12.084745762711865</v>
      </c>
      <c r="O5493" s="65"/>
      <c r="P5493" s="65"/>
      <c r="R5493" s="23"/>
      <c r="S5493" s="52"/>
      <c r="T5493" s="52"/>
    </row>
    <row r="5494" spans="2:20" x14ac:dyDescent="0.25">
      <c r="B5494" s="5">
        <v>42009</v>
      </c>
      <c r="C5494" s="6">
        <v>12.904761904761905</v>
      </c>
      <c r="D5494" s="6">
        <v>14</v>
      </c>
      <c r="F5494" s="10">
        <v>42009</v>
      </c>
      <c r="G5494" s="13">
        <v>10.844827586206897</v>
      </c>
      <c r="H5494" s="14">
        <v>12.084745762711865</v>
      </c>
      <c r="O5494" s="65"/>
      <c r="P5494" s="65"/>
      <c r="R5494" s="23"/>
      <c r="S5494" s="52"/>
      <c r="T5494" s="52"/>
    </row>
    <row r="5495" spans="2:20" x14ac:dyDescent="0.25">
      <c r="B5495" s="5">
        <v>42010</v>
      </c>
      <c r="C5495" s="6">
        <v>12.904761904761905</v>
      </c>
      <c r="D5495" s="6">
        <v>14</v>
      </c>
      <c r="F5495" s="10">
        <v>42010</v>
      </c>
      <c r="G5495" s="13">
        <v>10.844827586206897</v>
      </c>
      <c r="H5495" s="14">
        <v>12.084745762711865</v>
      </c>
      <c r="O5495" s="65"/>
      <c r="P5495" s="65"/>
      <c r="R5495" s="23"/>
      <c r="S5495" s="52"/>
      <c r="T5495" s="52"/>
    </row>
    <row r="5496" spans="2:20" x14ac:dyDescent="0.25">
      <c r="B5496" s="5">
        <v>42011</v>
      </c>
      <c r="C5496" s="6">
        <v>12.904761904761905</v>
      </c>
      <c r="D5496" s="6">
        <v>14</v>
      </c>
      <c r="F5496" s="10">
        <v>42011</v>
      </c>
      <c r="G5496" s="13">
        <v>10.844827586206897</v>
      </c>
      <c r="H5496" s="14">
        <v>12.084745762711865</v>
      </c>
      <c r="O5496" s="65"/>
      <c r="P5496" s="65"/>
      <c r="R5496" s="23"/>
      <c r="S5496" s="52"/>
      <c r="T5496" s="52"/>
    </row>
    <row r="5497" spans="2:20" x14ac:dyDescent="0.25">
      <c r="B5497" s="5">
        <v>42012</v>
      </c>
      <c r="C5497" s="6">
        <v>12.904761904761905</v>
      </c>
      <c r="D5497" s="6">
        <v>14</v>
      </c>
      <c r="F5497" s="10">
        <v>42012</v>
      </c>
      <c r="G5497" s="13">
        <v>10.844827586206897</v>
      </c>
      <c r="H5497" s="14">
        <v>12.084745762711865</v>
      </c>
      <c r="O5497" s="65"/>
      <c r="P5497" s="65"/>
      <c r="R5497" s="23"/>
      <c r="S5497" s="52"/>
      <c r="T5497" s="52"/>
    </row>
    <row r="5498" spans="2:20" x14ac:dyDescent="0.25">
      <c r="B5498" s="5">
        <v>42013</v>
      </c>
      <c r="C5498" s="6">
        <v>12.904761904761905</v>
      </c>
      <c r="D5498" s="6">
        <v>14</v>
      </c>
      <c r="F5498" s="10">
        <v>42013</v>
      </c>
      <c r="G5498" s="13">
        <v>10.844827586206897</v>
      </c>
      <c r="H5498" s="14">
        <v>12.084745762711865</v>
      </c>
      <c r="O5498" s="65"/>
      <c r="P5498" s="65"/>
      <c r="R5498" s="23"/>
      <c r="S5498" s="52"/>
      <c r="T5498" s="52"/>
    </row>
    <row r="5499" spans="2:20" x14ac:dyDescent="0.25">
      <c r="B5499" s="5">
        <v>42014</v>
      </c>
      <c r="C5499" s="6">
        <v>12.904761904761905</v>
      </c>
      <c r="D5499" s="6">
        <v>14</v>
      </c>
      <c r="F5499" s="10">
        <v>42014</v>
      </c>
      <c r="G5499" s="13">
        <v>10.844827586206897</v>
      </c>
      <c r="H5499" s="14">
        <v>12.084745762711865</v>
      </c>
      <c r="O5499" s="65"/>
      <c r="P5499" s="65"/>
      <c r="R5499" s="23"/>
      <c r="S5499" s="52"/>
      <c r="T5499" s="52"/>
    </row>
    <row r="5500" spans="2:20" x14ac:dyDescent="0.25">
      <c r="B5500" s="5">
        <v>42015</v>
      </c>
      <c r="C5500" s="6">
        <v>12.904761904761905</v>
      </c>
      <c r="D5500" s="6">
        <v>14</v>
      </c>
      <c r="F5500" s="10">
        <v>42015</v>
      </c>
      <c r="G5500" s="13">
        <v>10.844827586206897</v>
      </c>
      <c r="H5500" s="14">
        <v>12.084745762711865</v>
      </c>
      <c r="O5500" s="65"/>
      <c r="P5500" s="65"/>
      <c r="R5500" s="23"/>
      <c r="S5500" s="52"/>
      <c r="T5500" s="52"/>
    </row>
    <row r="5501" spans="2:20" x14ac:dyDescent="0.25">
      <c r="B5501" s="5">
        <v>42016</v>
      </c>
      <c r="C5501" s="6">
        <v>12.904761904761905</v>
      </c>
      <c r="D5501" s="6">
        <v>14</v>
      </c>
      <c r="F5501" s="10">
        <v>42016</v>
      </c>
      <c r="G5501" s="13">
        <v>10.844827586206897</v>
      </c>
      <c r="H5501" s="14">
        <v>12.084745762711865</v>
      </c>
      <c r="O5501" s="65"/>
      <c r="P5501" s="65"/>
      <c r="R5501" s="23"/>
      <c r="S5501" s="52"/>
      <c r="T5501" s="52"/>
    </row>
    <row r="5502" spans="2:20" x14ac:dyDescent="0.25">
      <c r="B5502" s="5">
        <v>42017</v>
      </c>
      <c r="C5502" s="6">
        <v>12.904761904761905</v>
      </c>
      <c r="D5502" s="6">
        <v>14</v>
      </c>
      <c r="F5502" s="10">
        <v>42017</v>
      </c>
      <c r="G5502" s="13">
        <v>10.844827586206897</v>
      </c>
      <c r="H5502" s="14">
        <v>12.084745762711865</v>
      </c>
      <c r="O5502" s="65"/>
      <c r="P5502" s="65"/>
      <c r="R5502" s="23"/>
      <c r="S5502" s="52"/>
      <c r="T5502" s="52"/>
    </row>
    <row r="5503" spans="2:20" x14ac:dyDescent="0.25">
      <c r="B5503" s="5">
        <v>42018</v>
      </c>
      <c r="C5503" s="6">
        <v>12.904761904761905</v>
      </c>
      <c r="D5503" s="6">
        <v>14</v>
      </c>
      <c r="F5503" s="10">
        <v>42018</v>
      </c>
      <c r="G5503" s="13">
        <v>10.844827586206897</v>
      </c>
      <c r="H5503" s="14">
        <v>12.084745762711865</v>
      </c>
      <c r="O5503" s="65"/>
      <c r="P5503" s="65"/>
      <c r="R5503" s="23"/>
      <c r="S5503" s="52"/>
      <c r="T5503" s="52"/>
    </row>
    <row r="5504" spans="2:20" x14ac:dyDescent="0.25">
      <c r="B5504" s="5">
        <v>42019</v>
      </c>
      <c r="C5504" s="6">
        <v>12.904761904761905</v>
      </c>
      <c r="D5504" s="6">
        <v>14</v>
      </c>
      <c r="F5504" s="10">
        <v>42019</v>
      </c>
      <c r="G5504" s="13">
        <v>10.844827586206897</v>
      </c>
      <c r="H5504" s="14">
        <v>12.084745762711865</v>
      </c>
      <c r="O5504" s="65"/>
      <c r="P5504" s="65"/>
      <c r="R5504" s="23"/>
      <c r="S5504" s="52"/>
      <c r="T5504" s="52"/>
    </row>
    <row r="5505" spans="2:20" x14ac:dyDescent="0.25">
      <c r="B5505" s="5">
        <v>42020</v>
      </c>
      <c r="C5505" s="6">
        <v>12.904761904761905</v>
      </c>
      <c r="D5505" s="6">
        <v>14</v>
      </c>
      <c r="F5505" s="10">
        <v>42020</v>
      </c>
      <c r="G5505" s="13">
        <v>10.844827586206897</v>
      </c>
      <c r="H5505" s="14">
        <v>12.050847457627119</v>
      </c>
      <c r="O5505" s="65"/>
      <c r="P5505" s="65"/>
      <c r="R5505" s="23"/>
      <c r="S5505" s="52"/>
      <c r="T5505" s="52"/>
    </row>
    <row r="5506" spans="2:20" x14ac:dyDescent="0.25">
      <c r="B5506" s="5">
        <v>42021</v>
      </c>
      <c r="C5506" s="6">
        <v>12.904761904761905</v>
      </c>
      <c r="D5506" s="6">
        <v>14</v>
      </c>
      <c r="F5506" s="10">
        <v>42021</v>
      </c>
      <c r="G5506" s="13">
        <v>10.844827586206897</v>
      </c>
      <c r="H5506" s="14">
        <v>12.050847457627119</v>
      </c>
      <c r="O5506" s="65"/>
      <c r="P5506" s="65"/>
      <c r="R5506" s="23"/>
      <c r="S5506" s="52"/>
      <c r="T5506" s="52"/>
    </row>
    <row r="5507" spans="2:20" x14ac:dyDescent="0.25">
      <c r="B5507" s="5">
        <v>42022</v>
      </c>
      <c r="C5507" s="6">
        <v>12.904761904761905</v>
      </c>
      <c r="D5507" s="6">
        <v>14</v>
      </c>
      <c r="F5507" s="10">
        <v>42022</v>
      </c>
      <c r="G5507" s="13">
        <v>10.844827586206897</v>
      </c>
      <c r="H5507" s="14">
        <v>12.050847457627119</v>
      </c>
      <c r="O5507" s="65"/>
      <c r="P5507" s="65"/>
      <c r="R5507" s="23"/>
      <c r="S5507" s="52"/>
      <c r="T5507" s="52"/>
    </row>
    <row r="5508" spans="2:20" x14ac:dyDescent="0.25">
      <c r="B5508" s="5">
        <v>42023</v>
      </c>
      <c r="C5508" s="6">
        <v>12.904761904761905</v>
      </c>
      <c r="D5508" s="6">
        <v>14</v>
      </c>
      <c r="F5508" s="10">
        <v>42023</v>
      </c>
      <c r="G5508" s="13">
        <v>10.844827586206897</v>
      </c>
      <c r="H5508" s="14">
        <v>12.050847457627119</v>
      </c>
      <c r="O5508" s="65"/>
      <c r="P5508" s="65"/>
      <c r="R5508" s="23"/>
      <c r="S5508" s="52"/>
      <c r="T5508" s="52"/>
    </row>
    <row r="5509" spans="2:20" x14ac:dyDescent="0.25">
      <c r="B5509" s="5">
        <v>42024</v>
      </c>
      <c r="C5509" s="6">
        <v>12.904761904761905</v>
      </c>
      <c r="D5509" s="6">
        <v>14</v>
      </c>
      <c r="F5509" s="10">
        <v>42024</v>
      </c>
      <c r="G5509" s="13">
        <v>10.844827586206897</v>
      </c>
      <c r="H5509" s="14">
        <v>12.050847457627119</v>
      </c>
      <c r="O5509" s="65"/>
      <c r="P5509" s="65"/>
      <c r="R5509" s="23"/>
      <c r="S5509" s="52"/>
      <c r="T5509" s="52"/>
    </row>
    <row r="5510" spans="2:20" x14ac:dyDescent="0.25">
      <c r="B5510" s="5">
        <v>42025</v>
      </c>
      <c r="C5510" s="6">
        <v>12.904761904761905</v>
      </c>
      <c r="D5510" s="6">
        <v>14</v>
      </c>
      <c r="F5510" s="10">
        <v>42025</v>
      </c>
      <c r="G5510" s="13">
        <v>10.844827586206897</v>
      </c>
      <c r="H5510" s="14">
        <v>12.050847457627119</v>
      </c>
      <c r="O5510" s="65"/>
      <c r="P5510" s="65"/>
      <c r="R5510" s="23"/>
      <c r="S5510" s="52"/>
      <c r="T5510" s="52"/>
    </row>
    <row r="5511" spans="2:20" x14ac:dyDescent="0.25">
      <c r="B5511" s="5">
        <v>42026</v>
      </c>
      <c r="C5511" s="6">
        <v>12.904761904761905</v>
      </c>
      <c r="D5511" s="6">
        <v>14</v>
      </c>
      <c r="F5511" s="10">
        <v>42026</v>
      </c>
      <c r="G5511" s="13">
        <v>10.844827586206897</v>
      </c>
      <c r="H5511" s="14">
        <v>12.050847457627119</v>
      </c>
      <c r="O5511" s="65"/>
      <c r="P5511" s="65"/>
      <c r="R5511" s="23"/>
      <c r="S5511" s="52"/>
      <c r="T5511" s="52"/>
    </row>
    <row r="5512" spans="2:20" x14ac:dyDescent="0.25">
      <c r="B5512" s="5">
        <v>42027</v>
      </c>
      <c r="C5512" s="6">
        <v>12.904761904761905</v>
      </c>
      <c r="D5512" s="6">
        <v>14</v>
      </c>
      <c r="F5512" s="10">
        <v>42027</v>
      </c>
      <c r="G5512" s="13">
        <v>10.844827586206897</v>
      </c>
      <c r="H5512" s="14">
        <v>12.050847457627119</v>
      </c>
      <c r="O5512" s="65"/>
      <c r="P5512" s="65"/>
      <c r="R5512" s="23"/>
      <c r="S5512" s="52"/>
      <c r="T5512" s="52"/>
    </row>
    <row r="5513" spans="2:20" x14ac:dyDescent="0.25">
      <c r="B5513" s="5">
        <v>42028</v>
      </c>
      <c r="C5513" s="6">
        <v>12.904761904761905</v>
      </c>
      <c r="D5513" s="6">
        <v>14</v>
      </c>
      <c r="F5513" s="10">
        <v>42028</v>
      </c>
      <c r="G5513" s="13">
        <v>10.844827586206897</v>
      </c>
      <c r="H5513" s="14">
        <v>12.050847457627119</v>
      </c>
      <c r="O5513" s="65"/>
      <c r="P5513" s="65"/>
      <c r="R5513" s="23"/>
      <c r="S5513" s="52"/>
      <c r="T5513" s="52"/>
    </row>
    <row r="5514" spans="2:20" x14ac:dyDescent="0.25">
      <c r="B5514" s="5">
        <v>42029</v>
      </c>
      <c r="C5514" s="6">
        <v>12.904761904761905</v>
      </c>
      <c r="D5514" s="6">
        <v>14</v>
      </c>
      <c r="F5514" s="10">
        <v>42029</v>
      </c>
      <c r="G5514" s="13">
        <v>10.844827586206897</v>
      </c>
      <c r="H5514" s="14">
        <v>12.050847457627119</v>
      </c>
      <c r="O5514" s="65"/>
      <c r="P5514" s="65"/>
      <c r="R5514" s="23"/>
      <c r="S5514" s="52"/>
      <c r="T5514" s="52"/>
    </row>
    <row r="5515" spans="2:20" x14ac:dyDescent="0.25">
      <c r="B5515" s="5">
        <v>42030</v>
      </c>
      <c r="C5515" s="6">
        <v>12.904761904761905</v>
      </c>
      <c r="D5515" s="6">
        <v>14</v>
      </c>
      <c r="F5515" s="10">
        <v>42030</v>
      </c>
      <c r="G5515" s="13">
        <v>10.844827586206897</v>
      </c>
      <c r="H5515" s="14">
        <v>12.050847457627119</v>
      </c>
      <c r="O5515" s="65"/>
      <c r="P5515" s="65"/>
      <c r="R5515" s="23"/>
      <c r="S5515" s="52"/>
      <c r="T5515" s="52"/>
    </row>
    <row r="5516" spans="2:20" x14ac:dyDescent="0.25">
      <c r="B5516" s="5">
        <v>42031</v>
      </c>
      <c r="C5516" s="6">
        <v>12.904761904761905</v>
      </c>
      <c r="D5516" s="6">
        <v>14</v>
      </c>
      <c r="F5516" s="10">
        <v>42031</v>
      </c>
      <c r="G5516" s="13">
        <v>10.844827586206897</v>
      </c>
      <c r="H5516" s="14">
        <v>12.050847457627119</v>
      </c>
      <c r="O5516" s="65"/>
      <c r="P5516" s="65"/>
      <c r="R5516" s="23"/>
      <c r="S5516" s="52"/>
      <c r="T5516" s="52"/>
    </row>
    <row r="5517" spans="2:20" x14ac:dyDescent="0.25">
      <c r="B5517" s="5">
        <v>42032</v>
      </c>
      <c r="C5517" s="6">
        <v>12.904761904761905</v>
      </c>
      <c r="D5517" s="6">
        <v>14</v>
      </c>
      <c r="F5517" s="10">
        <v>42032</v>
      </c>
      <c r="G5517" s="13">
        <v>10.844827586206897</v>
      </c>
      <c r="H5517" s="14">
        <v>12.050847457627119</v>
      </c>
      <c r="O5517" s="65"/>
      <c r="P5517" s="65"/>
      <c r="R5517" s="23"/>
      <c r="S5517" s="52"/>
      <c r="T5517" s="52"/>
    </row>
    <row r="5518" spans="2:20" x14ac:dyDescent="0.25">
      <c r="B5518" s="5">
        <v>42033</v>
      </c>
      <c r="C5518" s="6">
        <v>12.904761904761905</v>
      </c>
      <c r="D5518" s="6">
        <v>14</v>
      </c>
      <c r="F5518" s="10">
        <v>42033</v>
      </c>
      <c r="G5518" s="13">
        <v>10.844827586206897</v>
      </c>
      <c r="H5518" s="14">
        <v>12.050847457627119</v>
      </c>
      <c r="O5518" s="65"/>
      <c r="P5518" s="65"/>
      <c r="R5518" s="23"/>
      <c r="S5518" s="52"/>
      <c r="T5518" s="52"/>
    </row>
    <row r="5519" spans="2:20" x14ac:dyDescent="0.25">
      <c r="B5519" s="5">
        <v>42034</v>
      </c>
      <c r="C5519" s="6">
        <v>12.904761904761905</v>
      </c>
      <c r="D5519" s="6">
        <v>14</v>
      </c>
      <c r="F5519" s="10">
        <v>42034</v>
      </c>
      <c r="G5519" s="13">
        <v>10.844827586206897</v>
      </c>
      <c r="H5519" s="14">
        <v>12.050847457627119</v>
      </c>
      <c r="O5519" s="65"/>
      <c r="P5519" s="65"/>
      <c r="R5519" s="23"/>
      <c r="S5519" s="52"/>
      <c r="T5519" s="52"/>
    </row>
    <row r="5520" spans="2:20" x14ac:dyDescent="0.25">
      <c r="B5520" s="5">
        <v>42035</v>
      </c>
      <c r="C5520" s="6">
        <v>12.904761904761905</v>
      </c>
      <c r="D5520" s="6">
        <v>14</v>
      </c>
      <c r="F5520" s="10">
        <v>42035</v>
      </c>
      <c r="G5520" s="13">
        <v>10.844827586206897</v>
      </c>
      <c r="H5520" s="14">
        <v>12.050847457627119</v>
      </c>
      <c r="O5520" s="65"/>
      <c r="P5520" s="65"/>
      <c r="R5520" s="23"/>
      <c r="S5520" s="52"/>
      <c r="T5520" s="52"/>
    </row>
    <row r="5521" spans="2:20" x14ac:dyDescent="0.25">
      <c r="B5521" s="5">
        <v>42036</v>
      </c>
      <c r="C5521" s="6">
        <v>12.904761904761905</v>
      </c>
      <c r="D5521" s="6">
        <v>14</v>
      </c>
      <c r="F5521" s="10">
        <v>42036</v>
      </c>
      <c r="G5521" s="13">
        <v>10.844827586206897</v>
      </c>
      <c r="H5521" s="14">
        <v>12.050847457627119</v>
      </c>
      <c r="O5521" s="65"/>
      <c r="P5521" s="65"/>
      <c r="R5521" s="23"/>
      <c r="S5521" s="52"/>
      <c r="T5521" s="52"/>
    </row>
    <row r="5522" spans="2:20" x14ac:dyDescent="0.25">
      <c r="B5522" s="5">
        <v>42037</v>
      </c>
      <c r="C5522" s="6">
        <v>12.904761904761905</v>
      </c>
      <c r="D5522" s="6">
        <v>14</v>
      </c>
      <c r="F5522" s="10">
        <v>42037</v>
      </c>
      <c r="G5522" s="13">
        <v>10.844827586206897</v>
      </c>
      <c r="H5522" s="14">
        <v>12.050847457627119</v>
      </c>
      <c r="O5522" s="65"/>
      <c r="P5522" s="65"/>
      <c r="R5522" s="23"/>
      <c r="S5522" s="52"/>
      <c r="T5522" s="52"/>
    </row>
    <row r="5523" spans="2:20" x14ac:dyDescent="0.25">
      <c r="B5523" s="5">
        <v>42038</v>
      </c>
      <c r="C5523" s="6">
        <v>12.904761904761905</v>
      </c>
      <c r="D5523" s="6">
        <v>14</v>
      </c>
      <c r="F5523" s="10">
        <v>42038</v>
      </c>
      <c r="G5523" s="13">
        <v>10.844827586206897</v>
      </c>
      <c r="H5523" s="14">
        <v>12.050847457627119</v>
      </c>
      <c r="O5523" s="65"/>
      <c r="P5523" s="65"/>
      <c r="R5523" s="23"/>
      <c r="S5523" s="52"/>
      <c r="T5523" s="52"/>
    </row>
    <row r="5524" spans="2:20" x14ac:dyDescent="0.25">
      <c r="B5524" s="5">
        <v>42039</v>
      </c>
      <c r="C5524" s="6">
        <v>12.904761904761905</v>
      </c>
      <c r="D5524" s="6">
        <v>14</v>
      </c>
      <c r="F5524" s="10">
        <v>42039</v>
      </c>
      <c r="G5524" s="13">
        <v>10.844827586206897</v>
      </c>
      <c r="H5524" s="14">
        <v>12.050847457627119</v>
      </c>
      <c r="O5524" s="65"/>
      <c r="P5524" s="65"/>
      <c r="R5524" s="23"/>
      <c r="S5524" s="52"/>
      <c r="T5524" s="52"/>
    </row>
    <row r="5525" spans="2:20" x14ac:dyDescent="0.25">
      <c r="B5525" s="5">
        <v>42040</v>
      </c>
      <c r="C5525" s="6">
        <v>12.904761904761905</v>
      </c>
      <c r="D5525" s="6">
        <v>14</v>
      </c>
      <c r="F5525" s="10">
        <v>42040</v>
      </c>
      <c r="G5525" s="13">
        <v>10.844827586206897</v>
      </c>
      <c r="H5525" s="14">
        <v>12.050847457627119</v>
      </c>
      <c r="O5525" s="65"/>
      <c r="P5525" s="65"/>
      <c r="R5525" s="23"/>
      <c r="S5525" s="52"/>
      <c r="T5525" s="52"/>
    </row>
    <row r="5526" spans="2:20" x14ac:dyDescent="0.25">
      <c r="B5526" s="5">
        <v>42041</v>
      </c>
      <c r="C5526" s="6">
        <v>12.904761904761905</v>
      </c>
      <c r="D5526" s="6">
        <v>14</v>
      </c>
      <c r="F5526" s="10">
        <v>42041</v>
      </c>
      <c r="G5526" s="13">
        <v>10.844827586206897</v>
      </c>
      <c r="H5526" s="14">
        <v>12.050847457627119</v>
      </c>
      <c r="O5526" s="65"/>
      <c r="P5526" s="65"/>
      <c r="R5526" s="23"/>
      <c r="S5526" s="52"/>
      <c r="T5526" s="52"/>
    </row>
    <row r="5527" spans="2:20" x14ac:dyDescent="0.25">
      <c r="B5527" s="5">
        <v>42042</v>
      </c>
      <c r="C5527" s="6">
        <v>12.904761904761905</v>
      </c>
      <c r="D5527" s="6">
        <v>14</v>
      </c>
      <c r="F5527" s="10">
        <v>42042</v>
      </c>
      <c r="G5527" s="13">
        <v>10.844827586206897</v>
      </c>
      <c r="H5527" s="14">
        <v>12.050847457627119</v>
      </c>
      <c r="O5527" s="65"/>
      <c r="P5527" s="65"/>
      <c r="R5527" s="23"/>
      <c r="S5527" s="52"/>
      <c r="T5527" s="52"/>
    </row>
    <row r="5528" spans="2:20" x14ac:dyDescent="0.25">
      <c r="B5528" s="5">
        <v>42043</v>
      </c>
      <c r="C5528" s="6">
        <v>12.904761904761905</v>
      </c>
      <c r="D5528" s="6">
        <v>14</v>
      </c>
      <c r="F5528" s="10">
        <v>42043</v>
      </c>
      <c r="G5528" s="13">
        <v>10.844827586206897</v>
      </c>
      <c r="H5528" s="14">
        <v>12.050847457627119</v>
      </c>
      <c r="O5528" s="65"/>
      <c r="P5528" s="65"/>
      <c r="R5528" s="23"/>
      <c r="S5528" s="52"/>
      <c r="T5528" s="52"/>
    </row>
    <row r="5529" spans="2:20" x14ac:dyDescent="0.25">
      <c r="B5529" s="5">
        <v>42044</v>
      </c>
      <c r="C5529" s="6">
        <v>12.888888888888889</v>
      </c>
      <c r="D5529" s="6">
        <v>14</v>
      </c>
      <c r="F5529" s="10">
        <v>42044</v>
      </c>
      <c r="G5529" s="13">
        <v>10.844827586206897</v>
      </c>
      <c r="H5529" s="14">
        <v>12.050847457627119</v>
      </c>
      <c r="O5529" s="65"/>
      <c r="P5529" s="65"/>
      <c r="R5529" s="23"/>
      <c r="S5529" s="52"/>
      <c r="T5529" s="52"/>
    </row>
    <row r="5530" spans="2:20" x14ac:dyDescent="0.25">
      <c r="B5530" s="5">
        <v>42045</v>
      </c>
      <c r="C5530" s="6">
        <v>12.888888888888889</v>
      </c>
      <c r="D5530" s="6">
        <v>14</v>
      </c>
      <c r="F5530" s="10">
        <v>42045</v>
      </c>
      <c r="G5530" s="13">
        <v>10.844827586206897</v>
      </c>
      <c r="H5530" s="14">
        <v>12.050847457627119</v>
      </c>
      <c r="O5530" s="65"/>
      <c r="P5530" s="65"/>
      <c r="R5530" s="23"/>
      <c r="S5530" s="52"/>
      <c r="T5530" s="52"/>
    </row>
    <row r="5531" spans="2:20" x14ac:dyDescent="0.25">
      <c r="B5531" s="5">
        <v>42046</v>
      </c>
      <c r="C5531" s="6">
        <v>12.888888888888889</v>
      </c>
      <c r="D5531" s="6">
        <v>14</v>
      </c>
      <c r="F5531" s="10">
        <v>42046</v>
      </c>
      <c r="G5531" s="13">
        <v>10.844827586206897</v>
      </c>
      <c r="H5531" s="14">
        <v>12.050847457627119</v>
      </c>
      <c r="O5531" s="65"/>
      <c r="P5531" s="65"/>
      <c r="R5531" s="23"/>
      <c r="S5531" s="52"/>
      <c r="T5531" s="52"/>
    </row>
    <row r="5532" spans="2:20" x14ac:dyDescent="0.25">
      <c r="B5532" s="5">
        <v>42047</v>
      </c>
      <c r="C5532" s="6">
        <v>12.888888888888889</v>
      </c>
      <c r="D5532" s="6">
        <v>14</v>
      </c>
      <c r="F5532" s="10">
        <v>42047</v>
      </c>
      <c r="G5532" s="13">
        <v>10.844827586206897</v>
      </c>
      <c r="H5532" s="14">
        <v>12.050847457627119</v>
      </c>
      <c r="O5532" s="65"/>
      <c r="P5532" s="65"/>
      <c r="R5532" s="23"/>
      <c r="S5532" s="52"/>
      <c r="T5532" s="52"/>
    </row>
    <row r="5533" spans="2:20" x14ac:dyDescent="0.25">
      <c r="B5533" s="5">
        <v>42048</v>
      </c>
      <c r="C5533" s="6">
        <v>12.888888888888889</v>
      </c>
      <c r="D5533" s="6">
        <v>14</v>
      </c>
      <c r="F5533" s="10">
        <v>42048</v>
      </c>
      <c r="G5533" s="13">
        <v>10.844827586206897</v>
      </c>
      <c r="H5533" s="14">
        <v>12.050847457627119</v>
      </c>
      <c r="O5533" s="65"/>
      <c r="P5533" s="65"/>
      <c r="R5533" s="23"/>
      <c r="S5533" s="52"/>
      <c r="T5533" s="52"/>
    </row>
    <row r="5534" spans="2:20" x14ac:dyDescent="0.25">
      <c r="B5534" s="5">
        <v>42049</v>
      </c>
      <c r="C5534" s="6">
        <v>12.888888888888889</v>
      </c>
      <c r="D5534" s="6">
        <v>14</v>
      </c>
      <c r="F5534" s="10">
        <v>42049</v>
      </c>
      <c r="G5534" s="13">
        <v>10.844827586206897</v>
      </c>
      <c r="H5534" s="14">
        <v>12.050847457627119</v>
      </c>
      <c r="O5534" s="65"/>
      <c r="P5534" s="65"/>
      <c r="R5534" s="23"/>
      <c r="S5534" s="52"/>
      <c r="T5534" s="52"/>
    </row>
    <row r="5535" spans="2:20" x14ac:dyDescent="0.25">
      <c r="B5535" s="5">
        <v>42050</v>
      </c>
      <c r="C5535" s="6">
        <v>12.888888888888889</v>
      </c>
      <c r="D5535" s="6">
        <v>14</v>
      </c>
      <c r="F5535" s="10">
        <v>42050</v>
      </c>
      <c r="G5535" s="13">
        <v>10.844827586206897</v>
      </c>
      <c r="H5535" s="14">
        <v>12.050847457627119</v>
      </c>
      <c r="O5535" s="65"/>
      <c r="P5535" s="65"/>
      <c r="R5535" s="23"/>
      <c r="S5535" s="52"/>
      <c r="T5535" s="52"/>
    </row>
    <row r="5536" spans="2:20" x14ac:dyDescent="0.25">
      <c r="B5536" s="5">
        <v>42051</v>
      </c>
      <c r="C5536" s="6">
        <v>12.888888888888889</v>
      </c>
      <c r="D5536" s="6">
        <v>14</v>
      </c>
      <c r="F5536" s="10">
        <v>42051</v>
      </c>
      <c r="G5536" s="13">
        <v>10.844827586206897</v>
      </c>
      <c r="H5536" s="14">
        <v>12.050847457627119</v>
      </c>
      <c r="O5536" s="65"/>
      <c r="P5536" s="65"/>
      <c r="R5536" s="23"/>
      <c r="S5536" s="52"/>
      <c r="T5536" s="52"/>
    </row>
    <row r="5537" spans="2:20" x14ac:dyDescent="0.25">
      <c r="B5537" s="5">
        <v>42052</v>
      </c>
      <c r="C5537" s="6">
        <v>12.888888888888889</v>
      </c>
      <c r="D5537" s="6">
        <v>14</v>
      </c>
      <c r="F5537" s="10">
        <v>42052</v>
      </c>
      <c r="G5537" s="13">
        <v>10.844827586206897</v>
      </c>
      <c r="H5537" s="14">
        <v>12.050847457627119</v>
      </c>
      <c r="O5537" s="65"/>
      <c r="P5537" s="65"/>
      <c r="R5537" s="23"/>
      <c r="S5537" s="52"/>
      <c r="T5537" s="52"/>
    </row>
    <row r="5538" spans="2:20" x14ac:dyDescent="0.25">
      <c r="B5538" s="5">
        <v>42053</v>
      </c>
      <c r="C5538" s="6">
        <v>12.888888888888889</v>
      </c>
      <c r="D5538" s="6">
        <v>14</v>
      </c>
      <c r="F5538" s="10">
        <v>42053</v>
      </c>
      <c r="G5538" s="13">
        <v>10.844827586206897</v>
      </c>
      <c r="H5538" s="14">
        <v>12.050847457627119</v>
      </c>
      <c r="O5538" s="65"/>
      <c r="P5538" s="65"/>
      <c r="R5538" s="23"/>
      <c r="S5538" s="52"/>
      <c r="T5538" s="52"/>
    </row>
    <row r="5539" spans="2:20" x14ac:dyDescent="0.25">
      <c r="B5539" s="5">
        <v>42054</v>
      </c>
      <c r="C5539" s="6">
        <v>12.888888888888889</v>
      </c>
      <c r="D5539" s="6">
        <v>14</v>
      </c>
      <c r="F5539" s="10">
        <v>42054</v>
      </c>
      <c r="G5539" s="13">
        <v>10.844827586206897</v>
      </c>
      <c r="H5539" s="14">
        <v>12.050847457627119</v>
      </c>
      <c r="O5539" s="65"/>
      <c r="P5539" s="65"/>
      <c r="R5539" s="23"/>
      <c r="S5539" s="52"/>
      <c r="T5539" s="52"/>
    </row>
    <row r="5540" spans="2:20" x14ac:dyDescent="0.25">
      <c r="B5540" s="5">
        <v>42055</v>
      </c>
      <c r="C5540" s="6">
        <v>12.888888888888889</v>
      </c>
      <c r="D5540" s="6">
        <v>14</v>
      </c>
      <c r="F5540" s="10">
        <v>42055</v>
      </c>
      <c r="G5540" s="13">
        <v>10.844827586206897</v>
      </c>
      <c r="H5540" s="14">
        <v>12.050847457627119</v>
      </c>
      <c r="O5540" s="65"/>
      <c r="P5540" s="65"/>
      <c r="R5540" s="23"/>
      <c r="S5540" s="52"/>
      <c r="T5540" s="52"/>
    </row>
    <row r="5541" spans="2:20" x14ac:dyDescent="0.25">
      <c r="B5541" s="5">
        <v>42056</v>
      </c>
      <c r="C5541" s="6">
        <v>12.888888888888889</v>
      </c>
      <c r="D5541" s="6">
        <v>14</v>
      </c>
      <c r="F5541" s="10">
        <v>42056</v>
      </c>
      <c r="G5541" s="13">
        <v>10.844827586206897</v>
      </c>
      <c r="H5541" s="14">
        <v>12.050847457627119</v>
      </c>
      <c r="O5541" s="65"/>
      <c r="P5541" s="65"/>
      <c r="R5541" s="23"/>
      <c r="S5541" s="52"/>
      <c r="T5541" s="52"/>
    </row>
    <row r="5542" spans="2:20" x14ac:dyDescent="0.25">
      <c r="B5542" s="5">
        <v>42057</v>
      </c>
      <c r="C5542" s="6">
        <v>12.888888888888889</v>
      </c>
      <c r="D5542" s="6">
        <v>14</v>
      </c>
      <c r="F5542" s="10">
        <v>42057</v>
      </c>
      <c r="G5542" s="13">
        <v>10.844827586206897</v>
      </c>
      <c r="H5542" s="14">
        <v>12.050847457627119</v>
      </c>
      <c r="O5542" s="65"/>
      <c r="P5542" s="65"/>
      <c r="R5542" s="23"/>
      <c r="S5542" s="52"/>
      <c r="T5542" s="52"/>
    </row>
    <row r="5543" spans="2:20" x14ac:dyDescent="0.25">
      <c r="B5543" s="5">
        <v>42058</v>
      </c>
      <c r="C5543" s="6">
        <v>12.888888888888889</v>
      </c>
      <c r="D5543" s="6">
        <v>14</v>
      </c>
      <c r="F5543" s="10">
        <v>42058</v>
      </c>
      <c r="G5543" s="13">
        <v>10.844827586206897</v>
      </c>
      <c r="H5543" s="14">
        <v>12.050847457627119</v>
      </c>
      <c r="O5543" s="65"/>
      <c r="P5543" s="65"/>
      <c r="R5543" s="23"/>
      <c r="S5543" s="52"/>
      <c r="T5543" s="52"/>
    </row>
    <row r="5544" spans="2:20" x14ac:dyDescent="0.25">
      <c r="B5544" s="5">
        <v>42059</v>
      </c>
      <c r="C5544" s="6">
        <v>12.888888888888889</v>
      </c>
      <c r="D5544" s="6">
        <v>14</v>
      </c>
      <c r="F5544" s="10">
        <v>42059</v>
      </c>
      <c r="G5544" s="13">
        <v>10.844827586206897</v>
      </c>
      <c r="H5544" s="14">
        <v>12.050847457627119</v>
      </c>
      <c r="O5544" s="65"/>
      <c r="P5544" s="65"/>
      <c r="R5544" s="23"/>
      <c r="S5544" s="52"/>
      <c r="T5544" s="52"/>
    </row>
    <row r="5545" spans="2:20" x14ac:dyDescent="0.25">
      <c r="B5545" s="5">
        <v>42060</v>
      </c>
      <c r="C5545" s="6">
        <v>12.888888888888889</v>
      </c>
      <c r="D5545" s="6">
        <v>14</v>
      </c>
      <c r="F5545" s="10">
        <v>42060</v>
      </c>
      <c r="G5545" s="13">
        <v>10.844827586206897</v>
      </c>
      <c r="H5545" s="14">
        <v>12.050847457627119</v>
      </c>
      <c r="O5545" s="65"/>
      <c r="P5545" s="65"/>
      <c r="R5545" s="23"/>
      <c r="S5545" s="52"/>
      <c r="T5545" s="52"/>
    </row>
    <row r="5546" spans="2:20" x14ac:dyDescent="0.25">
      <c r="B5546" s="5">
        <v>42061</v>
      </c>
      <c r="C5546" s="6">
        <v>12.888888888888889</v>
      </c>
      <c r="D5546" s="6">
        <v>14</v>
      </c>
      <c r="F5546" s="10">
        <v>42061</v>
      </c>
      <c r="G5546" s="13">
        <v>10.844827586206897</v>
      </c>
      <c r="H5546" s="14">
        <v>12.050847457627119</v>
      </c>
      <c r="O5546" s="65"/>
      <c r="P5546" s="65"/>
      <c r="R5546" s="23"/>
      <c r="S5546" s="52"/>
      <c r="T5546" s="52"/>
    </row>
    <row r="5547" spans="2:20" x14ac:dyDescent="0.25">
      <c r="B5547" s="5">
        <v>42062</v>
      </c>
      <c r="C5547" s="6">
        <v>12.888888888888889</v>
      </c>
      <c r="D5547" s="6">
        <v>14</v>
      </c>
      <c r="F5547" s="10">
        <v>42062</v>
      </c>
      <c r="G5547" s="13">
        <v>10.844827586206897</v>
      </c>
      <c r="H5547" s="14">
        <v>12.050847457627119</v>
      </c>
      <c r="O5547" s="65"/>
      <c r="P5547" s="65"/>
      <c r="R5547" s="23"/>
      <c r="S5547" s="52"/>
      <c r="T5547" s="52"/>
    </row>
    <row r="5548" spans="2:20" x14ac:dyDescent="0.25">
      <c r="B5548" s="5">
        <v>42063</v>
      </c>
      <c r="C5548" s="6">
        <v>12.888888888888889</v>
      </c>
      <c r="D5548" s="6">
        <v>14</v>
      </c>
      <c r="F5548" s="10">
        <v>42063</v>
      </c>
      <c r="G5548" s="13">
        <v>10.844827586206897</v>
      </c>
      <c r="H5548" s="14">
        <v>12.050847457627119</v>
      </c>
      <c r="O5548" s="65"/>
      <c r="P5548" s="65"/>
      <c r="R5548" s="23"/>
      <c r="S5548" s="52"/>
      <c r="T5548" s="52"/>
    </row>
    <row r="5549" spans="2:20" x14ac:dyDescent="0.25">
      <c r="B5549" s="5">
        <v>42064</v>
      </c>
      <c r="C5549" s="6">
        <v>12.888888888888889</v>
      </c>
      <c r="D5549" s="6">
        <v>14</v>
      </c>
      <c r="F5549" s="10">
        <v>42064</v>
      </c>
      <c r="G5549" s="13">
        <v>10.844827586206897</v>
      </c>
      <c r="H5549" s="14">
        <v>12.050847457627119</v>
      </c>
      <c r="O5549" s="65"/>
      <c r="P5549" s="65"/>
      <c r="R5549" s="23"/>
      <c r="S5549" s="52"/>
      <c r="T5549" s="52"/>
    </row>
    <row r="5550" spans="2:20" x14ac:dyDescent="0.25">
      <c r="B5550" s="5">
        <v>42065</v>
      </c>
      <c r="C5550" s="6">
        <v>12.888888888888889</v>
      </c>
      <c r="D5550" s="6">
        <v>14</v>
      </c>
      <c r="F5550" s="10">
        <v>42065</v>
      </c>
      <c r="G5550" s="13">
        <v>10.844827586206897</v>
      </c>
      <c r="H5550" s="14">
        <v>12.050847457627119</v>
      </c>
      <c r="O5550" s="65"/>
      <c r="P5550" s="65"/>
      <c r="R5550" s="23"/>
      <c r="S5550" s="52"/>
      <c r="T5550" s="52"/>
    </row>
    <row r="5551" spans="2:20" x14ac:dyDescent="0.25">
      <c r="B5551" s="5">
        <v>42066</v>
      </c>
      <c r="C5551" s="6">
        <v>12.888888888888889</v>
      </c>
      <c r="D5551" s="6">
        <v>14</v>
      </c>
      <c r="F5551" s="10">
        <v>42066</v>
      </c>
      <c r="G5551" s="13">
        <v>10.844827586206897</v>
      </c>
      <c r="H5551" s="14">
        <v>12.050847457627119</v>
      </c>
      <c r="O5551" s="65"/>
      <c r="P5551" s="65"/>
      <c r="R5551" s="23"/>
      <c r="S5551" s="52"/>
      <c r="T5551" s="52"/>
    </row>
    <row r="5552" spans="2:20" x14ac:dyDescent="0.25">
      <c r="B5552" s="5">
        <v>42067</v>
      </c>
      <c r="C5552" s="6">
        <v>12.888888888888889</v>
      </c>
      <c r="D5552" s="6">
        <v>14</v>
      </c>
      <c r="F5552" s="10">
        <v>42067</v>
      </c>
      <c r="G5552" s="13">
        <v>10.844827586206897</v>
      </c>
      <c r="H5552" s="14">
        <v>12.050847457627119</v>
      </c>
      <c r="O5552" s="65"/>
      <c r="P5552" s="65"/>
      <c r="R5552" s="23"/>
      <c r="S5552" s="52"/>
      <c r="T5552" s="52"/>
    </row>
    <row r="5553" spans="2:20" x14ac:dyDescent="0.25">
      <c r="B5553" s="5">
        <v>42068</v>
      </c>
      <c r="C5553" s="6">
        <v>12.888888888888889</v>
      </c>
      <c r="D5553" s="6">
        <v>14</v>
      </c>
      <c r="F5553" s="10">
        <v>42068</v>
      </c>
      <c r="G5553" s="13">
        <v>10.844827586206897</v>
      </c>
      <c r="H5553" s="14">
        <v>12.050847457627119</v>
      </c>
      <c r="O5553" s="65"/>
      <c r="P5553" s="65"/>
      <c r="R5553" s="23"/>
      <c r="S5553" s="52"/>
      <c r="T5553" s="52"/>
    </row>
    <row r="5554" spans="2:20" x14ac:dyDescent="0.25">
      <c r="B5554" s="5">
        <v>42069</v>
      </c>
      <c r="C5554" s="6">
        <v>12.888888888888889</v>
      </c>
      <c r="D5554" s="6">
        <v>14</v>
      </c>
      <c r="F5554" s="10">
        <v>42069</v>
      </c>
      <c r="G5554" s="13">
        <v>10.844827586206897</v>
      </c>
      <c r="H5554" s="14">
        <v>12.050847457627119</v>
      </c>
      <c r="O5554" s="65"/>
      <c r="P5554" s="65"/>
      <c r="R5554" s="23"/>
      <c r="S5554" s="52"/>
      <c r="T5554" s="52"/>
    </row>
    <row r="5555" spans="2:20" x14ac:dyDescent="0.25">
      <c r="B5555" s="5">
        <v>42070</v>
      </c>
      <c r="C5555" s="6">
        <v>12.888888888888889</v>
      </c>
      <c r="D5555" s="6">
        <v>14</v>
      </c>
      <c r="F5555" s="10">
        <v>42070</v>
      </c>
      <c r="G5555" s="13">
        <v>10.844827586206897</v>
      </c>
      <c r="H5555" s="14">
        <v>12.050847457627119</v>
      </c>
      <c r="O5555" s="65"/>
      <c r="P5555" s="65"/>
      <c r="R5555" s="23"/>
      <c r="S5555" s="52"/>
      <c r="T5555" s="52"/>
    </row>
    <row r="5556" spans="2:20" x14ac:dyDescent="0.25">
      <c r="B5556" s="5">
        <v>42071</v>
      </c>
      <c r="C5556" s="6">
        <v>12.888888888888889</v>
      </c>
      <c r="D5556" s="6">
        <v>14</v>
      </c>
      <c r="F5556" s="10">
        <v>42071</v>
      </c>
      <c r="G5556" s="13">
        <v>10.844827586206897</v>
      </c>
      <c r="H5556" s="14">
        <v>12.050847457627119</v>
      </c>
      <c r="O5556" s="65"/>
      <c r="P5556" s="65"/>
      <c r="R5556" s="23"/>
      <c r="S5556" s="52"/>
      <c r="T5556" s="52"/>
    </row>
    <row r="5557" spans="2:20" x14ac:dyDescent="0.25">
      <c r="B5557" s="5">
        <v>42072</v>
      </c>
      <c r="C5557" s="6">
        <v>12.888888888888889</v>
      </c>
      <c r="D5557" s="6">
        <v>14</v>
      </c>
      <c r="F5557" s="10">
        <v>42072</v>
      </c>
      <c r="G5557" s="13">
        <v>10.844827586206897</v>
      </c>
      <c r="H5557" s="14">
        <v>12.050847457627119</v>
      </c>
      <c r="O5557" s="65"/>
      <c r="P5557" s="65"/>
      <c r="R5557" s="23"/>
      <c r="S5557" s="52"/>
      <c r="T5557" s="52"/>
    </row>
    <row r="5558" spans="2:20" x14ac:dyDescent="0.25">
      <c r="B5558" s="5">
        <v>42073</v>
      </c>
      <c r="C5558" s="6">
        <v>12.888888888888889</v>
      </c>
      <c r="D5558" s="6">
        <v>14</v>
      </c>
      <c r="F5558" s="10">
        <v>42073</v>
      </c>
      <c r="G5558" s="13">
        <v>10.844827586206897</v>
      </c>
      <c r="H5558" s="14">
        <v>12.050847457627119</v>
      </c>
      <c r="O5558" s="65"/>
      <c r="P5558" s="65"/>
      <c r="R5558" s="23"/>
      <c r="S5558" s="52"/>
      <c r="T5558" s="52"/>
    </row>
    <row r="5559" spans="2:20" x14ac:dyDescent="0.25">
      <c r="B5559" s="5">
        <v>42074</v>
      </c>
      <c r="C5559" s="6">
        <v>12.888888888888889</v>
      </c>
      <c r="D5559" s="6">
        <v>14</v>
      </c>
      <c r="F5559" s="10">
        <v>42074</v>
      </c>
      <c r="G5559" s="13">
        <v>10.844827586206897</v>
      </c>
      <c r="H5559" s="14">
        <v>12.050847457627119</v>
      </c>
      <c r="O5559" s="65"/>
      <c r="P5559" s="65"/>
      <c r="R5559" s="23"/>
      <c r="S5559" s="52"/>
      <c r="T5559" s="52"/>
    </row>
    <row r="5560" spans="2:20" x14ac:dyDescent="0.25">
      <c r="B5560" s="5">
        <v>42075</v>
      </c>
      <c r="C5560" s="6">
        <v>12.888888888888889</v>
      </c>
      <c r="D5560" s="6">
        <v>14</v>
      </c>
      <c r="F5560" s="10">
        <v>42075</v>
      </c>
      <c r="G5560" s="13">
        <v>10.844827586206897</v>
      </c>
      <c r="H5560" s="14">
        <v>12.050847457627119</v>
      </c>
      <c r="O5560" s="65"/>
      <c r="P5560" s="65"/>
      <c r="R5560" s="23"/>
      <c r="S5560" s="52"/>
      <c r="T5560" s="52"/>
    </row>
    <row r="5561" spans="2:20" x14ac:dyDescent="0.25">
      <c r="B5561" s="5">
        <v>42076</v>
      </c>
      <c r="C5561" s="6">
        <v>12.903225806451612</v>
      </c>
      <c r="D5561" s="6">
        <v>14.030769230769231</v>
      </c>
      <c r="F5561" s="10">
        <v>42076</v>
      </c>
      <c r="G5561" s="13">
        <v>10.844827586206897</v>
      </c>
      <c r="H5561" s="14">
        <v>12.050847457627119</v>
      </c>
      <c r="O5561" s="65"/>
      <c r="P5561" s="65"/>
      <c r="R5561" s="23"/>
      <c r="S5561" s="52"/>
      <c r="T5561" s="52"/>
    </row>
    <row r="5562" spans="2:20" x14ac:dyDescent="0.25">
      <c r="B5562" s="5">
        <v>42077</v>
      </c>
      <c r="C5562" s="6">
        <v>12.903225806451612</v>
      </c>
      <c r="D5562" s="6">
        <v>14.030769230769231</v>
      </c>
      <c r="F5562" s="10">
        <v>42077</v>
      </c>
      <c r="G5562" s="13">
        <v>10.844827586206897</v>
      </c>
      <c r="H5562" s="14">
        <v>12.050847457627119</v>
      </c>
      <c r="O5562" s="65"/>
      <c r="P5562" s="65"/>
      <c r="R5562" s="23"/>
      <c r="S5562" s="52"/>
      <c r="T5562" s="52"/>
    </row>
    <row r="5563" spans="2:20" x14ac:dyDescent="0.25">
      <c r="B5563" s="5">
        <v>42078</v>
      </c>
      <c r="C5563" s="6">
        <v>12.903225806451612</v>
      </c>
      <c r="D5563" s="6">
        <v>14.030769230769231</v>
      </c>
      <c r="F5563" s="10">
        <v>42078</v>
      </c>
      <c r="G5563" s="13">
        <v>10.844827586206897</v>
      </c>
      <c r="H5563" s="14">
        <v>12.050847457627119</v>
      </c>
      <c r="O5563" s="65"/>
      <c r="P5563" s="65"/>
      <c r="R5563" s="23"/>
      <c r="S5563" s="52"/>
      <c r="T5563" s="52"/>
    </row>
    <row r="5564" spans="2:20" x14ac:dyDescent="0.25">
      <c r="B5564" s="5">
        <v>42079</v>
      </c>
      <c r="C5564" s="6">
        <v>12.903225806451612</v>
      </c>
      <c r="D5564" s="6">
        <v>14.030769230769231</v>
      </c>
      <c r="F5564" s="10">
        <v>42079</v>
      </c>
      <c r="G5564" s="13">
        <v>10.844827586206897</v>
      </c>
      <c r="H5564" s="14">
        <v>12.050847457627119</v>
      </c>
      <c r="O5564" s="65"/>
      <c r="P5564" s="65"/>
      <c r="R5564" s="23"/>
      <c r="S5564" s="52"/>
      <c r="T5564" s="52"/>
    </row>
    <row r="5565" spans="2:20" x14ac:dyDescent="0.25">
      <c r="B5565" s="5">
        <v>42080</v>
      </c>
      <c r="C5565" s="6">
        <v>12.903225806451612</v>
      </c>
      <c r="D5565" s="6">
        <v>14.030769230769231</v>
      </c>
      <c r="F5565" s="10">
        <v>42080</v>
      </c>
      <c r="G5565" s="13">
        <v>10.844827586206897</v>
      </c>
      <c r="H5565" s="14">
        <v>12.050847457627119</v>
      </c>
      <c r="O5565" s="65"/>
      <c r="P5565" s="65"/>
      <c r="R5565" s="23"/>
      <c r="S5565" s="52"/>
      <c r="T5565" s="52"/>
    </row>
    <row r="5566" spans="2:20" x14ac:dyDescent="0.25">
      <c r="B5566" s="5">
        <v>42081</v>
      </c>
      <c r="C5566" s="6">
        <v>12.903225806451612</v>
      </c>
      <c r="D5566" s="6">
        <v>14.030769230769231</v>
      </c>
      <c r="F5566" s="10">
        <v>42081</v>
      </c>
      <c r="G5566" s="13">
        <v>10.844827586206897</v>
      </c>
      <c r="H5566" s="14">
        <v>12.050847457627119</v>
      </c>
      <c r="O5566" s="65"/>
      <c r="P5566" s="65"/>
      <c r="R5566" s="23"/>
      <c r="S5566" s="52"/>
      <c r="T5566" s="52"/>
    </row>
    <row r="5567" spans="2:20" x14ac:dyDescent="0.25">
      <c r="B5567" s="5">
        <v>42082</v>
      </c>
      <c r="C5567" s="6">
        <v>12.903225806451612</v>
      </c>
      <c r="D5567" s="6">
        <v>14.030769230769231</v>
      </c>
      <c r="F5567" s="10">
        <v>42082</v>
      </c>
      <c r="G5567" s="13">
        <v>10.844827586206897</v>
      </c>
      <c r="H5567" s="14">
        <v>12.050847457627119</v>
      </c>
      <c r="O5567" s="65"/>
      <c r="P5567" s="65"/>
      <c r="R5567" s="23"/>
      <c r="S5567" s="52"/>
      <c r="T5567" s="52"/>
    </row>
    <row r="5568" spans="2:20" x14ac:dyDescent="0.25">
      <c r="B5568" s="5">
        <v>42083</v>
      </c>
      <c r="C5568" s="6">
        <v>12.903225806451612</v>
      </c>
      <c r="D5568" s="6">
        <v>14.030769230769231</v>
      </c>
      <c r="F5568" s="10">
        <v>42083</v>
      </c>
      <c r="G5568" s="13">
        <v>10.844827586206897</v>
      </c>
      <c r="H5568" s="14">
        <v>12.050847457627119</v>
      </c>
      <c r="O5568" s="65"/>
      <c r="P5568" s="65"/>
      <c r="R5568" s="23"/>
      <c r="S5568" s="52"/>
      <c r="T5568" s="52"/>
    </row>
    <row r="5569" spans="2:20" x14ac:dyDescent="0.25">
      <c r="B5569" s="5">
        <v>42084</v>
      </c>
      <c r="C5569" s="6">
        <v>12.903225806451612</v>
      </c>
      <c r="D5569" s="6">
        <v>14.030769230769231</v>
      </c>
      <c r="F5569" s="10">
        <v>42084</v>
      </c>
      <c r="G5569" s="13">
        <v>10.844827586206897</v>
      </c>
      <c r="H5569" s="14">
        <v>12.050847457627119</v>
      </c>
      <c r="O5569" s="65"/>
      <c r="P5569" s="65"/>
      <c r="R5569" s="23"/>
      <c r="S5569" s="52"/>
      <c r="T5569" s="52"/>
    </row>
    <row r="5570" spans="2:20" x14ac:dyDescent="0.25">
      <c r="B5570" s="5">
        <v>42085</v>
      </c>
      <c r="C5570" s="6">
        <v>12.903225806451612</v>
      </c>
      <c r="D5570" s="6">
        <v>14.030769230769231</v>
      </c>
      <c r="F5570" s="10">
        <v>42085</v>
      </c>
      <c r="G5570" s="13">
        <v>10.844827586206897</v>
      </c>
      <c r="H5570" s="14">
        <v>12.050847457627119</v>
      </c>
      <c r="O5570" s="65"/>
      <c r="P5570" s="65"/>
      <c r="R5570" s="23"/>
      <c r="S5570" s="52"/>
      <c r="T5570" s="52"/>
    </row>
    <row r="5571" spans="2:20" x14ac:dyDescent="0.25">
      <c r="B5571" s="5">
        <v>42086</v>
      </c>
      <c r="C5571" s="6">
        <v>12.903225806451612</v>
      </c>
      <c r="D5571" s="6">
        <v>14.030769230769231</v>
      </c>
      <c r="F5571" s="10">
        <v>42086</v>
      </c>
      <c r="G5571" s="13">
        <v>10.844827586206897</v>
      </c>
      <c r="H5571" s="14">
        <v>12.050847457627119</v>
      </c>
      <c r="O5571" s="65"/>
      <c r="P5571" s="65"/>
      <c r="R5571" s="23"/>
      <c r="S5571" s="52"/>
      <c r="T5571" s="52"/>
    </row>
    <row r="5572" spans="2:20" x14ac:dyDescent="0.25">
      <c r="B5572" s="5">
        <v>42087</v>
      </c>
      <c r="C5572" s="6">
        <v>12.903225806451612</v>
      </c>
      <c r="D5572" s="6">
        <v>14.030769230769231</v>
      </c>
      <c r="F5572" s="10">
        <v>42087</v>
      </c>
      <c r="G5572" s="13">
        <v>10.844827586206897</v>
      </c>
      <c r="H5572" s="14">
        <v>12.050847457627119</v>
      </c>
      <c r="O5572" s="65"/>
      <c r="P5572" s="65"/>
      <c r="R5572" s="23"/>
      <c r="S5572" s="52"/>
      <c r="T5572" s="52"/>
    </row>
    <row r="5573" spans="2:20" x14ac:dyDescent="0.25">
      <c r="B5573" s="5">
        <v>42088</v>
      </c>
      <c r="C5573" s="6">
        <v>12.903225806451612</v>
      </c>
      <c r="D5573" s="6">
        <v>14.030769230769231</v>
      </c>
      <c r="F5573" s="10">
        <v>42088</v>
      </c>
      <c r="G5573" s="13">
        <v>10.844827586206897</v>
      </c>
      <c r="H5573" s="14">
        <v>12.050847457627119</v>
      </c>
      <c r="O5573" s="65"/>
      <c r="P5573" s="65"/>
      <c r="R5573" s="23"/>
      <c r="S5573" s="52"/>
      <c r="T5573" s="52"/>
    </row>
    <row r="5574" spans="2:20" x14ac:dyDescent="0.25">
      <c r="B5574" s="5">
        <v>42089</v>
      </c>
      <c r="C5574" s="6">
        <v>12.903225806451612</v>
      </c>
      <c r="D5574" s="6">
        <v>14.030769230769231</v>
      </c>
      <c r="F5574" s="10">
        <v>42089</v>
      </c>
      <c r="G5574" s="13">
        <v>10.844827586206897</v>
      </c>
      <c r="H5574" s="14">
        <v>12.050847457627119</v>
      </c>
      <c r="O5574" s="65"/>
      <c r="P5574" s="65"/>
      <c r="R5574" s="23"/>
      <c r="S5574" s="52"/>
      <c r="T5574" s="52"/>
    </row>
    <row r="5575" spans="2:20" x14ac:dyDescent="0.25">
      <c r="B5575" s="5">
        <v>42090</v>
      </c>
      <c r="C5575" s="6">
        <v>12.903225806451612</v>
      </c>
      <c r="D5575" s="6">
        <v>14.030769230769231</v>
      </c>
      <c r="F5575" s="10">
        <v>42090</v>
      </c>
      <c r="G5575" s="13">
        <v>10.844827586206897</v>
      </c>
      <c r="H5575" s="14">
        <v>12.050847457627119</v>
      </c>
      <c r="O5575" s="65"/>
      <c r="P5575" s="65"/>
      <c r="R5575" s="23"/>
      <c r="S5575" s="52"/>
      <c r="T5575" s="52"/>
    </row>
    <row r="5576" spans="2:20" x14ac:dyDescent="0.25">
      <c r="B5576" s="5">
        <v>42091</v>
      </c>
      <c r="C5576" s="6">
        <v>12.903225806451612</v>
      </c>
      <c r="D5576" s="6">
        <v>14.030769230769231</v>
      </c>
      <c r="F5576" s="10">
        <v>42091</v>
      </c>
      <c r="G5576" s="13">
        <v>10.844827586206897</v>
      </c>
      <c r="H5576" s="14">
        <v>12.050847457627119</v>
      </c>
      <c r="O5576" s="65"/>
      <c r="P5576" s="65"/>
      <c r="R5576" s="23"/>
      <c r="S5576" s="52"/>
      <c r="T5576" s="52"/>
    </row>
    <row r="5577" spans="2:20" x14ac:dyDescent="0.25">
      <c r="B5577" s="5">
        <v>42092</v>
      </c>
      <c r="C5577" s="6">
        <v>12.903225806451612</v>
      </c>
      <c r="D5577" s="6">
        <v>14.030769230769231</v>
      </c>
      <c r="F5577" s="10">
        <v>42092</v>
      </c>
      <c r="G5577" s="13">
        <v>10.844827586206897</v>
      </c>
      <c r="H5577" s="14">
        <v>12.050847457627119</v>
      </c>
      <c r="O5577" s="65"/>
      <c r="P5577" s="65"/>
      <c r="R5577" s="23"/>
      <c r="S5577" s="52"/>
      <c r="T5577" s="52"/>
    </row>
    <row r="5578" spans="2:20" x14ac:dyDescent="0.25">
      <c r="B5578" s="5">
        <v>42093</v>
      </c>
      <c r="C5578" s="6">
        <v>12.903225806451612</v>
      </c>
      <c r="D5578" s="6">
        <v>14.030769230769231</v>
      </c>
      <c r="F5578" s="10">
        <v>42093</v>
      </c>
      <c r="G5578" s="13">
        <v>10.844827586206897</v>
      </c>
      <c r="H5578" s="14">
        <v>12.050847457627119</v>
      </c>
      <c r="O5578" s="65"/>
      <c r="P5578" s="65"/>
      <c r="R5578" s="23"/>
      <c r="S5578" s="52"/>
      <c r="T5578" s="52"/>
    </row>
    <row r="5579" spans="2:20" x14ac:dyDescent="0.25">
      <c r="B5579" s="5">
        <v>42094</v>
      </c>
      <c r="C5579" s="6">
        <v>12.903225806451612</v>
      </c>
      <c r="D5579" s="6">
        <v>14.030769230769231</v>
      </c>
      <c r="F5579" s="10">
        <v>42094</v>
      </c>
      <c r="G5579" s="13">
        <v>10.844827586206897</v>
      </c>
      <c r="H5579" s="14">
        <v>12.050847457627119</v>
      </c>
      <c r="O5579" s="65"/>
      <c r="P5579" s="65"/>
      <c r="R5579" s="23"/>
      <c r="S5579" s="52"/>
      <c r="T5579" s="52"/>
    </row>
    <row r="5580" spans="2:20" x14ac:dyDescent="0.25">
      <c r="B5580" s="5">
        <v>42095</v>
      </c>
      <c r="C5580" s="6">
        <v>12.887096774193548</v>
      </c>
      <c r="D5580" s="6">
        <v>13.984615384615385</v>
      </c>
      <c r="F5580" s="10">
        <v>42095</v>
      </c>
      <c r="G5580" s="13">
        <v>10.844827586206897</v>
      </c>
      <c r="H5580" s="14">
        <v>12.050847457627119</v>
      </c>
      <c r="O5580" s="65"/>
      <c r="P5580" s="65"/>
      <c r="R5580" s="23"/>
      <c r="S5580" s="52"/>
      <c r="T5580" s="52"/>
    </row>
    <row r="5581" spans="2:20" x14ac:dyDescent="0.25">
      <c r="B5581" s="5">
        <v>42096</v>
      </c>
      <c r="C5581" s="6">
        <v>12.887096774193548</v>
      </c>
      <c r="D5581" s="6">
        <v>13.984615384615385</v>
      </c>
      <c r="F5581" s="10">
        <v>42096</v>
      </c>
      <c r="G5581" s="13">
        <v>10.844827586206897</v>
      </c>
      <c r="H5581" s="14">
        <v>12.050847457627119</v>
      </c>
      <c r="O5581" s="65"/>
      <c r="P5581" s="65"/>
      <c r="R5581" s="23"/>
      <c r="S5581" s="52"/>
      <c r="T5581" s="52"/>
    </row>
    <row r="5582" spans="2:20" x14ac:dyDescent="0.25">
      <c r="B5582" s="5">
        <v>42097</v>
      </c>
      <c r="C5582" s="6">
        <v>12.887096774193548</v>
      </c>
      <c r="D5582" s="6">
        <v>13.984615384615385</v>
      </c>
      <c r="F5582" s="10">
        <v>42097</v>
      </c>
      <c r="G5582" s="13">
        <v>10.844827586206897</v>
      </c>
      <c r="H5582" s="14">
        <v>12.050847457627119</v>
      </c>
      <c r="O5582" s="65"/>
      <c r="P5582" s="65"/>
      <c r="R5582" s="23"/>
      <c r="S5582" s="52"/>
      <c r="T5582" s="52"/>
    </row>
    <row r="5583" spans="2:20" x14ac:dyDescent="0.25">
      <c r="B5583" s="5">
        <v>42098</v>
      </c>
      <c r="C5583" s="6">
        <v>12.887096774193548</v>
      </c>
      <c r="D5583" s="6">
        <v>13.984615384615385</v>
      </c>
      <c r="F5583" s="10">
        <v>42098</v>
      </c>
      <c r="G5583" s="13">
        <v>10.844827586206897</v>
      </c>
      <c r="H5583" s="14">
        <v>12.050847457627119</v>
      </c>
      <c r="O5583" s="65"/>
      <c r="P5583" s="65"/>
      <c r="R5583" s="23"/>
      <c r="S5583" s="52"/>
      <c r="T5583" s="52"/>
    </row>
    <row r="5584" spans="2:20" x14ac:dyDescent="0.25">
      <c r="B5584" s="5">
        <v>42099</v>
      </c>
      <c r="C5584" s="6">
        <v>12.887096774193548</v>
      </c>
      <c r="D5584" s="6">
        <v>13.984615384615385</v>
      </c>
      <c r="F5584" s="10">
        <v>42099</v>
      </c>
      <c r="G5584" s="13">
        <v>10.844827586206897</v>
      </c>
      <c r="H5584" s="14">
        <v>12.050847457627119</v>
      </c>
      <c r="O5584" s="65"/>
      <c r="P5584" s="65"/>
      <c r="R5584" s="23"/>
      <c r="S5584" s="52"/>
      <c r="T5584" s="52"/>
    </row>
    <row r="5585" spans="2:20" x14ac:dyDescent="0.25">
      <c r="B5585" s="5">
        <v>42100</v>
      </c>
      <c r="C5585" s="6">
        <v>12.887096774193548</v>
      </c>
      <c r="D5585" s="6">
        <v>13.984615384615385</v>
      </c>
      <c r="F5585" s="10">
        <v>42100</v>
      </c>
      <c r="G5585" s="13">
        <v>10.844827586206897</v>
      </c>
      <c r="H5585" s="14">
        <v>12.050847457627119</v>
      </c>
      <c r="O5585" s="65"/>
      <c r="P5585" s="65"/>
      <c r="R5585" s="23"/>
      <c r="S5585" s="52"/>
      <c r="T5585" s="52"/>
    </row>
    <row r="5586" spans="2:20" x14ac:dyDescent="0.25">
      <c r="B5586" s="5">
        <v>42101</v>
      </c>
      <c r="C5586" s="6">
        <v>12.887096774193548</v>
      </c>
      <c r="D5586" s="6">
        <v>13.984615384615385</v>
      </c>
      <c r="F5586" s="10">
        <v>42101</v>
      </c>
      <c r="G5586" s="13">
        <v>10.844827586206897</v>
      </c>
      <c r="H5586" s="14">
        <v>12.050847457627119</v>
      </c>
      <c r="O5586" s="65"/>
      <c r="P5586" s="65"/>
      <c r="R5586" s="23"/>
      <c r="S5586" s="52"/>
      <c r="T5586" s="52"/>
    </row>
    <row r="5587" spans="2:20" x14ac:dyDescent="0.25">
      <c r="B5587" s="5">
        <v>42102</v>
      </c>
      <c r="C5587" s="6">
        <v>12.887096774193548</v>
      </c>
      <c r="D5587" s="6">
        <v>13.984615384615385</v>
      </c>
      <c r="F5587" s="10">
        <v>42102</v>
      </c>
      <c r="G5587" s="13">
        <v>10.844827586206897</v>
      </c>
      <c r="H5587" s="14">
        <v>12.050847457627119</v>
      </c>
      <c r="O5587" s="65"/>
      <c r="P5587" s="65"/>
      <c r="R5587" s="23"/>
      <c r="S5587" s="52"/>
      <c r="T5587" s="52"/>
    </row>
    <row r="5588" spans="2:20" x14ac:dyDescent="0.25">
      <c r="B5588" s="5">
        <v>42103</v>
      </c>
      <c r="C5588" s="6">
        <v>12.887096774193548</v>
      </c>
      <c r="D5588" s="6">
        <v>13.984615384615385</v>
      </c>
      <c r="F5588" s="10">
        <v>42103</v>
      </c>
      <c r="G5588" s="13">
        <v>10.844827586206897</v>
      </c>
      <c r="H5588" s="14">
        <v>12.050847457627119</v>
      </c>
      <c r="O5588" s="65"/>
      <c r="P5588" s="65"/>
      <c r="R5588" s="23"/>
      <c r="S5588" s="52"/>
      <c r="T5588" s="52"/>
    </row>
    <row r="5589" spans="2:20" x14ac:dyDescent="0.25">
      <c r="B5589" s="5">
        <v>42104</v>
      </c>
      <c r="C5589" s="6">
        <v>12.887096774193548</v>
      </c>
      <c r="D5589" s="6">
        <v>13.984615384615385</v>
      </c>
      <c r="F5589" s="10">
        <v>42104</v>
      </c>
      <c r="G5589" s="13">
        <v>10.844827586206897</v>
      </c>
      <c r="H5589" s="14">
        <v>12.050847457627119</v>
      </c>
      <c r="O5589" s="65"/>
      <c r="P5589" s="65"/>
      <c r="R5589" s="23"/>
      <c r="S5589" s="52"/>
      <c r="T5589" s="52"/>
    </row>
    <row r="5590" spans="2:20" x14ac:dyDescent="0.25">
      <c r="B5590" s="5">
        <v>42105</v>
      </c>
      <c r="C5590" s="6">
        <v>12.887096774193548</v>
      </c>
      <c r="D5590" s="6">
        <v>13.984615384615385</v>
      </c>
      <c r="F5590" s="10">
        <v>42105</v>
      </c>
      <c r="G5590" s="13">
        <v>10.844827586206897</v>
      </c>
      <c r="H5590" s="14">
        <v>12.050847457627119</v>
      </c>
      <c r="O5590" s="65"/>
      <c r="P5590" s="65"/>
      <c r="R5590" s="23"/>
      <c r="S5590" s="52"/>
      <c r="T5590" s="52"/>
    </row>
    <row r="5591" spans="2:20" x14ac:dyDescent="0.25">
      <c r="B5591" s="5">
        <v>42106</v>
      </c>
      <c r="C5591" s="6">
        <v>12.887096774193548</v>
      </c>
      <c r="D5591" s="6">
        <v>13.984615384615385</v>
      </c>
      <c r="F5591" s="10">
        <v>42106</v>
      </c>
      <c r="G5591" s="13">
        <v>10.844827586206897</v>
      </c>
      <c r="H5591" s="14">
        <v>12.050847457627119</v>
      </c>
      <c r="O5591" s="65"/>
      <c r="P5591" s="65"/>
      <c r="R5591" s="23"/>
      <c r="S5591" s="52"/>
      <c r="T5591" s="52"/>
    </row>
    <row r="5592" spans="2:20" x14ac:dyDescent="0.25">
      <c r="B5592" s="5">
        <v>42107</v>
      </c>
      <c r="C5592" s="6">
        <v>12.887096774193548</v>
      </c>
      <c r="D5592" s="6">
        <v>13.984615384615385</v>
      </c>
      <c r="F5592" s="10">
        <v>42107</v>
      </c>
      <c r="G5592" s="13">
        <v>10.844827586206897</v>
      </c>
      <c r="H5592" s="14">
        <v>12.050847457627119</v>
      </c>
      <c r="O5592" s="65"/>
      <c r="P5592" s="65"/>
      <c r="R5592" s="23"/>
      <c r="S5592" s="52"/>
      <c r="T5592" s="52"/>
    </row>
    <row r="5593" spans="2:20" x14ac:dyDescent="0.25">
      <c r="B5593" s="5">
        <v>42108</v>
      </c>
      <c r="C5593" s="6">
        <v>12.887096774193548</v>
      </c>
      <c r="D5593" s="6">
        <v>13.984615384615385</v>
      </c>
      <c r="F5593" s="10">
        <v>42108</v>
      </c>
      <c r="G5593" s="13">
        <v>10.844827586206897</v>
      </c>
      <c r="H5593" s="14">
        <v>12.050847457627119</v>
      </c>
      <c r="O5593" s="65"/>
      <c r="P5593" s="65"/>
      <c r="R5593" s="23"/>
      <c r="S5593" s="52"/>
      <c r="T5593" s="52"/>
    </row>
    <row r="5594" spans="2:20" x14ac:dyDescent="0.25">
      <c r="B5594" s="5">
        <v>42109</v>
      </c>
      <c r="C5594" s="6">
        <v>12.887096774193548</v>
      </c>
      <c r="D5594" s="6">
        <v>13.984615384615385</v>
      </c>
      <c r="F5594" s="10">
        <v>42109</v>
      </c>
      <c r="G5594" s="13">
        <v>10.844827586206897</v>
      </c>
      <c r="H5594" s="14">
        <v>12.050847457627119</v>
      </c>
      <c r="O5594" s="65"/>
      <c r="P5594" s="65"/>
      <c r="R5594" s="23"/>
      <c r="S5594" s="52"/>
      <c r="T5594" s="52"/>
    </row>
    <row r="5595" spans="2:20" x14ac:dyDescent="0.25">
      <c r="B5595" s="5">
        <v>42110</v>
      </c>
      <c r="C5595" s="6">
        <v>12.887096774193548</v>
      </c>
      <c r="D5595" s="6">
        <v>13.984615384615385</v>
      </c>
      <c r="F5595" s="10">
        <v>42110</v>
      </c>
      <c r="G5595" s="13">
        <v>10.844827586206897</v>
      </c>
      <c r="H5595" s="14">
        <v>12.050847457627119</v>
      </c>
      <c r="O5595" s="65"/>
      <c r="P5595" s="65"/>
      <c r="R5595" s="23"/>
      <c r="S5595" s="52"/>
      <c r="T5595" s="52"/>
    </row>
    <row r="5596" spans="2:20" x14ac:dyDescent="0.25">
      <c r="B5596" s="5">
        <v>42111</v>
      </c>
      <c r="C5596" s="6">
        <v>12.887096774193548</v>
      </c>
      <c r="D5596" s="6">
        <v>13.984615384615385</v>
      </c>
      <c r="F5596" s="10">
        <v>42111</v>
      </c>
      <c r="G5596" s="13">
        <v>10.844827586206897</v>
      </c>
      <c r="H5596" s="14">
        <v>12.050847457627119</v>
      </c>
      <c r="O5596" s="65"/>
      <c r="P5596" s="65"/>
      <c r="R5596" s="23"/>
      <c r="S5596" s="52"/>
      <c r="T5596" s="52"/>
    </row>
    <row r="5597" spans="2:20" x14ac:dyDescent="0.25">
      <c r="B5597" s="5">
        <v>42112</v>
      </c>
      <c r="C5597" s="6">
        <v>12.887096774193548</v>
      </c>
      <c r="D5597" s="6">
        <v>13.984615384615385</v>
      </c>
      <c r="F5597" s="10">
        <v>42112</v>
      </c>
      <c r="G5597" s="13">
        <v>10.844827586206897</v>
      </c>
      <c r="H5597" s="14">
        <v>12.050847457627119</v>
      </c>
      <c r="O5597" s="65"/>
      <c r="P5597" s="65"/>
      <c r="R5597" s="23"/>
      <c r="S5597" s="52"/>
      <c r="T5597" s="52"/>
    </row>
    <row r="5598" spans="2:20" x14ac:dyDescent="0.25">
      <c r="B5598" s="5">
        <v>42113</v>
      </c>
      <c r="C5598" s="6">
        <v>12.887096774193548</v>
      </c>
      <c r="D5598" s="6">
        <v>13.984615384615385</v>
      </c>
      <c r="F5598" s="10">
        <v>42113</v>
      </c>
      <c r="G5598" s="13">
        <v>10.844827586206897</v>
      </c>
      <c r="H5598" s="14">
        <v>12.050847457627119</v>
      </c>
      <c r="O5598" s="65"/>
      <c r="P5598" s="65"/>
      <c r="R5598" s="23"/>
      <c r="S5598" s="52"/>
      <c r="T5598" s="52"/>
    </row>
    <row r="5599" spans="2:20" x14ac:dyDescent="0.25">
      <c r="B5599" s="5">
        <v>42114</v>
      </c>
      <c r="C5599" s="6">
        <v>12.887096774193548</v>
      </c>
      <c r="D5599" s="6">
        <v>13.984615384615385</v>
      </c>
      <c r="F5599" s="10">
        <v>42114</v>
      </c>
      <c r="G5599" s="13">
        <v>10.844827586206897</v>
      </c>
      <c r="H5599" s="14">
        <v>12.050847457627119</v>
      </c>
      <c r="O5599" s="65"/>
      <c r="P5599" s="65"/>
      <c r="R5599" s="23"/>
      <c r="S5599" s="52"/>
      <c r="T5599" s="52"/>
    </row>
    <row r="5600" spans="2:20" x14ac:dyDescent="0.25">
      <c r="B5600" s="5">
        <v>42115</v>
      </c>
      <c r="C5600" s="6">
        <v>12.887096774193548</v>
      </c>
      <c r="D5600" s="6">
        <v>13.984615384615385</v>
      </c>
      <c r="F5600" s="10">
        <v>42115</v>
      </c>
      <c r="G5600" s="13">
        <v>10.844827586206897</v>
      </c>
      <c r="H5600" s="14">
        <v>12.050847457627119</v>
      </c>
      <c r="O5600" s="65"/>
      <c r="P5600" s="65"/>
      <c r="R5600" s="23"/>
      <c r="S5600" s="52"/>
      <c r="T5600" s="52"/>
    </row>
    <row r="5601" spans="2:20" x14ac:dyDescent="0.25">
      <c r="B5601" s="5">
        <v>42116</v>
      </c>
      <c r="C5601" s="6">
        <v>12.887096774193548</v>
      </c>
      <c r="D5601" s="6">
        <v>13.984615384615385</v>
      </c>
      <c r="F5601" s="10">
        <v>42116</v>
      </c>
      <c r="G5601" s="13">
        <v>10.844827586206897</v>
      </c>
      <c r="H5601" s="14">
        <v>12.050847457627119</v>
      </c>
      <c r="O5601" s="65"/>
      <c r="P5601" s="65"/>
      <c r="R5601" s="23"/>
      <c r="S5601" s="52"/>
      <c r="T5601" s="52"/>
    </row>
    <row r="5602" spans="2:20" x14ac:dyDescent="0.25">
      <c r="B5602" s="5">
        <v>42117</v>
      </c>
      <c r="C5602" s="6">
        <v>12.887096774193548</v>
      </c>
      <c r="D5602" s="6">
        <v>13.984615384615385</v>
      </c>
      <c r="F5602" s="10">
        <v>42117</v>
      </c>
      <c r="G5602" s="13">
        <v>10.844827586206897</v>
      </c>
      <c r="H5602" s="14">
        <v>12.050847457627119</v>
      </c>
      <c r="O5602" s="65"/>
      <c r="P5602" s="65"/>
      <c r="R5602" s="23"/>
      <c r="S5602" s="52"/>
      <c r="T5602" s="52"/>
    </row>
    <row r="5603" spans="2:20" x14ac:dyDescent="0.25">
      <c r="B5603" s="5">
        <v>42118</v>
      </c>
      <c r="C5603" s="6">
        <v>12.887096774193548</v>
      </c>
      <c r="D5603" s="6">
        <v>13.984615384615385</v>
      </c>
      <c r="F5603" s="10">
        <v>42118</v>
      </c>
      <c r="G5603" s="13">
        <v>10.844827586206897</v>
      </c>
      <c r="H5603" s="14">
        <v>12.050847457627119</v>
      </c>
      <c r="O5603" s="65"/>
      <c r="P5603" s="65"/>
      <c r="R5603" s="23"/>
      <c r="S5603" s="52"/>
      <c r="T5603" s="52"/>
    </row>
    <row r="5604" spans="2:20" x14ac:dyDescent="0.25">
      <c r="B5604" s="5">
        <v>42119</v>
      </c>
      <c r="C5604" s="6">
        <v>12.887096774193548</v>
      </c>
      <c r="D5604" s="6">
        <v>13.984615384615385</v>
      </c>
      <c r="F5604" s="10">
        <v>42119</v>
      </c>
      <c r="G5604" s="13">
        <v>10.844827586206897</v>
      </c>
      <c r="H5604" s="14">
        <v>12.050847457627119</v>
      </c>
      <c r="O5604" s="65"/>
      <c r="P5604" s="65"/>
      <c r="R5604" s="23"/>
      <c r="S5604" s="52"/>
      <c r="T5604" s="52"/>
    </row>
    <row r="5605" spans="2:20" x14ac:dyDescent="0.25">
      <c r="B5605" s="5">
        <v>42120</v>
      </c>
      <c r="C5605" s="6">
        <v>12.887096774193548</v>
      </c>
      <c r="D5605" s="6">
        <v>13.984615384615385</v>
      </c>
      <c r="F5605" s="10">
        <v>42120</v>
      </c>
      <c r="G5605" s="13">
        <v>10.844827586206897</v>
      </c>
      <c r="H5605" s="14">
        <v>12.050847457627119</v>
      </c>
      <c r="O5605" s="65"/>
      <c r="P5605" s="65"/>
      <c r="R5605" s="23"/>
      <c r="S5605" s="52"/>
      <c r="T5605" s="52"/>
    </row>
    <row r="5606" spans="2:20" x14ac:dyDescent="0.25">
      <c r="B5606" s="5">
        <v>42121</v>
      </c>
      <c r="C5606" s="6">
        <v>12.887096774193548</v>
      </c>
      <c r="D5606" s="6">
        <v>13.984615384615385</v>
      </c>
      <c r="F5606" s="10">
        <v>42121</v>
      </c>
      <c r="G5606" s="13">
        <v>10.844827586206897</v>
      </c>
      <c r="H5606" s="14">
        <v>12.050847457627119</v>
      </c>
      <c r="O5606" s="65"/>
      <c r="P5606" s="65"/>
      <c r="R5606" s="23"/>
      <c r="S5606" s="52"/>
      <c r="T5606" s="52"/>
    </row>
    <row r="5607" spans="2:20" x14ac:dyDescent="0.25">
      <c r="B5607" s="5">
        <v>42122</v>
      </c>
      <c r="C5607" s="6">
        <v>12.887096774193548</v>
      </c>
      <c r="D5607" s="6">
        <v>13.984615384615385</v>
      </c>
      <c r="F5607" s="10">
        <v>42122</v>
      </c>
      <c r="G5607" s="13">
        <v>10.844827586206897</v>
      </c>
      <c r="H5607" s="14">
        <v>12.050847457627119</v>
      </c>
      <c r="O5607" s="65"/>
      <c r="P5607" s="65"/>
      <c r="R5607" s="23"/>
      <c r="S5607" s="52"/>
      <c r="T5607" s="52"/>
    </row>
    <row r="5608" spans="2:20" x14ac:dyDescent="0.25">
      <c r="B5608" s="5">
        <v>42123</v>
      </c>
      <c r="C5608" s="6">
        <v>12.887096774193548</v>
      </c>
      <c r="D5608" s="6">
        <v>13.984615384615385</v>
      </c>
      <c r="F5608" s="10">
        <v>42123</v>
      </c>
      <c r="G5608" s="13">
        <v>10.844827586206897</v>
      </c>
      <c r="H5608" s="14">
        <v>12.050847457627119</v>
      </c>
      <c r="O5608" s="65"/>
      <c r="P5608" s="65"/>
      <c r="R5608" s="23"/>
      <c r="S5608" s="52"/>
      <c r="T5608" s="52"/>
    </row>
    <row r="5609" spans="2:20" x14ac:dyDescent="0.25">
      <c r="B5609" s="5">
        <v>42124</v>
      </c>
      <c r="C5609" s="6">
        <v>12.887096774193548</v>
      </c>
      <c r="D5609" s="6">
        <v>13.984615384615385</v>
      </c>
      <c r="F5609" s="10">
        <v>42124</v>
      </c>
      <c r="G5609" s="13">
        <v>10.844827586206897</v>
      </c>
      <c r="H5609" s="14">
        <v>12.050847457627119</v>
      </c>
      <c r="O5609" s="65"/>
      <c r="P5609" s="65"/>
      <c r="R5609" s="23"/>
      <c r="S5609" s="52"/>
      <c r="T5609" s="52"/>
    </row>
    <row r="5610" spans="2:20" x14ac:dyDescent="0.25">
      <c r="B5610" s="5">
        <v>42125</v>
      </c>
      <c r="C5610" s="6">
        <v>12.887096774193548</v>
      </c>
      <c r="D5610" s="6">
        <v>13.984615384615385</v>
      </c>
      <c r="F5610" s="10">
        <v>42125</v>
      </c>
      <c r="G5610" s="13">
        <v>10.844827586206897</v>
      </c>
      <c r="H5610" s="14">
        <v>12.050847457627119</v>
      </c>
      <c r="O5610" s="65"/>
      <c r="P5610" s="65"/>
      <c r="R5610" s="23"/>
      <c r="S5610" s="52"/>
      <c r="T5610" s="52"/>
    </row>
    <row r="5611" spans="2:20" x14ac:dyDescent="0.25">
      <c r="B5611" s="5">
        <v>42126</v>
      </c>
      <c r="C5611" s="6">
        <v>12.887096774193548</v>
      </c>
      <c r="D5611" s="6">
        <v>13.984615384615385</v>
      </c>
      <c r="F5611" s="10">
        <v>42126</v>
      </c>
      <c r="G5611" s="13">
        <v>10.844827586206897</v>
      </c>
      <c r="H5611" s="14">
        <v>12.050847457627119</v>
      </c>
      <c r="O5611" s="65"/>
      <c r="P5611" s="65"/>
      <c r="R5611" s="23"/>
      <c r="S5611" s="52"/>
      <c r="T5611" s="52"/>
    </row>
    <row r="5612" spans="2:20" x14ac:dyDescent="0.25">
      <c r="B5612" s="5">
        <v>42127</v>
      </c>
      <c r="C5612" s="6">
        <v>12.887096774193548</v>
      </c>
      <c r="D5612" s="6">
        <v>13.984615384615385</v>
      </c>
      <c r="F5612" s="10">
        <v>42127</v>
      </c>
      <c r="G5612" s="13">
        <v>10.844827586206897</v>
      </c>
      <c r="H5612" s="14">
        <v>12.050847457627119</v>
      </c>
      <c r="O5612" s="65"/>
      <c r="P5612" s="65"/>
      <c r="R5612" s="23"/>
      <c r="S5612" s="52"/>
      <c r="T5612" s="52"/>
    </row>
    <row r="5613" spans="2:20" x14ac:dyDescent="0.25">
      <c r="B5613" s="5">
        <v>42128</v>
      </c>
      <c r="C5613" s="6">
        <v>12.887096774193548</v>
      </c>
      <c r="D5613" s="6">
        <v>13.984615384615385</v>
      </c>
      <c r="F5613" s="10">
        <v>42128</v>
      </c>
      <c r="G5613" s="13">
        <v>10.844827586206897</v>
      </c>
      <c r="H5613" s="14">
        <v>12.050847457627119</v>
      </c>
      <c r="O5613" s="65"/>
      <c r="P5613" s="65"/>
      <c r="R5613" s="23"/>
      <c r="S5613" s="52"/>
      <c r="T5613" s="52"/>
    </row>
    <row r="5614" spans="2:20" x14ac:dyDescent="0.25">
      <c r="B5614" s="5">
        <v>42129</v>
      </c>
      <c r="C5614" s="6">
        <v>12.887096774193548</v>
      </c>
      <c r="D5614" s="6">
        <v>13.984615384615385</v>
      </c>
      <c r="F5614" s="10">
        <v>42129</v>
      </c>
      <c r="G5614" s="13">
        <v>10.844827586206897</v>
      </c>
      <c r="H5614" s="14">
        <v>12.050847457627119</v>
      </c>
      <c r="O5614" s="65"/>
      <c r="P5614" s="65"/>
      <c r="R5614" s="23"/>
      <c r="S5614" s="52"/>
      <c r="T5614" s="52"/>
    </row>
    <row r="5615" spans="2:20" x14ac:dyDescent="0.25">
      <c r="B5615" s="5">
        <v>42130</v>
      </c>
      <c r="C5615" s="6">
        <v>12.887096774193548</v>
      </c>
      <c r="D5615" s="6">
        <v>13.984615384615385</v>
      </c>
      <c r="F5615" s="10">
        <v>42130</v>
      </c>
      <c r="G5615" s="13">
        <v>10.844827586206897</v>
      </c>
      <c r="H5615" s="14">
        <v>12.050847457627119</v>
      </c>
      <c r="O5615" s="65"/>
      <c r="P5615" s="65"/>
      <c r="R5615" s="23"/>
      <c r="S5615" s="52"/>
      <c r="T5615" s="52"/>
    </row>
    <row r="5616" spans="2:20" x14ac:dyDescent="0.25">
      <c r="B5616" s="5">
        <v>42131</v>
      </c>
      <c r="C5616" s="6">
        <v>12.887096774193548</v>
      </c>
      <c r="D5616" s="6">
        <v>13.984615384615385</v>
      </c>
      <c r="F5616" s="10">
        <v>42131</v>
      </c>
      <c r="G5616" s="13">
        <v>10.844827586206897</v>
      </c>
      <c r="H5616" s="14">
        <v>12.050847457627119</v>
      </c>
      <c r="O5616" s="65"/>
      <c r="P5616" s="65"/>
      <c r="R5616" s="23"/>
      <c r="S5616" s="52"/>
      <c r="T5616" s="52"/>
    </row>
    <row r="5617" spans="2:20" x14ac:dyDescent="0.25">
      <c r="B5617" s="5">
        <v>42132</v>
      </c>
      <c r="C5617" s="6">
        <v>12.887096774193548</v>
      </c>
      <c r="D5617" s="6">
        <v>13.984615384615385</v>
      </c>
      <c r="F5617" s="10">
        <v>42132</v>
      </c>
      <c r="G5617" s="13">
        <v>10.844827586206897</v>
      </c>
      <c r="H5617" s="14">
        <v>12.050847457627119</v>
      </c>
      <c r="O5617" s="65"/>
      <c r="P5617" s="65"/>
      <c r="R5617" s="23"/>
      <c r="S5617" s="52"/>
      <c r="T5617" s="52"/>
    </row>
    <row r="5618" spans="2:20" x14ac:dyDescent="0.25">
      <c r="B5618" s="5">
        <v>42133</v>
      </c>
      <c r="C5618" s="6">
        <v>12.887096774193548</v>
      </c>
      <c r="D5618" s="6">
        <v>13.984615384615385</v>
      </c>
      <c r="F5618" s="10">
        <v>42133</v>
      </c>
      <c r="G5618" s="13">
        <v>10.844827586206897</v>
      </c>
      <c r="H5618" s="14">
        <v>12.050847457627119</v>
      </c>
      <c r="O5618" s="65"/>
      <c r="P5618" s="65"/>
      <c r="R5618" s="23"/>
      <c r="S5618" s="52"/>
      <c r="T5618" s="52"/>
    </row>
    <row r="5619" spans="2:20" x14ac:dyDescent="0.25">
      <c r="B5619" s="5">
        <v>42134</v>
      </c>
      <c r="C5619" s="6">
        <v>12.887096774193548</v>
      </c>
      <c r="D5619" s="6">
        <v>13.984615384615385</v>
      </c>
      <c r="F5619" s="10">
        <v>42134</v>
      </c>
      <c r="G5619" s="13">
        <v>10.844827586206897</v>
      </c>
      <c r="H5619" s="14">
        <v>12.050847457627119</v>
      </c>
      <c r="O5619" s="65"/>
      <c r="P5619" s="65"/>
      <c r="R5619" s="23"/>
      <c r="S5619" s="52"/>
      <c r="T5619" s="52"/>
    </row>
    <row r="5620" spans="2:20" x14ac:dyDescent="0.25">
      <c r="B5620" s="5">
        <v>42135</v>
      </c>
      <c r="C5620" s="6">
        <v>12.887096774193548</v>
      </c>
      <c r="D5620" s="6">
        <v>13.984615384615385</v>
      </c>
      <c r="F5620" s="10">
        <v>42135</v>
      </c>
      <c r="G5620" s="13">
        <v>10.844827586206897</v>
      </c>
      <c r="H5620" s="14">
        <v>12.050847457627119</v>
      </c>
      <c r="O5620" s="65"/>
      <c r="P5620" s="65"/>
      <c r="R5620" s="23"/>
      <c r="S5620" s="52"/>
      <c r="T5620" s="52"/>
    </row>
    <row r="5621" spans="2:20" x14ac:dyDescent="0.25">
      <c r="B5621" s="5">
        <v>42136</v>
      </c>
      <c r="C5621" s="6">
        <v>12.887096774193548</v>
      </c>
      <c r="D5621" s="6">
        <v>13.984615384615385</v>
      </c>
      <c r="F5621" s="10">
        <v>42136</v>
      </c>
      <c r="G5621" s="13">
        <v>10.844827586206897</v>
      </c>
      <c r="H5621" s="14">
        <v>12.050847457627119</v>
      </c>
      <c r="O5621" s="65"/>
      <c r="P5621" s="65"/>
      <c r="R5621" s="23"/>
      <c r="S5621" s="52"/>
      <c r="T5621" s="52"/>
    </row>
    <row r="5622" spans="2:20" x14ac:dyDescent="0.25">
      <c r="B5622" s="5">
        <v>42137</v>
      </c>
      <c r="C5622" s="6">
        <v>12.887096774193548</v>
      </c>
      <c r="D5622" s="6">
        <v>13.984615384615385</v>
      </c>
      <c r="F5622" s="10">
        <v>42137</v>
      </c>
      <c r="G5622" s="13">
        <v>10.844827586206897</v>
      </c>
      <c r="H5622" s="14">
        <v>12.050847457627119</v>
      </c>
      <c r="O5622" s="65"/>
      <c r="P5622" s="65"/>
      <c r="R5622" s="23"/>
      <c r="S5622" s="52"/>
      <c r="T5622" s="52"/>
    </row>
    <row r="5623" spans="2:20" x14ac:dyDescent="0.25">
      <c r="B5623" s="5">
        <v>42138</v>
      </c>
      <c r="C5623" s="6">
        <v>12.887096774193548</v>
      </c>
      <c r="D5623" s="6">
        <v>13.984615384615385</v>
      </c>
      <c r="F5623" s="10">
        <v>42138</v>
      </c>
      <c r="G5623" s="13">
        <v>10.844827586206897</v>
      </c>
      <c r="H5623" s="14">
        <v>12.050847457627119</v>
      </c>
      <c r="O5623" s="65"/>
      <c r="P5623" s="65"/>
      <c r="R5623" s="23"/>
      <c r="S5623" s="52"/>
      <c r="T5623" s="52"/>
    </row>
    <row r="5624" spans="2:20" x14ac:dyDescent="0.25">
      <c r="B5624" s="5">
        <v>42139</v>
      </c>
      <c r="C5624" s="6">
        <v>12.887096774193548</v>
      </c>
      <c r="D5624" s="6">
        <v>13.984615384615385</v>
      </c>
      <c r="F5624" s="10">
        <v>42139</v>
      </c>
      <c r="G5624" s="13">
        <v>10.844827586206897</v>
      </c>
      <c r="H5624" s="14">
        <v>12.050847457627119</v>
      </c>
      <c r="O5624" s="65"/>
      <c r="P5624" s="65"/>
      <c r="R5624" s="23"/>
      <c r="S5624" s="52"/>
      <c r="T5624" s="52"/>
    </row>
    <row r="5625" spans="2:20" x14ac:dyDescent="0.25">
      <c r="B5625" s="5">
        <v>42140</v>
      </c>
      <c r="C5625" s="6">
        <v>12.887096774193548</v>
      </c>
      <c r="D5625" s="6">
        <v>13.984615384615385</v>
      </c>
      <c r="F5625" s="10">
        <v>42140</v>
      </c>
      <c r="G5625" s="13">
        <v>10.844827586206897</v>
      </c>
      <c r="H5625" s="14">
        <v>12.050847457627119</v>
      </c>
      <c r="O5625" s="65"/>
      <c r="P5625" s="65"/>
      <c r="R5625" s="23"/>
      <c r="S5625" s="52"/>
      <c r="T5625" s="52"/>
    </row>
    <row r="5626" spans="2:20" x14ac:dyDescent="0.25">
      <c r="B5626" s="5">
        <v>42141</v>
      </c>
      <c r="C5626" s="6">
        <v>12.887096774193548</v>
      </c>
      <c r="D5626" s="6">
        <v>13.984615384615385</v>
      </c>
      <c r="F5626" s="10">
        <v>42141</v>
      </c>
      <c r="G5626" s="13">
        <v>10.844827586206897</v>
      </c>
      <c r="H5626" s="14">
        <v>12.050847457627119</v>
      </c>
      <c r="O5626" s="65"/>
      <c r="P5626" s="65"/>
      <c r="R5626" s="23"/>
      <c r="S5626" s="52"/>
      <c r="T5626" s="52"/>
    </row>
    <row r="5627" spans="2:20" x14ac:dyDescent="0.25">
      <c r="B5627" s="5">
        <v>42142</v>
      </c>
      <c r="C5627" s="6">
        <v>12.887096774193548</v>
      </c>
      <c r="D5627" s="6">
        <v>13.984615384615385</v>
      </c>
      <c r="F5627" s="10">
        <v>42142</v>
      </c>
      <c r="G5627" s="13">
        <v>10.844827586206897</v>
      </c>
      <c r="H5627" s="14">
        <v>12.050847457627119</v>
      </c>
      <c r="O5627" s="65"/>
      <c r="P5627" s="65"/>
      <c r="R5627" s="23"/>
      <c r="S5627" s="52"/>
      <c r="T5627" s="52"/>
    </row>
    <row r="5628" spans="2:20" x14ac:dyDescent="0.25">
      <c r="B5628" s="5">
        <v>42143</v>
      </c>
      <c r="C5628" s="6">
        <v>13.048387096774194</v>
      </c>
      <c r="D5628" s="6">
        <v>13.569230769230769</v>
      </c>
      <c r="F5628" s="10">
        <v>42143</v>
      </c>
      <c r="G5628" s="13">
        <v>10.844827586206897</v>
      </c>
      <c r="H5628" s="14">
        <v>11.983050847457626</v>
      </c>
      <c r="O5628" s="65"/>
      <c r="P5628" s="65"/>
      <c r="R5628" s="23"/>
      <c r="S5628" s="52"/>
      <c r="T5628" s="52"/>
    </row>
    <row r="5629" spans="2:20" x14ac:dyDescent="0.25">
      <c r="B5629" s="5">
        <v>42144</v>
      </c>
      <c r="C5629" s="6">
        <v>13.048387096774194</v>
      </c>
      <c r="D5629" s="6">
        <v>13.538461538461538</v>
      </c>
      <c r="F5629" s="10">
        <v>42144</v>
      </c>
      <c r="G5629" s="13">
        <v>10.844827586206897</v>
      </c>
      <c r="H5629" s="14">
        <v>11.966101694915254</v>
      </c>
      <c r="O5629" s="65"/>
      <c r="P5629" s="65"/>
      <c r="R5629" s="23"/>
      <c r="S5629" s="52"/>
      <c r="T5629" s="52"/>
    </row>
    <row r="5630" spans="2:20" x14ac:dyDescent="0.25">
      <c r="B5630" s="5">
        <v>42145</v>
      </c>
      <c r="C5630" s="6">
        <v>13.064516129032258</v>
      </c>
      <c r="D5630" s="6">
        <v>13.523076923076923</v>
      </c>
      <c r="F5630" s="10">
        <v>42145</v>
      </c>
      <c r="G5630" s="13">
        <v>10.844827586206897</v>
      </c>
      <c r="H5630" s="14">
        <v>11.966101694915254</v>
      </c>
      <c r="O5630" s="65"/>
      <c r="P5630" s="65"/>
      <c r="R5630" s="23"/>
      <c r="S5630" s="52"/>
      <c r="T5630" s="52"/>
    </row>
    <row r="5631" spans="2:20" x14ac:dyDescent="0.25">
      <c r="B5631" s="5">
        <v>42146</v>
      </c>
      <c r="C5631" s="6">
        <v>13.064516129032258</v>
      </c>
      <c r="D5631" s="6">
        <v>13.523076923076923</v>
      </c>
      <c r="F5631" s="10">
        <v>42146</v>
      </c>
      <c r="G5631" s="13">
        <v>10.844827586206897</v>
      </c>
      <c r="H5631" s="14">
        <v>11.966101694915254</v>
      </c>
      <c r="O5631" s="65"/>
      <c r="P5631" s="65"/>
      <c r="R5631" s="23"/>
      <c r="S5631" s="52"/>
      <c r="T5631" s="52"/>
    </row>
    <row r="5632" spans="2:20" x14ac:dyDescent="0.25">
      <c r="B5632" s="5">
        <v>42147</v>
      </c>
      <c r="C5632" s="6">
        <v>13.064516129032258</v>
      </c>
      <c r="D5632" s="6">
        <v>13.523076923076923</v>
      </c>
      <c r="F5632" s="10">
        <v>42147</v>
      </c>
      <c r="G5632" s="13">
        <v>10.844827586206897</v>
      </c>
      <c r="H5632" s="14">
        <v>11.966101694915254</v>
      </c>
      <c r="O5632" s="65"/>
      <c r="P5632" s="65"/>
      <c r="R5632" s="23"/>
      <c r="S5632" s="52"/>
      <c r="T5632" s="52"/>
    </row>
    <row r="5633" spans="2:20" x14ac:dyDescent="0.25">
      <c r="B5633" s="5">
        <v>42148</v>
      </c>
      <c r="C5633" s="6">
        <v>13.064516129032258</v>
      </c>
      <c r="D5633" s="6">
        <v>13.523076923076923</v>
      </c>
      <c r="F5633" s="10">
        <v>42148</v>
      </c>
      <c r="G5633" s="13">
        <v>10.844827586206897</v>
      </c>
      <c r="H5633" s="14">
        <v>11.966101694915254</v>
      </c>
      <c r="O5633" s="65"/>
      <c r="P5633" s="65"/>
      <c r="R5633" s="23"/>
      <c r="S5633" s="52"/>
      <c r="T5633" s="52"/>
    </row>
    <row r="5634" spans="2:20" x14ac:dyDescent="0.25">
      <c r="B5634" s="5">
        <v>42149</v>
      </c>
      <c r="C5634" s="6">
        <v>13.064516129032258</v>
      </c>
      <c r="D5634" s="6">
        <v>13.523076923076923</v>
      </c>
      <c r="F5634" s="10">
        <v>42149</v>
      </c>
      <c r="G5634" s="13">
        <v>10.844827586206897</v>
      </c>
      <c r="H5634" s="14">
        <v>11.966101694915254</v>
      </c>
      <c r="O5634" s="65"/>
      <c r="P5634" s="65"/>
      <c r="R5634" s="23"/>
      <c r="S5634" s="52"/>
      <c r="T5634" s="52"/>
    </row>
    <row r="5635" spans="2:20" x14ac:dyDescent="0.25">
      <c r="B5635" s="5">
        <v>42150</v>
      </c>
      <c r="C5635" s="6">
        <v>13.064516129032258</v>
      </c>
      <c r="D5635" s="6">
        <v>13.523076923076923</v>
      </c>
      <c r="F5635" s="10">
        <v>42150</v>
      </c>
      <c r="G5635" s="13">
        <v>10.844827586206897</v>
      </c>
      <c r="H5635" s="14">
        <v>11.966101694915254</v>
      </c>
      <c r="O5635" s="65"/>
      <c r="P5635" s="65"/>
      <c r="R5635" s="23"/>
      <c r="S5635" s="52"/>
      <c r="T5635" s="52"/>
    </row>
    <row r="5636" spans="2:20" x14ac:dyDescent="0.25">
      <c r="B5636" s="5">
        <v>42151</v>
      </c>
      <c r="C5636" s="6">
        <v>13.064516129032258</v>
      </c>
      <c r="D5636" s="6">
        <v>13.523076923076923</v>
      </c>
      <c r="F5636" s="10">
        <v>42151</v>
      </c>
      <c r="G5636" s="13">
        <v>10.844827586206897</v>
      </c>
      <c r="H5636" s="14">
        <v>11.966101694915254</v>
      </c>
      <c r="O5636" s="65"/>
      <c r="P5636" s="65"/>
      <c r="R5636" s="23"/>
      <c r="S5636" s="52"/>
      <c r="T5636" s="52"/>
    </row>
    <row r="5637" spans="2:20" x14ac:dyDescent="0.25">
      <c r="B5637" s="5">
        <v>42152</v>
      </c>
      <c r="C5637" s="6">
        <v>13.064516129032258</v>
      </c>
      <c r="D5637" s="6">
        <v>13.523076923076923</v>
      </c>
      <c r="F5637" s="10">
        <v>42152</v>
      </c>
      <c r="G5637" s="13">
        <v>10.844827586206897</v>
      </c>
      <c r="H5637" s="14">
        <v>11.966101694915254</v>
      </c>
      <c r="O5637" s="65"/>
      <c r="P5637" s="65"/>
      <c r="R5637" s="23"/>
      <c r="S5637" s="52"/>
      <c r="T5637" s="52"/>
    </row>
    <row r="5638" spans="2:20" x14ac:dyDescent="0.25">
      <c r="B5638" s="5">
        <v>42153</v>
      </c>
      <c r="C5638" s="6">
        <v>13.064516129032258</v>
      </c>
      <c r="D5638" s="6">
        <v>13.523076923076923</v>
      </c>
      <c r="F5638" s="10">
        <v>42153</v>
      </c>
      <c r="G5638" s="13">
        <v>10.862068965517242</v>
      </c>
      <c r="H5638" s="14">
        <v>11.966101694915254</v>
      </c>
      <c r="O5638" s="65"/>
      <c r="P5638" s="65"/>
      <c r="R5638" s="23"/>
      <c r="S5638" s="52"/>
      <c r="T5638" s="52"/>
    </row>
    <row r="5639" spans="2:20" x14ac:dyDescent="0.25">
      <c r="B5639" s="5">
        <v>42154</v>
      </c>
      <c r="C5639" s="6">
        <v>13.064516129032258</v>
      </c>
      <c r="D5639" s="6">
        <v>13.523076923076923</v>
      </c>
      <c r="F5639" s="10">
        <v>42154</v>
      </c>
      <c r="G5639" s="13">
        <v>10.862068965517242</v>
      </c>
      <c r="H5639" s="14">
        <v>11.966101694915254</v>
      </c>
      <c r="O5639" s="65"/>
      <c r="P5639" s="65"/>
      <c r="R5639" s="23"/>
      <c r="S5639" s="52"/>
      <c r="T5639" s="52"/>
    </row>
    <row r="5640" spans="2:20" x14ac:dyDescent="0.25">
      <c r="B5640" s="5">
        <v>42155</v>
      </c>
      <c r="C5640" s="6">
        <v>13.064516129032258</v>
      </c>
      <c r="D5640" s="6">
        <v>13.523076923076923</v>
      </c>
      <c r="F5640" s="10">
        <v>42155</v>
      </c>
      <c r="G5640" s="13">
        <v>10.862068965517242</v>
      </c>
      <c r="H5640" s="14">
        <v>11.966101694915254</v>
      </c>
      <c r="O5640" s="65"/>
      <c r="P5640" s="65"/>
      <c r="R5640" s="23"/>
      <c r="S5640" s="52"/>
      <c r="T5640" s="52"/>
    </row>
    <row r="5641" spans="2:20" x14ac:dyDescent="0.25">
      <c r="B5641" s="5">
        <v>42156</v>
      </c>
      <c r="C5641" s="6">
        <v>13.064516129032258</v>
      </c>
      <c r="D5641" s="6">
        <v>13.523076923076923</v>
      </c>
      <c r="F5641" s="10">
        <v>42156</v>
      </c>
      <c r="G5641" s="13">
        <v>10.862068965517242</v>
      </c>
      <c r="H5641" s="14">
        <v>11.966101694915254</v>
      </c>
      <c r="O5641" s="65"/>
      <c r="P5641" s="65"/>
      <c r="R5641" s="23"/>
      <c r="S5641" s="52"/>
      <c r="T5641" s="52"/>
    </row>
    <row r="5642" spans="2:20" x14ac:dyDescent="0.25">
      <c r="B5642" s="5">
        <v>42157</v>
      </c>
      <c r="C5642" s="6">
        <v>13.064516129032258</v>
      </c>
      <c r="D5642" s="6">
        <v>13.523076923076923</v>
      </c>
      <c r="F5642" s="10">
        <v>42157</v>
      </c>
      <c r="G5642" s="13">
        <v>10.862068965517242</v>
      </c>
      <c r="H5642" s="14">
        <v>11.966101694915254</v>
      </c>
      <c r="O5642" s="65"/>
      <c r="P5642" s="65"/>
      <c r="R5642" s="23"/>
      <c r="S5642" s="52"/>
      <c r="T5642" s="52"/>
    </row>
    <row r="5643" spans="2:20" x14ac:dyDescent="0.25">
      <c r="B5643" s="5">
        <v>42158</v>
      </c>
      <c r="C5643" s="6">
        <v>13.064516129032258</v>
      </c>
      <c r="D5643" s="6">
        <v>13.523076923076923</v>
      </c>
      <c r="F5643" s="10">
        <v>42158</v>
      </c>
      <c r="G5643" s="13">
        <v>10.862068965517242</v>
      </c>
      <c r="H5643" s="14">
        <v>11.966101694915254</v>
      </c>
      <c r="O5643" s="65"/>
      <c r="P5643" s="65"/>
      <c r="R5643" s="23"/>
      <c r="S5643" s="52"/>
      <c r="T5643" s="52"/>
    </row>
    <row r="5644" spans="2:20" x14ac:dyDescent="0.25">
      <c r="B5644" s="5">
        <v>42159</v>
      </c>
      <c r="C5644" s="6">
        <v>13.080645161290322</v>
      </c>
      <c r="D5644" s="6">
        <v>13.538461538461538</v>
      </c>
      <c r="F5644" s="10">
        <v>42159</v>
      </c>
      <c r="G5644" s="13">
        <v>10.879310344827585</v>
      </c>
      <c r="H5644" s="14">
        <v>11.983050847457626</v>
      </c>
      <c r="O5644" s="65"/>
      <c r="P5644" s="65"/>
      <c r="R5644" s="23"/>
      <c r="S5644" s="52"/>
      <c r="T5644" s="52"/>
    </row>
    <row r="5645" spans="2:20" x14ac:dyDescent="0.25">
      <c r="B5645" s="5">
        <v>42160</v>
      </c>
      <c r="C5645" s="6">
        <v>13.080645161290322</v>
      </c>
      <c r="D5645" s="6">
        <v>13.538461538461538</v>
      </c>
      <c r="F5645" s="10">
        <v>42160</v>
      </c>
      <c r="G5645" s="13">
        <v>10.879310344827585</v>
      </c>
      <c r="H5645" s="14">
        <v>11.983050847457626</v>
      </c>
      <c r="O5645" s="65"/>
      <c r="P5645" s="65"/>
      <c r="R5645" s="23"/>
      <c r="S5645" s="52"/>
      <c r="T5645" s="52"/>
    </row>
    <row r="5646" spans="2:20" x14ac:dyDescent="0.25">
      <c r="B5646" s="5">
        <v>42161</v>
      </c>
      <c r="C5646" s="6">
        <v>13.080645161290322</v>
      </c>
      <c r="D5646" s="6">
        <v>13.538461538461538</v>
      </c>
      <c r="F5646" s="10">
        <v>42161</v>
      </c>
      <c r="G5646" s="13">
        <v>10.879310344827585</v>
      </c>
      <c r="H5646" s="14">
        <v>11.983050847457626</v>
      </c>
      <c r="O5646" s="65"/>
      <c r="P5646" s="65"/>
      <c r="R5646" s="23"/>
      <c r="S5646" s="52"/>
      <c r="T5646" s="52"/>
    </row>
    <row r="5647" spans="2:20" x14ac:dyDescent="0.25">
      <c r="B5647" s="5">
        <v>42162</v>
      </c>
      <c r="C5647" s="6">
        <v>13.080645161290322</v>
      </c>
      <c r="D5647" s="6">
        <v>13.538461538461538</v>
      </c>
      <c r="F5647" s="10">
        <v>42162</v>
      </c>
      <c r="G5647" s="13">
        <v>10.879310344827585</v>
      </c>
      <c r="H5647" s="14">
        <v>11.983050847457626</v>
      </c>
      <c r="O5647" s="65"/>
      <c r="P5647" s="65"/>
      <c r="R5647" s="23"/>
      <c r="S5647" s="52"/>
      <c r="T5647" s="52"/>
    </row>
    <row r="5648" spans="2:20" x14ac:dyDescent="0.25">
      <c r="B5648" s="5">
        <v>42163</v>
      </c>
      <c r="C5648" s="6">
        <v>13.080645161290322</v>
      </c>
      <c r="D5648" s="6">
        <v>13.538461538461538</v>
      </c>
      <c r="F5648" s="10">
        <v>42163</v>
      </c>
      <c r="G5648" s="13">
        <v>10.879310344827585</v>
      </c>
      <c r="H5648" s="14">
        <v>11.983050847457626</v>
      </c>
      <c r="O5648" s="65"/>
      <c r="P5648" s="65"/>
      <c r="R5648" s="23"/>
      <c r="S5648" s="52"/>
      <c r="T5648" s="52"/>
    </row>
    <row r="5649" spans="2:20" x14ac:dyDescent="0.25">
      <c r="B5649" s="5">
        <v>42164</v>
      </c>
      <c r="C5649" s="6">
        <v>13.080645161290322</v>
      </c>
      <c r="D5649" s="6">
        <v>13.538461538461538</v>
      </c>
      <c r="F5649" s="10">
        <v>42164</v>
      </c>
      <c r="G5649" s="13">
        <v>10.879310344827585</v>
      </c>
      <c r="H5649" s="14">
        <v>11.983050847457626</v>
      </c>
      <c r="O5649" s="65"/>
      <c r="P5649" s="65"/>
      <c r="R5649" s="23"/>
      <c r="S5649" s="52"/>
      <c r="T5649" s="52"/>
    </row>
    <row r="5650" spans="2:20" x14ac:dyDescent="0.25">
      <c r="B5650" s="5">
        <v>42165</v>
      </c>
      <c r="C5650" s="6">
        <v>13.080645161290322</v>
      </c>
      <c r="D5650" s="6">
        <v>13.538461538461538</v>
      </c>
      <c r="F5650" s="10">
        <v>42165</v>
      </c>
      <c r="G5650" s="13">
        <v>10.879310344827585</v>
      </c>
      <c r="H5650" s="14">
        <v>11.983050847457626</v>
      </c>
      <c r="O5650" s="65"/>
      <c r="P5650" s="65"/>
      <c r="R5650" s="23"/>
      <c r="S5650" s="52"/>
      <c r="T5650" s="52"/>
    </row>
    <row r="5651" spans="2:20" x14ac:dyDescent="0.25">
      <c r="B5651" s="5">
        <v>42166</v>
      </c>
      <c r="C5651" s="6">
        <v>13.080645161290322</v>
      </c>
      <c r="D5651" s="6">
        <v>13.538461538461538</v>
      </c>
      <c r="F5651" s="10">
        <v>42166</v>
      </c>
      <c r="G5651" s="13">
        <v>10.879310344827585</v>
      </c>
      <c r="H5651" s="14">
        <v>11.983050847457626</v>
      </c>
      <c r="O5651" s="65"/>
      <c r="P5651" s="65"/>
      <c r="R5651" s="23"/>
      <c r="S5651" s="52"/>
      <c r="T5651" s="52"/>
    </row>
    <row r="5652" spans="2:20" x14ac:dyDescent="0.25">
      <c r="B5652" s="5">
        <v>42167</v>
      </c>
      <c r="C5652" s="6">
        <v>13.080645161290322</v>
      </c>
      <c r="D5652" s="6">
        <v>13.538461538461538</v>
      </c>
      <c r="F5652" s="10">
        <v>42167</v>
      </c>
      <c r="G5652" s="13">
        <v>10.879310344827585</v>
      </c>
      <c r="H5652" s="14">
        <v>11.983050847457626</v>
      </c>
      <c r="O5652" s="65"/>
      <c r="P5652" s="65"/>
      <c r="R5652" s="23"/>
      <c r="S5652" s="52"/>
      <c r="T5652" s="52"/>
    </row>
    <row r="5653" spans="2:20" x14ac:dyDescent="0.25">
      <c r="B5653" s="5">
        <v>42168</v>
      </c>
      <c r="C5653" s="6">
        <v>13.080645161290322</v>
      </c>
      <c r="D5653" s="6">
        <v>13.538461538461538</v>
      </c>
      <c r="F5653" s="10">
        <v>42168</v>
      </c>
      <c r="G5653" s="13">
        <v>10.879310344827585</v>
      </c>
      <c r="H5653" s="14">
        <v>11.983050847457626</v>
      </c>
      <c r="O5653" s="65"/>
      <c r="P5653" s="65"/>
      <c r="R5653" s="23"/>
      <c r="S5653" s="52"/>
      <c r="T5653" s="52"/>
    </row>
    <row r="5654" spans="2:20" x14ac:dyDescent="0.25">
      <c r="B5654" s="5">
        <v>42169</v>
      </c>
      <c r="C5654" s="6">
        <v>13.080645161290322</v>
      </c>
      <c r="D5654" s="6">
        <v>13.538461538461538</v>
      </c>
      <c r="F5654" s="10">
        <v>42169</v>
      </c>
      <c r="G5654" s="13">
        <v>10.879310344827585</v>
      </c>
      <c r="H5654" s="14">
        <v>11.983050847457626</v>
      </c>
      <c r="O5654" s="65"/>
      <c r="P5654" s="65"/>
      <c r="R5654" s="23"/>
      <c r="S5654" s="52"/>
      <c r="T5654" s="52"/>
    </row>
    <row r="5655" spans="2:20" x14ac:dyDescent="0.25">
      <c r="B5655" s="5">
        <v>42170</v>
      </c>
      <c r="C5655" s="6">
        <v>13.080645161290322</v>
      </c>
      <c r="D5655" s="6">
        <v>13.538461538461538</v>
      </c>
      <c r="F5655" s="10">
        <v>42170</v>
      </c>
      <c r="G5655" s="13">
        <v>10.879310344827585</v>
      </c>
      <c r="H5655" s="14">
        <v>11.983050847457626</v>
      </c>
      <c r="O5655" s="65"/>
      <c r="P5655" s="65"/>
      <c r="R5655" s="23"/>
      <c r="S5655" s="52"/>
      <c r="T5655" s="52"/>
    </row>
    <row r="5656" spans="2:20" x14ac:dyDescent="0.25">
      <c r="B5656" s="5">
        <v>42171</v>
      </c>
      <c r="C5656" s="6">
        <v>13.080645161290322</v>
      </c>
      <c r="D5656" s="6">
        <v>13.538461538461538</v>
      </c>
      <c r="F5656" s="10">
        <v>42171</v>
      </c>
      <c r="G5656" s="13">
        <v>10.879310344827585</v>
      </c>
      <c r="H5656" s="14">
        <v>11.983050847457626</v>
      </c>
      <c r="O5656" s="65"/>
      <c r="P5656" s="65"/>
      <c r="R5656" s="23"/>
      <c r="S5656" s="52"/>
      <c r="T5656" s="52"/>
    </row>
    <row r="5657" spans="2:20" x14ac:dyDescent="0.25">
      <c r="B5657" s="5">
        <v>42172</v>
      </c>
      <c r="C5657" s="6">
        <v>13.080645161290322</v>
      </c>
      <c r="D5657" s="6">
        <v>13.538461538461538</v>
      </c>
      <c r="F5657" s="10">
        <v>42172</v>
      </c>
      <c r="G5657" s="13">
        <v>10.879310344827585</v>
      </c>
      <c r="H5657" s="14">
        <v>11.983050847457626</v>
      </c>
      <c r="O5657" s="65"/>
      <c r="P5657" s="65"/>
      <c r="R5657" s="23"/>
      <c r="S5657" s="52"/>
      <c r="T5657" s="52"/>
    </row>
    <row r="5658" spans="2:20" x14ac:dyDescent="0.25">
      <c r="B5658" s="5">
        <v>42173</v>
      </c>
      <c r="C5658" s="6">
        <v>13.080645161290322</v>
      </c>
      <c r="D5658" s="6">
        <v>13.538461538461538</v>
      </c>
      <c r="F5658" s="10">
        <v>42173</v>
      </c>
      <c r="G5658" s="13">
        <v>10.879310344827585</v>
      </c>
      <c r="H5658" s="14">
        <v>11.983050847457626</v>
      </c>
      <c r="O5658" s="65"/>
      <c r="P5658" s="65"/>
      <c r="R5658" s="23"/>
      <c r="S5658" s="52"/>
      <c r="T5658" s="52"/>
    </row>
    <row r="5659" spans="2:20" x14ac:dyDescent="0.25">
      <c r="B5659" s="5">
        <v>42174</v>
      </c>
      <c r="C5659" s="6">
        <v>13.080645161290322</v>
      </c>
      <c r="D5659" s="6">
        <v>13.538461538461538</v>
      </c>
      <c r="F5659" s="10">
        <v>42174</v>
      </c>
      <c r="G5659" s="13">
        <v>10.879310344827585</v>
      </c>
      <c r="H5659" s="14">
        <v>11.983050847457626</v>
      </c>
      <c r="O5659" s="65"/>
      <c r="P5659" s="65"/>
      <c r="R5659" s="23"/>
      <c r="S5659" s="52"/>
      <c r="T5659" s="52"/>
    </row>
    <row r="5660" spans="2:20" x14ac:dyDescent="0.25">
      <c r="B5660" s="5">
        <v>42175</v>
      </c>
      <c r="C5660" s="6">
        <v>13.080645161290322</v>
      </c>
      <c r="D5660" s="6">
        <v>13.538461538461538</v>
      </c>
      <c r="F5660" s="10">
        <v>42175</v>
      </c>
      <c r="G5660" s="13">
        <v>10.879310344827585</v>
      </c>
      <c r="H5660" s="14">
        <v>11.983050847457626</v>
      </c>
      <c r="O5660" s="65"/>
      <c r="P5660" s="65"/>
      <c r="R5660" s="23"/>
      <c r="S5660" s="52"/>
      <c r="T5660" s="52"/>
    </row>
    <row r="5661" spans="2:20" x14ac:dyDescent="0.25">
      <c r="B5661" s="5">
        <v>42176</v>
      </c>
      <c r="C5661" s="6">
        <v>13.080645161290322</v>
      </c>
      <c r="D5661" s="6">
        <v>13.538461538461538</v>
      </c>
      <c r="F5661" s="10">
        <v>42176</v>
      </c>
      <c r="G5661" s="13">
        <v>10.879310344827585</v>
      </c>
      <c r="H5661" s="14">
        <v>11.983050847457626</v>
      </c>
      <c r="O5661" s="65"/>
      <c r="P5661" s="65"/>
      <c r="R5661" s="23"/>
      <c r="S5661" s="52"/>
      <c r="T5661" s="52"/>
    </row>
    <row r="5662" spans="2:20" x14ac:dyDescent="0.25">
      <c r="B5662" s="5">
        <v>42177</v>
      </c>
      <c r="C5662" s="6">
        <v>13.080645161290322</v>
      </c>
      <c r="D5662" s="6">
        <v>13.538461538461538</v>
      </c>
      <c r="F5662" s="10">
        <v>42177</v>
      </c>
      <c r="G5662" s="13">
        <v>10.879310344827585</v>
      </c>
      <c r="H5662" s="14">
        <v>11.983050847457626</v>
      </c>
      <c r="O5662" s="65"/>
      <c r="P5662" s="65"/>
      <c r="R5662" s="23"/>
      <c r="S5662" s="52"/>
      <c r="T5662" s="52"/>
    </row>
    <row r="5663" spans="2:20" x14ac:dyDescent="0.25">
      <c r="B5663" s="5">
        <v>42178</v>
      </c>
      <c r="C5663" s="6">
        <v>13.080645161290322</v>
      </c>
      <c r="D5663" s="6">
        <v>13.538461538461538</v>
      </c>
      <c r="F5663" s="10">
        <v>42178</v>
      </c>
      <c r="G5663" s="13">
        <v>10.879310344827585</v>
      </c>
      <c r="H5663" s="14">
        <v>11.983050847457626</v>
      </c>
      <c r="O5663" s="65"/>
      <c r="P5663" s="65"/>
      <c r="R5663" s="23"/>
      <c r="S5663" s="52"/>
      <c r="T5663" s="52"/>
    </row>
    <row r="5664" spans="2:20" x14ac:dyDescent="0.25">
      <c r="B5664" s="5">
        <v>42179</v>
      </c>
      <c r="C5664" s="6">
        <v>13.080645161290322</v>
      </c>
      <c r="D5664" s="6">
        <v>13.538461538461538</v>
      </c>
      <c r="F5664" s="10">
        <v>42179</v>
      </c>
      <c r="G5664" s="13">
        <v>10.879310344827585</v>
      </c>
      <c r="H5664" s="14">
        <v>11.983050847457626</v>
      </c>
      <c r="O5664" s="65"/>
      <c r="P5664" s="65"/>
      <c r="R5664" s="23"/>
      <c r="S5664" s="52"/>
      <c r="T5664" s="52"/>
    </row>
    <row r="5665" spans="2:20" x14ac:dyDescent="0.25">
      <c r="B5665" s="5">
        <v>42180</v>
      </c>
      <c r="C5665" s="6">
        <v>13.080645161290322</v>
      </c>
      <c r="D5665" s="6">
        <v>13.538461538461538</v>
      </c>
      <c r="F5665" s="10">
        <v>42180</v>
      </c>
      <c r="G5665" s="13">
        <v>10.879310344827585</v>
      </c>
      <c r="H5665" s="14">
        <v>11.983050847457626</v>
      </c>
      <c r="O5665" s="65"/>
      <c r="P5665" s="65"/>
      <c r="R5665" s="23"/>
      <c r="S5665" s="52"/>
      <c r="T5665" s="52"/>
    </row>
    <row r="5666" spans="2:20" x14ac:dyDescent="0.25">
      <c r="B5666" s="5">
        <v>42181</v>
      </c>
      <c r="C5666" s="6">
        <v>13.080645161290322</v>
      </c>
      <c r="D5666" s="6">
        <v>13.538461538461538</v>
      </c>
      <c r="F5666" s="10">
        <v>42181</v>
      </c>
      <c r="G5666" s="13">
        <v>10.879310344827585</v>
      </c>
      <c r="H5666" s="14">
        <v>11.983050847457626</v>
      </c>
      <c r="O5666" s="65"/>
      <c r="P5666" s="65"/>
      <c r="R5666" s="23"/>
      <c r="S5666" s="52"/>
      <c r="T5666" s="52"/>
    </row>
    <row r="5667" spans="2:20" x14ac:dyDescent="0.25">
      <c r="B5667" s="5">
        <v>42182</v>
      </c>
      <c r="C5667" s="6">
        <v>13.080645161290322</v>
      </c>
      <c r="D5667" s="6">
        <v>13.538461538461538</v>
      </c>
      <c r="F5667" s="10">
        <v>42182</v>
      </c>
      <c r="G5667" s="13">
        <v>10.879310344827585</v>
      </c>
      <c r="H5667" s="14">
        <v>11.983050847457626</v>
      </c>
      <c r="O5667" s="65"/>
      <c r="P5667" s="65"/>
      <c r="R5667" s="23"/>
      <c r="S5667" s="52"/>
      <c r="T5667" s="52"/>
    </row>
    <row r="5668" spans="2:20" x14ac:dyDescent="0.25">
      <c r="B5668" s="5">
        <v>42183</v>
      </c>
      <c r="C5668" s="6">
        <v>13.080645161290322</v>
      </c>
      <c r="D5668" s="6">
        <v>13.538461538461538</v>
      </c>
      <c r="F5668" s="10">
        <v>42183</v>
      </c>
      <c r="G5668" s="13">
        <v>10.879310344827585</v>
      </c>
      <c r="H5668" s="14">
        <v>11.983050847457626</v>
      </c>
      <c r="O5668" s="65"/>
      <c r="P5668" s="65"/>
      <c r="R5668" s="23"/>
      <c r="S5668" s="52"/>
      <c r="T5668" s="52"/>
    </row>
    <row r="5669" spans="2:20" x14ac:dyDescent="0.25">
      <c r="B5669" s="5">
        <v>42184</v>
      </c>
      <c r="C5669" s="6">
        <v>13.080645161290322</v>
      </c>
      <c r="D5669" s="6">
        <v>13.476923076923077</v>
      </c>
      <c r="F5669" s="10">
        <v>42184</v>
      </c>
      <c r="G5669" s="13">
        <v>10.879310344827585</v>
      </c>
      <c r="H5669" s="14">
        <v>11.983050847457626</v>
      </c>
      <c r="O5669" s="65"/>
      <c r="P5669" s="65"/>
      <c r="R5669" s="23"/>
      <c r="S5669" s="52"/>
      <c r="T5669" s="52"/>
    </row>
    <row r="5670" spans="2:20" x14ac:dyDescent="0.25">
      <c r="B5670" s="5">
        <v>42185</v>
      </c>
      <c r="C5670" s="6">
        <v>13.016129032258064</v>
      </c>
      <c r="D5670" s="6">
        <v>13.476923076923077</v>
      </c>
      <c r="F5670" s="10">
        <v>42185</v>
      </c>
      <c r="G5670" s="13">
        <v>10.879310344827585</v>
      </c>
      <c r="H5670" s="14">
        <v>11.983050847457626</v>
      </c>
      <c r="O5670" s="65"/>
      <c r="P5670" s="65"/>
      <c r="R5670" s="23"/>
      <c r="S5670" s="52"/>
      <c r="T5670" s="52"/>
    </row>
    <row r="5671" spans="2:20" x14ac:dyDescent="0.25">
      <c r="B5671" s="5">
        <v>42186</v>
      </c>
      <c r="C5671" s="6">
        <v>13.016129032258064</v>
      </c>
      <c r="D5671" s="6">
        <v>13.476923076923077</v>
      </c>
      <c r="F5671" s="10">
        <v>42186</v>
      </c>
      <c r="G5671" s="13">
        <v>10.879310344827585</v>
      </c>
      <c r="H5671" s="14">
        <v>11.983050847457626</v>
      </c>
      <c r="O5671" s="65"/>
      <c r="P5671" s="65"/>
      <c r="R5671" s="23"/>
      <c r="S5671" s="52"/>
      <c r="T5671" s="52"/>
    </row>
    <row r="5672" spans="2:20" x14ac:dyDescent="0.25">
      <c r="B5672" s="5">
        <v>42187</v>
      </c>
      <c r="C5672" s="6">
        <v>13.016129032258064</v>
      </c>
      <c r="D5672" s="6">
        <v>13.476923076923077</v>
      </c>
      <c r="F5672" s="10">
        <v>42187</v>
      </c>
      <c r="G5672" s="13">
        <v>10.879310344827585</v>
      </c>
      <c r="H5672" s="14">
        <v>11.983050847457626</v>
      </c>
      <c r="O5672" s="65"/>
      <c r="P5672" s="65"/>
      <c r="R5672" s="23"/>
      <c r="S5672" s="52"/>
      <c r="T5672" s="52"/>
    </row>
    <row r="5673" spans="2:20" x14ac:dyDescent="0.25">
      <c r="B5673" s="5">
        <v>42188</v>
      </c>
      <c r="C5673" s="6">
        <v>13.016129032258064</v>
      </c>
      <c r="D5673" s="6">
        <v>13.476923076923077</v>
      </c>
      <c r="F5673" s="10">
        <v>42188</v>
      </c>
      <c r="G5673" s="13">
        <v>10.879310344827585</v>
      </c>
      <c r="H5673" s="14">
        <v>11.983050847457626</v>
      </c>
      <c r="O5673" s="65"/>
      <c r="P5673" s="65"/>
      <c r="R5673" s="23"/>
      <c r="S5673" s="52"/>
      <c r="T5673" s="52"/>
    </row>
    <row r="5674" spans="2:20" x14ac:dyDescent="0.25">
      <c r="B5674" s="5">
        <v>42189</v>
      </c>
      <c r="C5674" s="6">
        <v>13.016129032258064</v>
      </c>
      <c r="D5674" s="6">
        <v>13.476923076923077</v>
      </c>
      <c r="F5674" s="10">
        <v>42189</v>
      </c>
      <c r="G5674" s="13">
        <v>10.879310344827585</v>
      </c>
      <c r="H5674" s="14">
        <v>11.983050847457626</v>
      </c>
      <c r="O5674" s="65"/>
      <c r="P5674" s="65"/>
      <c r="R5674" s="23"/>
      <c r="S5674" s="52"/>
      <c r="T5674" s="52"/>
    </row>
    <row r="5675" spans="2:20" x14ac:dyDescent="0.25">
      <c r="B5675" s="5">
        <v>42190</v>
      </c>
      <c r="C5675" s="6">
        <v>13.016129032258064</v>
      </c>
      <c r="D5675" s="6">
        <v>13.476923076923077</v>
      </c>
      <c r="F5675" s="10">
        <v>42190</v>
      </c>
      <c r="G5675" s="13">
        <v>10.879310344827585</v>
      </c>
      <c r="H5675" s="14">
        <v>11.983050847457626</v>
      </c>
      <c r="O5675" s="65"/>
      <c r="P5675" s="65"/>
      <c r="R5675" s="23"/>
      <c r="S5675" s="52"/>
      <c r="T5675" s="52"/>
    </row>
    <row r="5676" spans="2:20" x14ac:dyDescent="0.25">
      <c r="B5676" s="5">
        <v>42191</v>
      </c>
      <c r="C5676" s="6">
        <v>13.016129032258064</v>
      </c>
      <c r="D5676" s="6">
        <v>13.476923076923077</v>
      </c>
      <c r="F5676" s="10">
        <v>42191</v>
      </c>
      <c r="G5676" s="13">
        <v>10.879310344827585</v>
      </c>
      <c r="H5676" s="14">
        <v>11.983050847457626</v>
      </c>
      <c r="O5676" s="65"/>
      <c r="P5676" s="65"/>
      <c r="R5676" s="23"/>
      <c r="S5676" s="52"/>
      <c r="T5676" s="52"/>
    </row>
    <row r="5677" spans="2:20" x14ac:dyDescent="0.25">
      <c r="B5677" s="5">
        <v>42192</v>
      </c>
      <c r="C5677" s="6">
        <v>13.016129032258064</v>
      </c>
      <c r="D5677" s="6">
        <v>13.476923076923077</v>
      </c>
      <c r="F5677" s="10">
        <v>42192</v>
      </c>
      <c r="G5677" s="13">
        <v>10.879310344827585</v>
      </c>
      <c r="H5677" s="14">
        <v>11.983050847457626</v>
      </c>
      <c r="O5677" s="65"/>
      <c r="P5677" s="65"/>
      <c r="R5677" s="23"/>
      <c r="S5677" s="52"/>
      <c r="T5677" s="52"/>
    </row>
    <row r="5678" spans="2:20" x14ac:dyDescent="0.25">
      <c r="B5678" s="5">
        <v>42193</v>
      </c>
      <c r="C5678" s="6">
        <v>13.016129032258064</v>
      </c>
      <c r="D5678" s="6">
        <v>13.476923076923077</v>
      </c>
      <c r="F5678" s="10">
        <v>42193</v>
      </c>
      <c r="G5678" s="13">
        <v>10.879310344827585</v>
      </c>
      <c r="H5678" s="14">
        <v>11.983050847457626</v>
      </c>
      <c r="O5678" s="65"/>
      <c r="P5678" s="65"/>
      <c r="R5678" s="23"/>
      <c r="S5678" s="52"/>
      <c r="T5678" s="52"/>
    </row>
    <row r="5679" spans="2:20" x14ac:dyDescent="0.25">
      <c r="B5679" s="5">
        <v>42194</v>
      </c>
      <c r="C5679" s="6">
        <v>13.016129032258064</v>
      </c>
      <c r="D5679" s="6">
        <v>13.476923076923077</v>
      </c>
      <c r="F5679" s="10">
        <v>42194</v>
      </c>
      <c r="G5679" s="13">
        <v>10.879310344827585</v>
      </c>
      <c r="H5679" s="14">
        <v>11.983050847457626</v>
      </c>
      <c r="O5679" s="65"/>
      <c r="P5679" s="65"/>
      <c r="R5679" s="23"/>
      <c r="S5679" s="52"/>
      <c r="T5679" s="52"/>
    </row>
    <row r="5680" spans="2:20" x14ac:dyDescent="0.25">
      <c r="B5680" s="5">
        <v>42195</v>
      </c>
      <c r="C5680" s="6">
        <v>13.016129032258064</v>
      </c>
      <c r="D5680" s="6">
        <v>13.476923076923077</v>
      </c>
      <c r="F5680" s="10">
        <v>42195</v>
      </c>
      <c r="G5680" s="13">
        <v>10.879310344827585</v>
      </c>
      <c r="H5680" s="14">
        <v>11.983050847457626</v>
      </c>
      <c r="O5680" s="65"/>
      <c r="P5680" s="65"/>
      <c r="R5680" s="23"/>
      <c r="S5680" s="52"/>
      <c r="T5680" s="52"/>
    </row>
    <row r="5681" spans="2:20" x14ac:dyDescent="0.25">
      <c r="B5681" s="5">
        <v>42196</v>
      </c>
      <c r="C5681" s="6">
        <v>13.016129032258064</v>
      </c>
      <c r="D5681" s="6">
        <v>13.476923076923077</v>
      </c>
      <c r="F5681" s="10">
        <v>42196</v>
      </c>
      <c r="G5681" s="13">
        <v>10.879310344827585</v>
      </c>
      <c r="H5681" s="14">
        <v>11.983050847457626</v>
      </c>
      <c r="O5681" s="65"/>
      <c r="P5681" s="65"/>
      <c r="R5681" s="23"/>
      <c r="S5681" s="52"/>
      <c r="T5681" s="52"/>
    </row>
    <row r="5682" spans="2:20" x14ac:dyDescent="0.25">
      <c r="B5682" s="5">
        <v>42197</v>
      </c>
      <c r="C5682" s="6">
        <v>13.016129032258064</v>
      </c>
      <c r="D5682" s="6">
        <v>13.476923076923077</v>
      </c>
      <c r="F5682" s="10">
        <v>42197</v>
      </c>
      <c r="G5682" s="13">
        <v>10.879310344827585</v>
      </c>
      <c r="H5682" s="14">
        <v>11.983050847457626</v>
      </c>
      <c r="O5682" s="65"/>
      <c r="P5682" s="65"/>
      <c r="R5682" s="23"/>
      <c r="S5682" s="52"/>
      <c r="T5682" s="52"/>
    </row>
    <row r="5683" spans="2:20" x14ac:dyDescent="0.25">
      <c r="B5683" s="5">
        <v>42198</v>
      </c>
      <c r="C5683" s="6">
        <v>13.016129032258064</v>
      </c>
      <c r="D5683" s="6">
        <v>13.476923076923077</v>
      </c>
      <c r="F5683" s="10">
        <v>42198</v>
      </c>
      <c r="G5683" s="13">
        <v>10.879310344827585</v>
      </c>
      <c r="H5683" s="14">
        <v>11.983050847457626</v>
      </c>
      <c r="O5683" s="65"/>
      <c r="P5683" s="65"/>
      <c r="R5683" s="23"/>
      <c r="S5683" s="52"/>
      <c r="T5683" s="52"/>
    </row>
    <row r="5684" spans="2:20" x14ac:dyDescent="0.25">
      <c r="B5684" s="5">
        <v>42199</v>
      </c>
      <c r="C5684" s="6">
        <v>13.016129032258064</v>
      </c>
      <c r="D5684" s="6">
        <v>13.476923076923077</v>
      </c>
      <c r="F5684" s="10">
        <v>42199</v>
      </c>
      <c r="G5684" s="13">
        <v>10.879310344827585</v>
      </c>
      <c r="H5684" s="14">
        <v>11.983050847457626</v>
      </c>
      <c r="O5684" s="65"/>
      <c r="P5684" s="65"/>
      <c r="R5684" s="23"/>
      <c r="S5684" s="52"/>
      <c r="T5684" s="52"/>
    </row>
    <row r="5685" spans="2:20" x14ac:dyDescent="0.25">
      <c r="B5685" s="5">
        <v>42200</v>
      </c>
      <c r="C5685" s="6">
        <v>13.016129032258064</v>
      </c>
      <c r="D5685" s="6">
        <v>13.476923076923077</v>
      </c>
      <c r="F5685" s="10">
        <v>42200</v>
      </c>
      <c r="G5685" s="13">
        <v>10.879310344827585</v>
      </c>
      <c r="H5685" s="14">
        <v>11.983050847457626</v>
      </c>
      <c r="O5685" s="65"/>
      <c r="P5685" s="65"/>
      <c r="R5685" s="23"/>
      <c r="S5685" s="52"/>
      <c r="T5685" s="52"/>
    </row>
    <row r="5686" spans="2:20" x14ac:dyDescent="0.25">
      <c r="B5686" s="5">
        <v>42201</v>
      </c>
      <c r="C5686" s="6">
        <v>13.016129032258064</v>
      </c>
      <c r="D5686" s="6">
        <v>13.476923076923077</v>
      </c>
      <c r="F5686" s="10">
        <v>42201</v>
      </c>
      <c r="G5686" s="13">
        <v>10.879310344827585</v>
      </c>
      <c r="H5686" s="14">
        <v>11.983050847457626</v>
      </c>
      <c r="O5686" s="65"/>
      <c r="P5686" s="65"/>
      <c r="R5686" s="23"/>
      <c r="S5686" s="52"/>
      <c r="T5686" s="52"/>
    </row>
    <row r="5687" spans="2:20" x14ac:dyDescent="0.25">
      <c r="B5687" s="5">
        <v>42202</v>
      </c>
      <c r="C5687" s="6">
        <v>13.016129032258064</v>
      </c>
      <c r="D5687" s="6">
        <v>13.476923076923077</v>
      </c>
      <c r="F5687" s="10">
        <v>42202</v>
      </c>
      <c r="G5687" s="13">
        <v>10.879310344827585</v>
      </c>
      <c r="H5687" s="14">
        <v>11.983050847457626</v>
      </c>
      <c r="O5687" s="65"/>
      <c r="P5687" s="65"/>
      <c r="R5687" s="23"/>
      <c r="S5687" s="52"/>
      <c r="T5687" s="52"/>
    </row>
    <row r="5688" spans="2:20" x14ac:dyDescent="0.25">
      <c r="B5688" s="5">
        <v>42203</v>
      </c>
      <c r="C5688" s="6">
        <v>13.016129032258064</v>
      </c>
      <c r="D5688" s="6">
        <v>13.476923076923077</v>
      </c>
      <c r="F5688" s="10">
        <v>42203</v>
      </c>
      <c r="G5688" s="13">
        <v>10.879310344827585</v>
      </c>
      <c r="H5688" s="14">
        <v>11.983050847457626</v>
      </c>
      <c r="O5688" s="65"/>
      <c r="P5688" s="65"/>
      <c r="R5688" s="23"/>
      <c r="S5688" s="52"/>
      <c r="T5688" s="52"/>
    </row>
    <row r="5689" spans="2:20" x14ac:dyDescent="0.25">
      <c r="B5689" s="5">
        <v>42204</v>
      </c>
      <c r="C5689" s="6">
        <v>13.016129032258064</v>
      </c>
      <c r="D5689" s="6">
        <v>13.476923076923077</v>
      </c>
      <c r="F5689" s="10">
        <v>42204</v>
      </c>
      <c r="G5689" s="13">
        <v>10.879310344827585</v>
      </c>
      <c r="H5689" s="14">
        <v>11.983050847457626</v>
      </c>
      <c r="O5689" s="65"/>
      <c r="P5689" s="65"/>
      <c r="R5689" s="23"/>
      <c r="S5689" s="52"/>
      <c r="T5689" s="52"/>
    </row>
    <row r="5690" spans="2:20" x14ac:dyDescent="0.25">
      <c r="B5690" s="5">
        <v>42205</v>
      </c>
      <c r="C5690" s="6">
        <v>13.016129032258064</v>
      </c>
      <c r="D5690" s="6">
        <v>13.476923076923077</v>
      </c>
      <c r="F5690" s="10">
        <v>42205</v>
      </c>
      <c r="G5690" s="13">
        <v>10.879310344827585</v>
      </c>
      <c r="H5690" s="14">
        <v>11.983050847457626</v>
      </c>
      <c r="O5690" s="65"/>
      <c r="P5690" s="65"/>
      <c r="R5690" s="23"/>
      <c r="S5690" s="52"/>
      <c r="T5690" s="52"/>
    </row>
    <row r="5691" spans="2:20" x14ac:dyDescent="0.25">
      <c r="B5691" s="5">
        <v>42206</v>
      </c>
      <c r="C5691" s="6">
        <v>13.016129032258064</v>
      </c>
      <c r="D5691" s="6">
        <v>13.476923076923077</v>
      </c>
      <c r="F5691" s="10">
        <v>42206</v>
      </c>
      <c r="G5691" s="13">
        <v>10.896551724137931</v>
      </c>
      <c r="H5691" s="14">
        <v>12</v>
      </c>
      <c r="O5691" s="65"/>
      <c r="P5691" s="65"/>
      <c r="R5691" s="23"/>
      <c r="S5691" s="52"/>
      <c r="T5691" s="52"/>
    </row>
    <row r="5692" spans="2:20" x14ac:dyDescent="0.25">
      <c r="B5692" s="5">
        <v>42207</v>
      </c>
      <c r="C5692" s="6">
        <v>13.016129032258064</v>
      </c>
      <c r="D5692" s="6">
        <v>13.476923076923077</v>
      </c>
      <c r="F5692" s="10">
        <v>42207</v>
      </c>
      <c r="G5692" s="13">
        <v>10.896551724137931</v>
      </c>
      <c r="H5692" s="14">
        <v>12</v>
      </c>
      <c r="O5692" s="65"/>
      <c r="P5692" s="65"/>
      <c r="R5692" s="23"/>
      <c r="S5692" s="52"/>
      <c r="T5692" s="52"/>
    </row>
    <row r="5693" spans="2:20" x14ac:dyDescent="0.25">
      <c r="B5693" s="5">
        <v>42208</v>
      </c>
      <c r="C5693" s="6">
        <v>13.016129032258064</v>
      </c>
      <c r="D5693" s="6">
        <v>13.476923076923077</v>
      </c>
      <c r="F5693" s="10">
        <v>42208</v>
      </c>
      <c r="G5693" s="13">
        <v>10.896551724137931</v>
      </c>
      <c r="H5693" s="14">
        <v>12</v>
      </c>
      <c r="O5693" s="65"/>
      <c r="P5693" s="65"/>
      <c r="R5693" s="23"/>
      <c r="S5693" s="52"/>
      <c r="T5693" s="52"/>
    </row>
    <row r="5694" spans="2:20" x14ac:dyDescent="0.25">
      <c r="B5694" s="5">
        <v>42209</v>
      </c>
      <c r="C5694" s="6">
        <v>13.016129032258064</v>
      </c>
      <c r="D5694" s="6">
        <v>13.476923076923077</v>
      </c>
      <c r="F5694" s="10">
        <v>42209</v>
      </c>
      <c r="G5694" s="13">
        <v>10.896551724137931</v>
      </c>
      <c r="H5694" s="14">
        <v>12</v>
      </c>
      <c r="O5694" s="65"/>
      <c r="P5694" s="65"/>
      <c r="R5694" s="23"/>
      <c r="S5694" s="52"/>
      <c r="T5694" s="52"/>
    </row>
    <row r="5695" spans="2:20" x14ac:dyDescent="0.25">
      <c r="B5695" s="5">
        <v>42210</v>
      </c>
      <c r="C5695" s="6">
        <v>13.016129032258064</v>
      </c>
      <c r="D5695" s="6">
        <v>13.476923076923077</v>
      </c>
      <c r="F5695" s="10">
        <v>42210</v>
      </c>
      <c r="G5695" s="13">
        <v>10.896551724137931</v>
      </c>
      <c r="H5695" s="14">
        <v>12</v>
      </c>
      <c r="O5695" s="65"/>
      <c r="P5695" s="65"/>
      <c r="R5695" s="23"/>
      <c r="S5695" s="52"/>
      <c r="T5695" s="52"/>
    </row>
    <row r="5696" spans="2:20" x14ac:dyDescent="0.25">
      <c r="B5696" s="5">
        <v>42211</v>
      </c>
      <c r="C5696" s="6">
        <v>13.016129032258064</v>
      </c>
      <c r="D5696" s="6">
        <v>13.476923076923077</v>
      </c>
      <c r="F5696" s="10">
        <v>42211</v>
      </c>
      <c r="G5696" s="13">
        <v>10.896551724137931</v>
      </c>
      <c r="H5696" s="14">
        <v>12</v>
      </c>
      <c r="O5696" s="65"/>
      <c r="P5696" s="65"/>
      <c r="R5696" s="23"/>
      <c r="S5696" s="52"/>
      <c r="T5696" s="52"/>
    </row>
    <row r="5697" spans="2:20" x14ac:dyDescent="0.25">
      <c r="B5697" s="5">
        <v>42212</v>
      </c>
      <c r="C5697" s="6">
        <v>13.016129032258064</v>
      </c>
      <c r="D5697" s="6">
        <v>13.476923076923077</v>
      </c>
      <c r="F5697" s="10">
        <v>42212</v>
      </c>
      <c r="G5697" s="13">
        <v>10.896551724137931</v>
      </c>
      <c r="H5697" s="14">
        <v>12</v>
      </c>
      <c r="O5697" s="65"/>
      <c r="P5697" s="65"/>
      <c r="R5697" s="23"/>
      <c r="S5697" s="52"/>
      <c r="T5697" s="52"/>
    </row>
    <row r="5698" spans="2:20" x14ac:dyDescent="0.25">
      <c r="B5698" s="5">
        <v>42213</v>
      </c>
      <c r="C5698" s="6">
        <v>13.016129032258064</v>
      </c>
      <c r="D5698" s="6">
        <v>13.476923076923077</v>
      </c>
      <c r="F5698" s="10">
        <v>42213</v>
      </c>
      <c r="G5698" s="13">
        <v>10.896551724137931</v>
      </c>
      <c r="H5698" s="14">
        <v>12</v>
      </c>
      <c r="O5698" s="65"/>
      <c r="P5698" s="65"/>
      <c r="R5698" s="23"/>
      <c r="S5698" s="52"/>
      <c r="T5698" s="52"/>
    </row>
    <row r="5699" spans="2:20" x14ac:dyDescent="0.25">
      <c r="B5699" s="5">
        <v>42214</v>
      </c>
      <c r="C5699" s="6">
        <v>13.016129032258064</v>
      </c>
      <c r="D5699" s="6">
        <v>13.476923076923077</v>
      </c>
      <c r="F5699" s="10">
        <v>42214</v>
      </c>
      <c r="G5699" s="13">
        <v>10.896551724137931</v>
      </c>
      <c r="H5699" s="14">
        <v>12</v>
      </c>
      <c r="O5699" s="65"/>
      <c r="P5699" s="65"/>
      <c r="R5699" s="23"/>
      <c r="S5699" s="52"/>
      <c r="T5699" s="52"/>
    </row>
    <row r="5700" spans="2:20" x14ac:dyDescent="0.25">
      <c r="B5700" s="5">
        <v>42215</v>
      </c>
      <c r="C5700" s="6">
        <v>13.016129032258064</v>
      </c>
      <c r="D5700" s="6">
        <v>13.476923076923077</v>
      </c>
      <c r="F5700" s="10">
        <v>42215</v>
      </c>
      <c r="G5700" s="13">
        <v>10.896551724137931</v>
      </c>
      <c r="H5700" s="14">
        <v>12</v>
      </c>
      <c r="O5700" s="65"/>
      <c r="P5700" s="65"/>
      <c r="R5700" s="23"/>
      <c r="S5700" s="52"/>
      <c r="T5700" s="52"/>
    </row>
    <row r="5701" spans="2:20" x14ac:dyDescent="0.25">
      <c r="B5701" s="5">
        <v>42216</v>
      </c>
      <c r="C5701" s="6">
        <v>13.016129032258064</v>
      </c>
      <c r="D5701" s="6">
        <v>13.476923076923077</v>
      </c>
      <c r="F5701" s="10">
        <v>42216</v>
      </c>
      <c r="G5701" s="13">
        <v>10.896551724137931</v>
      </c>
      <c r="H5701" s="14">
        <v>12</v>
      </c>
      <c r="O5701" s="65"/>
      <c r="P5701" s="65"/>
      <c r="R5701" s="23"/>
      <c r="S5701" s="52"/>
      <c r="T5701" s="52"/>
    </row>
    <row r="5702" spans="2:20" x14ac:dyDescent="0.25">
      <c r="B5702" s="5">
        <v>42217</v>
      </c>
      <c r="C5702" s="6">
        <v>13.016129032258064</v>
      </c>
      <c r="D5702" s="6">
        <v>13.476923076923077</v>
      </c>
      <c r="F5702" s="10">
        <v>42217</v>
      </c>
      <c r="G5702" s="13">
        <v>10.896551724137931</v>
      </c>
      <c r="H5702" s="14">
        <v>12</v>
      </c>
      <c r="O5702" s="65"/>
      <c r="P5702" s="65"/>
      <c r="R5702" s="23"/>
      <c r="S5702" s="52"/>
      <c r="T5702" s="52"/>
    </row>
    <row r="5703" spans="2:20" x14ac:dyDescent="0.25">
      <c r="B5703" s="5">
        <v>42218</v>
      </c>
      <c r="C5703" s="6">
        <v>13.016129032258064</v>
      </c>
      <c r="D5703" s="6">
        <v>13.476923076923077</v>
      </c>
      <c r="F5703" s="10">
        <v>42218</v>
      </c>
      <c r="G5703" s="13">
        <v>10.896551724137931</v>
      </c>
      <c r="H5703" s="14">
        <v>12</v>
      </c>
      <c r="O5703" s="65"/>
      <c r="P5703" s="65"/>
      <c r="R5703" s="23"/>
      <c r="S5703" s="52"/>
      <c r="T5703" s="52"/>
    </row>
    <row r="5704" spans="2:20" x14ac:dyDescent="0.25">
      <c r="B5704" s="5">
        <v>42219</v>
      </c>
      <c r="C5704" s="6">
        <v>13.016129032258064</v>
      </c>
      <c r="D5704" s="6">
        <v>13.476923076923077</v>
      </c>
      <c r="F5704" s="10">
        <v>42219</v>
      </c>
      <c r="G5704" s="13">
        <v>10.896551724137931</v>
      </c>
      <c r="H5704" s="14">
        <v>12</v>
      </c>
      <c r="O5704" s="65"/>
      <c r="P5704" s="65"/>
      <c r="R5704" s="23"/>
      <c r="S5704" s="52"/>
      <c r="T5704" s="52"/>
    </row>
    <row r="5705" spans="2:20" x14ac:dyDescent="0.25">
      <c r="B5705" s="5">
        <v>42220</v>
      </c>
      <c r="C5705" s="6">
        <v>13.016129032258064</v>
      </c>
      <c r="D5705" s="6">
        <v>13.476923076923077</v>
      </c>
      <c r="F5705" s="10">
        <v>42220</v>
      </c>
      <c r="G5705" s="13">
        <v>10.896551724137931</v>
      </c>
      <c r="H5705" s="14">
        <v>12</v>
      </c>
      <c r="O5705" s="65"/>
      <c r="P5705" s="65"/>
      <c r="R5705" s="23"/>
      <c r="S5705" s="52"/>
      <c r="T5705" s="52"/>
    </row>
    <row r="5706" spans="2:20" x14ac:dyDescent="0.25">
      <c r="B5706" s="5">
        <v>42221</v>
      </c>
      <c r="C5706" s="6">
        <v>13.016129032258064</v>
      </c>
      <c r="D5706" s="6">
        <v>13.476923076923077</v>
      </c>
      <c r="F5706" s="10">
        <v>42221</v>
      </c>
      <c r="G5706" s="13">
        <v>10.896551724137931</v>
      </c>
      <c r="H5706" s="14">
        <v>12</v>
      </c>
      <c r="O5706" s="65"/>
      <c r="P5706" s="65"/>
      <c r="R5706" s="23"/>
      <c r="S5706" s="52"/>
      <c r="T5706" s="52"/>
    </row>
    <row r="5707" spans="2:20" x14ac:dyDescent="0.25">
      <c r="B5707" s="5">
        <v>42222</v>
      </c>
      <c r="C5707" s="6">
        <v>13.016129032258064</v>
      </c>
      <c r="D5707" s="6">
        <v>13.476923076923077</v>
      </c>
      <c r="F5707" s="10">
        <v>42222</v>
      </c>
      <c r="G5707" s="13">
        <v>10.896551724137931</v>
      </c>
      <c r="H5707" s="14">
        <v>12</v>
      </c>
      <c r="O5707" s="65"/>
      <c r="P5707" s="65"/>
      <c r="R5707" s="23"/>
      <c r="S5707" s="52"/>
      <c r="T5707" s="52"/>
    </row>
    <row r="5708" spans="2:20" x14ac:dyDescent="0.25">
      <c r="B5708" s="5">
        <v>42223</v>
      </c>
      <c r="C5708" s="6">
        <v>13.016129032258064</v>
      </c>
      <c r="D5708" s="6">
        <v>13.476923076923077</v>
      </c>
      <c r="F5708" s="10">
        <v>42223</v>
      </c>
      <c r="G5708" s="13">
        <v>10.896551724137931</v>
      </c>
      <c r="H5708" s="14">
        <v>12</v>
      </c>
      <c r="O5708" s="65"/>
      <c r="P5708" s="65"/>
      <c r="R5708" s="23"/>
      <c r="S5708" s="52"/>
      <c r="T5708" s="52"/>
    </row>
    <row r="5709" spans="2:20" x14ac:dyDescent="0.25">
      <c r="B5709" s="5">
        <v>42224</v>
      </c>
      <c r="C5709" s="6">
        <v>13.016129032258064</v>
      </c>
      <c r="D5709" s="6">
        <v>13.476923076923077</v>
      </c>
      <c r="F5709" s="10">
        <v>42224</v>
      </c>
      <c r="G5709" s="13">
        <v>10.896551724137931</v>
      </c>
      <c r="H5709" s="14">
        <v>12</v>
      </c>
      <c r="O5709" s="65"/>
      <c r="P5709" s="65"/>
      <c r="R5709" s="23"/>
      <c r="S5709" s="52"/>
      <c r="T5709" s="52"/>
    </row>
    <row r="5710" spans="2:20" x14ac:dyDescent="0.25">
      <c r="B5710" s="5">
        <v>42225</v>
      </c>
      <c r="C5710" s="6">
        <v>13.016129032258064</v>
      </c>
      <c r="D5710" s="6">
        <v>13.476923076923077</v>
      </c>
      <c r="F5710" s="10">
        <v>42225</v>
      </c>
      <c r="G5710" s="13">
        <v>10.896551724137931</v>
      </c>
      <c r="H5710" s="14">
        <v>12</v>
      </c>
      <c r="O5710" s="65"/>
      <c r="P5710" s="65"/>
      <c r="R5710" s="23"/>
      <c r="S5710" s="52"/>
      <c r="T5710" s="52"/>
    </row>
    <row r="5711" spans="2:20" x14ac:dyDescent="0.25">
      <c r="B5711" s="5">
        <v>42226</v>
      </c>
      <c r="C5711" s="6">
        <v>13.016129032258064</v>
      </c>
      <c r="D5711" s="6">
        <v>13.476923076923077</v>
      </c>
      <c r="F5711" s="10">
        <v>42226</v>
      </c>
      <c r="G5711" s="13">
        <v>10.896551724137931</v>
      </c>
      <c r="H5711" s="14">
        <v>12</v>
      </c>
      <c r="O5711" s="65"/>
      <c r="P5711" s="65"/>
      <c r="R5711" s="23"/>
      <c r="S5711" s="52"/>
      <c r="T5711" s="52"/>
    </row>
    <row r="5712" spans="2:20" x14ac:dyDescent="0.25">
      <c r="B5712" s="5">
        <v>42227</v>
      </c>
      <c r="C5712" s="6">
        <v>13.016129032258064</v>
      </c>
      <c r="D5712" s="6">
        <v>13.476923076923077</v>
      </c>
      <c r="F5712" s="10">
        <v>42227</v>
      </c>
      <c r="G5712" s="13">
        <v>10.896551724137931</v>
      </c>
      <c r="H5712" s="14">
        <v>12</v>
      </c>
      <c r="O5712" s="65"/>
      <c r="P5712" s="65"/>
      <c r="R5712" s="23"/>
      <c r="S5712" s="52"/>
      <c r="T5712" s="52"/>
    </row>
    <row r="5713" spans="2:20" x14ac:dyDescent="0.25">
      <c r="B5713" s="5">
        <v>42228</v>
      </c>
      <c r="C5713" s="6">
        <v>13.016129032258064</v>
      </c>
      <c r="D5713" s="6">
        <v>13.476923076923077</v>
      </c>
      <c r="F5713" s="10">
        <v>42228</v>
      </c>
      <c r="G5713" s="13">
        <v>11.035087719298245</v>
      </c>
      <c r="H5713" s="14">
        <v>12.155172413793103</v>
      </c>
      <c r="O5713" s="65"/>
      <c r="P5713" s="65"/>
      <c r="R5713" s="23"/>
      <c r="S5713" s="52"/>
      <c r="T5713" s="52"/>
    </row>
    <row r="5714" spans="2:20" x14ac:dyDescent="0.25">
      <c r="B5714" s="5">
        <v>42229</v>
      </c>
      <c r="C5714" s="6">
        <v>13.016129032258064</v>
      </c>
      <c r="D5714" s="6">
        <v>13.476923076923077</v>
      </c>
      <c r="F5714" s="10">
        <v>42229</v>
      </c>
      <c r="G5714" s="13">
        <v>11.035087719298245</v>
      </c>
      <c r="H5714" s="14">
        <v>12.155172413793103</v>
      </c>
      <c r="O5714" s="65"/>
      <c r="P5714" s="65"/>
      <c r="R5714" s="23"/>
      <c r="S5714" s="52"/>
      <c r="T5714" s="52"/>
    </row>
    <row r="5715" spans="2:20" x14ac:dyDescent="0.25">
      <c r="B5715" s="5">
        <v>42230</v>
      </c>
      <c r="C5715" s="6">
        <v>13.016129032258064</v>
      </c>
      <c r="D5715" s="6">
        <v>13.476923076923077</v>
      </c>
      <c r="F5715" s="10">
        <v>42230</v>
      </c>
      <c r="G5715" s="13">
        <v>11.035087719298245</v>
      </c>
      <c r="H5715" s="14">
        <v>12.155172413793103</v>
      </c>
      <c r="O5715" s="65"/>
      <c r="P5715" s="65"/>
      <c r="R5715" s="23"/>
      <c r="S5715" s="52"/>
      <c r="T5715" s="52"/>
    </row>
    <row r="5716" spans="2:20" x14ac:dyDescent="0.25">
      <c r="B5716" s="5">
        <v>42231</v>
      </c>
      <c r="C5716" s="6">
        <v>13.016129032258064</v>
      </c>
      <c r="D5716" s="6">
        <v>13.476923076923077</v>
      </c>
      <c r="F5716" s="10">
        <v>42231</v>
      </c>
      <c r="G5716" s="13">
        <v>11.035087719298245</v>
      </c>
      <c r="H5716" s="14">
        <v>12.155172413793103</v>
      </c>
      <c r="O5716" s="65"/>
      <c r="P5716" s="65"/>
      <c r="R5716" s="23"/>
      <c r="S5716" s="52"/>
      <c r="T5716" s="52"/>
    </row>
    <row r="5717" spans="2:20" x14ac:dyDescent="0.25">
      <c r="B5717" s="5">
        <v>42232</v>
      </c>
      <c r="C5717" s="6">
        <v>13.016129032258064</v>
      </c>
      <c r="D5717" s="6">
        <v>13.476923076923077</v>
      </c>
      <c r="F5717" s="10">
        <v>42232</v>
      </c>
      <c r="G5717" s="13">
        <v>11.035087719298245</v>
      </c>
      <c r="H5717" s="14">
        <v>12.155172413793103</v>
      </c>
      <c r="O5717" s="65"/>
      <c r="P5717" s="65"/>
      <c r="R5717" s="23"/>
      <c r="S5717" s="52"/>
      <c r="T5717" s="52"/>
    </row>
    <row r="5718" spans="2:20" x14ac:dyDescent="0.25">
      <c r="B5718" s="5">
        <v>42233</v>
      </c>
      <c r="C5718" s="6">
        <v>13.016129032258064</v>
      </c>
      <c r="D5718" s="6">
        <v>13.476923076923077</v>
      </c>
      <c r="F5718" s="10">
        <v>42233</v>
      </c>
      <c r="G5718" s="13">
        <v>11.035087719298245</v>
      </c>
      <c r="H5718" s="14">
        <v>12.155172413793103</v>
      </c>
      <c r="O5718" s="65"/>
      <c r="P5718" s="65"/>
      <c r="R5718" s="23"/>
      <c r="S5718" s="52"/>
      <c r="T5718" s="52"/>
    </row>
    <row r="5719" spans="2:20" x14ac:dyDescent="0.25">
      <c r="B5719" s="5">
        <v>42234</v>
      </c>
      <c r="C5719" s="6">
        <v>13.016129032258064</v>
      </c>
      <c r="D5719" s="6">
        <v>13.476923076923077</v>
      </c>
      <c r="F5719" s="10">
        <v>42234</v>
      </c>
      <c r="G5719" s="13">
        <v>11.035087719298245</v>
      </c>
      <c r="H5719" s="14">
        <v>12.155172413793103</v>
      </c>
      <c r="O5719" s="65"/>
      <c r="P5719" s="65"/>
      <c r="R5719" s="23"/>
      <c r="S5719" s="52"/>
      <c r="T5719" s="52"/>
    </row>
    <row r="5720" spans="2:20" x14ac:dyDescent="0.25">
      <c r="B5720" s="5">
        <v>42235</v>
      </c>
      <c r="C5720" s="6">
        <v>13.016129032258064</v>
      </c>
      <c r="D5720" s="6">
        <v>13.476923076923077</v>
      </c>
      <c r="F5720" s="10">
        <v>42235</v>
      </c>
      <c r="G5720" s="13">
        <v>11.035087719298245</v>
      </c>
      <c r="H5720" s="14">
        <v>12.155172413793103</v>
      </c>
      <c r="O5720" s="65"/>
      <c r="P5720" s="65"/>
      <c r="R5720" s="23"/>
      <c r="S5720" s="52"/>
      <c r="T5720" s="52"/>
    </row>
    <row r="5721" spans="2:20" x14ac:dyDescent="0.25">
      <c r="B5721" s="5">
        <v>42236</v>
      </c>
      <c r="C5721" s="6">
        <v>13.016129032258064</v>
      </c>
      <c r="D5721" s="6">
        <v>13.476923076923077</v>
      </c>
      <c r="F5721" s="10">
        <v>42236</v>
      </c>
      <c r="G5721" s="13">
        <v>11.035087719298245</v>
      </c>
      <c r="H5721" s="14">
        <v>12.155172413793103</v>
      </c>
      <c r="O5721" s="65"/>
      <c r="P5721" s="65"/>
      <c r="R5721" s="23"/>
      <c r="S5721" s="52"/>
      <c r="T5721" s="52"/>
    </row>
    <row r="5722" spans="2:20" x14ac:dyDescent="0.25">
      <c r="B5722" s="5">
        <v>42237</v>
      </c>
      <c r="C5722" s="6">
        <v>13.016129032258064</v>
      </c>
      <c r="D5722" s="6">
        <v>13.476923076923077</v>
      </c>
      <c r="F5722" s="10">
        <v>42237</v>
      </c>
      <c r="G5722" s="13">
        <v>11.035087719298245</v>
      </c>
      <c r="H5722" s="14">
        <v>12.155172413793103</v>
      </c>
      <c r="O5722" s="65"/>
      <c r="P5722" s="65"/>
      <c r="R5722" s="23"/>
      <c r="S5722" s="52"/>
      <c r="T5722" s="52"/>
    </row>
    <row r="5723" spans="2:20" x14ac:dyDescent="0.25">
      <c r="B5723" s="5">
        <v>42238</v>
      </c>
      <c r="C5723" s="6">
        <v>13.016129032258064</v>
      </c>
      <c r="D5723" s="6">
        <v>13.476923076923077</v>
      </c>
      <c r="F5723" s="10">
        <v>42238</v>
      </c>
      <c r="G5723" s="13">
        <v>11.035087719298245</v>
      </c>
      <c r="H5723" s="14">
        <v>12.155172413793103</v>
      </c>
      <c r="O5723" s="65"/>
      <c r="P5723" s="65"/>
      <c r="R5723" s="23"/>
      <c r="S5723" s="52"/>
      <c r="T5723" s="52"/>
    </row>
    <row r="5724" spans="2:20" x14ac:dyDescent="0.25">
      <c r="B5724" s="5">
        <v>42239</v>
      </c>
      <c r="C5724" s="6">
        <v>13.016129032258064</v>
      </c>
      <c r="D5724" s="6">
        <v>13.476923076923077</v>
      </c>
      <c r="F5724" s="10">
        <v>42239</v>
      </c>
      <c r="G5724" s="13">
        <v>11.035087719298245</v>
      </c>
      <c r="H5724" s="14">
        <v>12.155172413793103</v>
      </c>
      <c r="O5724" s="65"/>
      <c r="P5724" s="65"/>
      <c r="R5724" s="23"/>
      <c r="S5724" s="52"/>
      <c r="T5724" s="52"/>
    </row>
    <row r="5725" spans="2:20" x14ac:dyDescent="0.25">
      <c r="B5725" s="5">
        <v>42240</v>
      </c>
      <c r="C5725" s="6">
        <v>13.016129032258064</v>
      </c>
      <c r="D5725" s="6">
        <v>13.476923076923077</v>
      </c>
      <c r="F5725" s="10">
        <v>42240</v>
      </c>
      <c r="G5725" s="13">
        <v>11.035087719298245</v>
      </c>
      <c r="H5725" s="14">
        <v>12.155172413793103</v>
      </c>
      <c r="O5725" s="65"/>
      <c r="P5725" s="65"/>
      <c r="R5725" s="23"/>
      <c r="S5725" s="52"/>
      <c r="T5725" s="52"/>
    </row>
    <row r="5726" spans="2:20" x14ac:dyDescent="0.25">
      <c r="B5726" s="5">
        <v>42241</v>
      </c>
      <c r="C5726" s="6">
        <v>13.016129032258064</v>
      </c>
      <c r="D5726" s="6">
        <v>13.476923076923077</v>
      </c>
      <c r="F5726" s="10">
        <v>42241</v>
      </c>
      <c r="G5726" s="13">
        <v>11.035087719298245</v>
      </c>
      <c r="H5726" s="14">
        <v>12.155172413793103</v>
      </c>
      <c r="O5726" s="65"/>
      <c r="P5726" s="65"/>
      <c r="R5726" s="23"/>
      <c r="S5726" s="52"/>
      <c r="T5726" s="52"/>
    </row>
    <row r="5727" spans="2:20" x14ac:dyDescent="0.25">
      <c r="B5727" s="5">
        <v>42242</v>
      </c>
      <c r="C5727" s="6">
        <v>13.016129032258064</v>
      </c>
      <c r="D5727" s="6">
        <v>13.476923076923077</v>
      </c>
      <c r="F5727" s="10">
        <v>42242</v>
      </c>
      <c r="G5727" s="13">
        <v>11.035087719298245</v>
      </c>
      <c r="H5727" s="14">
        <v>12.155172413793103</v>
      </c>
      <c r="O5727" s="65"/>
      <c r="P5727" s="65"/>
      <c r="R5727" s="23"/>
      <c r="S5727" s="52"/>
      <c r="T5727" s="52"/>
    </row>
    <row r="5728" spans="2:20" x14ac:dyDescent="0.25">
      <c r="B5728" s="5">
        <v>42243</v>
      </c>
      <c r="C5728" s="6">
        <v>13.016129032258064</v>
      </c>
      <c r="D5728" s="6">
        <v>13.476923076923077</v>
      </c>
      <c r="F5728" s="10">
        <v>42243</v>
      </c>
      <c r="G5728" s="13">
        <v>11.035087719298245</v>
      </c>
      <c r="H5728" s="14">
        <v>12.155172413793103</v>
      </c>
      <c r="O5728" s="65"/>
      <c r="P5728" s="65"/>
      <c r="R5728" s="23"/>
      <c r="S5728" s="52"/>
      <c r="T5728" s="52"/>
    </row>
    <row r="5729" spans="2:20" x14ac:dyDescent="0.25">
      <c r="B5729" s="5">
        <v>42244</v>
      </c>
      <c r="C5729" s="6">
        <v>13.016129032258064</v>
      </c>
      <c r="D5729" s="6">
        <v>13.476923076923077</v>
      </c>
      <c r="F5729" s="10">
        <v>42244</v>
      </c>
      <c r="G5729" s="13">
        <v>11.035087719298245</v>
      </c>
      <c r="H5729" s="14">
        <v>12.155172413793103</v>
      </c>
      <c r="O5729" s="65"/>
      <c r="P5729" s="65"/>
      <c r="R5729" s="23"/>
      <c r="S5729" s="52"/>
      <c r="T5729" s="52"/>
    </row>
    <row r="5730" spans="2:20" x14ac:dyDescent="0.25">
      <c r="B5730" s="5">
        <v>42245</v>
      </c>
      <c r="C5730" s="6">
        <v>13.016129032258064</v>
      </c>
      <c r="D5730" s="6">
        <v>13.476923076923077</v>
      </c>
      <c r="F5730" s="10">
        <v>42245</v>
      </c>
      <c r="G5730" s="13">
        <v>11.035087719298245</v>
      </c>
      <c r="H5730" s="14">
        <v>12.155172413793103</v>
      </c>
      <c r="O5730" s="65"/>
      <c r="P5730" s="65"/>
      <c r="R5730" s="23"/>
      <c r="S5730" s="52"/>
      <c r="T5730" s="52"/>
    </row>
    <row r="5731" spans="2:20" x14ac:dyDescent="0.25">
      <c r="B5731" s="5">
        <v>42246</v>
      </c>
      <c r="C5731" s="6">
        <v>13.016129032258064</v>
      </c>
      <c r="D5731" s="6">
        <v>13.476923076923077</v>
      </c>
      <c r="F5731" s="10">
        <v>42246</v>
      </c>
      <c r="G5731" s="13">
        <v>11.035087719298245</v>
      </c>
      <c r="H5731" s="14">
        <v>12.155172413793103</v>
      </c>
      <c r="O5731" s="65"/>
      <c r="P5731" s="65"/>
      <c r="R5731" s="23"/>
      <c r="S5731" s="52"/>
      <c r="T5731" s="52"/>
    </row>
    <row r="5732" spans="2:20" x14ac:dyDescent="0.25">
      <c r="B5732" s="5">
        <v>42247</v>
      </c>
      <c r="C5732" s="6">
        <v>13.016129032258064</v>
      </c>
      <c r="D5732" s="6">
        <v>13.476923076923077</v>
      </c>
      <c r="F5732" s="10">
        <v>42247</v>
      </c>
      <c r="G5732" s="13">
        <v>11.035087719298245</v>
      </c>
      <c r="H5732" s="14">
        <v>12.155172413793103</v>
      </c>
      <c r="O5732" s="65"/>
      <c r="P5732" s="65"/>
      <c r="R5732" s="23"/>
      <c r="S5732" s="52"/>
      <c r="T5732" s="52"/>
    </row>
    <row r="5733" spans="2:20" x14ac:dyDescent="0.25">
      <c r="B5733" s="5">
        <v>42248</v>
      </c>
      <c r="C5733" s="6">
        <v>13.016129032258064</v>
      </c>
      <c r="D5733" s="6">
        <v>13.476923076923077</v>
      </c>
      <c r="F5733" s="10">
        <v>42248</v>
      </c>
      <c r="G5733" s="13">
        <v>11.035087719298245</v>
      </c>
      <c r="H5733" s="14">
        <v>12.155172413793103</v>
      </c>
      <c r="O5733" s="65"/>
      <c r="P5733" s="65"/>
      <c r="R5733" s="23"/>
      <c r="S5733" s="52"/>
      <c r="T5733" s="52"/>
    </row>
    <row r="5734" spans="2:20" x14ac:dyDescent="0.25">
      <c r="B5734" s="5">
        <v>42249</v>
      </c>
      <c r="C5734" s="6">
        <v>13.016129032258064</v>
      </c>
      <c r="D5734" s="6">
        <v>13.476923076923077</v>
      </c>
      <c r="F5734" s="10">
        <v>42249</v>
      </c>
      <c r="G5734" s="13">
        <v>11.035087719298245</v>
      </c>
      <c r="H5734" s="14">
        <v>12.155172413793103</v>
      </c>
      <c r="O5734" s="65"/>
      <c r="P5734" s="65"/>
      <c r="R5734" s="23"/>
      <c r="S5734" s="52"/>
      <c r="T5734" s="52"/>
    </row>
    <row r="5735" spans="2:20" x14ac:dyDescent="0.25">
      <c r="B5735" s="5">
        <v>42250</v>
      </c>
      <c r="C5735" s="6">
        <v>13.016129032258064</v>
      </c>
      <c r="D5735" s="6">
        <v>13.476923076923077</v>
      </c>
      <c r="F5735" s="10">
        <v>42250</v>
      </c>
      <c r="G5735" s="13">
        <v>11.035087719298245</v>
      </c>
      <c r="H5735" s="14">
        <v>12.155172413793103</v>
      </c>
      <c r="O5735" s="65"/>
      <c r="P5735" s="65"/>
      <c r="R5735" s="23"/>
      <c r="S5735" s="52"/>
      <c r="T5735" s="52"/>
    </row>
    <row r="5736" spans="2:20" x14ac:dyDescent="0.25">
      <c r="B5736" s="5">
        <v>42251</v>
      </c>
      <c r="C5736" s="6">
        <v>13.016129032258064</v>
      </c>
      <c r="D5736" s="6">
        <v>13.476923076923077</v>
      </c>
      <c r="F5736" s="10">
        <v>42251</v>
      </c>
      <c r="G5736" s="13">
        <v>11.035087719298245</v>
      </c>
      <c r="H5736" s="14">
        <v>12.155172413793103</v>
      </c>
      <c r="O5736" s="65"/>
      <c r="P5736" s="65"/>
      <c r="R5736" s="23"/>
      <c r="S5736" s="52"/>
      <c r="T5736" s="52"/>
    </row>
    <row r="5737" spans="2:20" x14ac:dyDescent="0.25">
      <c r="B5737" s="5">
        <v>42252</v>
      </c>
      <c r="C5737" s="6">
        <v>13.016129032258064</v>
      </c>
      <c r="D5737" s="6">
        <v>13.476923076923077</v>
      </c>
      <c r="F5737" s="10">
        <v>42252</v>
      </c>
      <c r="G5737" s="13">
        <v>11.035087719298245</v>
      </c>
      <c r="H5737" s="14">
        <v>12.155172413793103</v>
      </c>
      <c r="O5737" s="65"/>
      <c r="P5737" s="65"/>
      <c r="R5737" s="23"/>
      <c r="S5737" s="52"/>
      <c r="T5737" s="52"/>
    </row>
    <row r="5738" spans="2:20" x14ac:dyDescent="0.25">
      <c r="B5738" s="5">
        <v>42253</v>
      </c>
      <c r="C5738" s="6">
        <v>13.016129032258064</v>
      </c>
      <c r="D5738" s="6">
        <v>13.476923076923077</v>
      </c>
      <c r="F5738" s="10">
        <v>42253</v>
      </c>
      <c r="G5738" s="13">
        <v>11.035087719298245</v>
      </c>
      <c r="H5738" s="14">
        <v>12.155172413793103</v>
      </c>
      <c r="O5738" s="65"/>
      <c r="P5738" s="65"/>
      <c r="R5738" s="23"/>
      <c r="S5738" s="52"/>
      <c r="T5738" s="52"/>
    </row>
    <row r="5739" spans="2:20" x14ac:dyDescent="0.25">
      <c r="B5739" s="5">
        <v>42254</v>
      </c>
      <c r="C5739" s="6">
        <v>13.016129032258064</v>
      </c>
      <c r="D5739" s="6">
        <v>13.476923076923077</v>
      </c>
      <c r="F5739" s="10">
        <v>42254</v>
      </c>
      <c r="G5739" s="13">
        <v>11.035087719298245</v>
      </c>
      <c r="H5739" s="14">
        <v>12.155172413793103</v>
      </c>
      <c r="O5739" s="65"/>
      <c r="P5739" s="65"/>
      <c r="R5739" s="23"/>
      <c r="S5739" s="52"/>
      <c r="T5739" s="52"/>
    </row>
    <row r="5740" spans="2:20" x14ac:dyDescent="0.25">
      <c r="B5740" s="5">
        <v>42255</v>
      </c>
      <c r="C5740" s="6">
        <v>13.016129032258064</v>
      </c>
      <c r="D5740" s="6">
        <v>13.476923076923077</v>
      </c>
      <c r="F5740" s="10">
        <v>42255</v>
      </c>
      <c r="G5740" s="13">
        <v>11.035087719298245</v>
      </c>
      <c r="H5740" s="14">
        <v>12.155172413793103</v>
      </c>
      <c r="O5740" s="65"/>
      <c r="P5740" s="65"/>
      <c r="R5740" s="23"/>
      <c r="S5740" s="52"/>
      <c r="T5740" s="52"/>
    </row>
    <row r="5741" spans="2:20" x14ac:dyDescent="0.25">
      <c r="B5741" s="5">
        <v>42256</v>
      </c>
      <c r="C5741" s="6">
        <v>13.016129032258064</v>
      </c>
      <c r="D5741" s="6">
        <v>13.476923076923077</v>
      </c>
      <c r="F5741" s="10">
        <v>42256</v>
      </c>
      <c r="G5741" s="13">
        <v>11.035087719298245</v>
      </c>
      <c r="H5741" s="14">
        <v>12.155172413793103</v>
      </c>
      <c r="O5741" s="65"/>
      <c r="P5741" s="65"/>
      <c r="R5741" s="23"/>
      <c r="S5741" s="52"/>
      <c r="T5741" s="52"/>
    </row>
    <row r="5742" spans="2:20" x14ac:dyDescent="0.25">
      <c r="B5742" s="5">
        <v>42257</v>
      </c>
      <c r="C5742" s="6">
        <v>13.016129032258064</v>
      </c>
      <c r="D5742" s="6">
        <v>13.476923076923077</v>
      </c>
      <c r="F5742" s="10">
        <v>42257</v>
      </c>
      <c r="G5742" s="13">
        <v>11.035087719298245</v>
      </c>
      <c r="H5742" s="14">
        <v>12.155172413793103</v>
      </c>
      <c r="O5742" s="65"/>
      <c r="P5742" s="65"/>
      <c r="R5742" s="23"/>
      <c r="S5742" s="52"/>
      <c r="T5742" s="52"/>
    </row>
    <row r="5743" spans="2:20" x14ac:dyDescent="0.25">
      <c r="B5743" s="5">
        <v>42258</v>
      </c>
      <c r="C5743" s="6">
        <v>13.016129032258064</v>
      </c>
      <c r="D5743" s="6">
        <v>13.476923076923077</v>
      </c>
      <c r="F5743" s="10">
        <v>42258</v>
      </c>
      <c r="G5743" s="13">
        <v>11.035087719298245</v>
      </c>
      <c r="H5743" s="14">
        <v>12.155172413793103</v>
      </c>
      <c r="O5743" s="65"/>
      <c r="P5743" s="65"/>
      <c r="R5743" s="23"/>
      <c r="S5743" s="52"/>
      <c r="T5743" s="52"/>
    </row>
    <row r="5744" spans="2:20" x14ac:dyDescent="0.25">
      <c r="B5744" s="5">
        <v>42259</v>
      </c>
      <c r="C5744" s="6">
        <v>13.016129032258064</v>
      </c>
      <c r="D5744" s="6">
        <v>13.476923076923077</v>
      </c>
      <c r="F5744" s="10">
        <v>42259</v>
      </c>
      <c r="G5744" s="13">
        <v>11.035087719298245</v>
      </c>
      <c r="H5744" s="14">
        <v>12.155172413793103</v>
      </c>
      <c r="O5744" s="65"/>
      <c r="P5744" s="65"/>
      <c r="R5744" s="23"/>
      <c r="S5744" s="52"/>
      <c r="T5744" s="52"/>
    </row>
    <row r="5745" spans="2:20" x14ac:dyDescent="0.25">
      <c r="B5745" s="5">
        <v>42260</v>
      </c>
      <c r="C5745" s="6">
        <v>13.016129032258064</v>
      </c>
      <c r="D5745" s="6">
        <v>13.476923076923077</v>
      </c>
      <c r="F5745" s="10">
        <v>42260</v>
      </c>
      <c r="G5745" s="13">
        <v>11.035087719298245</v>
      </c>
      <c r="H5745" s="14">
        <v>12.155172413793103</v>
      </c>
      <c r="O5745" s="65"/>
      <c r="P5745" s="65"/>
      <c r="R5745" s="23"/>
      <c r="S5745" s="52"/>
      <c r="T5745" s="52"/>
    </row>
    <row r="5746" spans="2:20" x14ac:dyDescent="0.25">
      <c r="B5746" s="5">
        <v>42261</v>
      </c>
      <c r="C5746" s="6">
        <v>13.016129032258064</v>
      </c>
      <c r="D5746" s="6">
        <v>13.476923076923077</v>
      </c>
      <c r="F5746" s="10">
        <v>42261</v>
      </c>
      <c r="G5746" s="13">
        <v>11.035087719298245</v>
      </c>
      <c r="H5746" s="14">
        <v>12.155172413793103</v>
      </c>
      <c r="O5746" s="65"/>
      <c r="P5746" s="65"/>
      <c r="R5746" s="23"/>
      <c r="S5746" s="52"/>
      <c r="T5746" s="52"/>
    </row>
    <row r="5747" spans="2:20" x14ac:dyDescent="0.25">
      <c r="B5747" s="5">
        <v>42262</v>
      </c>
      <c r="C5747" s="6">
        <v>13.016129032258064</v>
      </c>
      <c r="D5747" s="6">
        <v>13.476923076923077</v>
      </c>
      <c r="F5747" s="10">
        <v>42262</v>
      </c>
      <c r="G5747" s="13">
        <v>11.035087719298245</v>
      </c>
      <c r="H5747" s="14">
        <v>12.155172413793103</v>
      </c>
      <c r="O5747" s="65"/>
      <c r="P5747" s="65"/>
      <c r="R5747" s="23"/>
      <c r="S5747" s="52"/>
      <c r="T5747" s="52"/>
    </row>
    <row r="5748" spans="2:20" x14ac:dyDescent="0.25">
      <c r="B5748" s="5">
        <v>42263</v>
      </c>
      <c r="C5748" s="6">
        <v>13.016129032258064</v>
      </c>
      <c r="D5748" s="6">
        <v>13.476923076923077</v>
      </c>
      <c r="F5748" s="10">
        <v>42263</v>
      </c>
      <c r="G5748" s="13">
        <v>11.035087719298245</v>
      </c>
      <c r="H5748" s="14">
        <v>12.155172413793103</v>
      </c>
      <c r="O5748" s="65"/>
      <c r="P5748" s="65"/>
      <c r="R5748" s="23"/>
      <c r="S5748" s="52"/>
      <c r="T5748" s="52"/>
    </row>
    <row r="5749" spans="2:20" x14ac:dyDescent="0.25">
      <c r="B5749" s="5">
        <v>42264</v>
      </c>
      <c r="C5749" s="6">
        <v>13.016129032258064</v>
      </c>
      <c r="D5749" s="6">
        <v>13.476923076923077</v>
      </c>
      <c r="F5749" s="10">
        <v>42264</v>
      </c>
      <c r="G5749" s="13">
        <v>11.035087719298245</v>
      </c>
      <c r="H5749" s="14">
        <v>12.155172413793103</v>
      </c>
      <c r="O5749" s="65"/>
      <c r="P5749" s="65"/>
      <c r="R5749" s="23"/>
      <c r="S5749" s="52"/>
      <c r="T5749" s="52"/>
    </row>
    <row r="5750" spans="2:20" x14ac:dyDescent="0.25">
      <c r="B5750" s="5">
        <v>42265</v>
      </c>
      <c r="C5750" s="6">
        <v>13.016129032258064</v>
      </c>
      <c r="D5750" s="6">
        <v>13.476923076923077</v>
      </c>
      <c r="F5750" s="10">
        <v>42265</v>
      </c>
      <c r="G5750" s="13">
        <v>11.035087719298245</v>
      </c>
      <c r="H5750" s="14">
        <v>12.155172413793103</v>
      </c>
      <c r="O5750" s="65"/>
      <c r="P5750" s="65"/>
      <c r="R5750" s="23"/>
      <c r="S5750" s="52"/>
      <c r="T5750" s="52"/>
    </row>
    <row r="5751" spans="2:20" x14ac:dyDescent="0.25">
      <c r="B5751" s="5">
        <v>42266</v>
      </c>
      <c r="C5751" s="6">
        <v>13.016129032258064</v>
      </c>
      <c r="D5751" s="6">
        <v>13.476923076923077</v>
      </c>
      <c r="F5751" s="10">
        <v>42266</v>
      </c>
      <c r="G5751" s="13">
        <v>11.035087719298245</v>
      </c>
      <c r="H5751" s="14">
        <v>12.155172413793103</v>
      </c>
      <c r="O5751" s="65"/>
      <c r="P5751" s="65"/>
      <c r="R5751" s="23"/>
      <c r="S5751" s="52"/>
      <c r="T5751" s="52"/>
    </row>
    <row r="5752" spans="2:20" x14ac:dyDescent="0.25">
      <c r="B5752" s="5">
        <v>42267</v>
      </c>
      <c r="C5752" s="6">
        <v>13.016129032258064</v>
      </c>
      <c r="D5752" s="6">
        <v>13.476923076923077</v>
      </c>
      <c r="F5752" s="10">
        <v>42267</v>
      </c>
      <c r="G5752" s="13">
        <v>11.035087719298245</v>
      </c>
      <c r="H5752" s="14">
        <v>12.155172413793103</v>
      </c>
      <c r="O5752" s="65"/>
      <c r="P5752" s="65"/>
      <c r="R5752" s="23"/>
      <c r="S5752" s="52"/>
      <c r="T5752" s="52"/>
    </row>
    <row r="5753" spans="2:20" x14ac:dyDescent="0.25">
      <c r="B5753" s="5">
        <v>42268</v>
      </c>
      <c r="C5753" s="6">
        <v>13.016129032258064</v>
      </c>
      <c r="D5753" s="6">
        <v>13.476923076923077</v>
      </c>
      <c r="F5753" s="10">
        <v>42268</v>
      </c>
      <c r="G5753" s="13">
        <v>11.035087719298245</v>
      </c>
      <c r="H5753" s="14">
        <v>12.155172413793103</v>
      </c>
      <c r="O5753" s="65"/>
      <c r="P5753" s="65"/>
      <c r="R5753" s="23"/>
      <c r="S5753" s="52"/>
      <c r="T5753" s="52"/>
    </row>
    <row r="5754" spans="2:20" x14ac:dyDescent="0.25">
      <c r="B5754" s="5">
        <v>42269</v>
      </c>
      <c r="C5754" s="6">
        <v>13.016129032258064</v>
      </c>
      <c r="D5754" s="6">
        <v>13.476923076923077</v>
      </c>
      <c r="F5754" s="10">
        <v>42269</v>
      </c>
      <c r="G5754" s="13">
        <v>11.035087719298245</v>
      </c>
      <c r="H5754" s="14">
        <v>12.155172413793103</v>
      </c>
      <c r="O5754" s="65"/>
      <c r="P5754" s="65"/>
      <c r="R5754" s="23"/>
      <c r="S5754" s="52"/>
      <c r="T5754" s="52"/>
    </row>
    <row r="5755" spans="2:20" x14ac:dyDescent="0.25">
      <c r="B5755" s="5">
        <v>42270</v>
      </c>
      <c r="C5755" s="6">
        <v>13.016129032258064</v>
      </c>
      <c r="D5755" s="6">
        <v>13.476923076923077</v>
      </c>
      <c r="F5755" s="10">
        <v>42270</v>
      </c>
      <c r="G5755" s="13">
        <v>11.035087719298245</v>
      </c>
      <c r="H5755" s="14">
        <v>12.155172413793103</v>
      </c>
      <c r="O5755" s="65"/>
      <c r="P5755" s="65"/>
      <c r="R5755" s="23"/>
      <c r="S5755" s="52"/>
      <c r="T5755" s="52"/>
    </row>
    <row r="5756" spans="2:20" x14ac:dyDescent="0.25">
      <c r="B5756" s="5">
        <v>42271</v>
      </c>
      <c r="C5756" s="6">
        <v>13.016129032258064</v>
      </c>
      <c r="D5756" s="6">
        <v>13.476923076923077</v>
      </c>
      <c r="F5756" s="10">
        <v>42271</v>
      </c>
      <c r="G5756" s="13">
        <v>11.035087719298245</v>
      </c>
      <c r="H5756" s="14">
        <v>12.155172413793103</v>
      </c>
      <c r="O5756" s="65"/>
      <c r="P5756" s="65"/>
      <c r="R5756" s="23"/>
      <c r="S5756" s="52"/>
      <c r="T5756" s="52"/>
    </row>
    <row r="5757" spans="2:20" x14ac:dyDescent="0.25">
      <c r="B5757" s="5">
        <v>42272</v>
      </c>
      <c r="C5757" s="6">
        <v>13.016129032258064</v>
      </c>
      <c r="D5757" s="6">
        <v>13.476923076923077</v>
      </c>
      <c r="F5757" s="10">
        <v>42272</v>
      </c>
      <c r="G5757" s="13">
        <v>11.035087719298245</v>
      </c>
      <c r="H5757" s="14">
        <v>12.155172413793103</v>
      </c>
      <c r="O5757" s="65"/>
      <c r="P5757" s="65"/>
      <c r="R5757" s="23"/>
      <c r="S5757" s="52"/>
      <c r="T5757" s="52"/>
    </row>
    <row r="5758" spans="2:20" x14ac:dyDescent="0.25">
      <c r="B5758" s="5">
        <v>42273</v>
      </c>
      <c r="C5758" s="6">
        <v>13.016129032258064</v>
      </c>
      <c r="D5758" s="6">
        <v>13.476923076923077</v>
      </c>
      <c r="F5758" s="10">
        <v>42273</v>
      </c>
      <c r="G5758" s="13">
        <v>11.035087719298245</v>
      </c>
      <c r="H5758" s="14">
        <v>12.155172413793103</v>
      </c>
      <c r="O5758" s="65"/>
      <c r="P5758" s="65"/>
      <c r="R5758" s="23"/>
      <c r="S5758" s="52"/>
      <c r="T5758" s="52"/>
    </row>
    <row r="5759" spans="2:20" x14ac:dyDescent="0.25">
      <c r="B5759" s="5">
        <v>42274</v>
      </c>
      <c r="C5759" s="6">
        <v>13.016129032258064</v>
      </c>
      <c r="D5759" s="6">
        <v>13.476923076923077</v>
      </c>
      <c r="F5759" s="10">
        <v>42274</v>
      </c>
      <c r="G5759" s="13">
        <v>11.035087719298245</v>
      </c>
      <c r="H5759" s="14">
        <v>12.155172413793103</v>
      </c>
      <c r="O5759" s="65"/>
      <c r="P5759" s="65"/>
      <c r="R5759" s="23"/>
      <c r="S5759" s="52"/>
      <c r="T5759" s="52"/>
    </row>
    <row r="5760" spans="2:20" x14ac:dyDescent="0.25">
      <c r="B5760" s="5">
        <v>42275</v>
      </c>
      <c r="C5760" s="6">
        <v>13.016129032258064</v>
      </c>
      <c r="D5760" s="6">
        <v>13.476923076923077</v>
      </c>
      <c r="F5760" s="10">
        <v>42275</v>
      </c>
      <c r="G5760" s="13">
        <v>11.035087719298245</v>
      </c>
      <c r="H5760" s="14">
        <v>12.155172413793103</v>
      </c>
      <c r="O5760" s="65"/>
      <c r="P5760" s="65"/>
      <c r="R5760" s="23"/>
      <c r="S5760" s="52"/>
      <c r="T5760" s="52"/>
    </row>
    <row r="5761" spans="2:20" x14ac:dyDescent="0.25">
      <c r="B5761" s="5">
        <v>42276</v>
      </c>
      <c r="C5761" s="6">
        <v>13.016129032258064</v>
      </c>
      <c r="D5761" s="6">
        <v>13.476923076923077</v>
      </c>
      <c r="F5761" s="10">
        <v>42276</v>
      </c>
      <c r="G5761" s="13">
        <v>11.035087719298245</v>
      </c>
      <c r="H5761" s="14">
        <v>12.155172413793103</v>
      </c>
      <c r="O5761" s="65"/>
      <c r="P5761" s="65"/>
      <c r="R5761" s="23"/>
      <c r="S5761" s="52"/>
      <c r="T5761" s="52"/>
    </row>
    <row r="5762" spans="2:20" x14ac:dyDescent="0.25">
      <c r="B5762" s="5">
        <v>42277</v>
      </c>
      <c r="C5762" s="6">
        <v>13.016129032258064</v>
      </c>
      <c r="D5762" s="6">
        <v>13.476923076923077</v>
      </c>
      <c r="F5762" s="10">
        <v>42277</v>
      </c>
      <c r="G5762" s="13">
        <v>11.035087719298245</v>
      </c>
      <c r="H5762" s="14">
        <v>12.155172413793103</v>
      </c>
      <c r="O5762" s="65"/>
      <c r="P5762" s="65"/>
      <c r="R5762" s="23"/>
      <c r="S5762" s="52"/>
      <c r="T5762" s="52"/>
    </row>
    <row r="5763" spans="2:20" x14ac:dyDescent="0.25">
      <c r="B5763" s="5">
        <v>42278</v>
      </c>
      <c r="C5763" s="6">
        <v>13.016129032258064</v>
      </c>
      <c r="D5763" s="6">
        <v>13.476923076923077</v>
      </c>
      <c r="F5763" s="10">
        <v>42278</v>
      </c>
      <c r="G5763" s="13">
        <v>11.035087719298245</v>
      </c>
      <c r="H5763" s="14">
        <v>12.155172413793103</v>
      </c>
      <c r="O5763" s="65"/>
      <c r="P5763" s="65"/>
      <c r="R5763" s="23"/>
      <c r="S5763" s="52"/>
      <c r="T5763" s="52"/>
    </row>
    <row r="5764" spans="2:20" x14ac:dyDescent="0.25">
      <c r="B5764" s="5">
        <v>42279</v>
      </c>
      <c r="C5764" s="6">
        <v>12.983870967741936</v>
      </c>
      <c r="D5764" s="6">
        <v>13.446153846153846</v>
      </c>
      <c r="F5764" s="10">
        <v>42279</v>
      </c>
      <c r="G5764" s="13">
        <v>11.035087719298245</v>
      </c>
      <c r="H5764" s="14">
        <v>12.155172413793103</v>
      </c>
      <c r="O5764" s="65"/>
      <c r="P5764" s="65"/>
      <c r="R5764" s="23"/>
      <c r="S5764" s="52"/>
      <c r="T5764" s="52"/>
    </row>
    <row r="5765" spans="2:20" x14ac:dyDescent="0.25">
      <c r="B5765" s="5">
        <v>42280</v>
      </c>
      <c r="C5765" s="6">
        <v>12.983870967741936</v>
      </c>
      <c r="D5765" s="6">
        <v>13.446153846153846</v>
      </c>
      <c r="F5765" s="10">
        <v>42280</v>
      </c>
      <c r="G5765" s="13">
        <v>11.035087719298245</v>
      </c>
      <c r="H5765" s="14">
        <v>12.155172413793103</v>
      </c>
      <c r="O5765" s="65"/>
      <c r="P5765" s="65"/>
      <c r="R5765" s="23"/>
      <c r="S5765" s="52"/>
      <c r="T5765" s="52"/>
    </row>
    <row r="5766" spans="2:20" x14ac:dyDescent="0.25">
      <c r="B5766" s="5">
        <v>42281</v>
      </c>
      <c r="C5766" s="6">
        <v>12.983870967741936</v>
      </c>
      <c r="D5766" s="6">
        <v>13.446153846153846</v>
      </c>
      <c r="F5766" s="10">
        <v>42281</v>
      </c>
      <c r="G5766" s="13">
        <v>11.035087719298245</v>
      </c>
      <c r="H5766" s="14">
        <v>12.155172413793103</v>
      </c>
      <c r="O5766" s="65"/>
      <c r="P5766" s="65"/>
      <c r="R5766" s="23"/>
      <c r="S5766" s="52"/>
      <c r="T5766" s="52"/>
    </row>
    <row r="5767" spans="2:20" x14ac:dyDescent="0.25">
      <c r="B5767" s="5">
        <v>42282</v>
      </c>
      <c r="C5767" s="6">
        <v>13.016129032258064</v>
      </c>
      <c r="D5767" s="6">
        <v>13.476923076923077</v>
      </c>
      <c r="F5767" s="10">
        <v>42282</v>
      </c>
      <c r="G5767" s="13">
        <v>11.035087719298245</v>
      </c>
      <c r="H5767" s="14">
        <v>12.155172413793103</v>
      </c>
      <c r="O5767" s="65"/>
      <c r="P5767" s="65"/>
      <c r="R5767" s="23"/>
      <c r="S5767" s="52"/>
      <c r="T5767" s="52"/>
    </row>
    <row r="5768" spans="2:20" x14ac:dyDescent="0.25">
      <c r="B5768" s="5">
        <v>42283</v>
      </c>
      <c r="C5768" s="6">
        <v>13.016129032258064</v>
      </c>
      <c r="D5768" s="6">
        <v>13.476923076923077</v>
      </c>
      <c r="F5768" s="10">
        <v>42283</v>
      </c>
      <c r="G5768" s="13">
        <v>11.035087719298245</v>
      </c>
      <c r="H5768" s="14">
        <v>12.155172413793103</v>
      </c>
      <c r="O5768" s="65"/>
      <c r="P5768" s="65"/>
      <c r="R5768" s="23"/>
      <c r="S5768" s="52"/>
      <c r="T5768" s="52"/>
    </row>
    <row r="5769" spans="2:20" x14ac:dyDescent="0.25">
      <c r="B5769" s="5">
        <v>42284</v>
      </c>
      <c r="C5769" s="6">
        <v>13.016129032258064</v>
      </c>
      <c r="D5769" s="6">
        <v>13.476923076923077</v>
      </c>
      <c r="F5769" s="10">
        <v>42284</v>
      </c>
      <c r="G5769" s="13">
        <v>11.035087719298245</v>
      </c>
      <c r="H5769" s="14">
        <v>12.155172413793103</v>
      </c>
      <c r="O5769" s="65"/>
      <c r="P5769" s="65"/>
      <c r="R5769" s="23"/>
      <c r="S5769" s="52"/>
      <c r="T5769" s="52"/>
    </row>
    <row r="5770" spans="2:20" x14ac:dyDescent="0.25">
      <c r="B5770" s="5">
        <v>42285</v>
      </c>
      <c r="C5770" s="6">
        <v>13.016129032258064</v>
      </c>
      <c r="D5770" s="6">
        <v>13.476923076923077</v>
      </c>
      <c r="F5770" s="10">
        <v>42285</v>
      </c>
      <c r="G5770" s="13">
        <v>11.035087719298245</v>
      </c>
      <c r="H5770" s="14">
        <v>12.155172413793103</v>
      </c>
      <c r="O5770" s="65"/>
      <c r="P5770" s="65"/>
      <c r="R5770" s="23"/>
      <c r="S5770" s="52"/>
      <c r="T5770" s="52"/>
    </row>
    <row r="5771" spans="2:20" x14ac:dyDescent="0.25">
      <c r="B5771" s="5">
        <v>42286</v>
      </c>
      <c r="C5771" s="6">
        <v>13.016129032258064</v>
      </c>
      <c r="D5771" s="6">
        <v>13.476923076923077</v>
      </c>
      <c r="F5771" s="10">
        <v>42286</v>
      </c>
      <c r="G5771" s="13">
        <v>11.035087719298245</v>
      </c>
      <c r="H5771" s="14">
        <v>12.155172413793103</v>
      </c>
      <c r="O5771" s="65"/>
      <c r="P5771" s="65"/>
      <c r="R5771" s="23"/>
      <c r="S5771" s="52"/>
      <c r="T5771" s="52"/>
    </row>
    <row r="5772" spans="2:20" x14ac:dyDescent="0.25">
      <c r="B5772" s="5">
        <v>42287</v>
      </c>
      <c r="C5772" s="6">
        <v>13.016129032258064</v>
      </c>
      <c r="D5772" s="6">
        <v>13.476923076923077</v>
      </c>
      <c r="F5772" s="10">
        <v>42287</v>
      </c>
      <c r="G5772" s="13">
        <v>11.035087719298245</v>
      </c>
      <c r="H5772" s="14">
        <v>12.155172413793103</v>
      </c>
      <c r="O5772" s="65"/>
      <c r="P5772" s="65"/>
      <c r="R5772" s="23"/>
      <c r="S5772" s="52"/>
      <c r="T5772" s="52"/>
    </row>
    <row r="5773" spans="2:20" x14ac:dyDescent="0.25">
      <c r="B5773" s="5">
        <v>42288</v>
      </c>
      <c r="C5773" s="6">
        <v>13.016129032258064</v>
      </c>
      <c r="D5773" s="6">
        <v>13.476923076923077</v>
      </c>
      <c r="F5773" s="10">
        <v>42288</v>
      </c>
      <c r="G5773" s="13">
        <v>11.035087719298245</v>
      </c>
      <c r="H5773" s="14">
        <v>12.155172413793103</v>
      </c>
      <c r="O5773" s="65"/>
      <c r="P5773" s="65"/>
      <c r="R5773" s="23"/>
      <c r="S5773" s="52"/>
      <c r="T5773" s="52"/>
    </row>
    <row r="5774" spans="2:20" x14ac:dyDescent="0.25">
      <c r="B5774" s="5">
        <v>42289</v>
      </c>
      <c r="C5774" s="6">
        <v>13.016129032258064</v>
      </c>
      <c r="D5774" s="6">
        <v>13.476923076923077</v>
      </c>
      <c r="F5774" s="10">
        <v>42289</v>
      </c>
      <c r="G5774" s="13">
        <v>11.035087719298245</v>
      </c>
      <c r="H5774" s="14">
        <v>12.155172413793103</v>
      </c>
      <c r="O5774" s="65"/>
      <c r="P5774" s="65"/>
      <c r="R5774" s="23"/>
      <c r="S5774" s="52"/>
      <c r="T5774" s="52"/>
    </row>
    <row r="5775" spans="2:20" x14ac:dyDescent="0.25">
      <c r="B5775" s="5">
        <v>42290</v>
      </c>
      <c r="C5775" s="6">
        <v>13.016129032258064</v>
      </c>
      <c r="D5775" s="6">
        <v>13.476923076923077</v>
      </c>
      <c r="F5775" s="10">
        <v>42290</v>
      </c>
      <c r="G5775" s="13">
        <v>11.035087719298245</v>
      </c>
      <c r="H5775" s="14">
        <v>12.155172413793103</v>
      </c>
      <c r="O5775" s="65"/>
      <c r="P5775" s="65"/>
      <c r="R5775" s="23"/>
      <c r="S5775" s="52"/>
      <c r="T5775" s="52"/>
    </row>
    <row r="5776" spans="2:20" x14ac:dyDescent="0.25">
      <c r="B5776" s="5">
        <v>42291</v>
      </c>
      <c r="C5776" s="6">
        <v>13.016129032258064</v>
      </c>
      <c r="D5776" s="6">
        <v>13.476923076923077</v>
      </c>
      <c r="F5776" s="10">
        <v>42291</v>
      </c>
      <c r="G5776" s="13">
        <v>11.035087719298245</v>
      </c>
      <c r="H5776" s="14">
        <v>12.155172413793103</v>
      </c>
      <c r="O5776" s="65"/>
      <c r="P5776" s="65"/>
      <c r="R5776" s="23"/>
      <c r="S5776" s="52"/>
      <c r="T5776" s="52"/>
    </row>
    <row r="5777" spans="2:20" x14ac:dyDescent="0.25">
      <c r="B5777" s="5">
        <v>42292</v>
      </c>
      <c r="C5777" s="6">
        <v>13.016129032258064</v>
      </c>
      <c r="D5777" s="6">
        <v>13.476923076923077</v>
      </c>
      <c r="F5777" s="10">
        <v>42292</v>
      </c>
      <c r="G5777" s="13">
        <v>11.035087719298245</v>
      </c>
      <c r="H5777" s="14">
        <v>12.155172413793103</v>
      </c>
      <c r="O5777" s="65"/>
      <c r="P5777" s="65"/>
      <c r="R5777" s="23"/>
      <c r="S5777" s="52"/>
      <c r="T5777" s="52"/>
    </row>
    <row r="5778" spans="2:20" x14ac:dyDescent="0.25">
      <c r="B5778" s="5">
        <v>42293</v>
      </c>
      <c r="C5778" s="6">
        <v>13.016129032258064</v>
      </c>
      <c r="D5778" s="6">
        <v>13.476923076923077</v>
      </c>
      <c r="F5778" s="10">
        <v>42293</v>
      </c>
      <c r="G5778" s="13">
        <v>11.035087719298245</v>
      </c>
      <c r="H5778" s="14">
        <v>12.155172413793103</v>
      </c>
      <c r="O5778" s="65"/>
      <c r="P5778" s="65"/>
      <c r="R5778" s="23"/>
      <c r="S5778" s="52"/>
      <c r="T5778" s="52"/>
    </row>
    <row r="5779" spans="2:20" x14ac:dyDescent="0.25">
      <c r="B5779" s="5">
        <v>42294</v>
      </c>
      <c r="C5779" s="6">
        <v>13.016129032258064</v>
      </c>
      <c r="D5779" s="6">
        <v>13.476923076923077</v>
      </c>
      <c r="F5779" s="10">
        <v>42294</v>
      </c>
      <c r="G5779" s="13">
        <v>11.035087719298245</v>
      </c>
      <c r="H5779" s="14">
        <v>12.155172413793103</v>
      </c>
      <c r="O5779" s="65"/>
      <c r="P5779" s="65"/>
      <c r="R5779" s="23"/>
      <c r="S5779" s="52"/>
      <c r="T5779" s="52"/>
    </row>
    <row r="5780" spans="2:20" x14ac:dyDescent="0.25">
      <c r="B5780" s="5">
        <v>42295</v>
      </c>
      <c r="C5780" s="6">
        <v>13.016129032258064</v>
      </c>
      <c r="D5780" s="6">
        <v>13.476923076923077</v>
      </c>
      <c r="F5780" s="10">
        <v>42295</v>
      </c>
      <c r="G5780" s="13">
        <v>11.035087719298245</v>
      </c>
      <c r="H5780" s="14">
        <v>12.155172413793103</v>
      </c>
      <c r="O5780" s="65"/>
      <c r="P5780" s="65"/>
      <c r="R5780" s="23"/>
      <c r="S5780" s="52"/>
      <c r="T5780" s="52"/>
    </row>
    <row r="5781" spans="2:20" x14ac:dyDescent="0.25">
      <c r="B5781" s="5">
        <v>42296</v>
      </c>
      <c r="C5781" s="6">
        <v>13.016129032258064</v>
      </c>
      <c r="D5781" s="6">
        <v>13.476923076923077</v>
      </c>
      <c r="F5781" s="10">
        <v>42296</v>
      </c>
      <c r="G5781" s="13">
        <v>11.035087719298245</v>
      </c>
      <c r="H5781" s="14">
        <v>12.155172413793103</v>
      </c>
      <c r="O5781" s="65"/>
      <c r="P5781" s="65"/>
      <c r="R5781" s="23"/>
      <c r="S5781" s="52"/>
      <c r="T5781" s="52"/>
    </row>
    <row r="5782" spans="2:20" x14ac:dyDescent="0.25">
      <c r="B5782" s="5">
        <v>42297</v>
      </c>
      <c r="C5782" s="6">
        <v>13.016129032258064</v>
      </c>
      <c r="D5782" s="6">
        <v>13.476923076923077</v>
      </c>
      <c r="F5782" s="10">
        <v>42297</v>
      </c>
      <c r="G5782" s="13">
        <v>11.035087719298245</v>
      </c>
      <c r="H5782" s="14">
        <v>12.155172413793103</v>
      </c>
      <c r="O5782" s="65"/>
      <c r="P5782" s="65"/>
      <c r="R5782" s="23"/>
      <c r="S5782" s="52"/>
      <c r="T5782" s="52"/>
    </row>
    <row r="5783" spans="2:20" x14ac:dyDescent="0.25">
      <c r="B5783" s="5">
        <v>42298</v>
      </c>
      <c r="C5783" s="6">
        <v>13.016129032258064</v>
      </c>
      <c r="D5783" s="6">
        <v>13.476923076923077</v>
      </c>
      <c r="F5783" s="10">
        <v>42298</v>
      </c>
      <c r="G5783" s="13">
        <v>11.035087719298245</v>
      </c>
      <c r="H5783" s="14">
        <v>12.155172413793103</v>
      </c>
      <c r="O5783" s="65"/>
      <c r="P5783" s="65"/>
      <c r="R5783" s="23"/>
      <c r="S5783" s="52"/>
      <c r="T5783" s="52"/>
    </row>
    <row r="5784" spans="2:20" x14ac:dyDescent="0.25">
      <c r="B5784" s="5">
        <v>42299</v>
      </c>
      <c r="C5784" s="6">
        <v>13.016129032258064</v>
      </c>
      <c r="D5784" s="6">
        <v>13.476923076923077</v>
      </c>
      <c r="F5784" s="10">
        <v>42299</v>
      </c>
      <c r="G5784" s="13">
        <v>11.035087719298245</v>
      </c>
      <c r="H5784" s="14">
        <v>12.155172413793103</v>
      </c>
      <c r="O5784" s="65"/>
      <c r="P5784" s="65"/>
      <c r="R5784" s="23"/>
      <c r="S5784" s="52"/>
      <c r="T5784" s="52"/>
    </row>
    <row r="5785" spans="2:20" x14ac:dyDescent="0.25">
      <c r="B5785" s="5">
        <v>42300</v>
      </c>
      <c r="C5785" s="6">
        <v>13.016129032258064</v>
      </c>
      <c r="D5785" s="6">
        <v>13.476923076923077</v>
      </c>
      <c r="F5785" s="10">
        <v>42300</v>
      </c>
      <c r="G5785" s="13">
        <v>11.035087719298245</v>
      </c>
      <c r="H5785" s="14">
        <v>12.155172413793103</v>
      </c>
      <c r="O5785" s="65"/>
      <c r="P5785" s="65"/>
      <c r="R5785" s="23"/>
      <c r="S5785" s="52"/>
      <c r="T5785" s="52"/>
    </row>
    <row r="5786" spans="2:20" x14ac:dyDescent="0.25">
      <c r="B5786" s="5">
        <v>42301</v>
      </c>
      <c r="C5786" s="6">
        <v>13.016129032258064</v>
      </c>
      <c r="D5786" s="6">
        <v>13.476923076923077</v>
      </c>
      <c r="F5786" s="10">
        <v>42301</v>
      </c>
      <c r="G5786" s="13">
        <v>11.035087719298245</v>
      </c>
      <c r="H5786" s="14">
        <v>12.155172413793103</v>
      </c>
      <c r="O5786" s="65"/>
      <c r="P5786" s="65"/>
      <c r="R5786" s="23"/>
      <c r="S5786" s="52"/>
      <c r="T5786" s="52"/>
    </row>
    <row r="5787" spans="2:20" x14ac:dyDescent="0.25">
      <c r="B5787" s="5">
        <v>42302</v>
      </c>
      <c r="C5787" s="6">
        <v>13.016129032258064</v>
      </c>
      <c r="D5787" s="6">
        <v>13.476923076923077</v>
      </c>
      <c r="F5787" s="10">
        <v>42302</v>
      </c>
      <c r="G5787" s="13">
        <v>11.035087719298245</v>
      </c>
      <c r="H5787" s="14">
        <v>12.155172413793103</v>
      </c>
      <c r="O5787" s="65"/>
      <c r="P5787" s="65"/>
      <c r="R5787" s="23"/>
      <c r="S5787" s="52"/>
      <c r="T5787" s="52"/>
    </row>
    <row r="5788" spans="2:20" x14ac:dyDescent="0.25">
      <c r="B5788" s="5">
        <v>42303</v>
      </c>
      <c r="C5788" s="6">
        <v>13.016129032258064</v>
      </c>
      <c r="D5788" s="6">
        <v>13.476923076923077</v>
      </c>
      <c r="F5788" s="10">
        <v>42303</v>
      </c>
      <c r="G5788" s="13">
        <v>11.035087719298245</v>
      </c>
      <c r="H5788" s="14">
        <v>12.155172413793103</v>
      </c>
      <c r="O5788" s="65"/>
      <c r="P5788" s="65"/>
      <c r="R5788" s="23"/>
      <c r="S5788" s="52"/>
      <c r="T5788" s="52"/>
    </row>
    <row r="5789" spans="2:20" x14ac:dyDescent="0.25">
      <c r="B5789" s="5">
        <v>42304</v>
      </c>
      <c r="C5789" s="6">
        <v>13.03225806451613</v>
      </c>
      <c r="D5789" s="6">
        <v>13.492307692307692</v>
      </c>
      <c r="F5789" s="10">
        <v>42304</v>
      </c>
      <c r="G5789" s="13">
        <v>11.035087719298245</v>
      </c>
      <c r="H5789" s="14">
        <v>12.155172413793103</v>
      </c>
      <c r="O5789" s="65"/>
      <c r="P5789" s="65"/>
      <c r="R5789" s="23"/>
      <c r="S5789" s="52"/>
      <c r="T5789" s="52"/>
    </row>
    <row r="5790" spans="2:20" x14ac:dyDescent="0.25">
      <c r="B5790" s="5">
        <v>42305</v>
      </c>
      <c r="C5790" s="6">
        <v>13.03225806451613</v>
      </c>
      <c r="D5790" s="6">
        <v>13.492307692307692</v>
      </c>
      <c r="F5790" s="10">
        <v>42305</v>
      </c>
      <c r="G5790" s="13">
        <v>11.052631578947368</v>
      </c>
      <c r="H5790" s="14">
        <v>12.155172413793103</v>
      </c>
      <c r="O5790" s="65"/>
      <c r="P5790" s="65"/>
      <c r="R5790" s="23"/>
      <c r="S5790" s="52"/>
      <c r="T5790" s="52"/>
    </row>
    <row r="5791" spans="2:20" x14ac:dyDescent="0.25">
      <c r="B5791" s="5">
        <v>42306</v>
      </c>
      <c r="C5791" s="6">
        <v>13.03225806451613</v>
      </c>
      <c r="D5791" s="6">
        <v>13.492307692307692</v>
      </c>
      <c r="F5791" s="10">
        <v>42306</v>
      </c>
      <c r="G5791" s="13">
        <v>11.052631578947368</v>
      </c>
      <c r="H5791" s="14">
        <v>12.155172413793103</v>
      </c>
      <c r="O5791" s="65"/>
      <c r="P5791" s="65"/>
      <c r="R5791" s="23"/>
      <c r="S5791" s="52"/>
      <c r="T5791" s="52"/>
    </row>
    <row r="5792" spans="2:20" x14ac:dyDescent="0.25">
      <c r="B5792" s="5">
        <v>42307</v>
      </c>
      <c r="C5792" s="6">
        <v>13.03225806451613</v>
      </c>
      <c r="D5792" s="6">
        <v>13.492307692307692</v>
      </c>
      <c r="F5792" s="10">
        <v>42307</v>
      </c>
      <c r="G5792" s="13">
        <v>11.052631578947368</v>
      </c>
      <c r="H5792" s="14">
        <v>12.155172413793103</v>
      </c>
      <c r="O5792" s="65"/>
      <c r="P5792" s="65"/>
      <c r="R5792" s="23"/>
      <c r="S5792" s="52"/>
      <c r="T5792" s="52"/>
    </row>
    <row r="5793" spans="2:20" x14ac:dyDescent="0.25">
      <c r="B5793" s="5">
        <v>42308</v>
      </c>
      <c r="C5793" s="6">
        <v>13.03225806451613</v>
      </c>
      <c r="D5793" s="6">
        <v>13.492307692307692</v>
      </c>
      <c r="F5793" s="10">
        <v>42308</v>
      </c>
      <c r="G5793" s="13">
        <v>11.052631578947368</v>
      </c>
      <c r="H5793" s="14">
        <v>12.155172413793103</v>
      </c>
      <c r="O5793" s="65"/>
      <c r="P5793" s="65"/>
      <c r="R5793" s="23"/>
      <c r="S5793" s="52"/>
      <c r="T5793" s="52"/>
    </row>
    <row r="5794" spans="2:20" x14ac:dyDescent="0.25">
      <c r="B5794" s="5">
        <v>42309</v>
      </c>
      <c r="C5794" s="6">
        <v>13.03225806451613</v>
      </c>
      <c r="D5794" s="6">
        <v>13.492307692307692</v>
      </c>
      <c r="F5794" s="10">
        <v>42309</v>
      </c>
      <c r="G5794" s="13">
        <v>11.052631578947368</v>
      </c>
      <c r="H5794" s="14">
        <v>12.155172413793103</v>
      </c>
      <c r="O5794" s="65"/>
      <c r="P5794" s="65"/>
      <c r="R5794" s="23"/>
      <c r="S5794" s="52"/>
      <c r="T5794" s="52"/>
    </row>
    <row r="5795" spans="2:20" x14ac:dyDescent="0.25">
      <c r="B5795" s="5">
        <v>42310</v>
      </c>
      <c r="C5795" s="6">
        <v>13.03225806451613</v>
      </c>
      <c r="D5795" s="6">
        <v>13.492307692307692</v>
      </c>
      <c r="F5795" s="10">
        <v>42310</v>
      </c>
      <c r="G5795" s="13">
        <v>11.052631578947368</v>
      </c>
      <c r="H5795" s="14">
        <v>12.155172413793103</v>
      </c>
      <c r="O5795" s="65"/>
      <c r="P5795" s="65"/>
      <c r="R5795" s="23"/>
      <c r="S5795" s="52"/>
      <c r="T5795" s="52"/>
    </row>
    <row r="5796" spans="2:20" x14ac:dyDescent="0.25">
      <c r="B5796" s="5">
        <v>42311</v>
      </c>
      <c r="C5796" s="6">
        <v>13.03225806451613</v>
      </c>
      <c r="D5796" s="6">
        <v>13.492307692307692</v>
      </c>
      <c r="F5796" s="10">
        <v>42311</v>
      </c>
      <c r="G5796" s="13">
        <v>11.052631578947368</v>
      </c>
      <c r="H5796" s="14">
        <v>12.155172413793103</v>
      </c>
      <c r="O5796" s="65"/>
      <c r="P5796" s="65"/>
      <c r="R5796" s="23"/>
      <c r="S5796" s="52"/>
      <c r="T5796" s="52"/>
    </row>
    <row r="5797" spans="2:20" x14ac:dyDescent="0.25">
      <c r="B5797" s="5">
        <v>42312</v>
      </c>
      <c r="C5797" s="6">
        <v>13.03225806451613</v>
      </c>
      <c r="D5797" s="6">
        <v>13.492307692307692</v>
      </c>
      <c r="F5797" s="10">
        <v>42312</v>
      </c>
      <c r="G5797" s="13">
        <v>11.052631578947368</v>
      </c>
      <c r="H5797" s="14">
        <v>12.155172413793103</v>
      </c>
      <c r="O5797" s="65"/>
      <c r="P5797" s="65"/>
      <c r="R5797" s="23"/>
      <c r="S5797" s="52"/>
      <c r="T5797" s="52"/>
    </row>
    <row r="5798" spans="2:20" x14ac:dyDescent="0.25">
      <c r="B5798" s="5">
        <v>42313</v>
      </c>
      <c r="C5798" s="6">
        <v>13.03225806451613</v>
      </c>
      <c r="D5798" s="6">
        <v>13.492307692307692</v>
      </c>
      <c r="F5798" s="10">
        <v>42313</v>
      </c>
      <c r="G5798" s="13">
        <v>11.052631578947368</v>
      </c>
      <c r="H5798" s="14">
        <v>12.155172413793103</v>
      </c>
      <c r="O5798" s="65"/>
      <c r="P5798" s="65"/>
      <c r="R5798" s="23"/>
      <c r="S5798" s="52"/>
      <c r="T5798" s="52"/>
    </row>
    <row r="5799" spans="2:20" x14ac:dyDescent="0.25">
      <c r="B5799" s="5">
        <v>42314</v>
      </c>
      <c r="C5799" s="6">
        <v>13.03225806451613</v>
      </c>
      <c r="D5799" s="6">
        <v>13.492307692307692</v>
      </c>
      <c r="F5799" s="10">
        <v>42314</v>
      </c>
      <c r="G5799" s="13">
        <v>11.052631578947368</v>
      </c>
      <c r="H5799" s="14">
        <v>12.155172413793103</v>
      </c>
      <c r="O5799" s="65"/>
      <c r="P5799" s="65"/>
      <c r="R5799" s="23"/>
      <c r="S5799" s="52"/>
      <c r="T5799" s="52"/>
    </row>
    <row r="5800" spans="2:20" x14ac:dyDescent="0.25">
      <c r="B5800" s="5">
        <v>42315</v>
      </c>
      <c r="C5800" s="6">
        <v>13.03225806451613</v>
      </c>
      <c r="D5800" s="6">
        <v>13.492307692307692</v>
      </c>
      <c r="F5800" s="10">
        <v>42315</v>
      </c>
      <c r="G5800" s="13">
        <v>11.052631578947368</v>
      </c>
      <c r="H5800" s="14">
        <v>12.155172413793103</v>
      </c>
      <c r="O5800" s="65"/>
      <c r="P5800" s="65"/>
      <c r="R5800" s="23"/>
      <c r="S5800" s="52"/>
      <c r="T5800" s="52"/>
    </row>
    <row r="5801" spans="2:20" x14ac:dyDescent="0.25">
      <c r="B5801" s="5">
        <v>42316</v>
      </c>
      <c r="C5801" s="6">
        <v>13.03225806451613</v>
      </c>
      <c r="D5801" s="6">
        <v>13.492307692307692</v>
      </c>
      <c r="F5801" s="10">
        <v>42316</v>
      </c>
      <c r="G5801" s="13">
        <v>11.052631578947368</v>
      </c>
      <c r="H5801" s="14">
        <v>12.155172413793103</v>
      </c>
      <c r="O5801" s="65"/>
      <c r="P5801" s="65"/>
      <c r="R5801" s="23"/>
      <c r="S5801" s="52"/>
      <c r="T5801" s="52"/>
    </row>
    <row r="5802" spans="2:20" x14ac:dyDescent="0.25">
      <c r="B5802" s="5">
        <v>42317</v>
      </c>
      <c r="C5802" s="6">
        <v>13.03225806451613</v>
      </c>
      <c r="D5802" s="6">
        <v>13.492307692307692</v>
      </c>
      <c r="F5802" s="10">
        <v>42317</v>
      </c>
      <c r="G5802" s="13">
        <v>11.052631578947368</v>
      </c>
      <c r="H5802" s="14">
        <v>12.155172413793103</v>
      </c>
      <c r="O5802" s="65"/>
      <c r="P5802" s="65"/>
      <c r="R5802" s="23"/>
      <c r="S5802" s="52"/>
      <c r="T5802" s="52"/>
    </row>
    <row r="5803" spans="2:20" x14ac:dyDescent="0.25">
      <c r="B5803" s="5">
        <v>42318</v>
      </c>
      <c r="C5803" s="6">
        <v>13.03225806451613</v>
      </c>
      <c r="D5803" s="6">
        <v>13.492307692307692</v>
      </c>
      <c r="F5803" s="10">
        <v>42318</v>
      </c>
      <c r="G5803" s="13">
        <v>11.052631578947368</v>
      </c>
      <c r="H5803" s="14">
        <v>12.155172413793103</v>
      </c>
      <c r="O5803" s="65"/>
      <c r="P5803" s="65"/>
      <c r="R5803" s="23"/>
      <c r="S5803" s="52"/>
      <c r="T5803" s="52"/>
    </row>
    <row r="5804" spans="2:20" x14ac:dyDescent="0.25">
      <c r="B5804" s="5">
        <v>42319</v>
      </c>
      <c r="C5804" s="6">
        <v>13.03225806451613</v>
      </c>
      <c r="D5804" s="6">
        <v>13.492307692307692</v>
      </c>
      <c r="F5804" s="10">
        <v>42319</v>
      </c>
      <c r="G5804" s="13">
        <v>11.052631578947368</v>
      </c>
      <c r="H5804" s="14">
        <v>12.155172413793103</v>
      </c>
      <c r="O5804" s="65"/>
      <c r="P5804" s="65"/>
      <c r="R5804" s="23"/>
      <c r="S5804" s="52"/>
      <c r="T5804" s="52"/>
    </row>
    <row r="5805" spans="2:20" x14ac:dyDescent="0.25">
      <c r="B5805" s="5">
        <v>42320</v>
      </c>
      <c r="C5805" s="6">
        <v>13.03225806451613</v>
      </c>
      <c r="D5805" s="6">
        <v>13.492307692307692</v>
      </c>
      <c r="F5805" s="10">
        <v>42320</v>
      </c>
      <c r="G5805" s="13">
        <v>11.052631578947368</v>
      </c>
      <c r="H5805" s="14">
        <v>12.155172413793103</v>
      </c>
      <c r="O5805" s="65"/>
      <c r="P5805" s="65"/>
      <c r="R5805" s="23"/>
      <c r="S5805" s="52"/>
      <c r="T5805" s="52"/>
    </row>
    <row r="5806" spans="2:20" x14ac:dyDescent="0.25">
      <c r="B5806" s="5">
        <v>42321</v>
      </c>
      <c r="C5806" s="6">
        <v>13.03225806451613</v>
      </c>
      <c r="D5806" s="6">
        <v>13.492307692307692</v>
      </c>
      <c r="F5806" s="10">
        <v>42321</v>
      </c>
      <c r="G5806" s="13">
        <v>11.052631578947368</v>
      </c>
      <c r="H5806" s="14">
        <v>12.155172413793103</v>
      </c>
      <c r="O5806" s="65"/>
      <c r="P5806" s="65"/>
      <c r="R5806" s="23"/>
      <c r="S5806" s="52"/>
      <c r="T5806" s="52"/>
    </row>
    <row r="5807" spans="2:20" x14ac:dyDescent="0.25">
      <c r="B5807" s="5">
        <v>42322</v>
      </c>
      <c r="C5807" s="6">
        <v>13.03225806451613</v>
      </c>
      <c r="D5807" s="6">
        <v>13.492307692307692</v>
      </c>
      <c r="F5807" s="10">
        <v>42322</v>
      </c>
      <c r="G5807" s="13">
        <v>11.052631578947368</v>
      </c>
      <c r="H5807" s="14">
        <v>12.155172413793103</v>
      </c>
      <c r="O5807" s="65"/>
      <c r="P5807" s="65"/>
      <c r="R5807" s="23"/>
      <c r="S5807" s="52"/>
      <c r="T5807" s="52"/>
    </row>
    <row r="5808" spans="2:20" x14ac:dyDescent="0.25">
      <c r="B5808" s="5">
        <v>42323</v>
      </c>
      <c r="C5808" s="6">
        <v>13.03225806451613</v>
      </c>
      <c r="D5808" s="6">
        <v>13.492307692307692</v>
      </c>
      <c r="F5808" s="10">
        <v>42323</v>
      </c>
      <c r="G5808" s="13">
        <v>11.052631578947368</v>
      </c>
      <c r="H5808" s="14">
        <v>12.155172413793103</v>
      </c>
      <c r="O5808" s="65"/>
      <c r="P5808" s="65"/>
      <c r="R5808" s="23"/>
      <c r="S5808" s="52"/>
      <c r="T5808" s="52"/>
    </row>
    <row r="5809" spans="2:20" x14ac:dyDescent="0.25">
      <c r="B5809" s="5">
        <v>42324</v>
      </c>
      <c r="C5809" s="6">
        <v>13.03225806451613</v>
      </c>
      <c r="D5809" s="6">
        <v>13.492307692307692</v>
      </c>
      <c r="F5809" s="10">
        <v>42324</v>
      </c>
      <c r="G5809" s="13">
        <v>11.052631578947368</v>
      </c>
      <c r="H5809" s="14">
        <v>12.155172413793103</v>
      </c>
      <c r="O5809" s="65"/>
      <c r="P5809" s="65"/>
      <c r="R5809" s="23"/>
      <c r="S5809" s="52"/>
      <c r="T5809" s="52"/>
    </row>
    <row r="5810" spans="2:20" x14ac:dyDescent="0.25">
      <c r="B5810" s="5">
        <v>42325</v>
      </c>
      <c r="C5810" s="6">
        <v>13.048387096774194</v>
      </c>
      <c r="D5810" s="6">
        <v>13.507692307692308</v>
      </c>
      <c r="F5810" s="10">
        <v>42325</v>
      </c>
      <c r="G5810" s="13">
        <v>11.052631578947368</v>
      </c>
      <c r="H5810" s="14">
        <v>12.155172413793103</v>
      </c>
      <c r="O5810" s="65"/>
      <c r="P5810" s="65"/>
      <c r="R5810" s="23"/>
      <c r="S5810" s="52"/>
      <c r="T5810" s="52"/>
    </row>
    <row r="5811" spans="2:20" x14ac:dyDescent="0.25">
      <c r="B5811" s="5">
        <v>42326</v>
      </c>
      <c r="C5811" s="6">
        <v>13.048387096774194</v>
      </c>
      <c r="D5811" s="6">
        <v>13.507692307692308</v>
      </c>
      <c r="F5811" s="10">
        <v>42326</v>
      </c>
      <c r="G5811" s="13">
        <v>11.052631578947368</v>
      </c>
      <c r="H5811" s="14">
        <v>12.155172413793103</v>
      </c>
      <c r="O5811" s="65"/>
      <c r="P5811" s="65"/>
      <c r="R5811" s="23"/>
      <c r="S5811" s="52"/>
      <c r="T5811" s="52"/>
    </row>
    <row r="5812" spans="2:20" x14ac:dyDescent="0.25">
      <c r="B5812" s="5">
        <v>42327</v>
      </c>
      <c r="C5812" s="6">
        <v>13.048387096774194</v>
      </c>
      <c r="D5812" s="6">
        <v>13.507692307692308</v>
      </c>
      <c r="F5812" s="10">
        <v>42327</v>
      </c>
      <c r="G5812" s="13">
        <v>11.052631578947368</v>
      </c>
      <c r="H5812" s="14">
        <v>12.155172413793103</v>
      </c>
      <c r="O5812" s="65"/>
      <c r="P5812" s="65"/>
      <c r="R5812" s="23"/>
      <c r="S5812" s="52"/>
      <c r="T5812" s="52"/>
    </row>
    <row r="5813" spans="2:20" x14ac:dyDescent="0.25">
      <c r="B5813" s="5">
        <v>42328</v>
      </c>
      <c r="C5813" s="6">
        <v>13.048387096774194</v>
      </c>
      <c r="D5813" s="6">
        <v>13.507692307692308</v>
      </c>
      <c r="F5813" s="10">
        <v>42328</v>
      </c>
      <c r="G5813" s="13">
        <v>11.052631578947368</v>
      </c>
      <c r="H5813" s="14">
        <v>12.155172413793103</v>
      </c>
      <c r="O5813" s="65"/>
      <c r="P5813" s="65"/>
      <c r="R5813" s="23"/>
      <c r="S5813" s="52"/>
      <c r="T5813" s="52"/>
    </row>
    <row r="5814" spans="2:20" x14ac:dyDescent="0.25">
      <c r="B5814" s="5">
        <v>42329</v>
      </c>
      <c r="C5814" s="6">
        <v>13.048387096774194</v>
      </c>
      <c r="D5814" s="6">
        <v>13.507692307692308</v>
      </c>
      <c r="F5814" s="10">
        <v>42329</v>
      </c>
      <c r="G5814" s="13">
        <v>11.052631578947368</v>
      </c>
      <c r="H5814" s="14">
        <v>12.155172413793103</v>
      </c>
      <c r="O5814" s="65"/>
      <c r="P5814" s="65"/>
      <c r="R5814" s="23"/>
      <c r="S5814" s="52"/>
      <c r="T5814" s="52"/>
    </row>
    <row r="5815" spans="2:20" x14ac:dyDescent="0.25">
      <c r="B5815" s="5">
        <v>42330</v>
      </c>
      <c r="C5815" s="6">
        <v>13.048387096774194</v>
      </c>
      <c r="D5815" s="6">
        <v>13.507692307692308</v>
      </c>
      <c r="F5815" s="10">
        <v>42330</v>
      </c>
      <c r="G5815" s="13">
        <v>11.052631578947368</v>
      </c>
      <c r="H5815" s="14">
        <v>12.155172413793103</v>
      </c>
      <c r="O5815" s="65"/>
      <c r="P5815" s="65"/>
      <c r="R5815" s="23"/>
      <c r="S5815" s="52"/>
      <c r="T5815" s="52"/>
    </row>
    <row r="5816" spans="2:20" x14ac:dyDescent="0.25">
      <c r="B5816" s="5">
        <v>42331</v>
      </c>
      <c r="C5816" s="6">
        <v>13.048387096774194</v>
      </c>
      <c r="D5816" s="6">
        <v>13.507692307692308</v>
      </c>
      <c r="F5816" s="10">
        <v>42331</v>
      </c>
      <c r="G5816" s="13">
        <v>11.070175438596491</v>
      </c>
      <c r="H5816" s="14">
        <v>12.155172413793103</v>
      </c>
      <c r="O5816" s="65"/>
      <c r="P5816" s="65"/>
      <c r="R5816" s="23"/>
      <c r="S5816" s="52"/>
      <c r="T5816" s="52"/>
    </row>
    <row r="5817" spans="2:20" x14ac:dyDescent="0.25">
      <c r="B5817" s="5">
        <v>42332</v>
      </c>
      <c r="C5817" s="6">
        <v>13.048387096774194</v>
      </c>
      <c r="D5817" s="6">
        <v>13.507692307692308</v>
      </c>
      <c r="F5817" s="10">
        <v>42332</v>
      </c>
      <c r="G5817" s="13">
        <v>11.070175438596491</v>
      </c>
      <c r="H5817" s="14">
        <v>12.155172413793103</v>
      </c>
      <c r="O5817" s="65"/>
      <c r="P5817" s="65"/>
      <c r="R5817" s="23"/>
      <c r="S5817" s="52"/>
      <c r="T5817" s="52"/>
    </row>
    <row r="5818" spans="2:20" x14ac:dyDescent="0.25">
      <c r="B5818" s="5">
        <v>42333</v>
      </c>
      <c r="C5818" s="6">
        <v>13.048387096774194</v>
      </c>
      <c r="D5818" s="6">
        <v>13.507692307692308</v>
      </c>
      <c r="F5818" s="10">
        <v>42333</v>
      </c>
      <c r="G5818" s="13">
        <v>11.070175438596491</v>
      </c>
      <c r="H5818" s="14">
        <v>12.155172413793103</v>
      </c>
      <c r="O5818" s="65"/>
      <c r="P5818" s="65"/>
      <c r="R5818" s="23"/>
      <c r="S5818" s="52"/>
      <c r="T5818" s="52"/>
    </row>
    <row r="5819" spans="2:20" x14ac:dyDescent="0.25">
      <c r="B5819" s="5">
        <v>42334</v>
      </c>
      <c r="C5819" s="6">
        <v>13.048387096774194</v>
      </c>
      <c r="D5819" s="6">
        <v>13.507692307692308</v>
      </c>
      <c r="F5819" s="10">
        <v>42334</v>
      </c>
      <c r="G5819" s="13">
        <v>11.070175438596491</v>
      </c>
      <c r="H5819" s="14">
        <v>12.155172413793103</v>
      </c>
      <c r="O5819" s="65"/>
      <c r="P5819" s="65"/>
      <c r="R5819" s="23"/>
      <c r="S5819" s="52"/>
      <c r="T5819" s="52"/>
    </row>
    <row r="5820" spans="2:20" x14ac:dyDescent="0.25">
      <c r="B5820" s="5">
        <v>42335</v>
      </c>
      <c r="C5820" s="6">
        <v>13.048387096774194</v>
      </c>
      <c r="D5820" s="6">
        <v>13.507692307692308</v>
      </c>
      <c r="F5820" s="10">
        <v>42335</v>
      </c>
      <c r="G5820" s="13">
        <v>11.070175438596491</v>
      </c>
      <c r="H5820" s="14">
        <v>12.155172413793103</v>
      </c>
      <c r="O5820" s="65"/>
      <c r="P5820" s="65"/>
      <c r="R5820" s="23"/>
      <c r="S5820" s="52"/>
      <c r="T5820" s="52"/>
    </row>
    <row r="5821" spans="2:20" x14ac:dyDescent="0.25">
      <c r="B5821" s="5">
        <v>42336</v>
      </c>
      <c r="C5821" s="6">
        <v>13.048387096774194</v>
      </c>
      <c r="D5821" s="6">
        <v>13.507692307692308</v>
      </c>
      <c r="F5821" s="10">
        <v>42336</v>
      </c>
      <c r="G5821" s="13">
        <v>11.070175438596491</v>
      </c>
      <c r="H5821" s="14">
        <v>12.155172413793103</v>
      </c>
      <c r="O5821" s="65"/>
      <c r="P5821" s="65"/>
      <c r="R5821" s="23"/>
      <c r="S5821" s="52"/>
      <c r="T5821" s="52"/>
    </row>
    <row r="5822" spans="2:20" x14ac:dyDescent="0.25">
      <c r="B5822" s="5">
        <v>42337</v>
      </c>
      <c r="C5822" s="6">
        <v>13.048387096774194</v>
      </c>
      <c r="D5822" s="6">
        <v>13.507692307692308</v>
      </c>
      <c r="F5822" s="10">
        <v>42337</v>
      </c>
      <c r="G5822" s="13">
        <v>11.070175438596491</v>
      </c>
      <c r="H5822" s="14">
        <v>12.155172413793103</v>
      </c>
      <c r="O5822" s="65"/>
      <c r="P5822" s="65"/>
      <c r="R5822" s="23"/>
      <c r="S5822" s="52"/>
      <c r="T5822" s="52"/>
    </row>
    <row r="5823" spans="2:20" x14ac:dyDescent="0.25">
      <c r="B5823" s="5">
        <v>42338</v>
      </c>
      <c r="C5823" s="6">
        <v>13.048387096774194</v>
      </c>
      <c r="D5823" s="6">
        <v>13.507692307692308</v>
      </c>
      <c r="F5823" s="10">
        <v>42338</v>
      </c>
      <c r="G5823" s="13">
        <v>11.070175438596491</v>
      </c>
      <c r="H5823" s="14">
        <v>12.155172413793103</v>
      </c>
      <c r="O5823" s="65"/>
      <c r="P5823" s="65"/>
      <c r="R5823" s="23"/>
      <c r="S5823" s="52"/>
      <c r="T5823" s="52"/>
    </row>
    <row r="5824" spans="2:20" x14ac:dyDescent="0.25">
      <c r="B5824" s="5">
        <v>42339</v>
      </c>
      <c r="C5824" s="6">
        <v>13.048387096774194</v>
      </c>
      <c r="D5824" s="6">
        <v>13.507692307692308</v>
      </c>
      <c r="F5824" s="10">
        <v>42339</v>
      </c>
      <c r="G5824" s="13">
        <v>11.070175438596491</v>
      </c>
      <c r="H5824" s="14">
        <v>12.155172413793103</v>
      </c>
      <c r="O5824" s="65"/>
      <c r="P5824" s="65"/>
      <c r="R5824" s="23"/>
      <c r="S5824" s="52"/>
      <c r="T5824" s="52"/>
    </row>
    <row r="5825" spans="2:20" x14ac:dyDescent="0.25">
      <c r="B5825" s="5">
        <v>42340</v>
      </c>
      <c r="C5825" s="6">
        <v>13.048387096774194</v>
      </c>
      <c r="D5825" s="6">
        <v>13.507692307692308</v>
      </c>
      <c r="F5825" s="10">
        <v>42340</v>
      </c>
      <c r="G5825" s="13">
        <v>11.070175438596491</v>
      </c>
      <c r="H5825" s="14">
        <v>12.155172413793103</v>
      </c>
      <c r="O5825" s="65"/>
      <c r="P5825" s="65"/>
      <c r="R5825" s="23"/>
      <c r="S5825" s="52"/>
      <c r="T5825" s="52"/>
    </row>
    <row r="5826" spans="2:20" x14ac:dyDescent="0.25">
      <c r="B5826" s="5">
        <v>42341</v>
      </c>
      <c r="C5826" s="6">
        <v>13.048387096774194</v>
      </c>
      <c r="D5826" s="6">
        <v>13.507692307692308</v>
      </c>
      <c r="F5826" s="10">
        <v>42341</v>
      </c>
      <c r="G5826" s="13">
        <v>11.070175438596491</v>
      </c>
      <c r="H5826" s="14">
        <v>12.155172413793103</v>
      </c>
      <c r="O5826" s="65"/>
      <c r="P5826" s="65"/>
      <c r="R5826" s="23"/>
      <c r="S5826" s="52"/>
      <c r="T5826" s="52"/>
    </row>
    <row r="5827" spans="2:20" x14ac:dyDescent="0.25">
      <c r="B5827" s="5">
        <v>42342</v>
      </c>
      <c r="C5827" s="6">
        <v>13.048387096774194</v>
      </c>
      <c r="D5827" s="6">
        <v>13.507692307692308</v>
      </c>
      <c r="F5827" s="10">
        <v>42342</v>
      </c>
      <c r="G5827" s="13">
        <v>11.070175438596491</v>
      </c>
      <c r="H5827" s="14">
        <v>12.155172413793103</v>
      </c>
      <c r="O5827" s="65"/>
      <c r="P5827" s="65"/>
      <c r="R5827" s="23"/>
      <c r="S5827" s="52"/>
      <c r="T5827" s="52"/>
    </row>
    <row r="5828" spans="2:20" x14ac:dyDescent="0.25">
      <c r="B5828" s="5">
        <v>42343</v>
      </c>
      <c r="C5828" s="6">
        <v>13.048387096774194</v>
      </c>
      <c r="D5828" s="6">
        <v>13.507692307692308</v>
      </c>
      <c r="F5828" s="10">
        <v>42343</v>
      </c>
      <c r="G5828" s="13">
        <v>11.070175438596491</v>
      </c>
      <c r="H5828" s="14">
        <v>12.155172413793103</v>
      </c>
      <c r="O5828" s="65"/>
      <c r="P5828" s="65"/>
      <c r="R5828" s="23"/>
      <c r="S5828" s="52"/>
      <c r="T5828" s="52"/>
    </row>
    <row r="5829" spans="2:20" x14ac:dyDescent="0.25">
      <c r="B5829" s="5">
        <v>42344</v>
      </c>
      <c r="C5829" s="6">
        <v>13.048387096774194</v>
      </c>
      <c r="D5829" s="6">
        <v>13.507692307692308</v>
      </c>
      <c r="F5829" s="10">
        <v>42344</v>
      </c>
      <c r="G5829" s="13">
        <v>11.070175438596491</v>
      </c>
      <c r="H5829" s="14">
        <v>12.155172413793103</v>
      </c>
      <c r="O5829" s="65"/>
      <c r="P5829" s="65"/>
      <c r="R5829" s="23"/>
      <c r="S5829" s="52"/>
      <c r="T5829" s="52"/>
    </row>
    <row r="5830" spans="2:20" x14ac:dyDescent="0.25">
      <c r="B5830" s="5">
        <v>42345</v>
      </c>
      <c r="C5830" s="6">
        <v>13.048387096774194</v>
      </c>
      <c r="D5830" s="6">
        <v>13.507692307692308</v>
      </c>
      <c r="F5830" s="10">
        <v>42345</v>
      </c>
      <c r="G5830" s="13">
        <v>11.070175438596491</v>
      </c>
      <c r="H5830" s="14">
        <v>12.155172413793103</v>
      </c>
      <c r="O5830" s="65"/>
      <c r="P5830" s="65"/>
      <c r="R5830" s="23"/>
      <c r="S5830" s="52"/>
      <c r="T5830" s="52"/>
    </row>
    <row r="5831" spans="2:20" x14ac:dyDescent="0.25">
      <c r="B5831" s="5">
        <v>42346</v>
      </c>
      <c r="C5831" s="6">
        <v>13.03225806451613</v>
      </c>
      <c r="D5831" s="6">
        <v>13.492307692307692</v>
      </c>
      <c r="F5831" s="10">
        <v>42346</v>
      </c>
      <c r="G5831" s="13">
        <v>11.070175438596491</v>
      </c>
      <c r="H5831" s="14">
        <v>12.155172413793103</v>
      </c>
      <c r="O5831" s="65"/>
      <c r="P5831" s="65"/>
      <c r="R5831" s="23"/>
      <c r="S5831" s="52"/>
      <c r="T5831" s="52"/>
    </row>
    <row r="5832" spans="2:20" x14ac:dyDescent="0.25">
      <c r="B5832" s="5">
        <v>42347</v>
      </c>
      <c r="C5832" s="6">
        <v>13.03225806451613</v>
      </c>
      <c r="D5832" s="6">
        <v>13.492307692307692</v>
      </c>
      <c r="F5832" s="10">
        <v>42347</v>
      </c>
      <c r="G5832" s="13">
        <v>11.070175438596491</v>
      </c>
      <c r="H5832" s="14">
        <v>12.155172413793103</v>
      </c>
      <c r="O5832" s="65"/>
      <c r="P5832" s="65"/>
      <c r="R5832" s="23"/>
      <c r="S5832" s="52"/>
      <c r="T5832" s="52"/>
    </row>
    <row r="5833" spans="2:20" x14ac:dyDescent="0.25">
      <c r="B5833" s="5">
        <v>42348</v>
      </c>
      <c r="C5833" s="6">
        <v>13.03225806451613</v>
      </c>
      <c r="D5833" s="6">
        <v>13.476923076923077</v>
      </c>
      <c r="F5833" s="10">
        <v>42348</v>
      </c>
      <c r="G5833" s="13">
        <v>11.070175438596491</v>
      </c>
      <c r="H5833" s="14">
        <v>12.155172413793103</v>
      </c>
      <c r="O5833" s="65"/>
      <c r="P5833" s="65"/>
      <c r="R5833" s="23"/>
      <c r="S5833" s="52"/>
      <c r="T5833" s="52"/>
    </row>
    <row r="5834" spans="2:20" x14ac:dyDescent="0.25">
      <c r="B5834" s="5">
        <v>42349</v>
      </c>
      <c r="C5834" s="6">
        <v>13.03225806451613</v>
      </c>
      <c r="D5834" s="6">
        <v>13.476923076923077</v>
      </c>
      <c r="F5834" s="10">
        <v>42349</v>
      </c>
      <c r="G5834" s="13">
        <v>11.052631578947368</v>
      </c>
      <c r="H5834" s="14">
        <v>12.137931034482758</v>
      </c>
      <c r="O5834" s="65"/>
      <c r="P5834" s="65"/>
      <c r="R5834" s="23"/>
      <c r="S5834" s="52"/>
      <c r="T5834" s="52"/>
    </row>
    <row r="5835" spans="2:20" x14ac:dyDescent="0.25">
      <c r="B5835" s="5">
        <v>42350</v>
      </c>
      <c r="C5835" s="6">
        <v>13.03225806451613</v>
      </c>
      <c r="D5835" s="6">
        <v>13.476923076923077</v>
      </c>
      <c r="F5835" s="10">
        <v>42350</v>
      </c>
      <c r="G5835" s="13">
        <v>11.052631578947368</v>
      </c>
      <c r="H5835" s="14">
        <v>12.137931034482758</v>
      </c>
      <c r="O5835" s="65"/>
      <c r="P5835" s="65"/>
      <c r="R5835" s="23"/>
      <c r="S5835" s="52"/>
      <c r="T5835" s="52"/>
    </row>
    <row r="5836" spans="2:20" x14ac:dyDescent="0.25">
      <c r="B5836" s="5">
        <v>42351</v>
      </c>
      <c r="C5836" s="6">
        <v>13.03225806451613</v>
      </c>
      <c r="D5836" s="6">
        <v>13.476923076923077</v>
      </c>
      <c r="F5836" s="10">
        <v>42351</v>
      </c>
      <c r="G5836" s="13">
        <v>11.052631578947368</v>
      </c>
      <c r="H5836" s="14">
        <v>12.137931034482758</v>
      </c>
      <c r="O5836" s="65"/>
      <c r="P5836" s="65"/>
      <c r="R5836" s="23"/>
      <c r="S5836" s="52"/>
      <c r="T5836" s="52"/>
    </row>
    <row r="5837" spans="2:20" x14ac:dyDescent="0.25">
      <c r="B5837" s="5">
        <v>42352</v>
      </c>
      <c r="C5837" s="6">
        <v>13.03225806451613</v>
      </c>
      <c r="D5837" s="6">
        <v>13.476923076923077</v>
      </c>
      <c r="F5837" s="10">
        <v>42352</v>
      </c>
      <c r="G5837" s="13">
        <v>11.052631578947368</v>
      </c>
      <c r="H5837" s="14">
        <v>12.137931034482758</v>
      </c>
      <c r="O5837" s="65"/>
      <c r="P5837" s="65"/>
      <c r="R5837" s="23"/>
      <c r="S5837" s="52"/>
      <c r="T5837" s="52"/>
    </row>
    <row r="5838" spans="2:20" x14ac:dyDescent="0.25">
      <c r="B5838" s="5">
        <v>42353</v>
      </c>
      <c r="C5838" s="6">
        <v>13.03225806451613</v>
      </c>
      <c r="D5838" s="6">
        <v>13.476923076923077</v>
      </c>
      <c r="F5838" s="10">
        <v>42353</v>
      </c>
      <c r="G5838" s="13">
        <v>11.052631578947368</v>
      </c>
      <c r="H5838" s="14">
        <v>12.137931034482758</v>
      </c>
      <c r="O5838" s="65"/>
      <c r="P5838" s="65"/>
      <c r="R5838" s="23"/>
      <c r="S5838" s="52"/>
      <c r="T5838" s="52"/>
    </row>
    <row r="5839" spans="2:20" x14ac:dyDescent="0.25">
      <c r="B5839" s="5">
        <v>42354</v>
      </c>
      <c r="C5839" s="6">
        <v>13.048387096774194</v>
      </c>
      <c r="D5839" s="6">
        <v>13.492307692307692</v>
      </c>
      <c r="F5839" s="10">
        <v>42354</v>
      </c>
      <c r="G5839" s="13">
        <v>11.052631578947368</v>
      </c>
      <c r="H5839" s="14">
        <v>12.137931034482758</v>
      </c>
      <c r="O5839" s="65"/>
      <c r="P5839" s="65"/>
      <c r="R5839" s="23"/>
      <c r="S5839" s="52"/>
      <c r="T5839" s="52"/>
    </row>
    <row r="5840" spans="2:20" x14ac:dyDescent="0.25">
      <c r="B5840" s="5">
        <v>42355</v>
      </c>
      <c r="C5840" s="6">
        <v>13.048387096774194</v>
      </c>
      <c r="D5840" s="6">
        <v>13.492307692307692</v>
      </c>
      <c r="F5840" s="10">
        <v>42355</v>
      </c>
      <c r="G5840" s="13">
        <v>11.052631578947368</v>
      </c>
      <c r="H5840" s="14">
        <v>12.137931034482758</v>
      </c>
      <c r="O5840" s="65"/>
      <c r="P5840" s="65"/>
      <c r="R5840" s="23"/>
      <c r="S5840" s="52"/>
      <c r="T5840" s="52"/>
    </row>
    <row r="5841" spans="2:20" x14ac:dyDescent="0.25">
      <c r="B5841" s="5">
        <v>42356</v>
      </c>
      <c r="C5841" s="6">
        <v>13.048387096774194</v>
      </c>
      <c r="D5841" s="6">
        <v>13.492307692307692</v>
      </c>
      <c r="F5841" s="10">
        <v>42356</v>
      </c>
      <c r="G5841" s="13">
        <v>11.052631578947368</v>
      </c>
      <c r="H5841" s="14">
        <v>12.137931034482758</v>
      </c>
      <c r="O5841" s="65"/>
      <c r="P5841" s="65"/>
      <c r="R5841" s="23"/>
      <c r="S5841" s="52"/>
      <c r="T5841" s="52"/>
    </row>
    <row r="5842" spans="2:20" x14ac:dyDescent="0.25">
      <c r="B5842" s="5">
        <v>42357</v>
      </c>
      <c r="C5842" s="6">
        <v>13.048387096774194</v>
      </c>
      <c r="D5842" s="6">
        <v>13.492307692307692</v>
      </c>
      <c r="F5842" s="10">
        <v>42357</v>
      </c>
      <c r="G5842" s="13">
        <v>11.052631578947368</v>
      </c>
      <c r="H5842" s="14">
        <v>12.137931034482758</v>
      </c>
      <c r="O5842" s="65"/>
      <c r="P5842" s="65"/>
      <c r="R5842" s="23"/>
      <c r="S5842" s="52"/>
      <c r="T5842" s="52"/>
    </row>
    <row r="5843" spans="2:20" x14ac:dyDescent="0.25">
      <c r="B5843" s="5">
        <v>42358</v>
      </c>
      <c r="C5843" s="6">
        <v>13.048387096774194</v>
      </c>
      <c r="D5843" s="6">
        <v>13.492307692307692</v>
      </c>
      <c r="F5843" s="10">
        <v>42358</v>
      </c>
      <c r="G5843" s="13">
        <v>11.052631578947368</v>
      </c>
      <c r="H5843" s="14">
        <v>12.137931034482758</v>
      </c>
      <c r="O5843" s="65"/>
      <c r="P5843" s="65"/>
      <c r="R5843" s="23"/>
      <c r="S5843" s="52"/>
      <c r="T5843" s="52"/>
    </row>
    <row r="5844" spans="2:20" x14ac:dyDescent="0.25">
      <c r="B5844" s="5">
        <v>42359</v>
      </c>
      <c r="C5844" s="6">
        <v>13.048387096774194</v>
      </c>
      <c r="D5844" s="6">
        <v>13.492307692307692</v>
      </c>
      <c r="F5844" s="10">
        <v>42359</v>
      </c>
      <c r="G5844" s="13">
        <v>11.052631578947368</v>
      </c>
      <c r="H5844" s="14">
        <v>12.137931034482758</v>
      </c>
      <c r="O5844" s="65"/>
      <c r="P5844" s="65"/>
      <c r="R5844" s="23"/>
      <c r="S5844" s="52"/>
      <c r="T5844" s="52"/>
    </row>
    <row r="5845" spans="2:20" x14ac:dyDescent="0.25">
      <c r="B5845" s="5">
        <v>42360</v>
      </c>
      <c r="C5845" s="6">
        <v>13.048387096774194</v>
      </c>
      <c r="D5845" s="6">
        <v>13.492307692307692</v>
      </c>
      <c r="F5845" s="10">
        <v>42360</v>
      </c>
      <c r="G5845" s="13">
        <v>11.052631578947368</v>
      </c>
      <c r="H5845" s="14">
        <v>12.137931034482758</v>
      </c>
      <c r="O5845" s="65"/>
      <c r="P5845" s="65"/>
      <c r="R5845" s="23"/>
      <c r="S5845" s="52"/>
      <c r="T5845" s="52"/>
    </row>
    <row r="5846" spans="2:20" x14ac:dyDescent="0.25">
      <c r="B5846" s="5">
        <v>42361</v>
      </c>
      <c r="C5846" s="6">
        <v>13.048387096774194</v>
      </c>
      <c r="D5846" s="6">
        <v>13.492307692307692</v>
      </c>
      <c r="F5846" s="10">
        <v>42361</v>
      </c>
      <c r="G5846" s="13">
        <v>11.052631578947368</v>
      </c>
      <c r="H5846" s="14">
        <v>12.137931034482758</v>
      </c>
      <c r="O5846" s="65"/>
      <c r="P5846" s="65"/>
      <c r="R5846" s="23"/>
      <c r="S5846" s="52"/>
      <c r="T5846" s="52"/>
    </row>
    <row r="5847" spans="2:20" x14ac:dyDescent="0.25">
      <c r="B5847" s="5">
        <v>42362</v>
      </c>
      <c r="C5847" s="6">
        <v>13.048387096774194</v>
      </c>
      <c r="D5847" s="6">
        <v>13.492307692307692</v>
      </c>
      <c r="F5847" s="10">
        <v>42362</v>
      </c>
      <c r="G5847" s="13">
        <v>11.052631578947368</v>
      </c>
      <c r="H5847" s="14">
        <v>12.137931034482758</v>
      </c>
      <c r="O5847" s="65"/>
      <c r="P5847" s="65"/>
      <c r="R5847" s="23"/>
      <c r="S5847" s="52"/>
      <c r="T5847" s="52"/>
    </row>
    <row r="5848" spans="2:20" x14ac:dyDescent="0.25">
      <c r="B5848" s="5">
        <v>42363</v>
      </c>
      <c r="C5848" s="6">
        <v>13.048387096774194</v>
      </c>
      <c r="D5848" s="6">
        <v>13.492307692307692</v>
      </c>
      <c r="F5848" s="10">
        <v>42363</v>
      </c>
      <c r="G5848" s="13">
        <v>11.052631578947368</v>
      </c>
      <c r="H5848" s="14">
        <v>12.137931034482758</v>
      </c>
      <c r="O5848" s="65"/>
      <c r="P5848" s="65"/>
      <c r="R5848" s="23"/>
      <c r="S5848" s="52"/>
      <c r="T5848" s="52"/>
    </row>
    <row r="5849" spans="2:20" x14ac:dyDescent="0.25">
      <c r="B5849" s="5">
        <v>42364</v>
      </c>
      <c r="C5849" s="6">
        <v>13.048387096774194</v>
      </c>
      <c r="D5849" s="6">
        <v>13.492307692307692</v>
      </c>
      <c r="F5849" s="10">
        <v>42364</v>
      </c>
      <c r="G5849" s="13">
        <v>11.052631578947368</v>
      </c>
      <c r="H5849" s="14">
        <v>12.137931034482758</v>
      </c>
      <c r="O5849" s="65"/>
      <c r="P5849" s="65"/>
      <c r="R5849" s="23"/>
      <c r="S5849" s="52"/>
      <c r="T5849" s="52"/>
    </row>
    <row r="5850" spans="2:20" x14ac:dyDescent="0.25">
      <c r="B5850" s="5">
        <v>42365</v>
      </c>
      <c r="C5850" s="6">
        <v>13.048387096774194</v>
      </c>
      <c r="D5850" s="6">
        <v>13.492307692307692</v>
      </c>
      <c r="F5850" s="10">
        <v>42365</v>
      </c>
      <c r="G5850" s="13">
        <v>11.052631578947368</v>
      </c>
      <c r="H5850" s="14">
        <v>12.137931034482758</v>
      </c>
      <c r="O5850" s="65"/>
      <c r="P5850" s="65"/>
      <c r="R5850" s="23"/>
      <c r="S5850" s="52"/>
      <c r="T5850" s="52"/>
    </row>
    <row r="5851" spans="2:20" x14ac:dyDescent="0.25">
      <c r="B5851" s="5">
        <v>42366</v>
      </c>
      <c r="C5851" s="6">
        <v>13.048387096774194</v>
      </c>
      <c r="D5851" s="6">
        <v>13.492307692307692</v>
      </c>
      <c r="F5851" s="10">
        <v>42366</v>
      </c>
      <c r="G5851" s="13">
        <v>11.052631578947368</v>
      </c>
      <c r="H5851" s="14">
        <v>12.137931034482758</v>
      </c>
      <c r="O5851" s="65"/>
      <c r="P5851" s="65"/>
      <c r="R5851" s="23"/>
      <c r="S5851" s="52"/>
      <c r="T5851" s="52"/>
    </row>
    <row r="5852" spans="2:20" x14ac:dyDescent="0.25">
      <c r="B5852" s="5">
        <v>42367</v>
      </c>
      <c r="C5852" s="6">
        <v>13.048387096774194</v>
      </c>
      <c r="D5852" s="6">
        <v>13.492307692307692</v>
      </c>
      <c r="F5852" s="10">
        <v>42367</v>
      </c>
      <c r="G5852" s="13">
        <v>11.052631578947368</v>
      </c>
      <c r="H5852" s="14">
        <v>12.137931034482758</v>
      </c>
      <c r="O5852" s="65"/>
      <c r="P5852" s="65"/>
      <c r="R5852" s="23"/>
      <c r="S5852" s="52"/>
      <c r="T5852" s="52"/>
    </row>
    <row r="5853" spans="2:20" x14ac:dyDescent="0.25">
      <c r="B5853" s="5">
        <v>42368</v>
      </c>
      <c r="C5853" s="6">
        <v>13.048387096774194</v>
      </c>
      <c r="D5853" s="6">
        <v>13.492307692307692</v>
      </c>
      <c r="F5853" s="10">
        <v>42368</v>
      </c>
      <c r="G5853" s="13">
        <v>11.052631578947368</v>
      </c>
      <c r="H5853" s="14">
        <v>12.137931034482758</v>
      </c>
      <c r="O5853" s="65"/>
      <c r="P5853" s="65"/>
      <c r="R5853" s="23"/>
      <c r="S5853" s="52"/>
      <c r="T5853" s="52"/>
    </row>
    <row r="5854" spans="2:20" x14ac:dyDescent="0.25">
      <c r="B5854" s="5">
        <v>42369</v>
      </c>
      <c r="C5854" s="6">
        <v>13.048387096774194</v>
      </c>
      <c r="D5854" s="6">
        <v>13.492307692307692</v>
      </c>
      <c r="F5854" s="10">
        <v>42369</v>
      </c>
      <c r="G5854" s="13">
        <v>11.052631578947368</v>
      </c>
      <c r="H5854" s="14">
        <v>12.137931034482758</v>
      </c>
      <c r="O5854" s="65"/>
      <c r="P5854" s="65"/>
      <c r="R5854" s="23"/>
      <c r="S5854" s="52"/>
      <c r="T5854" s="52"/>
    </row>
    <row r="5855" spans="2:20" x14ac:dyDescent="0.25">
      <c r="B5855" s="5">
        <v>42370</v>
      </c>
      <c r="C5855" s="6">
        <v>13.048387096774194</v>
      </c>
      <c r="D5855" s="6">
        <v>13.492307692307692</v>
      </c>
      <c r="F5855" s="10">
        <v>42370</v>
      </c>
      <c r="G5855" s="13">
        <v>11.052631578947368</v>
      </c>
      <c r="H5855" s="14">
        <v>12.137931034482758</v>
      </c>
      <c r="O5855" s="65"/>
      <c r="P5855" s="65"/>
      <c r="R5855" s="23"/>
      <c r="S5855" s="52"/>
      <c r="T5855" s="52"/>
    </row>
    <row r="5856" spans="2:20" x14ac:dyDescent="0.25">
      <c r="B5856" s="5">
        <v>42371</v>
      </c>
      <c r="C5856" s="6">
        <v>13.048387096774194</v>
      </c>
      <c r="D5856" s="6">
        <v>13.492307692307692</v>
      </c>
      <c r="F5856" s="10">
        <v>42371</v>
      </c>
      <c r="G5856" s="13">
        <v>11.052631578947368</v>
      </c>
      <c r="H5856" s="14">
        <v>12.137931034482758</v>
      </c>
      <c r="O5856" s="65"/>
      <c r="P5856" s="65"/>
      <c r="R5856" s="23"/>
      <c r="S5856" s="52"/>
      <c r="T5856" s="52"/>
    </row>
    <row r="5857" spans="2:20" x14ac:dyDescent="0.25">
      <c r="B5857" s="5">
        <v>42372</v>
      </c>
      <c r="C5857" s="6">
        <v>13.048387096774194</v>
      </c>
      <c r="D5857" s="6">
        <v>13.492307692307692</v>
      </c>
      <c r="F5857" s="10">
        <v>42372</v>
      </c>
      <c r="G5857" s="13">
        <v>11.052631578947368</v>
      </c>
      <c r="H5857" s="14">
        <v>12.137931034482758</v>
      </c>
      <c r="O5857" s="65"/>
      <c r="P5857" s="65"/>
      <c r="R5857" s="23"/>
      <c r="S5857" s="52"/>
      <c r="T5857" s="52"/>
    </row>
    <row r="5858" spans="2:20" x14ac:dyDescent="0.25">
      <c r="B5858" s="5">
        <v>42373</v>
      </c>
      <c r="C5858" s="6">
        <v>13.048387096774194</v>
      </c>
      <c r="D5858" s="6">
        <v>13.492307692307692</v>
      </c>
      <c r="F5858" s="10">
        <v>42373</v>
      </c>
      <c r="G5858" s="13">
        <v>11.052631578947368</v>
      </c>
      <c r="H5858" s="14">
        <v>12.137931034482758</v>
      </c>
      <c r="O5858" s="65"/>
      <c r="P5858" s="65"/>
      <c r="R5858" s="23"/>
      <c r="S5858" s="52"/>
      <c r="T5858" s="52"/>
    </row>
    <row r="5859" spans="2:20" x14ac:dyDescent="0.25">
      <c r="B5859" s="5">
        <v>42374</v>
      </c>
      <c r="C5859" s="6">
        <v>13.048387096774194</v>
      </c>
      <c r="D5859" s="6">
        <v>13.492307692307692</v>
      </c>
      <c r="F5859" s="10">
        <v>42374</v>
      </c>
      <c r="G5859" s="13">
        <v>11.052631578947368</v>
      </c>
      <c r="H5859" s="14">
        <v>12.137931034482758</v>
      </c>
      <c r="O5859" s="65"/>
      <c r="P5859" s="65"/>
      <c r="R5859" s="23"/>
      <c r="S5859" s="52"/>
      <c r="T5859" s="52"/>
    </row>
    <row r="5860" spans="2:20" x14ac:dyDescent="0.25">
      <c r="B5860" s="5">
        <v>42375</v>
      </c>
      <c r="C5860" s="6">
        <v>13</v>
      </c>
      <c r="D5860" s="6">
        <v>13.453125</v>
      </c>
      <c r="F5860" s="10">
        <v>42375</v>
      </c>
      <c r="G5860" s="13">
        <v>11.052631578947368</v>
      </c>
      <c r="H5860" s="14">
        <v>12.137931034482758</v>
      </c>
      <c r="O5860" s="65"/>
      <c r="P5860" s="65"/>
      <c r="R5860" s="23"/>
      <c r="S5860" s="52"/>
      <c r="T5860" s="52"/>
    </row>
    <row r="5861" spans="2:20" x14ac:dyDescent="0.25">
      <c r="B5861" s="5">
        <v>42376</v>
      </c>
      <c r="C5861" s="6">
        <v>13</v>
      </c>
      <c r="D5861" s="6">
        <v>13.453125</v>
      </c>
      <c r="F5861" s="10">
        <v>42376</v>
      </c>
      <c r="G5861" s="13">
        <v>11.052631578947368</v>
      </c>
      <c r="H5861" s="14">
        <v>12.137931034482758</v>
      </c>
      <c r="O5861" s="65"/>
      <c r="P5861" s="65"/>
      <c r="R5861" s="23"/>
      <c r="S5861" s="52"/>
      <c r="T5861" s="52"/>
    </row>
    <row r="5862" spans="2:20" x14ac:dyDescent="0.25">
      <c r="B5862" s="5">
        <v>42377</v>
      </c>
      <c r="C5862" s="6">
        <v>13</v>
      </c>
      <c r="D5862" s="6">
        <v>13.453125</v>
      </c>
      <c r="F5862" s="10">
        <v>42377</v>
      </c>
      <c r="G5862" s="13">
        <v>11.052631578947368</v>
      </c>
      <c r="H5862" s="14">
        <v>12.137931034482758</v>
      </c>
      <c r="O5862" s="65"/>
      <c r="P5862" s="65"/>
      <c r="R5862" s="23"/>
      <c r="S5862" s="52"/>
      <c r="T5862" s="52"/>
    </row>
    <row r="5863" spans="2:20" x14ac:dyDescent="0.25">
      <c r="B5863" s="5">
        <v>42378</v>
      </c>
      <c r="C5863" s="6">
        <v>13</v>
      </c>
      <c r="D5863" s="6">
        <v>13.453125</v>
      </c>
      <c r="F5863" s="10">
        <v>42378</v>
      </c>
      <c r="G5863" s="13">
        <v>11.052631578947368</v>
      </c>
      <c r="H5863" s="14">
        <v>12.137931034482758</v>
      </c>
      <c r="O5863" s="65"/>
      <c r="P5863" s="65"/>
      <c r="R5863" s="23"/>
      <c r="S5863" s="52"/>
      <c r="T5863" s="52"/>
    </row>
    <row r="5864" spans="2:20" x14ac:dyDescent="0.25">
      <c r="B5864" s="5">
        <v>42379</v>
      </c>
      <c r="C5864" s="6">
        <v>13</v>
      </c>
      <c r="D5864" s="6">
        <v>13.453125</v>
      </c>
      <c r="F5864" s="10">
        <v>42379</v>
      </c>
      <c r="G5864" s="13">
        <v>11.052631578947368</v>
      </c>
      <c r="H5864" s="14">
        <v>12.137931034482758</v>
      </c>
      <c r="O5864" s="65"/>
      <c r="P5864" s="65"/>
      <c r="R5864" s="23"/>
      <c r="S5864" s="52"/>
      <c r="T5864" s="52"/>
    </row>
    <row r="5865" spans="2:20" x14ac:dyDescent="0.25">
      <c r="B5865" s="5">
        <v>42380</v>
      </c>
      <c r="C5865" s="6">
        <v>13</v>
      </c>
      <c r="D5865" s="6">
        <v>13.453125</v>
      </c>
      <c r="F5865" s="10">
        <v>42380</v>
      </c>
      <c r="G5865" s="13">
        <v>11.052631578947368</v>
      </c>
      <c r="H5865" s="14">
        <v>12.137931034482758</v>
      </c>
      <c r="O5865" s="65"/>
      <c r="P5865" s="65"/>
      <c r="R5865" s="23"/>
      <c r="S5865" s="52"/>
      <c r="T5865" s="52"/>
    </row>
    <row r="5866" spans="2:20" x14ac:dyDescent="0.25">
      <c r="B5866" s="5">
        <v>42381</v>
      </c>
      <c r="C5866" s="6">
        <v>13</v>
      </c>
      <c r="D5866" s="6">
        <v>13.453125</v>
      </c>
      <c r="F5866" s="10">
        <v>42381</v>
      </c>
      <c r="G5866" s="13">
        <v>11.052631578947368</v>
      </c>
      <c r="H5866" s="14">
        <v>12.137931034482758</v>
      </c>
      <c r="O5866" s="65"/>
      <c r="P5866" s="65"/>
      <c r="R5866" s="23"/>
      <c r="S5866" s="52"/>
      <c r="T5866" s="52"/>
    </row>
    <row r="5867" spans="2:20" x14ac:dyDescent="0.25">
      <c r="B5867" s="5">
        <v>42382</v>
      </c>
      <c r="C5867" s="6">
        <v>13</v>
      </c>
      <c r="D5867" s="6">
        <v>13.453125</v>
      </c>
      <c r="F5867" s="10">
        <v>42382</v>
      </c>
      <c r="G5867" s="13">
        <v>11.052631578947368</v>
      </c>
      <c r="H5867" s="14">
        <v>12.137931034482758</v>
      </c>
      <c r="O5867" s="65"/>
      <c r="P5867" s="65"/>
      <c r="R5867" s="23"/>
      <c r="S5867" s="52"/>
      <c r="T5867" s="52"/>
    </row>
    <row r="5868" spans="2:20" x14ac:dyDescent="0.25">
      <c r="B5868" s="5">
        <v>42383</v>
      </c>
      <c r="C5868" s="6">
        <v>13</v>
      </c>
      <c r="D5868" s="6">
        <v>13.453125</v>
      </c>
      <c r="F5868" s="10">
        <v>42383</v>
      </c>
      <c r="G5868" s="13">
        <v>11.052631578947368</v>
      </c>
      <c r="H5868" s="14">
        <v>12.137931034482758</v>
      </c>
      <c r="O5868" s="65"/>
      <c r="P5868" s="65"/>
      <c r="R5868" s="23"/>
      <c r="S5868" s="52"/>
      <c r="T5868" s="52"/>
    </row>
    <row r="5869" spans="2:20" x14ac:dyDescent="0.25">
      <c r="B5869" s="5">
        <v>42384</v>
      </c>
      <c r="C5869" s="6">
        <v>13</v>
      </c>
      <c r="D5869" s="6">
        <v>13.453125</v>
      </c>
      <c r="F5869" s="10">
        <v>42384</v>
      </c>
      <c r="G5869" s="13">
        <v>11.052631578947368</v>
      </c>
      <c r="H5869" s="14">
        <v>12.137931034482758</v>
      </c>
      <c r="O5869" s="65"/>
      <c r="P5869" s="65"/>
      <c r="R5869" s="23"/>
      <c r="S5869" s="52"/>
      <c r="T5869" s="52"/>
    </row>
    <row r="5870" spans="2:20" x14ac:dyDescent="0.25">
      <c r="B5870" s="5">
        <v>42385</v>
      </c>
      <c r="C5870" s="6">
        <v>13</v>
      </c>
      <c r="D5870" s="6">
        <v>13.453125</v>
      </c>
      <c r="F5870" s="10">
        <v>42385</v>
      </c>
      <c r="G5870" s="13">
        <v>11.052631578947368</v>
      </c>
      <c r="H5870" s="14">
        <v>12.137931034482758</v>
      </c>
      <c r="O5870" s="65"/>
      <c r="P5870" s="65"/>
      <c r="R5870" s="23"/>
      <c r="S5870" s="52"/>
      <c r="T5870" s="52"/>
    </row>
    <row r="5871" spans="2:20" x14ac:dyDescent="0.25">
      <c r="B5871" s="5">
        <v>42386</v>
      </c>
      <c r="C5871" s="6">
        <v>13</v>
      </c>
      <c r="D5871" s="6">
        <v>13.453125</v>
      </c>
      <c r="F5871" s="10">
        <v>42386</v>
      </c>
      <c r="G5871" s="13">
        <v>11.052631578947368</v>
      </c>
      <c r="H5871" s="14">
        <v>12.137931034482758</v>
      </c>
      <c r="O5871" s="65"/>
      <c r="P5871" s="65"/>
      <c r="R5871" s="23"/>
      <c r="S5871" s="52"/>
      <c r="T5871" s="52"/>
    </row>
    <row r="5872" spans="2:20" x14ac:dyDescent="0.25">
      <c r="B5872" s="5">
        <v>42387</v>
      </c>
      <c r="C5872" s="6">
        <v>13</v>
      </c>
      <c r="D5872" s="6">
        <v>13.453125</v>
      </c>
      <c r="F5872" s="10">
        <v>42387</v>
      </c>
      <c r="G5872" s="13">
        <v>11.052631578947368</v>
      </c>
      <c r="H5872" s="14">
        <v>12.137931034482758</v>
      </c>
      <c r="O5872" s="65"/>
      <c r="P5872" s="65"/>
      <c r="R5872" s="23"/>
      <c r="S5872" s="52"/>
      <c r="T5872" s="52"/>
    </row>
    <row r="5873" spans="2:20" x14ac:dyDescent="0.25">
      <c r="B5873" s="5">
        <v>42388</v>
      </c>
      <c r="C5873" s="6">
        <v>13</v>
      </c>
      <c r="D5873" s="6">
        <v>13.453125</v>
      </c>
      <c r="F5873" s="10">
        <v>42388</v>
      </c>
      <c r="G5873" s="13">
        <v>11.052631578947368</v>
      </c>
      <c r="H5873" s="14">
        <v>12.137931034482758</v>
      </c>
      <c r="O5873" s="65"/>
      <c r="P5873" s="65"/>
      <c r="R5873" s="23"/>
      <c r="S5873" s="52"/>
      <c r="T5873" s="52"/>
    </row>
    <row r="5874" spans="2:20" x14ac:dyDescent="0.25">
      <c r="B5874" s="5">
        <v>42389</v>
      </c>
      <c r="C5874" s="6">
        <v>13</v>
      </c>
      <c r="D5874" s="6">
        <v>13.453125</v>
      </c>
      <c r="F5874" s="10">
        <v>42389</v>
      </c>
      <c r="G5874" s="13">
        <v>11.052631578947368</v>
      </c>
      <c r="H5874" s="14">
        <v>12.137931034482758</v>
      </c>
      <c r="O5874" s="65"/>
      <c r="P5874" s="65"/>
      <c r="R5874" s="23"/>
      <c r="S5874" s="52"/>
      <c r="T5874" s="52"/>
    </row>
    <row r="5875" spans="2:20" x14ac:dyDescent="0.25">
      <c r="B5875" s="5">
        <v>42390</v>
      </c>
      <c r="C5875" s="6">
        <v>13</v>
      </c>
      <c r="D5875" s="6">
        <v>13.453125</v>
      </c>
      <c r="F5875" s="10">
        <v>42390</v>
      </c>
      <c r="G5875" s="13">
        <v>11.052631578947368</v>
      </c>
      <c r="H5875" s="14">
        <v>12.137931034482758</v>
      </c>
      <c r="O5875" s="65"/>
      <c r="P5875" s="65"/>
      <c r="R5875" s="23"/>
      <c r="S5875" s="52"/>
      <c r="T5875" s="52"/>
    </row>
    <row r="5876" spans="2:20" x14ac:dyDescent="0.25">
      <c r="B5876" s="5">
        <v>42391</v>
      </c>
      <c r="C5876" s="6">
        <v>13</v>
      </c>
      <c r="D5876" s="6">
        <v>13.453125</v>
      </c>
      <c r="F5876" s="10">
        <v>42391</v>
      </c>
      <c r="G5876" s="13">
        <v>11.052631578947368</v>
      </c>
      <c r="H5876" s="14">
        <v>12.137931034482758</v>
      </c>
      <c r="O5876" s="65"/>
      <c r="P5876" s="65"/>
      <c r="R5876" s="23"/>
      <c r="S5876" s="52"/>
      <c r="T5876" s="52"/>
    </row>
    <row r="5877" spans="2:20" x14ac:dyDescent="0.25">
      <c r="B5877" s="5">
        <v>42392</v>
      </c>
      <c r="C5877" s="6">
        <v>13</v>
      </c>
      <c r="D5877" s="6">
        <v>13.453125</v>
      </c>
      <c r="F5877" s="10">
        <v>42392</v>
      </c>
      <c r="G5877" s="13">
        <v>11.052631578947368</v>
      </c>
      <c r="H5877" s="14">
        <v>12.137931034482758</v>
      </c>
      <c r="O5877" s="65"/>
      <c r="P5877" s="65"/>
      <c r="R5877" s="23"/>
      <c r="S5877" s="52"/>
      <c r="T5877" s="52"/>
    </row>
    <row r="5878" spans="2:20" x14ac:dyDescent="0.25">
      <c r="B5878" s="5">
        <v>42393</v>
      </c>
      <c r="C5878" s="6">
        <v>13</v>
      </c>
      <c r="D5878" s="6">
        <v>13.453125</v>
      </c>
      <c r="F5878" s="10">
        <v>42393</v>
      </c>
      <c r="G5878" s="13">
        <v>11.052631578947368</v>
      </c>
      <c r="H5878" s="14">
        <v>12.137931034482758</v>
      </c>
      <c r="O5878" s="65"/>
      <c r="P5878" s="65"/>
      <c r="R5878" s="23"/>
      <c r="S5878" s="52"/>
      <c r="T5878" s="52"/>
    </row>
    <row r="5879" spans="2:20" x14ac:dyDescent="0.25">
      <c r="B5879" s="5">
        <v>42394</v>
      </c>
      <c r="C5879" s="6">
        <v>13</v>
      </c>
      <c r="D5879" s="6">
        <v>13.453125</v>
      </c>
      <c r="F5879" s="10">
        <v>42394</v>
      </c>
      <c r="G5879" s="13">
        <v>11.052631578947368</v>
      </c>
      <c r="H5879" s="14">
        <v>12.137931034482758</v>
      </c>
      <c r="O5879" s="65"/>
      <c r="P5879" s="65"/>
      <c r="R5879" s="23"/>
      <c r="S5879" s="52"/>
      <c r="T5879" s="52"/>
    </row>
    <row r="5880" spans="2:20" x14ac:dyDescent="0.25">
      <c r="B5880" s="5">
        <v>42395</v>
      </c>
      <c r="C5880" s="6">
        <v>13</v>
      </c>
      <c r="D5880" s="6">
        <v>13.453125</v>
      </c>
      <c r="F5880" s="10">
        <v>42395</v>
      </c>
      <c r="G5880" s="13">
        <v>11.052631578947368</v>
      </c>
      <c r="H5880" s="14">
        <v>12.137931034482758</v>
      </c>
      <c r="O5880" s="65"/>
      <c r="P5880" s="65"/>
      <c r="R5880" s="23"/>
      <c r="S5880" s="52"/>
      <c r="T5880" s="52"/>
    </row>
    <row r="5881" spans="2:20" x14ac:dyDescent="0.25">
      <c r="B5881" s="5">
        <v>42396</v>
      </c>
      <c r="C5881" s="6">
        <v>13</v>
      </c>
      <c r="D5881" s="6">
        <v>13.453125</v>
      </c>
      <c r="F5881" s="10">
        <v>42396</v>
      </c>
      <c r="G5881" s="13">
        <v>11.052631578947368</v>
      </c>
      <c r="H5881" s="14">
        <v>12.137931034482758</v>
      </c>
      <c r="O5881" s="65"/>
      <c r="P5881" s="65"/>
      <c r="R5881" s="23"/>
      <c r="S5881" s="52"/>
      <c r="T5881" s="52"/>
    </row>
    <row r="5882" spans="2:20" x14ac:dyDescent="0.25">
      <c r="B5882" s="5">
        <v>42397</v>
      </c>
      <c r="C5882" s="6">
        <v>13</v>
      </c>
      <c r="D5882" s="6">
        <v>13.453125</v>
      </c>
      <c r="F5882" s="10">
        <v>42397</v>
      </c>
      <c r="G5882" s="13">
        <v>11.052631578947368</v>
      </c>
      <c r="H5882" s="14">
        <v>12.137931034482758</v>
      </c>
      <c r="O5882" s="65"/>
      <c r="P5882" s="65"/>
      <c r="R5882" s="23"/>
      <c r="S5882" s="52"/>
      <c r="T5882" s="52"/>
    </row>
    <row r="5883" spans="2:20" x14ac:dyDescent="0.25">
      <c r="B5883" s="5">
        <v>42398</v>
      </c>
      <c r="C5883" s="6">
        <v>13</v>
      </c>
      <c r="D5883" s="6">
        <v>13.453125</v>
      </c>
      <c r="F5883" s="10">
        <v>42398</v>
      </c>
      <c r="G5883" s="13">
        <v>11.052631578947368</v>
      </c>
      <c r="H5883" s="14">
        <v>12.137931034482758</v>
      </c>
      <c r="O5883" s="65"/>
      <c r="P5883" s="65"/>
      <c r="R5883" s="23"/>
      <c r="S5883" s="52"/>
      <c r="T5883" s="52"/>
    </row>
    <row r="5884" spans="2:20" x14ac:dyDescent="0.25">
      <c r="B5884" s="5">
        <v>42399</v>
      </c>
      <c r="C5884" s="6">
        <v>13</v>
      </c>
      <c r="D5884" s="6">
        <v>13.453125</v>
      </c>
      <c r="F5884" s="10">
        <v>42399</v>
      </c>
      <c r="G5884" s="13">
        <v>11.052631578947368</v>
      </c>
      <c r="H5884" s="14">
        <v>12.137931034482758</v>
      </c>
      <c r="O5884" s="65"/>
      <c r="P5884" s="65"/>
      <c r="R5884" s="23"/>
      <c r="S5884" s="52"/>
      <c r="T5884" s="52"/>
    </row>
    <row r="5885" spans="2:20" x14ac:dyDescent="0.25">
      <c r="B5885" s="5">
        <v>42400</v>
      </c>
      <c r="C5885" s="6">
        <v>13</v>
      </c>
      <c r="D5885" s="6">
        <v>13.453125</v>
      </c>
      <c r="F5885" s="10">
        <v>42400</v>
      </c>
      <c r="G5885" s="13">
        <v>11.052631578947368</v>
      </c>
      <c r="H5885" s="14">
        <v>12.137931034482758</v>
      </c>
      <c r="O5885" s="65"/>
      <c r="P5885" s="65"/>
      <c r="R5885" s="23"/>
      <c r="S5885" s="52"/>
      <c r="T5885" s="52"/>
    </row>
    <row r="5886" spans="2:20" x14ac:dyDescent="0.25">
      <c r="B5886" s="5">
        <v>42401</v>
      </c>
      <c r="C5886" s="6">
        <v>13</v>
      </c>
      <c r="D5886" s="6">
        <v>13.453125</v>
      </c>
      <c r="F5886" s="10">
        <v>42401</v>
      </c>
      <c r="G5886" s="13">
        <v>11.052631578947368</v>
      </c>
      <c r="H5886" s="14">
        <v>12.137931034482758</v>
      </c>
      <c r="O5886" s="65"/>
      <c r="P5886" s="65"/>
      <c r="R5886" s="23"/>
      <c r="S5886" s="52"/>
      <c r="T5886" s="52"/>
    </row>
    <row r="5887" spans="2:20" x14ac:dyDescent="0.25">
      <c r="B5887" s="5">
        <v>42402</v>
      </c>
      <c r="C5887" s="6">
        <v>13</v>
      </c>
      <c r="D5887" s="6">
        <v>13.453125</v>
      </c>
      <c r="F5887" s="10">
        <v>42402</v>
      </c>
      <c r="G5887" s="13">
        <v>11.052631578947368</v>
      </c>
      <c r="H5887" s="14">
        <v>12.137931034482758</v>
      </c>
      <c r="O5887" s="65"/>
      <c r="P5887" s="65"/>
      <c r="R5887" s="23"/>
      <c r="S5887" s="52"/>
      <c r="T5887" s="52"/>
    </row>
    <row r="5888" spans="2:20" x14ac:dyDescent="0.25">
      <c r="B5888" s="5">
        <v>42403</v>
      </c>
      <c r="C5888" s="6">
        <v>13</v>
      </c>
      <c r="D5888" s="6">
        <v>13.453125</v>
      </c>
      <c r="F5888" s="10">
        <v>42403</v>
      </c>
      <c r="G5888" s="13">
        <v>11.052631578947368</v>
      </c>
      <c r="H5888" s="14">
        <v>12.137931034482758</v>
      </c>
      <c r="O5888" s="65"/>
      <c r="P5888" s="65"/>
      <c r="R5888" s="23"/>
      <c r="S5888" s="52"/>
      <c r="T5888" s="52"/>
    </row>
    <row r="5889" spans="2:20" x14ac:dyDescent="0.25">
      <c r="B5889" s="5">
        <v>42404</v>
      </c>
      <c r="C5889" s="6">
        <v>13</v>
      </c>
      <c r="D5889" s="6">
        <v>13.453125</v>
      </c>
      <c r="F5889" s="10">
        <v>42404</v>
      </c>
      <c r="G5889" s="13">
        <v>11.052631578947368</v>
      </c>
      <c r="H5889" s="14">
        <v>12.137931034482758</v>
      </c>
      <c r="O5889" s="65"/>
      <c r="P5889" s="65"/>
      <c r="R5889" s="23"/>
      <c r="S5889" s="52"/>
      <c r="T5889" s="52"/>
    </row>
    <row r="5890" spans="2:20" x14ac:dyDescent="0.25">
      <c r="B5890" s="5">
        <v>42405</v>
      </c>
      <c r="C5890" s="6">
        <v>13</v>
      </c>
      <c r="D5890" s="6">
        <v>13.453125</v>
      </c>
      <c r="F5890" s="10">
        <v>42405</v>
      </c>
      <c r="G5890" s="13">
        <v>11.052631578947368</v>
      </c>
      <c r="H5890" s="14">
        <v>12.137931034482758</v>
      </c>
      <c r="O5890" s="65"/>
      <c r="P5890" s="65"/>
      <c r="R5890" s="23"/>
      <c r="S5890" s="52"/>
      <c r="T5890" s="52"/>
    </row>
    <row r="5891" spans="2:20" x14ac:dyDescent="0.25">
      <c r="B5891" s="5">
        <v>42406</v>
      </c>
      <c r="C5891" s="6">
        <v>13</v>
      </c>
      <c r="D5891" s="6">
        <v>13.453125</v>
      </c>
      <c r="F5891" s="10">
        <v>42406</v>
      </c>
      <c r="G5891" s="13">
        <v>11.052631578947368</v>
      </c>
      <c r="H5891" s="14">
        <v>12.137931034482758</v>
      </c>
      <c r="O5891" s="65"/>
      <c r="P5891" s="65"/>
      <c r="R5891" s="23"/>
      <c r="S5891" s="52"/>
      <c r="T5891" s="52"/>
    </row>
    <row r="5892" spans="2:20" x14ac:dyDescent="0.25">
      <c r="B5892" s="5">
        <v>42407</v>
      </c>
      <c r="C5892" s="6">
        <v>13</v>
      </c>
      <c r="D5892" s="6">
        <v>13.453125</v>
      </c>
      <c r="F5892" s="10">
        <v>42407</v>
      </c>
      <c r="G5892" s="13">
        <v>11.052631578947368</v>
      </c>
      <c r="H5892" s="14">
        <v>12.137931034482758</v>
      </c>
      <c r="O5892" s="65"/>
      <c r="P5892" s="65"/>
      <c r="R5892" s="23"/>
      <c r="S5892" s="52"/>
      <c r="T5892" s="52"/>
    </row>
    <row r="5893" spans="2:20" x14ac:dyDescent="0.25">
      <c r="B5893" s="5">
        <v>42408</v>
      </c>
      <c r="C5893" s="6">
        <v>13</v>
      </c>
      <c r="D5893" s="6">
        <v>13.453125</v>
      </c>
      <c r="F5893" s="10">
        <v>42408</v>
      </c>
      <c r="G5893" s="13">
        <v>11.052631578947368</v>
      </c>
      <c r="H5893" s="14">
        <v>12.137931034482758</v>
      </c>
      <c r="O5893" s="65"/>
      <c r="P5893" s="65"/>
      <c r="R5893" s="23"/>
      <c r="S5893" s="52"/>
      <c r="T5893" s="52"/>
    </row>
    <row r="5894" spans="2:20" x14ac:dyDescent="0.25">
      <c r="B5894" s="5">
        <v>42409</v>
      </c>
      <c r="C5894" s="6">
        <v>13</v>
      </c>
      <c r="D5894" s="6">
        <v>13.453125</v>
      </c>
      <c r="F5894" s="10">
        <v>42409</v>
      </c>
      <c r="G5894" s="13">
        <v>11.052631578947368</v>
      </c>
      <c r="H5894" s="14">
        <v>12.137931034482758</v>
      </c>
      <c r="O5894" s="65"/>
      <c r="P5894" s="65"/>
      <c r="R5894" s="23"/>
      <c r="S5894" s="52"/>
      <c r="T5894" s="52"/>
    </row>
    <row r="5895" spans="2:20" x14ac:dyDescent="0.25">
      <c r="B5895" s="5">
        <v>42410</v>
      </c>
      <c r="C5895" s="6">
        <v>13</v>
      </c>
      <c r="D5895" s="6">
        <v>13.453125</v>
      </c>
      <c r="F5895" s="10">
        <v>42410</v>
      </c>
      <c r="G5895" s="13">
        <v>11.052631578947368</v>
      </c>
      <c r="H5895" s="14">
        <v>12.137931034482758</v>
      </c>
      <c r="O5895" s="65"/>
      <c r="P5895" s="65"/>
      <c r="R5895" s="23"/>
      <c r="S5895" s="52"/>
      <c r="T5895" s="52"/>
    </row>
    <row r="5896" spans="2:20" x14ac:dyDescent="0.25">
      <c r="B5896" s="5">
        <v>42411</v>
      </c>
      <c r="C5896" s="6">
        <v>12.967213114754099</v>
      </c>
      <c r="D5896" s="6">
        <v>13.421875</v>
      </c>
      <c r="F5896" s="10">
        <v>42411</v>
      </c>
      <c r="G5896" s="13">
        <v>11.052631578947368</v>
      </c>
      <c r="H5896" s="14">
        <v>12.137931034482758</v>
      </c>
      <c r="O5896" s="65"/>
      <c r="P5896" s="65"/>
      <c r="R5896" s="23"/>
      <c r="S5896" s="52"/>
      <c r="T5896" s="52"/>
    </row>
    <row r="5897" spans="2:20" x14ac:dyDescent="0.25">
      <c r="B5897" s="5">
        <v>42412</v>
      </c>
      <c r="C5897" s="6">
        <v>12.967213114754099</v>
      </c>
      <c r="D5897" s="6">
        <v>13.421875</v>
      </c>
      <c r="F5897" s="10">
        <v>42412</v>
      </c>
      <c r="G5897" s="13">
        <v>11.052631578947368</v>
      </c>
      <c r="H5897" s="14">
        <v>12.137931034482758</v>
      </c>
      <c r="O5897" s="65"/>
      <c r="P5897" s="65"/>
      <c r="R5897" s="23"/>
      <c r="S5897" s="52"/>
      <c r="T5897" s="52"/>
    </row>
    <row r="5898" spans="2:20" x14ac:dyDescent="0.25">
      <c r="B5898" s="5">
        <v>42413</v>
      </c>
      <c r="C5898" s="6">
        <v>12.967213114754099</v>
      </c>
      <c r="D5898" s="6">
        <v>13.421875</v>
      </c>
      <c r="F5898" s="10">
        <v>42413</v>
      </c>
      <c r="G5898" s="13">
        <v>11.052631578947368</v>
      </c>
      <c r="H5898" s="14">
        <v>12.137931034482758</v>
      </c>
      <c r="O5898" s="65"/>
      <c r="P5898" s="65"/>
      <c r="R5898" s="23"/>
      <c r="S5898" s="52"/>
      <c r="T5898" s="52"/>
    </row>
    <row r="5899" spans="2:20" x14ac:dyDescent="0.25">
      <c r="B5899" s="5">
        <v>42414</v>
      </c>
      <c r="C5899" s="6">
        <v>12.967213114754099</v>
      </c>
      <c r="D5899" s="6">
        <v>13.421875</v>
      </c>
      <c r="F5899" s="10">
        <v>42414</v>
      </c>
      <c r="G5899" s="13">
        <v>11.052631578947368</v>
      </c>
      <c r="H5899" s="14">
        <v>12.137931034482758</v>
      </c>
      <c r="O5899" s="65"/>
      <c r="P5899" s="65"/>
      <c r="R5899" s="23"/>
      <c r="S5899" s="52"/>
      <c r="T5899" s="52"/>
    </row>
    <row r="5900" spans="2:20" x14ac:dyDescent="0.25">
      <c r="B5900" s="5">
        <v>42415</v>
      </c>
      <c r="C5900" s="6">
        <v>12.967213114754099</v>
      </c>
      <c r="D5900" s="6">
        <v>13.421875</v>
      </c>
      <c r="F5900" s="10">
        <v>42415</v>
      </c>
      <c r="G5900" s="13">
        <v>11.052631578947368</v>
      </c>
      <c r="H5900" s="14">
        <v>12.137931034482758</v>
      </c>
      <c r="O5900" s="65"/>
      <c r="P5900" s="65"/>
      <c r="R5900" s="23"/>
      <c r="S5900" s="52"/>
      <c r="T5900" s="52"/>
    </row>
    <row r="5901" spans="2:20" x14ac:dyDescent="0.25">
      <c r="B5901" s="5">
        <v>42416</v>
      </c>
      <c r="C5901" s="6">
        <v>12.967213114754099</v>
      </c>
      <c r="D5901" s="6">
        <v>13.421875</v>
      </c>
      <c r="F5901" s="10">
        <v>42416</v>
      </c>
      <c r="G5901" s="13">
        <v>11.052631578947368</v>
      </c>
      <c r="H5901" s="14">
        <v>12.137931034482758</v>
      </c>
      <c r="O5901" s="65"/>
      <c r="P5901" s="65"/>
      <c r="R5901" s="23"/>
      <c r="S5901" s="52"/>
      <c r="T5901" s="52"/>
    </row>
    <row r="5902" spans="2:20" x14ac:dyDescent="0.25">
      <c r="B5902" s="5">
        <v>42417</v>
      </c>
      <c r="C5902" s="6">
        <v>12.967213114754099</v>
      </c>
      <c r="D5902" s="6">
        <v>13.421875</v>
      </c>
      <c r="F5902" s="10">
        <v>42417</v>
      </c>
      <c r="G5902" s="13">
        <v>11.052631578947368</v>
      </c>
      <c r="H5902" s="14">
        <v>12.137931034482758</v>
      </c>
      <c r="O5902" s="65"/>
      <c r="P5902" s="65"/>
      <c r="R5902" s="23"/>
      <c r="S5902" s="52"/>
      <c r="T5902" s="52"/>
    </row>
    <row r="5903" spans="2:20" x14ac:dyDescent="0.25">
      <c r="B5903" s="5">
        <v>42418</v>
      </c>
      <c r="C5903" s="6">
        <v>12.967213114754099</v>
      </c>
      <c r="D5903" s="6">
        <v>13.421875</v>
      </c>
      <c r="F5903" s="10">
        <v>42418</v>
      </c>
      <c r="G5903" s="13">
        <v>11.052631578947368</v>
      </c>
      <c r="H5903" s="14">
        <v>12.137931034482758</v>
      </c>
      <c r="O5903" s="65"/>
      <c r="P5903" s="65"/>
      <c r="R5903" s="23"/>
      <c r="S5903" s="52"/>
      <c r="T5903" s="52"/>
    </row>
    <row r="5904" spans="2:20" x14ac:dyDescent="0.25">
      <c r="B5904" s="5">
        <v>42419</v>
      </c>
      <c r="C5904" s="6">
        <v>12.967213114754099</v>
      </c>
      <c r="D5904" s="6">
        <v>13.421875</v>
      </c>
      <c r="F5904" s="10">
        <v>42419</v>
      </c>
      <c r="G5904" s="13">
        <v>11.052631578947368</v>
      </c>
      <c r="H5904" s="14">
        <v>12.137931034482758</v>
      </c>
      <c r="O5904" s="65"/>
      <c r="P5904" s="65"/>
      <c r="R5904" s="23"/>
      <c r="S5904" s="52"/>
      <c r="T5904" s="52"/>
    </row>
    <row r="5905" spans="2:20" x14ac:dyDescent="0.25">
      <c r="B5905" s="5">
        <v>42420</v>
      </c>
      <c r="C5905" s="6">
        <v>12.967213114754099</v>
      </c>
      <c r="D5905" s="6">
        <v>13.421875</v>
      </c>
      <c r="F5905" s="10">
        <v>42420</v>
      </c>
      <c r="G5905" s="13">
        <v>11.052631578947368</v>
      </c>
      <c r="H5905" s="14">
        <v>12.137931034482758</v>
      </c>
      <c r="O5905" s="65"/>
      <c r="P5905" s="65"/>
      <c r="R5905" s="23"/>
      <c r="S5905" s="52"/>
      <c r="T5905" s="52"/>
    </row>
    <row r="5906" spans="2:20" x14ac:dyDescent="0.25">
      <c r="B5906" s="5">
        <v>42421</v>
      </c>
      <c r="C5906" s="6">
        <v>12.967213114754099</v>
      </c>
      <c r="D5906" s="6">
        <v>13.421875</v>
      </c>
      <c r="F5906" s="10">
        <v>42421</v>
      </c>
      <c r="G5906" s="13">
        <v>11.052631578947368</v>
      </c>
      <c r="H5906" s="14">
        <v>12.137931034482758</v>
      </c>
      <c r="O5906" s="65"/>
      <c r="P5906" s="65"/>
      <c r="R5906" s="23"/>
      <c r="S5906" s="52"/>
      <c r="T5906" s="52"/>
    </row>
    <row r="5907" spans="2:20" x14ac:dyDescent="0.25">
      <c r="B5907" s="5">
        <v>42422</v>
      </c>
      <c r="C5907" s="6">
        <v>12.967213114754099</v>
      </c>
      <c r="D5907" s="6">
        <v>13.421875</v>
      </c>
      <c r="F5907" s="10">
        <v>42422</v>
      </c>
      <c r="G5907" s="13">
        <v>11.052631578947368</v>
      </c>
      <c r="H5907" s="14">
        <v>12.137931034482758</v>
      </c>
      <c r="O5907" s="65"/>
      <c r="P5907" s="65"/>
      <c r="R5907" s="23"/>
      <c r="S5907" s="52"/>
      <c r="T5907" s="52"/>
    </row>
    <row r="5908" spans="2:20" x14ac:dyDescent="0.25">
      <c r="B5908" s="5">
        <v>42423</v>
      </c>
      <c r="C5908" s="6">
        <v>12.967213114754099</v>
      </c>
      <c r="D5908" s="6">
        <v>13.421875</v>
      </c>
      <c r="F5908" s="10">
        <v>42423</v>
      </c>
      <c r="G5908" s="13">
        <v>11.052631578947368</v>
      </c>
      <c r="H5908" s="14">
        <v>12.137931034482758</v>
      </c>
      <c r="O5908" s="65"/>
      <c r="P5908" s="65"/>
      <c r="R5908" s="23"/>
      <c r="S5908" s="52"/>
      <c r="T5908" s="52"/>
    </row>
    <row r="5909" spans="2:20" x14ac:dyDescent="0.25">
      <c r="B5909" s="5">
        <v>42424</v>
      </c>
      <c r="C5909" s="6">
        <v>12.967213114754099</v>
      </c>
      <c r="D5909" s="6">
        <v>13.421875</v>
      </c>
      <c r="F5909" s="10">
        <v>42424</v>
      </c>
      <c r="G5909" s="13">
        <v>11.052631578947368</v>
      </c>
      <c r="H5909" s="14">
        <v>12.137931034482758</v>
      </c>
      <c r="O5909" s="65"/>
      <c r="P5909" s="65"/>
      <c r="R5909" s="23"/>
      <c r="S5909" s="52"/>
      <c r="T5909" s="52"/>
    </row>
    <row r="5910" spans="2:20" x14ac:dyDescent="0.25">
      <c r="B5910" s="5">
        <v>42425</v>
      </c>
      <c r="C5910" s="6">
        <v>12.967213114754099</v>
      </c>
      <c r="D5910" s="6">
        <v>13.421875</v>
      </c>
      <c r="F5910" s="10">
        <v>42425</v>
      </c>
      <c r="G5910" s="13">
        <v>11.052631578947368</v>
      </c>
      <c r="H5910" s="14">
        <v>12.137931034482758</v>
      </c>
      <c r="O5910" s="65"/>
      <c r="P5910" s="65"/>
      <c r="R5910" s="23"/>
      <c r="S5910" s="52"/>
      <c r="T5910" s="52"/>
    </row>
    <row r="5911" spans="2:20" x14ac:dyDescent="0.25">
      <c r="B5911" s="5">
        <v>42426</v>
      </c>
      <c r="C5911" s="6">
        <v>12.967213114754099</v>
      </c>
      <c r="D5911" s="6">
        <v>13.421875</v>
      </c>
      <c r="F5911" s="10">
        <v>42426</v>
      </c>
      <c r="G5911" s="13">
        <v>11.052631578947368</v>
      </c>
      <c r="H5911" s="14">
        <v>12.137931034482758</v>
      </c>
      <c r="O5911" s="65"/>
      <c r="P5911" s="65"/>
      <c r="R5911" s="23"/>
      <c r="S5911" s="52"/>
      <c r="T5911" s="52"/>
    </row>
    <row r="5912" spans="2:20" x14ac:dyDescent="0.25">
      <c r="B5912" s="5">
        <v>42427</v>
      </c>
      <c r="C5912" s="6">
        <v>12.967213114754099</v>
      </c>
      <c r="D5912" s="6">
        <v>13.421875</v>
      </c>
      <c r="F5912" s="10">
        <v>42427</v>
      </c>
      <c r="G5912" s="13">
        <v>11.052631578947368</v>
      </c>
      <c r="H5912" s="14">
        <v>12.137931034482758</v>
      </c>
      <c r="O5912" s="65"/>
      <c r="P5912" s="65"/>
      <c r="R5912" s="23"/>
      <c r="S5912" s="52"/>
      <c r="T5912" s="52"/>
    </row>
    <row r="5913" spans="2:20" x14ac:dyDescent="0.25">
      <c r="B5913" s="5">
        <v>42428</v>
      </c>
      <c r="C5913" s="6">
        <v>12.967213114754099</v>
      </c>
      <c r="D5913" s="6">
        <v>13.421875</v>
      </c>
      <c r="F5913" s="10">
        <v>42428</v>
      </c>
      <c r="G5913" s="13">
        <v>11.052631578947368</v>
      </c>
      <c r="H5913" s="14">
        <v>12.137931034482758</v>
      </c>
      <c r="O5913" s="65"/>
      <c r="P5913" s="65"/>
      <c r="R5913" s="23"/>
      <c r="S5913" s="52"/>
      <c r="T5913" s="52"/>
    </row>
    <row r="5914" spans="2:20" x14ac:dyDescent="0.25">
      <c r="B5914" s="5">
        <v>42429</v>
      </c>
      <c r="C5914" s="6">
        <v>12.967213114754099</v>
      </c>
      <c r="D5914" s="6">
        <v>13.421875</v>
      </c>
      <c r="F5914" s="10">
        <v>42429</v>
      </c>
      <c r="G5914" s="13">
        <v>11.017543859649123</v>
      </c>
      <c r="H5914" s="14">
        <v>12.103448275862069</v>
      </c>
      <c r="O5914" s="65"/>
      <c r="P5914" s="65"/>
      <c r="R5914" s="23"/>
      <c r="S5914" s="52"/>
      <c r="T5914" s="52"/>
    </row>
    <row r="5915" spans="2:20" x14ac:dyDescent="0.25">
      <c r="B5915" s="5">
        <v>42430</v>
      </c>
      <c r="C5915" s="6">
        <v>12.967213114754099</v>
      </c>
      <c r="D5915" s="6">
        <v>13.421875</v>
      </c>
      <c r="F5915" s="10">
        <v>42430</v>
      </c>
      <c r="G5915" s="13">
        <v>11.017543859649123</v>
      </c>
      <c r="H5915" s="14">
        <v>12.103448275862069</v>
      </c>
      <c r="O5915" s="65"/>
      <c r="P5915" s="65"/>
      <c r="R5915" s="23"/>
      <c r="S5915" s="52"/>
      <c r="T5915" s="52"/>
    </row>
    <row r="5916" spans="2:20" x14ac:dyDescent="0.25">
      <c r="B5916" s="5">
        <v>42431</v>
      </c>
      <c r="C5916" s="6">
        <v>12.967213114754099</v>
      </c>
      <c r="D5916" s="6">
        <v>13.421875</v>
      </c>
      <c r="F5916" s="10">
        <v>42431</v>
      </c>
      <c r="G5916" s="13">
        <v>11.017543859649123</v>
      </c>
      <c r="H5916" s="14">
        <v>12.103448275862069</v>
      </c>
      <c r="O5916" s="65"/>
      <c r="P5916" s="65"/>
      <c r="R5916" s="23"/>
      <c r="S5916" s="52"/>
      <c r="T5916" s="52"/>
    </row>
    <row r="5917" spans="2:20" x14ac:dyDescent="0.25">
      <c r="B5917" s="5">
        <v>42432</v>
      </c>
      <c r="C5917" s="6">
        <v>12.967213114754099</v>
      </c>
      <c r="D5917" s="6">
        <v>13.421875</v>
      </c>
      <c r="F5917" s="10">
        <v>42432</v>
      </c>
      <c r="G5917" s="13">
        <v>11.017543859649123</v>
      </c>
      <c r="H5917" s="14">
        <v>12.103448275862069</v>
      </c>
      <c r="O5917" s="65"/>
      <c r="P5917" s="65"/>
      <c r="R5917" s="23"/>
      <c r="S5917" s="52"/>
      <c r="T5917" s="52"/>
    </row>
    <row r="5918" spans="2:20" x14ac:dyDescent="0.25">
      <c r="B5918" s="5">
        <v>42433</v>
      </c>
      <c r="C5918" s="6">
        <v>12.967213114754099</v>
      </c>
      <c r="D5918" s="6">
        <v>13.421875</v>
      </c>
      <c r="F5918" s="10">
        <v>42433</v>
      </c>
      <c r="G5918" s="13">
        <v>11.017543859649123</v>
      </c>
      <c r="H5918" s="14">
        <v>12.103448275862069</v>
      </c>
      <c r="O5918" s="65"/>
      <c r="P5918" s="65"/>
      <c r="R5918" s="23"/>
      <c r="S5918" s="52"/>
      <c r="T5918" s="52"/>
    </row>
    <row r="5919" spans="2:20" x14ac:dyDescent="0.25">
      <c r="B5919" s="5">
        <v>42434</v>
      </c>
      <c r="C5919" s="6">
        <v>12.967213114754099</v>
      </c>
      <c r="D5919" s="6">
        <v>13.421875</v>
      </c>
      <c r="F5919" s="10">
        <v>42434</v>
      </c>
      <c r="G5919" s="13">
        <v>11.017543859649123</v>
      </c>
      <c r="H5919" s="14">
        <v>12.103448275862069</v>
      </c>
      <c r="O5919" s="65"/>
      <c r="P5919" s="65"/>
      <c r="R5919" s="23"/>
      <c r="S5919" s="52"/>
      <c r="T5919" s="52"/>
    </row>
    <row r="5920" spans="2:20" x14ac:dyDescent="0.25">
      <c r="B5920" s="5">
        <v>42435</v>
      </c>
      <c r="C5920" s="6">
        <v>12.967213114754099</v>
      </c>
      <c r="D5920" s="6">
        <v>13.421875</v>
      </c>
      <c r="F5920" s="10">
        <v>42435</v>
      </c>
      <c r="G5920" s="13">
        <v>11.017543859649123</v>
      </c>
      <c r="H5920" s="14">
        <v>12.103448275862069</v>
      </c>
      <c r="O5920" s="65"/>
      <c r="P5920" s="65"/>
      <c r="R5920" s="23"/>
      <c r="S5920" s="52"/>
      <c r="T5920" s="52"/>
    </row>
    <row r="5921" spans="2:20" x14ac:dyDescent="0.25">
      <c r="B5921" s="5">
        <v>42436</v>
      </c>
      <c r="C5921" s="6">
        <v>12.967213114754099</v>
      </c>
      <c r="D5921" s="6">
        <v>13.421875</v>
      </c>
      <c r="F5921" s="10">
        <v>42436</v>
      </c>
      <c r="G5921" s="13">
        <v>11.017543859649123</v>
      </c>
      <c r="H5921" s="14">
        <v>12.103448275862069</v>
      </c>
      <c r="O5921" s="65"/>
      <c r="P5921" s="65"/>
      <c r="R5921" s="23"/>
      <c r="S5921" s="52"/>
      <c r="T5921" s="52"/>
    </row>
    <row r="5922" spans="2:20" x14ac:dyDescent="0.25">
      <c r="B5922" s="5">
        <v>42437</v>
      </c>
      <c r="C5922" s="6">
        <v>12.967213114754099</v>
      </c>
      <c r="D5922" s="6">
        <v>13.421875</v>
      </c>
      <c r="F5922" s="10">
        <v>42437</v>
      </c>
      <c r="G5922" s="13">
        <v>11.017543859649123</v>
      </c>
      <c r="H5922" s="14">
        <v>12.103448275862069</v>
      </c>
      <c r="O5922" s="65"/>
      <c r="P5922" s="65"/>
      <c r="R5922" s="23"/>
      <c r="S5922" s="52"/>
      <c r="T5922" s="52"/>
    </row>
    <row r="5923" spans="2:20" x14ac:dyDescent="0.25">
      <c r="B5923" s="5">
        <v>42438</v>
      </c>
      <c r="C5923" s="6">
        <v>12.967213114754099</v>
      </c>
      <c r="D5923" s="6">
        <v>13.421875</v>
      </c>
      <c r="F5923" s="10">
        <v>42438</v>
      </c>
      <c r="G5923" s="13">
        <v>11.017543859649123</v>
      </c>
      <c r="H5923" s="14">
        <v>12.103448275862069</v>
      </c>
      <c r="O5923" s="65"/>
      <c r="P5923" s="65"/>
      <c r="R5923" s="23"/>
      <c r="S5923" s="52"/>
      <c r="T5923" s="52"/>
    </row>
    <row r="5924" spans="2:20" x14ac:dyDescent="0.25">
      <c r="B5924" s="5">
        <v>42439</v>
      </c>
      <c r="C5924" s="6">
        <v>12.967213114754099</v>
      </c>
      <c r="D5924" s="6">
        <v>13.421875</v>
      </c>
      <c r="F5924" s="10">
        <v>42439</v>
      </c>
      <c r="G5924" s="13">
        <v>11.017543859649123</v>
      </c>
      <c r="H5924" s="14">
        <v>12.103448275862069</v>
      </c>
      <c r="O5924" s="65"/>
      <c r="P5924" s="65"/>
      <c r="R5924" s="23"/>
      <c r="S5924" s="52"/>
      <c r="T5924" s="52"/>
    </row>
    <row r="5925" spans="2:20" x14ac:dyDescent="0.25">
      <c r="B5925" s="5">
        <v>42440</v>
      </c>
      <c r="C5925" s="6">
        <v>12.967213114754099</v>
      </c>
      <c r="D5925" s="6">
        <v>13.421875</v>
      </c>
      <c r="F5925" s="10">
        <v>42440</v>
      </c>
      <c r="G5925" s="13">
        <v>11.017543859649123</v>
      </c>
      <c r="H5925" s="14">
        <v>12.103448275862069</v>
      </c>
      <c r="O5925" s="65"/>
      <c r="P5925" s="65"/>
      <c r="R5925" s="23"/>
      <c r="S5925" s="52"/>
      <c r="T5925" s="52"/>
    </row>
    <row r="5926" spans="2:20" x14ac:dyDescent="0.25">
      <c r="B5926" s="5">
        <v>42441</v>
      </c>
      <c r="C5926" s="6">
        <v>12.967213114754099</v>
      </c>
      <c r="D5926" s="6">
        <v>13.421875</v>
      </c>
      <c r="F5926" s="10">
        <v>42441</v>
      </c>
      <c r="G5926" s="13">
        <v>11.017543859649123</v>
      </c>
      <c r="H5926" s="14">
        <v>12.103448275862069</v>
      </c>
      <c r="O5926" s="65"/>
      <c r="P5926" s="65"/>
      <c r="R5926" s="23"/>
      <c r="S5926" s="52"/>
      <c r="T5926" s="52"/>
    </row>
    <row r="5927" spans="2:20" x14ac:dyDescent="0.25">
      <c r="B5927" s="5">
        <v>42442</v>
      </c>
      <c r="C5927" s="6">
        <v>12.967213114754099</v>
      </c>
      <c r="D5927" s="6">
        <v>13.421875</v>
      </c>
      <c r="F5927" s="10">
        <v>42442</v>
      </c>
      <c r="G5927" s="13">
        <v>11.017543859649123</v>
      </c>
      <c r="H5927" s="14">
        <v>12.103448275862069</v>
      </c>
      <c r="O5927" s="65"/>
      <c r="P5927" s="65"/>
      <c r="R5927" s="23"/>
      <c r="S5927" s="52"/>
      <c r="T5927" s="52"/>
    </row>
    <row r="5928" spans="2:20" x14ac:dyDescent="0.25">
      <c r="B5928" s="5">
        <v>42443</v>
      </c>
      <c r="C5928" s="6">
        <v>12.967213114754099</v>
      </c>
      <c r="D5928" s="6">
        <v>13.421875</v>
      </c>
      <c r="F5928" s="10">
        <v>42443</v>
      </c>
      <c r="G5928" s="13">
        <v>11.017543859649123</v>
      </c>
      <c r="H5928" s="14">
        <v>12.103448275862069</v>
      </c>
      <c r="O5928" s="65"/>
      <c r="P5928" s="65"/>
      <c r="R5928" s="23"/>
      <c r="S5928" s="52"/>
      <c r="T5928" s="52"/>
    </row>
    <row r="5929" spans="2:20" x14ac:dyDescent="0.25">
      <c r="B5929" s="5">
        <v>42444</v>
      </c>
      <c r="C5929" s="6">
        <v>12.967213114754099</v>
      </c>
      <c r="D5929" s="6">
        <v>13.421875</v>
      </c>
      <c r="F5929" s="10">
        <v>42444</v>
      </c>
      <c r="G5929" s="13">
        <v>11.017543859649123</v>
      </c>
      <c r="H5929" s="14">
        <v>12.103448275862069</v>
      </c>
      <c r="O5929" s="65"/>
      <c r="P5929" s="65"/>
      <c r="R5929" s="23"/>
      <c r="S5929" s="52"/>
      <c r="T5929" s="52"/>
    </row>
    <row r="5930" spans="2:20" x14ac:dyDescent="0.25">
      <c r="B5930" s="5">
        <v>42445</v>
      </c>
      <c r="C5930" s="6">
        <v>12.967213114754099</v>
      </c>
      <c r="D5930" s="6">
        <v>13.421875</v>
      </c>
      <c r="F5930" s="10">
        <v>42445</v>
      </c>
      <c r="G5930" s="13">
        <v>11.017543859649123</v>
      </c>
      <c r="H5930" s="14">
        <v>12.103448275862069</v>
      </c>
      <c r="O5930" s="65"/>
      <c r="P5930" s="65"/>
      <c r="R5930" s="23"/>
      <c r="S5930" s="52"/>
      <c r="T5930" s="52"/>
    </row>
    <row r="5931" spans="2:20" x14ac:dyDescent="0.25">
      <c r="B5931" s="5">
        <v>42446</v>
      </c>
      <c r="C5931" s="6">
        <v>12.967213114754099</v>
      </c>
      <c r="D5931" s="6">
        <v>13.421875</v>
      </c>
      <c r="F5931" s="10">
        <v>42446</v>
      </c>
      <c r="G5931" s="13">
        <v>11.017543859649123</v>
      </c>
      <c r="H5931" s="14">
        <v>12.103448275862069</v>
      </c>
      <c r="O5931" s="65"/>
      <c r="P5931" s="65"/>
      <c r="R5931" s="23"/>
      <c r="S5931" s="52"/>
      <c r="T5931" s="52"/>
    </row>
    <row r="5932" spans="2:20" x14ac:dyDescent="0.25">
      <c r="B5932" s="5">
        <v>42447</v>
      </c>
      <c r="C5932" s="6">
        <v>12.967213114754099</v>
      </c>
      <c r="D5932" s="6">
        <v>13.421875</v>
      </c>
      <c r="F5932" s="10">
        <v>42447</v>
      </c>
      <c r="G5932" s="13">
        <v>11.017543859649123</v>
      </c>
      <c r="H5932" s="14">
        <v>12.103448275862069</v>
      </c>
      <c r="O5932" s="65"/>
      <c r="P5932" s="65"/>
      <c r="R5932" s="23"/>
      <c r="S5932" s="52"/>
      <c r="T5932" s="52"/>
    </row>
    <row r="5933" spans="2:20" x14ac:dyDescent="0.25">
      <c r="B5933" s="5">
        <v>42448</v>
      </c>
      <c r="C5933" s="6">
        <v>12.967213114754099</v>
      </c>
      <c r="D5933" s="6">
        <v>13.421875</v>
      </c>
      <c r="F5933" s="10">
        <v>42448</v>
      </c>
      <c r="G5933" s="13">
        <v>11.017543859649123</v>
      </c>
      <c r="H5933" s="14">
        <v>12.103448275862069</v>
      </c>
      <c r="O5933" s="65"/>
      <c r="P5933" s="65"/>
      <c r="R5933" s="23"/>
      <c r="S5933" s="52"/>
      <c r="T5933" s="52"/>
    </row>
    <row r="5934" spans="2:20" x14ac:dyDescent="0.25">
      <c r="B5934" s="5">
        <v>42449</v>
      </c>
      <c r="C5934" s="6">
        <v>12.967213114754099</v>
      </c>
      <c r="D5934" s="6">
        <v>13.421875</v>
      </c>
      <c r="F5934" s="10">
        <v>42449</v>
      </c>
      <c r="G5934" s="13">
        <v>11.017543859649123</v>
      </c>
      <c r="H5934" s="14">
        <v>12.103448275862069</v>
      </c>
      <c r="O5934" s="65"/>
      <c r="P5934" s="65"/>
      <c r="R5934" s="23"/>
      <c r="S5934" s="52"/>
      <c r="T5934" s="52"/>
    </row>
    <row r="5935" spans="2:20" x14ac:dyDescent="0.25">
      <c r="B5935" s="5">
        <v>42450</v>
      </c>
      <c r="C5935" s="6">
        <v>12.967213114754099</v>
      </c>
      <c r="D5935" s="6">
        <v>13.421875</v>
      </c>
      <c r="F5935" s="10">
        <v>42450</v>
      </c>
      <c r="G5935" s="13">
        <v>11.017543859649123</v>
      </c>
      <c r="H5935" s="14">
        <v>12.103448275862069</v>
      </c>
      <c r="O5935" s="65"/>
      <c r="P5935" s="65"/>
      <c r="R5935" s="23"/>
      <c r="S5935" s="52"/>
      <c r="T5935" s="52"/>
    </row>
    <row r="5936" spans="2:20" x14ac:dyDescent="0.25">
      <c r="B5936" s="5">
        <v>42451</v>
      </c>
      <c r="C5936" s="6">
        <v>12.967213114754099</v>
      </c>
      <c r="D5936" s="6">
        <v>13.421875</v>
      </c>
      <c r="F5936" s="10">
        <v>42451</v>
      </c>
      <c r="G5936" s="13">
        <v>11.017543859649123</v>
      </c>
      <c r="H5936" s="14">
        <v>12.103448275862069</v>
      </c>
      <c r="O5936" s="65"/>
      <c r="P5936" s="65"/>
      <c r="R5936" s="23"/>
      <c r="S5936" s="52"/>
      <c r="T5936" s="52"/>
    </row>
    <row r="5937" spans="2:20" x14ac:dyDescent="0.25">
      <c r="B5937" s="5">
        <v>42452</v>
      </c>
      <c r="C5937" s="6">
        <v>12.967213114754099</v>
      </c>
      <c r="D5937" s="6">
        <v>13.421875</v>
      </c>
      <c r="F5937" s="10">
        <v>42452</v>
      </c>
      <c r="G5937" s="13">
        <v>11.017543859649123</v>
      </c>
      <c r="H5937" s="14">
        <v>12.103448275862069</v>
      </c>
      <c r="O5937" s="65"/>
      <c r="P5937" s="65"/>
      <c r="R5937" s="23"/>
      <c r="S5937" s="52"/>
      <c r="T5937" s="52"/>
    </row>
    <row r="5938" spans="2:20" x14ac:dyDescent="0.25">
      <c r="B5938" s="5">
        <v>42453</v>
      </c>
      <c r="C5938" s="6">
        <v>12.967213114754099</v>
      </c>
      <c r="D5938" s="6">
        <v>13.421875</v>
      </c>
      <c r="F5938" s="10">
        <v>42453</v>
      </c>
      <c r="G5938" s="13">
        <v>11.017543859649123</v>
      </c>
      <c r="H5938" s="14">
        <v>12.103448275862069</v>
      </c>
      <c r="O5938" s="65"/>
      <c r="P5938" s="65"/>
      <c r="R5938" s="23"/>
      <c r="S5938" s="52"/>
      <c r="T5938" s="52"/>
    </row>
    <row r="5939" spans="2:20" x14ac:dyDescent="0.25">
      <c r="B5939" s="5">
        <v>42454</v>
      </c>
      <c r="C5939" s="6">
        <v>12.967213114754099</v>
      </c>
      <c r="D5939" s="6">
        <v>13.421875</v>
      </c>
      <c r="F5939" s="10">
        <v>42454</v>
      </c>
      <c r="G5939" s="13">
        <v>11.017543859649123</v>
      </c>
      <c r="H5939" s="14">
        <v>12.103448275862069</v>
      </c>
      <c r="O5939" s="65"/>
      <c r="P5939" s="65"/>
      <c r="R5939" s="23"/>
      <c r="S5939" s="52"/>
      <c r="T5939" s="52"/>
    </row>
    <row r="5940" spans="2:20" x14ac:dyDescent="0.25">
      <c r="B5940" s="5">
        <v>42455</v>
      </c>
      <c r="C5940" s="6">
        <v>12.967213114754099</v>
      </c>
      <c r="D5940" s="6">
        <v>13.421875</v>
      </c>
      <c r="F5940" s="10">
        <v>42455</v>
      </c>
      <c r="G5940" s="13">
        <v>11.017543859649123</v>
      </c>
      <c r="H5940" s="14">
        <v>12.103448275862069</v>
      </c>
      <c r="O5940" s="65"/>
      <c r="P5940" s="65"/>
      <c r="R5940" s="23"/>
      <c r="S5940" s="52"/>
      <c r="T5940" s="52"/>
    </row>
    <row r="5941" spans="2:20" x14ac:dyDescent="0.25">
      <c r="B5941" s="5">
        <v>42456</v>
      </c>
      <c r="C5941" s="6">
        <v>12.967213114754099</v>
      </c>
      <c r="D5941" s="6">
        <v>13.421875</v>
      </c>
      <c r="F5941" s="10">
        <v>42456</v>
      </c>
      <c r="G5941" s="13">
        <v>11.017543859649123</v>
      </c>
      <c r="H5941" s="14">
        <v>12.103448275862069</v>
      </c>
      <c r="O5941" s="65"/>
      <c r="P5941" s="65"/>
      <c r="R5941" s="23"/>
      <c r="S5941" s="52"/>
      <c r="T5941" s="52"/>
    </row>
    <row r="5942" spans="2:20" x14ac:dyDescent="0.25">
      <c r="B5942" s="5">
        <v>42457</v>
      </c>
      <c r="C5942" s="6">
        <v>12.967213114754099</v>
      </c>
      <c r="D5942" s="6">
        <v>13.421875</v>
      </c>
      <c r="F5942" s="10">
        <v>42457</v>
      </c>
      <c r="G5942" s="13">
        <v>11.017543859649123</v>
      </c>
      <c r="H5942" s="14">
        <v>12.103448275862069</v>
      </c>
      <c r="O5942" s="65"/>
      <c r="P5942" s="65"/>
      <c r="R5942" s="23"/>
      <c r="S5942" s="52"/>
      <c r="T5942" s="52"/>
    </row>
    <row r="5943" spans="2:20" x14ac:dyDescent="0.25">
      <c r="B5943" s="5">
        <v>42458</v>
      </c>
      <c r="C5943" s="6">
        <v>12.967213114754099</v>
      </c>
      <c r="D5943" s="6">
        <v>13.421875</v>
      </c>
      <c r="F5943" s="10">
        <v>42458</v>
      </c>
      <c r="G5943" s="13">
        <v>11.017543859649123</v>
      </c>
      <c r="H5943" s="14">
        <v>12.103448275862069</v>
      </c>
      <c r="O5943" s="65"/>
      <c r="P5943" s="65"/>
      <c r="R5943" s="23"/>
      <c r="S5943" s="52"/>
      <c r="T5943" s="52"/>
    </row>
    <row r="5944" spans="2:20" x14ac:dyDescent="0.25">
      <c r="B5944" s="5">
        <v>42459</v>
      </c>
      <c r="C5944" s="6">
        <v>12.967213114754099</v>
      </c>
      <c r="D5944" s="6">
        <v>13.421875</v>
      </c>
      <c r="F5944" s="10">
        <v>42459</v>
      </c>
      <c r="G5944" s="13">
        <v>11.017543859649123</v>
      </c>
      <c r="H5944" s="14">
        <v>12.103448275862069</v>
      </c>
      <c r="O5944" s="65"/>
      <c r="P5944" s="65"/>
      <c r="R5944" s="23"/>
      <c r="S5944" s="52"/>
      <c r="T5944" s="52"/>
    </row>
    <row r="5945" spans="2:20" x14ac:dyDescent="0.25">
      <c r="B5945" s="5">
        <v>42460</v>
      </c>
      <c r="C5945" s="6">
        <v>12.967213114754099</v>
      </c>
      <c r="D5945" s="6">
        <v>13.421875</v>
      </c>
      <c r="F5945" s="10">
        <v>42460</v>
      </c>
      <c r="G5945" s="13">
        <v>11.017543859649123</v>
      </c>
      <c r="H5945" s="14">
        <v>12.103448275862069</v>
      </c>
      <c r="O5945" s="65"/>
      <c r="P5945" s="65"/>
      <c r="R5945" s="23"/>
      <c r="S5945" s="52"/>
      <c r="T5945" s="52"/>
    </row>
    <row r="5946" spans="2:20" x14ac:dyDescent="0.25">
      <c r="B5946" s="5">
        <v>42461</v>
      </c>
      <c r="C5946" s="6">
        <v>12.967213114754099</v>
      </c>
      <c r="D5946" s="6">
        <v>13.421875</v>
      </c>
      <c r="F5946" s="10">
        <v>42461</v>
      </c>
      <c r="G5946" s="13">
        <v>11.017543859649123</v>
      </c>
      <c r="H5946" s="14">
        <v>12.103448275862069</v>
      </c>
      <c r="O5946" s="65"/>
      <c r="P5946" s="65"/>
      <c r="R5946" s="23"/>
      <c r="S5946" s="52"/>
      <c r="T5946" s="52"/>
    </row>
    <row r="5947" spans="2:20" x14ac:dyDescent="0.25">
      <c r="B5947" s="5">
        <v>42462</v>
      </c>
      <c r="C5947" s="6">
        <v>12.967213114754099</v>
      </c>
      <c r="D5947" s="6">
        <v>13.421875</v>
      </c>
      <c r="F5947" s="10">
        <v>42462</v>
      </c>
      <c r="G5947" s="13">
        <v>11.017543859649123</v>
      </c>
      <c r="H5947" s="14">
        <v>12.103448275862069</v>
      </c>
      <c r="O5947" s="65"/>
      <c r="P5947" s="65"/>
      <c r="R5947" s="23"/>
      <c r="S5947" s="52"/>
      <c r="T5947" s="52"/>
    </row>
    <row r="5948" spans="2:20" x14ac:dyDescent="0.25">
      <c r="B5948" s="5">
        <v>42463</v>
      </c>
      <c r="C5948" s="6">
        <v>12.967213114754099</v>
      </c>
      <c r="D5948" s="6">
        <v>13.421875</v>
      </c>
      <c r="F5948" s="10">
        <v>42463</v>
      </c>
      <c r="G5948" s="13">
        <v>11.017543859649123</v>
      </c>
      <c r="H5948" s="14">
        <v>12.103448275862069</v>
      </c>
      <c r="O5948" s="65"/>
      <c r="P5948" s="65"/>
      <c r="R5948" s="23"/>
      <c r="S5948" s="52"/>
      <c r="T5948" s="52"/>
    </row>
    <row r="5949" spans="2:20" x14ac:dyDescent="0.25">
      <c r="B5949" s="5">
        <v>42464</v>
      </c>
      <c r="C5949" s="6">
        <v>12.967213114754099</v>
      </c>
      <c r="D5949" s="6">
        <v>13.421875</v>
      </c>
      <c r="F5949" s="10">
        <v>42464</v>
      </c>
      <c r="G5949" s="13">
        <v>11.017543859649123</v>
      </c>
      <c r="H5949" s="14">
        <v>12.103448275862069</v>
      </c>
      <c r="O5949" s="65"/>
      <c r="P5949" s="65"/>
      <c r="R5949" s="23"/>
      <c r="S5949" s="52"/>
      <c r="T5949" s="52"/>
    </row>
    <row r="5950" spans="2:20" x14ac:dyDescent="0.25">
      <c r="B5950" s="5">
        <v>42465</v>
      </c>
      <c r="C5950" s="6">
        <v>12.967213114754099</v>
      </c>
      <c r="D5950" s="6">
        <v>13.421875</v>
      </c>
      <c r="F5950" s="10">
        <v>42465</v>
      </c>
      <c r="G5950" s="13">
        <v>11.017543859649123</v>
      </c>
      <c r="H5950" s="14">
        <v>12.103448275862069</v>
      </c>
      <c r="O5950" s="65"/>
      <c r="P5950" s="65"/>
      <c r="R5950" s="23"/>
      <c r="S5950" s="52"/>
      <c r="T5950" s="52"/>
    </row>
    <row r="5951" spans="2:20" x14ac:dyDescent="0.25">
      <c r="B5951" s="5">
        <v>42466</v>
      </c>
      <c r="C5951" s="6">
        <v>12.967213114754099</v>
      </c>
      <c r="D5951" s="6">
        <v>13.421875</v>
      </c>
      <c r="F5951" s="10">
        <v>42466</v>
      </c>
      <c r="G5951" s="13">
        <v>11.017543859649123</v>
      </c>
      <c r="H5951" s="14">
        <v>12.103448275862069</v>
      </c>
      <c r="O5951" s="65"/>
      <c r="P5951" s="65"/>
      <c r="R5951" s="23"/>
      <c r="S5951" s="52"/>
      <c r="T5951" s="52"/>
    </row>
    <row r="5952" spans="2:20" x14ac:dyDescent="0.25">
      <c r="B5952" s="5">
        <v>42467</v>
      </c>
      <c r="C5952" s="6">
        <v>12.967213114754099</v>
      </c>
      <c r="D5952" s="6">
        <v>13.421875</v>
      </c>
      <c r="F5952" s="10">
        <v>42467</v>
      </c>
      <c r="G5952" s="13">
        <v>11.017543859649123</v>
      </c>
      <c r="H5952" s="14">
        <v>12.103448275862069</v>
      </c>
      <c r="O5952" s="65"/>
      <c r="P5952" s="65"/>
      <c r="R5952" s="23"/>
      <c r="S5952" s="52"/>
      <c r="T5952" s="52"/>
    </row>
    <row r="5953" spans="2:20" x14ac:dyDescent="0.25">
      <c r="B5953" s="5">
        <v>42468</v>
      </c>
      <c r="C5953" s="6">
        <v>12.967213114754099</v>
      </c>
      <c r="D5953" s="6">
        <v>13.421875</v>
      </c>
      <c r="F5953" s="10">
        <v>42468</v>
      </c>
      <c r="G5953" s="13">
        <v>11.017543859649123</v>
      </c>
      <c r="H5953" s="14">
        <v>12.103448275862069</v>
      </c>
      <c r="O5953" s="65"/>
      <c r="P5953" s="65"/>
      <c r="R5953" s="23"/>
      <c r="S5953" s="52"/>
      <c r="T5953" s="52"/>
    </row>
    <row r="5954" spans="2:20" x14ac:dyDescent="0.25">
      <c r="B5954" s="5">
        <v>42469</v>
      </c>
      <c r="C5954" s="6">
        <v>12.967213114754099</v>
      </c>
      <c r="D5954" s="6">
        <v>13.421875</v>
      </c>
      <c r="F5954" s="10">
        <v>42469</v>
      </c>
      <c r="G5954" s="13">
        <v>11.017543859649123</v>
      </c>
      <c r="H5954" s="14">
        <v>12.103448275862069</v>
      </c>
      <c r="O5954" s="65"/>
      <c r="P5954" s="65"/>
      <c r="R5954" s="23"/>
      <c r="S5954" s="52"/>
      <c r="T5954" s="52"/>
    </row>
    <row r="5955" spans="2:20" x14ac:dyDescent="0.25">
      <c r="B5955" s="5">
        <v>42470</v>
      </c>
      <c r="C5955" s="6">
        <v>12.967213114754099</v>
      </c>
      <c r="D5955" s="6">
        <v>13.421875</v>
      </c>
      <c r="F5955" s="10">
        <v>42470</v>
      </c>
      <c r="G5955" s="13">
        <v>11.017543859649123</v>
      </c>
      <c r="H5955" s="14">
        <v>12.103448275862069</v>
      </c>
      <c r="O5955" s="65"/>
      <c r="P5955" s="65"/>
      <c r="R5955" s="23"/>
      <c r="S5955" s="52"/>
      <c r="T5955" s="52"/>
    </row>
    <row r="5956" spans="2:20" x14ac:dyDescent="0.25">
      <c r="B5956" s="5">
        <v>42471</v>
      </c>
      <c r="C5956" s="6">
        <v>12.967213114754099</v>
      </c>
      <c r="D5956" s="6">
        <v>13.421875</v>
      </c>
      <c r="F5956" s="10">
        <v>42471</v>
      </c>
      <c r="G5956" s="13">
        <v>11.017543859649123</v>
      </c>
      <c r="H5956" s="14">
        <v>12.103448275862069</v>
      </c>
      <c r="O5956" s="65"/>
      <c r="P5956" s="65"/>
      <c r="R5956" s="23"/>
      <c r="S5956" s="52"/>
      <c r="T5956" s="52"/>
    </row>
    <row r="5957" spans="2:20" x14ac:dyDescent="0.25">
      <c r="B5957" s="5">
        <v>42472</v>
      </c>
      <c r="C5957" s="6">
        <v>12.967213114754099</v>
      </c>
      <c r="D5957" s="6">
        <v>13.421875</v>
      </c>
      <c r="F5957" s="10">
        <v>42472</v>
      </c>
      <c r="G5957" s="13">
        <v>11.017543859649123</v>
      </c>
      <c r="H5957" s="14">
        <v>12.103448275862069</v>
      </c>
      <c r="O5957" s="65"/>
      <c r="P5957" s="65"/>
      <c r="R5957" s="23"/>
      <c r="S5957" s="52"/>
      <c r="T5957" s="52"/>
    </row>
    <row r="5958" spans="2:20" x14ac:dyDescent="0.25">
      <c r="B5958" s="5">
        <v>42473</v>
      </c>
      <c r="C5958" s="6">
        <v>12.967213114754099</v>
      </c>
      <c r="D5958" s="6">
        <v>13.421875</v>
      </c>
      <c r="F5958" s="10">
        <v>42473</v>
      </c>
      <c r="G5958" s="13">
        <v>11.017543859649123</v>
      </c>
      <c r="H5958" s="14">
        <v>12.103448275862069</v>
      </c>
      <c r="O5958" s="65"/>
      <c r="P5958" s="65"/>
      <c r="R5958" s="23"/>
      <c r="S5958" s="52"/>
      <c r="T5958" s="52"/>
    </row>
    <row r="5959" spans="2:20" x14ac:dyDescent="0.25">
      <c r="B5959" s="5">
        <v>42474</v>
      </c>
      <c r="C5959" s="6">
        <v>12.82258064516129</v>
      </c>
      <c r="D5959" s="6">
        <v>13.36923076923077</v>
      </c>
      <c r="F5959" s="10">
        <v>42474</v>
      </c>
      <c r="G5959" s="13">
        <v>11.017543859649123</v>
      </c>
      <c r="H5959" s="14">
        <v>12.103448275862069</v>
      </c>
      <c r="O5959" s="65"/>
      <c r="P5959" s="65"/>
      <c r="R5959" s="23"/>
      <c r="S5959" s="52"/>
      <c r="T5959" s="52"/>
    </row>
    <row r="5960" spans="2:20" x14ac:dyDescent="0.25">
      <c r="B5960" s="5">
        <v>42475</v>
      </c>
      <c r="C5960" s="6">
        <v>12.803278688524591</v>
      </c>
      <c r="D5960" s="6">
        <v>13.34375</v>
      </c>
      <c r="F5960" s="10">
        <v>42475</v>
      </c>
      <c r="G5960" s="13">
        <v>11.017543859649123</v>
      </c>
      <c r="H5960" s="14">
        <v>12.103448275862069</v>
      </c>
      <c r="O5960" s="65"/>
      <c r="P5960" s="65"/>
      <c r="R5960" s="23"/>
      <c r="S5960" s="52"/>
      <c r="T5960" s="52"/>
    </row>
    <row r="5961" spans="2:20" x14ac:dyDescent="0.25">
      <c r="B5961" s="5">
        <v>42476</v>
      </c>
      <c r="C5961" s="6">
        <v>12.803278688524591</v>
      </c>
      <c r="D5961" s="6">
        <v>13.34375</v>
      </c>
      <c r="F5961" s="10">
        <v>42476</v>
      </c>
      <c r="G5961" s="13">
        <v>11.017543859649123</v>
      </c>
      <c r="H5961" s="14">
        <v>12.103448275862069</v>
      </c>
      <c r="O5961" s="65"/>
      <c r="P5961" s="65"/>
      <c r="R5961" s="23"/>
      <c r="S5961" s="52"/>
      <c r="T5961" s="52"/>
    </row>
    <row r="5962" spans="2:20" x14ac:dyDescent="0.25">
      <c r="B5962" s="5">
        <v>42477</v>
      </c>
      <c r="C5962" s="6">
        <v>12.803278688524591</v>
      </c>
      <c r="D5962" s="6">
        <v>13.34375</v>
      </c>
      <c r="F5962" s="10">
        <v>42477</v>
      </c>
      <c r="G5962" s="13">
        <v>11.017543859649123</v>
      </c>
      <c r="H5962" s="14">
        <v>12.103448275862069</v>
      </c>
      <c r="O5962" s="65"/>
      <c r="P5962" s="65"/>
      <c r="R5962" s="23"/>
      <c r="S5962" s="52"/>
      <c r="T5962" s="52"/>
    </row>
    <row r="5963" spans="2:20" x14ac:dyDescent="0.25">
      <c r="B5963" s="5">
        <v>42478</v>
      </c>
      <c r="C5963" s="6">
        <v>12.803278688524591</v>
      </c>
      <c r="D5963" s="6">
        <v>13.34375</v>
      </c>
      <c r="F5963" s="10">
        <v>42478</v>
      </c>
      <c r="G5963" s="13">
        <v>11.017543859649123</v>
      </c>
      <c r="H5963" s="14">
        <v>12.103448275862069</v>
      </c>
      <c r="O5963" s="65"/>
      <c r="P5963" s="65"/>
      <c r="R5963" s="23"/>
      <c r="S5963" s="52"/>
      <c r="T5963" s="52"/>
    </row>
    <row r="5964" spans="2:20" x14ac:dyDescent="0.25">
      <c r="B5964" s="5">
        <v>42479</v>
      </c>
      <c r="C5964" s="6">
        <v>12.803278688524591</v>
      </c>
      <c r="D5964" s="6">
        <v>13.34375</v>
      </c>
      <c r="F5964" s="10">
        <v>42479</v>
      </c>
      <c r="G5964" s="13">
        <v>11.017543859649123</v>
      </c>
      <c r="H5964" s="14">
        <v>12.103448275862069</v>
      </c>
      <c r="O5964" s="65"/>
      <c r="P5964" s="65"/>
      <c r="R5964" s="23"/>
      <c r="S5964" s="52"/>
      <c r="T5964" s="52"/>
    </row>
    <row r="5965" spans="2:20" x14ac:dyDescent="0.25">
      <c r="B5965" s="5">
        <v>42480</v>
      </c>
      <c r="C5965" s="6">
        <v>12.803278688524591</v>
      </c>
      <c r="D5965" s="6">
        <v>13.34375</v>
      </c>
      <c r="F5965" s="10">
        <v>42480</v>
      </c>
      <c r="G5965" s="13">
        <v>10.982456140350877</v>
      </c>
      <c r="H5965" s="14">
        <v>12.068965517241379</v>
      </c>
      <c r="O5965" s="65"/>
      <c r="P5965" s="65"/>
      <c r="R5965" s="23"/>
      <c r="S5965" s="52"/>
      <c r="T5965" s="52"/>
    </row>
    <row r="5966" spans="2:20" x14ac:dyDescent="0.25">
      <c r="B5966" s="5">
        <v>42481</v>
      </c>
      <c r="C5966" s="6">
        <v>12.803278688524591</v>
      </c>
      <c r="D5966" s="6">
        <v>13.34375</v>
      </c>
      <c r="F5966" s="10">
        <v>42481</v>
      </c>
      <c r="G5966" s="13">
        <v>11</v>
      </c>
      <c r="H5966" s="14">
        <v>12.086206896551724</v>
      </c>
      <c r="O5966" s="65"/>
      <c r="P5966" s="65"/>
      <c r="R5966" s="23"/>
      <c r="S5966" s="52"/>
      <c r="T5966" s="52"/>
    </row>
    <row r="5967" spans="2:20" x14ac:dyDescent="0.25">
      <c r="B5967" s="5">
        <v>42482</v>
      </c>
      <c r="C5967" s="6">
        <v>12.803278688524591</v>
      </c>
      <c r="D5967" s="6">
        <v>13.34375</v>
      </c>
      <c r="F5967" s="10">
        <v>42482</v>
      </c>
      <c r="G5967" s="13">
        <v>11</v>
      </c>
      <c r="H5967" s="14">
        <v>12.086206896551724</v>
      </c>
      <c r="O5967" s="65"/>
      <c r="P5967" s="65"/>
      <c r="R5967" s="23"/>
      <c r="S5967" s="52"/>
      <c r="T5967" s="52"/>
    </row>
    <row r="5968" spans="2:20" x14ac:dyDescent="0.25">
      <c r="B5968" s="5">
        <v>42483</v>
      </c>
      <c r="C5968" s="6">
        <v>12.803278688524591</v>
      </c>
      <c r="D5968" s="6">
        <v>13.34375</v>
      </c>
      <c r="F5968" s="10">
        <v>42483</v>
      </c>
      <c r="G5968" s="13">
        <v>11</v>
      </c>
      <c r="H5968" s="14">
        <v>12.086206896551724</v>
      </c>
      <c r="O5968" s="65"/>
      <c r="P5968" s="65"/>
      <c r="R5968" s="23"/>
      <c r="S5968" s="52"/>
      <c r="T5968" s="52"/>
    </row>
    <row r="5969" spans="2:20" x14ac:dyDescent="0.25">
      <c r="B5969" s="5">
        <v>42484</v>
      </c>
      <c r="C5969" s="6">
        <v>12.803278688524591</v>
      </c>
      <c r="D5969" s="6">
        <v>13.34375</v>
      </c>
      <c r="F5969" s="10">
        <v>42484</v>
      </c>
      <c r="G5969" s="13">
        <v>11</v>
      </c>
      <c r="H5969" s="14">
        <v>12.086206896551724</v>
      </c>
      <c r="O5969" s="65"/>
      <c r="P5969" s="65"/>
      <c r="R5969" s="23"/>
      <c r="S5969" s="52"/>
      <c r="T5969" s="52"/>
    </row>
    <row r="5970" spans="2:20" x14ac:dyDescent="0.25">
      <c r="B5970" s="5">
        <v>42485</v>
      </c>
      <c r="C5970" s="6">
        <v>12.803278688524591</v>
      </c>
      <c r="D5970" s="6">
        <v>13.34375</v>
      </c>
      <c r="F5970" s="10">
        <v>42485</v>
      </c>
      <c r="G5970" s="13">
        <v>11</v>
      </c>
      <c r="H5970" s="14">
        <v>12.086206896551724</v>
      </c>
      <c r="O5970" s="65"/>
      <c r="P5970" s="65"/>
      <c r="R5970" s="23"/>
      <c r="S5970" s="52"/>
      <c r="T5970" s="52"/>
    </row>
    <row r="5971" spans="2:20" x14ac:dyDescent="0.25">
      <c r="B5971" s="5">
        <v>42486</v>
      </c>
      <c r="C5971" s="6">
        <v>12.803278688524591</v>
      </c>
      <c r="D5971" s="6">
        <v>13.34375</v>
      </c>
      <c r="F5971" s="10">
        <v>42486</v>
      </c>
      <c r="G5971" s="13">
        <v>11</v>
      </c>
      <c r="H5971" s="14">
        <v>12.086206896551724</v>
      </c>
      <c r="O5971" s="65"/>
      <c r="P5971" s="65"/>
      <c r="R5971" s="23"/>
      <c r="S5971" s="52"/>
      <c r="T5971" s="52"/>
    </row>
    <row r="5972" spans="2:20" x14ac:dyDescent="0.25">
      <c r="B5972" s="5">
        <v>42487</v>
      </c>
      <c r="C5972" s="6">
        <v>12.803278688524591</v>
      </c>
      <c r="D5972" s="6">
        <v>13.34375</v>
      </c>
      <c r="F5972" s="10">
        <v>42487</v>
      </c>
      <c r="G5972" s="13">
        <v>11</v>
      </c>
      <c r="H5972" s="14">
        <v>12.086206896551724</v>
      </c>
      <c r="O5972" s="65"/>
      <c r="P5972" s="65"/>
      <c r="R5972" s="23"/>
      <c r="S5972" s="52"/>
      <c r="T5972" s="52"/>
    </row>
    <row r="5973" spans="2:20" x14ac:dyDescent="0.25">
      <c r="B5973" s="5">
        <v>42488</v>
      </c>
      <c r="C5973" s="6">
        <v>12.803278688524591</v>
      </c>
      <c r="D5973" s="6">
        <v>13.34375</v>
      </c>
      <c r="F5973" s="10">
        <v>42488</v>
      </c>
      <c r="G5973" s="13">
        <v>11</v>
      </c>
      <c r="H5973" s="14">
        <v>12.086206896551724</v>
      </c>
      <c r="O5973" s="65"/>
      <c r="P5973" s="65"/>
      <c r="R5973" s="23"/>
      <c r="S5973" s="52"/>
      <c r="T5973" s="52"/>
    </row>
    <row r="5974" spans="2:20" x14ac:dyDescent="0.25">
      <c r="B5974" s="5">
        <v>42489</v>
      </c>
      <c r="C5974" s="6">
        <v>12.803278688524591</v>
      </c>
      <c r="D5974" s="6">
        <v>13.34375</v>
      </c>
      <c r="F5974" s="10">
        <v>42489</v>
      </c>
      <c r="G5974" s="13">
        <v>11</v>
      </c>
      <c r="H5974" s="14">
        <v>12.086206896551724</v>
      </c>
      <c r="O5974" s="65"/>
      <c r="P5974" s="65"/>
      <c r="R5974" s="23"/>
      <c r="S5974" s="52"/>
      <c r="T5974" s="52"/>
    </row>
    <row r="5975" spans="2:20" x14ac:dyDescent="0.25">
      <c r="B5975" s="5">
        <v>42490</v>
      </c>
      <c r="C5975" s="6">
        <v>12.803278688524591</v>
      </c>
      <c r="D5975" s="6">
        <v>13.34375</v>
      </c>
      <c r="F5975" s="10">
        <v>42490</v>
      </c>
      <c r="G5975" s="13">
        <v>11</v>
      </c>
      <c r="H5975" s="14">
        <v>12.086206896551724</v>
      </c>
      <c r="O5975" s="65"/>
      <c r="P5975" s="65"/>
      <c r="R5975" s="23"/>
      <c r="S5975" s="52"/>
      <c r="T5975" s="52"/>
    </row>
    <row r="5976" spans="2:20" x14ac:dyDescent="0.25">
      <c r="B5976" s="5">
        <v>42491</v>
      </c>
      <c r="C5976" s="6">
        <v>12.803278688524591</v>
      </c>
      <c r="D5976" s="6">
        <v>13.34375</v>
      </c>
      <c r="F5976" s="10">
        <v>42491</v>
      </c>
      <c r="G5976" s="13">
        <v>11</v>
      </c>
      <c r="H5976" s="14">
        <v>12.086206896551724</v>
      </c>
      <c r="O5976" s="65"/>
      <c r="P5976" s="65"/>
      <c r="R5976" s="23"/>
      <c r="S5976" s="52"/>
      <c r="T5976" s="52"/>
    </row>
    <row r="5977" spans="2:20" x14ac:dyDescent="0.25">
      <c r="B5977" s="5">
        <v>42492</v>
      </c>
      <c r="C5977" s="6">
        <v>12.803278688524591</v>
      </c>
      <c r="D5977" s="6">
        <v>13.34375</v>
      </c>
      <c r="F5977" s="10">
        <v>42492</v>
      </c>
      <c r="G5977" s="13">
        <v>11</v>
      </c>
      <c r="H5977" s="14">
        <v>12.086206896551724</v>
      </c>
      <c r="O5977" s="65"/>
      <c r="P5977" s="65"/>
      <c r="R5977" s="23"/>
      <c r="S5977" s="52"/>
      <c r="T5977" s="52"/>
    </row>
    <row r="5978" spans="2:20" x14ac:dyDescent="0.25">
      <c r="B5978" s="5">
        <v>42493</v>
      </c>
      <c r="C5978" s="6">
        <v>12.803278688524591</v>
      </c>
      <c r="D5978" s="6">
        <v>13.34375</v>
      </c>
      <c r="F5978" s="10">
        <v>42493</v>
      </c>
      <c r="G5978" s="13">
        <v>11</v>
      </c>
      <c r="H5978" s="14">
        <v>12.086206896551724</v>
      </c>
      <c r="O5978" s="65"/>
      <c r="P5978" s="65"/>
      <c r="R5978" s="23"/>
      <c r="S5978" s="52"/>
      <c r="T5978" s="52"/>
    </row>
    <row r="5979" spans="2:20" x14ac:dyDescent="0.25">
      <c r="B5979" s="5">
        <v>42494</v>
      </c>
      <c r="C5979" s="6">
        <v>12.803278688524591</v>
      </c>
      <c r="D5979" s="6">
        <v>13.34375</v>
      </c>
      <c r="F5979" s="10">
        <v>42494</v>
      </c>
      <c r="G5979" s="13">
        <v>11</v>
      </c>
      <c r="H5979" s="14">
        <v>12.086206896551724</v>
      </c>
      <c r="O5979" s="65"/>
      <c r="P5979" s="65"/>
      <c r="R5979" s="23"/>
      <c r="S5979" s="52"/>
      <c r="T5979" s="52"/>
    </row>
    <row r="5980" spans="2:20" x14ac:dyDescent="0.25">
      <c r="B5980" s="5">
        <v>42495</v>
      </c>
      <c r="C5980" s="6">
        <v>12.803278688524591</v>
      </c>
      <c r="D5980" s="6">
        <v>13.34375</v>
      </c>
      <c r="F5980" s="10">
        <v>42495</v>
      </c>
      <c r="G5980" s="13">
        <v>11</v>
      </c>
      <c r="H5980" s="14">
        <v>12.086206896551724</v>
      </c>
      <c r="O5980" s="65"/>
      <c r="P5980" s="65"/>
      <c r="R5980" s="23"/>
      <c r="S5980" s="52"/>
      <c r="T5980" s="52"/>
    </row>
    <row r="5981" spans="2:20" x14ac:dyDescent="0.25">
      <c r="B5981" s="5">
        <v>42496</v>
      </c>
      <c r="C5981" s="6">
        <v>12.803278688524591</v>
      </c>
      <c r="D5981" s="6">
        <v>13.34375</v>
      </c>
      <c r="F5981" s="10">
        <v>42496</v>
      </c>
      <c r="G5981" s="13">
        <v>11</v>
      </c>
      <c r="H5981" s="14">
        <v>12.086206896551724</v>
      </c>
      <c r="O5981" s="65"/>
      <c r="P5981" s="65"/>
      <c r="R5981" s="23"/>
      <c r="S5981" s="52"/>
      <c r="T5981" s="52"/>
    </row>
    <row r="5982" spans="2:20" x14ac:dyDescent="0.25">
      <c r="B5982" s="5">
        <v>42497</v>
      </c>
      <c r="C5982" s="6">
        <v>12.803278688524591</v>
      </c>
      <c r="D5982" s="6">
        <v>13.34375</v>
      </c>
      <c r="F5982" s="10">
        <v>42497</v>
      </c>
      <c r="G5982" s="13">
        <v>11</v>
      </c>
      <c r="H5982" s="14">
        <v>12.086206896551724</v>
      </c>
      <c r="O5982" s="65"/>
      <c r="P5982" s="65"/>
      <c r="R5982" s="23"/>
      <c r="S5982" s="52"/>
      <c r="T5982" s="52"/>
    </row>
    <row r="5983" spans="2:20" x14ac:dyDescent="0.25">
      <c r="B5983" s="5">
        <v>42498</v>
      </c>
      <c r="C5983" s="6">
        <v>12.803278688524591</v>
      </c>
      <c r="D5983" s="6">
        <v>13.34375</v>
      </c>
      <c r="F5983" s="10">
        <v>42498</v>
      </c>
      <c r="G5983" s="13">
        <v>11</v>
      </c>
      <c r="H5983" s="14">
        <v>12.086206896551724</v>
      </c>
      <c r="O5983" s="65"/>
      <c r="P5983" s="65"/>
      <c r="R5983" s="23"/>
      <c r="S5983" s="52"/>
      <c r="T5983" s="52"/>
    </row>
    <row r="5984" spans="2:20" x14ac:dyDescent="0.25">
      <c r="B5984" s="5">
        <v>42499</v>
      </c>
      <c r="C5984" s="6">
        <v>12.803278688524591</v>
      </c>
      <c r="D5984" s="6">
        <v>13.34375</v>
      </c>
      <c r="F5984" s="10">
        <v>42499</v>
      </c>
      <c r="G5984" s="13">
        <v>11</v>
      </c>
      <c r="H5984" s="14">
        <v>12.086206896551724</v>
      </c>
      <c r="O5984" s="65"/>
      <c r="P5984" s="65"/>
      <c r="R5984" s="23"/>
      <c r="S5984" s="52"/>
      <c r="T5984" s="52"/>
    </row>
    <row r="5985" spans="2:20" x14ac:dyDescent="0.25">
      <c r="B5985" s="5">
        <v>42500</v>
      </c>
      <c r="C5985" s="6">
        <v>12.803278688524591</v>
      </c>
      <c r="D5985" s="6">
        <v>13.34375</v>
      </c>
      <c r="F5985" s="10">
        <v>42500</v>
      </c>
      <c r="G5985" s="13">
        <v>11</v>
      </c>
      <c r="H5985" s="14">
        <v>12.086206896551724</v>
      </c>
      <c r="O5985" s="65"/>
      <c r="P5985" s="65"/>
      <c r="R5985" s="23"/>
      <c r="S5985" s="52"/>
      <c r="T5985" s="52"/>
    </row>
    <row r="5986" spans="2:20" x14ac:dyDescent="0.25">
      <c r="B5986" s="5">
        <v>42501</v>
      </c>
      <c r="C5986" s="6">
        <v>12.803278688524591</v>
      </c>
      <c r="D5986" s="6">
        <v>13.34375</v>
      </c>
      <c r="F5986" s="10">
        <v>42501</v>
      </c>
      <c r="G5986" s="13">
        <v>11</v>
      </c>
      <c r="H5986" s="14">
        <v>12.086206896551724</v>
      </c>
      <c r="O5986" s="65"/>
      <c r="P5986" s="65"/>
      <c r="R5986" s="23"/>
      <c r="S5986" s="52"/>
      <c r="T5986" s="52"/>
    </row>
    <row r="5987" spans="2:20" x14ac:dyDescent="0.25">
      <c r="B5987" s="5">
        <v>42502</v>
      </c>
      <c r="C5987" s="6">
        <v>12.803278688524591</v>
      </c>
      <c r="D5987" s="6">
        <v>13.328125</v>
      </c>
      <c r="F5987" s="10">
        <v>42502</v>
      </c>
      <c r="G5987" s="13">
        <v>11</v>
      </c>
      <c r="H5987" s="14">
        <v>12.086206896551724</v>
      </c>
      <c r="O5987" s="65"/>
      <c r="P5987" s="65"/>
      <c r="R5987" s="23"/>
      <c r="S5987" s="52"/>
      <c r="T5987" s="52"/>
    </row>
    <row r="5988" spans="2:20" x14ac:dyDescent="0.25">
      <c r="B5988" s="5">
        <v>42503</v>
      </c>
      <c r="C5988" s="6">
        <v>12.803278688524591</v>
      </c>
      <c r="D5988" s="6">
        <v>13.328125</v>
      </c>
      <c r="F5988" s="10">
        <v>42503</v>
      </c>
      <c r="G5988" s="13">
        <v>11</v>
      </c>
      <c r="H5988" s="14">
        <v>12.086206896551724</v>
      </c>
      <c r="O5988" s="65"/>
      <c r="P5988" s="65"/>
      <c r="R5988" s="23"/>
      <c r="S5988" s="52"/>
      <c r="T5988" s="52"/>
    </row>
    <row r="5989" spans="2:20" x14ac:dyDescent="0.25">
      <c r="B5989" s="5">
        <v>42504</v>
      </c>
      <c r="C5989" s="6">
        <v>12.803278688524591</v>
      </c>
      <c r="D5989" s="6">
        <v>13.328125</v>
      </c>
      <c r="F5989" s="10">
        <v>42504</v>
      </c>
      <c r="G5989" s="13">
        <v>11</v>
      </c>
      <c r="H5989" s="14">
        <v>12.086206896551724</v>
      </c>
      <c r="O5989" s="65"/>
      <c r="P5989" s="65"/>
      <c r="R5989" s="23"/>
      <c r="S5989" s="52"/>
      <c r="T5989" s="52"/>
    </row>
    <row r="5990" spans="2:20" x14ac:dyDescent="0.25">
      <c r="B5990" s="5">
        <v>42505</v>
      </c>
      <c r="C5990" s="6">
        <v>12.803278688524591</v>
      </c>
      <c r="D5990" s="6">
        <v>13.328125</v>
      </c>
      <c r="F5990" s="10">
        <v>42505</v>
      </c>
      <c r="G5990" s="13">
        <v>11</v>
      </c>
      <c r="H5990" s="14">
        <v>12.086206896551724</v>
      </c>
      <c r="O5990" s="65"/>
      <c r="P5990" s="65"/>
      <c r="R5990" s="23"/>
      <c r="S5990" s="52"/>
      <c r="T5990" s="52"/>
    </row>
    <row r="5991" spans="2:20" x14ac:dyDescent="0.25">
      <c r="B5991" s="5">
        <v>42506</v>
      </c>
      <c r="C5991" s="6">
        <v>12.78688524590164</v>
      </c>
      <c r="D5991" s="6">
        <v>13.3125</v>
      </c>
      <c r="F5991" s="10">
        <v>42506</v>
      </c>
      <c r="G5991" s="13">
        <v>11</v>
      </c>
      <c r="H5991" s="14">
        <v>12.086206896551724</v>
      </c>
      <c r="O5991" s="65"/>
      <c r="P5991" s="65"/>
      <c r="R5991" s="23"/>
      <c r="S5991" s="52"/>
      <c r="T5991" s="52"/>
    </row>
    <row r="5992" spans="2:20" x14ac:dyDescent="0.25">
      <c r="B5992" s="5">
        <v>42507</v>
      </c>
      <c r="C5992" s="6">
        <v>12.78688524590164</v>
      </c>
      <c r="D5992" s="6">
        <v>13.3125</v>
      </c>
      <c r="F5992" s="10">
        <v>42507</v>
      </c>
      <c r="G5992" s="13">
        <v>11</v>
      </c>
      <c r="H5992" s="14">
        <v>12.086206896551724</v>
      </c>
      <c r="O5992" s="65"/>
      <c r="P5992" s="65"/>
      <c r="R5992" s="23"/>
      <c r="S5992" s="52"/>
      <c r="T5992" s="52"/>
    </row>
    <row r="5993" spans="2:20" x14ac:dyDescent="0.25">
      <c r="B5993" s="5">
        <v>42508</v>
      </c>
      <c r="C5993" s="6">
        <v>12.78688524590164</v>
      </c>
      <c r="D5993" s="6">
        <v>13.3125</v>
      </c>
      <c r="F5993" s="10">
        <v>42508</v>
      </c>
      <c r="G5993" s="13">
        <v>11</v>
      </c>
      <c r="H5993" s="14">
        <v>12.086206896551724</v>
      </c>
      <c r="O5993" s="65"/>
      <c r="P5993" s="65"/>
      <c r="R5993" s="23"/>
      <c r="S5993" s="52"/>
      <c r="T5993" s="52"/>
    </row>
    <row r="5994" spans="2:20" x14ac:dyDescent="0.25">
      <c r="B5994" s="5">
        <v>42509</v>
      </c>
      <c r="C5994" s="6">
        <v>12.78688524590164</v>
      </c>
      <c r="D5994" s="6">
        <v>13.3125</v>
      </c>
      <c r="F5994" s="10">
        <v>42509</v>
      </c>
      <c r="G5994" s="13">
        <v>11.017543859649123</v>
      </c>
      <c r="H5994" s="14">
        <v>12.086206896551724</v>
      </c>
      <c r="O5994" s="65"/>
      <c r="P5994" s="65"/>
      <c r="R5994" s="23"/>
      <c r="S5994" s="52"/>
      <c r="T5994" s="52"/>
    </row>
    <row r="5995" spans="2:20" x14ac:dyDescent="0.25">
      <c r="B5995" s="5">
        <v>42510</v>
      </c>
      <c r="C5995" s="6">
        <v>12.78688524590164</v>
      </c>
      <c r="D5995" s="6">
        <v>13.3125</v>
      </c>
      <c r="F5995" s="10">
        <v>42510</v>
      </c>
      <c r="G5995" s="13">
        <v>11.017543859649123</v>
      </c>
      <c r="H5995" s="14">
        <v>12.086206896551724</v>
      </c>
      <c r="O5995" s="65"/>
      <c r="P5995" s="65"/>
      <c r="R5995" s="23"/>
      <c r="S5995" s="52"/>
      <c r="T5995" s="52"/>
    </row>
    <row r="5996" spans="2:20" x14ac:dyDescent="0.25">
      <c r="B5996" s="5">
        <v>42511</v>
      </c>
      <c r="C5996" s="6">
        <v>12.78688524590164</v>
      </c>
      <c r="D5996" s="6">
        <v>13.3125</v>
      </c>
      <c r="F5996" s="10">
        <v>42511</v>
      </c>
      <c r="G5996" s="13">
        <v>11.017543859649123</v>
      </c>
      <c r="H5996" s="14">
        <v>12.086206896551724</v>
      </c>
      <c r="O5996" s="65"/>
      <c r="P5996" s="65"/>
      <c r="R5996" s="23"/>
      <c r="S5996" s="52"/>
      <c r="T5996" s="52"/>
    </row>
    <row r="5997" spans="2:20" x14ac:dyDescent="0.25">
      <c r="B5997" s="5">
        <v>42512</v>
      </c>
      <c r="C5997" s="6">
        <v>12.78688524590164</v>
      </c>
      <c r="D5997" s="6">
        <v>13.3125</v>
      </c>
      <c r="F5997" s="10">
        <v>42512</v>
      </c>
      <c r="G5997" s="13">
        <v>11.017543859649123</v>
      </c>
      <c r="H5997" s="14">
        <v>12.086206896551724</v>
      </c>
      <c r="O5997" s="65"/>
      <c r="P5997" s="65"/>
      <c r="R5997" s="23"/>
      <c r="S5997" s="52"/>
      <c r="T5997" s="52"/>
    </row>
    <row r="5998" spans="2:20" x14ac:dyDescent="0.25">
      <c r="B5998" s="5">
        <v>42513</v>
      </c>
      <c r="C5998" s="6">
        <v>12.78688524590164</v>
      </c>
      <c r="D5998" s="6">
        <v>13.3125</v>
      </c>
      <c r="F5998" s="10">
        <v>42513</v>
      </c>
      <c r="G5998" s="13">
        <v>11.017543859649123</v>
      </c>
      <c r="H5998" s="14">
        <v>12.086206896551724</v>
      </c>
      <c r="O5998" s="65"/>
      <c r="P5998" s="65"/>
      <c r="R5998" s="23"/>
      <c r="S5998" s="52"/>
      <c r="T5998" s="52"/>
    </row>
    <row r="5999" spans="2:20" x14ac:dyDescent="0.25">
      <c r="B5999" s="5">
        <v>42514</v>
      </c>
      <c r="C5999" s="6">
        <v>12.78688524590164</v>
      </c>
      <c r="D5999" s="6">
        <v>13.3125</v>
      </c>
      <c r="F5999" s="10">
        <v>42514</v>
      </c>
      <c r="G5999" s="13">
        <v>11.017543859649123</v>
      </c>
      <c r="H5999" s="14">
        <v>12.086206896551724</v>
      </c>
      <c r="O5999" s="65"/>
      <c r="P5999" s="65"/>
      <c r="R5999" s="23"/>
      <c r="S5999" s="52"/>
      <c r="T5999" s="52"/>
    </row>
    <row r="6000" spans="2:20" x14ac:dyDescent="0.25">
      <c r="B6000" s="5">
        <v>42515</v>
      </c>
      <c r="C6000" s="6">
        <v>12.78688524590164</v>
      </c>
      <c r="D6000" s="6">
        <v>13.3125</v>
      </c>
      <c r="F6000" s="10">
        <v>42515</v>
      </c>
      <c r="G6000" s="13">
        <v>11.017543859649123</v>
      </c>
      <c r="H6000" s="14">
        <v>12.086206896551724</v>
      </c>
      <c r="O6000" s="65"/>
      <c r="P6000" s="65"/>
      <c r="R6000" s="23"/>
      <c r="S6000" s="52"/>
      <c r="T6000" s="52"/>
    </row>
    <row r="6001" spans="2:20" x14ac:dyDescent="0.25">
      <c r="B6001" s="5">
        <v>42516</v>
      </c>
      <c r="C6001" s="6">
        <v>12.803278688524591</v>
      </c>
      <c r="D6001" s="6">
        <v>13.328125</v>
      </c>
      <c r="F6001" s="10">
        <v>42516</v>
      </c>
      <c r="G6001" s="13">
        <v>11.017543859649123</v>
      </c>
      <c r="H6001" s="14">
        <v>12.086206896551724</v>
      </c>
      <c r="O6001" s="65"/>
      <c r="P6001" s="65"/>
      <c r="R6001" s="23"/>
      <c r="S6001" s="52"/>
      <c r="T6001" s="52"/>
    </row>
    <row r="6002" spans="2:20" x14ac:dyDescent="0.25">
      <c r="B6002" s="5">
        <v>42517</v>
      </c>
      <c r="C6002" s="6">
        <v>12.803278688524591</v>
      </c>
      <c r="D6002" s="6">
        <v>13.328125</v>
      </c>
      <c r="F6002" s="10">
        <v>42517</v>
      </c>
      <c r="G6002" s="13">
        <v>11.017543859649123</v>
      </c>
      <c r="H6002" s="14">
        <v>12.086206896551724</v>
      </c>
      <c r="O6002" s="65"/>
      <c r="P6002" s="65"/>
      <c r="R6002" s="23"/>
      <c r="S6002" s="52"/>
      <c r="T6002" s="52"/>
    </row>
    <row r="6003" spans="2:20" x14ac:dyDescent="0.25">
      <c r="B6003" s="5">
        <v>42518</v>
      </c>
      <c r="C6003" s="6">
        <v>12.803278688524591</v>
      </c>
      <c r="D6003" s="6">
        <v>13.328125</v>
      </c>
      <c r="F6003" s="10">
        <v>42518</v>
      </c>
      <c r="G6003" s="13">
        <v>11.017543859649123</v>
      </c>
      <c r="H6003" s="14">
        <v>12.086206896551724</v>
      </c>
      <c r="O6003" s="65"/>
      <c r="P6003" s="65"/>
      <c r="R6003" s="23"/>
      <c r="S6003" s="52"/>
      <c r="T6003" s="52"/>
    </row>
    <row r="6004" spans="2:20" x14ac:dyDescent="0.25">
      <c r="B6004" s="5">
        <v>42519</v>
      </c>
      <c r="C6004" s="6">
        <v>12.803278688524591</v>
      </c>
      <c r="D6004" s="6">
        <v>13.328125</v>
      </c>
      <c r="F6004" s="10">
        <v>42519</v>
      </c>
      <c r="G6004" s="13">
        <v>11.017543859649123</v>
      </c>
      <c r="H6004" s="14">
        <v>12.086206896551724</v>
      </c>
      <c r="O6004" s="65"/>
      <c r="P6004" s="65"/>
      <c r="R6004" s="23"/>
      <c r="S6004" s="52"/>
      <c r="T6004" s="52"/>
    </row>
    <row r="6005" spans="2:20" x14ac:dyDescent="0.25">
      <c r="B6005" s="5">
        <v>42520</v>
      </c>
      <c r="C6005" s="6">
        <v>12.803278688524591</v>
      </c>
      <c r="D6005" s="6">
        <v>13.328125</v>
      </c>
      <c r="F6005" s="10">
        <v>42520</v>
      </c>
      <c r="G6005" s="13">
        <v>11.017543859649123</v>
      </c>
      <c r="H6005" s="14">
        <v>12.086206896551724</v>
      </c>
      <c r="O6005" s="65"/>
      <c r="P6005" s="65"/>
      <c r="R6005" s="23"/>
      <c r="S6005" s="52"/>
      <c r="T6005" s="52"/>
    </row>
    <row r="6006" spans="2:20" x14ac:dyDescent="0.25">
      <c r="B6006" s="5">
        <v>42521</v>
      </c>
      <c r="C6006" s="6">
        <v>12.803278688524591</v>
      </c>
      <c r="D6006" s="6">
        <v>13.328125</v>
      </c>
      <c r="F6006" s="10">
        <v>42521</v>
      </c>
      <c r="G6006" s="13">
        <v>11.017543859649123</v>
      </c>
      <c r="H6006" s="14">
        <v>12.086206896551724</v>
      </c>
      <c r="O6006" s="65"/>
      <c r="P6006" s="65"/>
      <c r="R6006" s="23"/>
      <c r="S6006" s="52"/>
      <c r="T6006" s="52"/>
    </row>
    <row r="6007" spans="2:20" x14ac:dyDescent="0.25">
      <c r="B6007" s="5">
        <v>42522</v>
      </c>
      <c r="C6007" s="6">
        <v>12.803278688524591</v>
      </c>
      <c r="D6007" s="6">
        <v>13.328125</v>
      </c>
      <c r="F6007" s="10">
        <v>42522</v>
      </c>
      <c r="G6007" s="13">
        <v>11.017543859649123</v>
      </c>
      <c r="H6007" s="14">
        <v>12.086206896551724</v>
      </c>
      <c r="O6007" s="65"/>
      <c r="P6007" s="65"/>
      <c r="R6007" s="23"/>
      <c r="S6007" s="52"/>
      <c r="T6007" s="52"/>
    </row>
    <row r="6008" spans="2:20" x14ac:dyDescent="0.25">
      <c r="B6008" s="5">
        <v>42523</v>
      </c>
      <c r="C6008" s="6">
        <v>12.803278688524591</v>
      </c>
      <c r="D6008" s="6">
        <v>13.328125</v>
      </c>
      <c r="F6008" s="10">
        <v>42523</v>
      </c>
      <c r="G6008" s="13">
        <v>11.017543859649123</v>
      </c>
      <c r="H6008" s="14">
        <v>12.086206896551724</v>
      </c>
      <c r="O6008" s="65"/>
      <c r="P6008" s="65"/>
      <c r="R6008" s="23"/>
      <c r="S6008" s="52"/>
      <c r="T6008" s="52"/>
    </row>
    <row r="6009" spans="2:20" x14ac:dyDescent="0.25">
      <c r="B6009" s="5">
        <v>42524</v>
      </c>
      <c r="C6009" s="6">
        <v>12.803278688524591</v>
      </c>
      <c r="D6009" s="6">
        <v>13.328125</v>
      </c>
      <c r="F6009" s="10">
        <v>42524</v>
      </c>
      <c r="G6009" s="13">
        <v>11.017543859649123</v>
      </c>
      <c r="H6009" s="14">
        <v>12.086206896551724</v>
      </c>
      <c r="O6009" s="65"/>
      <c r="P6009" s="65"/>
      <c r="R6009" s="23"/>
      <c r="S6009" s="52"/>
      <c r="T6009" s="52"/>
    </row>
    <row r="6010" spans="2:20" x14ac:dyDescent="0.25">
      <c r="B6010" s="5">
        <v>42525</v>
      </c>
      <c r="C6010" s="6">
        <v>12.803278688524591</v>
      </c>
      <c r="D6010" s="6">
        <v>13.328125</v>
      </c>
      <c r="F6010" s="10">
        <v>42525</v>
      </c>
      <c r="G6010" s="13">
        <v>11.017543859649123</v>
      </c>
      <c r="H6010" s="14">
        <v>12.086206896551724</v>
      </c>
      <c r="O6010" s="65"/>
      <c r="P6010" s="65"/>
      <c r="R6010" s="23"/>
      <c r="S6010" s="52"/>
      <c r="T6010" s="52"/>
    </row>
    <row r="6011" spans="2:20" x14ac:dyDescent="0.25">
      <c r="B6011" s="5">
        <v>42526</v>
      </c>
      <c r="C6011" s="6">
        <v>12.803278688524591</v>
      </c>
      <c r="D6011" s="6">
        <v>13.328125</v>
      </c>
      <c r="F6011" s="10">
        <v>42526</v>
      </c>
      <c r="G6011" s="13">
        <v>11.017543859649123</v>
      </c>
      <c r="H6011" s="14">
        <v>12.086206896551724</v>
      </c>
      <c r="O6011" s="65"/>
      <c r="P6011" s="65"/>
      <c r="R6011" s="23"/>
      <c r="S6011" s="52"/>
      <c r="T6011" s="52"/>
    </row>
    <row r="6012" spans="2:20" x14ac:dyDescent="0.25">
      <c r="B6012" s="5">
        <v>42527</v>
      </c>
      <c r="C6012" s="6">
        <v>12.803278688524591</v>
      </c>
      <c r="D6012" s="6">
        <v>13.328125</v>
      </c>
      <c r="F6012" s="10">
        <v>42527</v>
      </c>
      <c r="G6012" s="13">
        <v>11.017543859649123</v>
      </c>
      <c r="H6012" s="14">
        <v>12.086206896551724</v>
      </c>
      <c r="O6012" s="65"/>
      <c r="P6012" s="65"/>
      <c r="R6012" s="23"/>
      <c r="S6012" s="52"/>
      <c r="T6012" s="52"/>
    </row>
    <row r="6013" spans="2:20" x14ac:dyDescent="0.25">
      <c r="B6013" s="5">
        <v>42528</v>
      </c>
      <c r="C6013" s="6">
        <v>12.803278688524591</v>
      </c>
      <c r="D6013" s="6">
        <v>13.328125</v>
      </c>
      <c r="F6013" s="10">
        <v>42528</v>
      </c>
      <c r="G6013" s="13">
        <v>11.017543859649123</v>
      </c>
      <c r="H6013" s="14">
        <v>12.086206896551724</v>
      </c>
      <c r="O6013" s="65"/>
      <c r="P6013" s="65"/>
      <c r="R6013" s="23"/>
      <c r="S6013" s="52"/>
      <c r="T6013" s="52"/>
    </row>
    <row r="6014" spans="2:20" x14ac:dyDescent="0.25">
      <c r="B6014" s="5">
        <v>42529</v>
      </c>
      <c r="C6014" s="6">
        <v>12.803278688524591</v>
      </c>
      <c r="D6014" s="6">
        <v>13.328125</v>
      </c>
      <c r="F6014" s="10">
        <v>42529</v>
      </c>
      <c r="G6014" s="13">
        <v>11.017543859649123</v>
      </c>
      <c r="H6014" s="14">
        <v>12.086206896551724</v>
      </c>
      <c r="O6014" s="65"/>
      <c r="P6014" s="65"/>
      <c r="R6014" s="23"/>
      <c r="S6014" s="52"/>
      <c r="T6014" s="52"/>
    </row>
    <row r="6015" spans="2:20" x14ac:dyDescent="0.25">
      <c r="B6015" s="5">
        <v>42530</v>
      </c>
      <c r="C6015" s="6">
        <v>12.803278688524591</v>
      </c>
      <c r="D6015" s="6">
        <v>13.328125</v>
      </c>
      <c r="F6015" s="10">
        <v>42530</v>
      </c>
      <c r="G6015" s="13">
        <v>11.017543859649123</v>
      </c>
      <c r="H6015" s="14">
        <v>12.086206896551724</v>
      </c>
      <c r="O6015" s="65"/>
      <c r="P6015" s="65"/>
      <c r="R6015" s="23"/>
      <c r="S6015" s="52"/>
      <c r="T6015" s="52"/>
    </row>
    <row r="6016" spans="2:20" x14ac:dyDescent="0.25">
      <c r="B6016" s="5">
        <v>42531</v>
      </c>
      <c r="C6016" s="6">
        <v>12.803278688524591</v>
      </c>
      <c r="D6016" s="6">
        <v>13.328125</v>
      </c>
      <c r="F6016" s="10">
        <v>42531</v>
      </c>
      <c r="G6016" s="13">
        <v>11.017543859649123</v>
      </c>
      <c r="H6016" s="14">
        <v>12.086206896551724</v>
      </c>
      <c r="O6016" s="65"/>
      <c r="P6016" s="65"/>
      <c r="R6016" s="23"/>
      <c r="S6016" s="52"/>
      <c r="T6016" s="52"/>
    </row>
    <row r="6017" spans="2:20" x14ac:dyDescent="0.25">
      <c r="B6017" s="5">
        <v>42532</v>
      </c>
      <c r="C6017" s="6">
        <v>12.803278688524591</v>
      </c>
      <c r="D6017" s="6">
        <v>13.328125</v>
      </c>
      <c r="F6017" s="10">
        <v>42532</v>
      </c>
      <c r="G6017" s="13">
        <v>11.017543859649123</v>
      </c>
      <c r="H6017" s="14">
        <v>12.086206896551724</v>
      </c>
      <c r="O6017" s="65"/>
      <c r="P6017" s="65"/>
      <c r="R6017" s="23"/>
      <c r="S6017" s="52"/>
      <c r="T6017" s="52"/>
    </row>
    <row r="6018" spans="2:20" x14ac:dyDescent="0.25">
      <c r="B6018" s="5">
        <v>42533</v>
      </c>
      <c r="C6018" s="6">
        <v>12.803278688524591</v>
      </c>
      <c r="D6018" s="6">
        <v>13.328125</v>
      </c>
      <c r="F6018" s="10">
        <v>42533</v>
      </c>
      <c r="G6018" s="13">
        <v>11.017543859649123</v>
      </c>
      <c r="H6018" s="14">
        <v>12.086206896551724</v>
      </c>
      <c r="O6018" s="65"/>
      <c r="P6018" s="65"/>
      <c r="R6018" s="23"/>
      <c r="S6018" s="52"/>
      <c r="T6018" s="52"/>
    </row>
    <row r="6019" spans="2:20" x14ac:dyDescent="0.25">
      <c r="B6019" s="5">
        <v>42534</v>
      </c>
      <c r="C6019" s="6">
        <v>12.803278688524591</v>
      </c>
      <c r="D6019" s="6">
        <v>13.328125</v>
      </c>
      <c r="F6019" s="10">
        <v>42534</v>
      </c>
      <c r="G6019" s="13">
        <v>11.017543859649123</v>
      </c>
      <c r="H6019" s="14">
        <v>12.086206896551724</v>
      </c>
      <c r="O6019" s="65"/>
      <c r="P6019" s="65"/>
      <c r="R6019" s="23"/>
      <c r="S6019" s="52"/>
      <c r="T6019" s="52"/>
    </row>
    <row r="6020" spans="2:20" x14ac:dyDescent="0.25">
      <c r="B6020" s="5">
        <v>42535</v>
      </c>
      <c r="C6020" s="6">
        <v>12.803278688524591</v>
      </c>
      <c r="D6020" s="6">
        <v>13.328125</v>
      </c>
      <c r="F6020" s="10">
        <v>42535</v>
      </c>
      <c r="G6020" s="13">
        <v>11.017543859649123</v>
      </c>
      <c r="H6020" s="14">
        <v>12.086206896551724</v>
      </c>
      <c r="O6020" s="65"/>
      <c r="P6020" s="65"/>
      <c r="R6020" s="23"/>
      <c r="S6020" s="52"/>
      <c r="T6020" s="52"/>
    </row>
    <row r="6021" spans="2:20" x14ac:dyDescent="0.25">
      <c r="B6021" s="5">
        <v>42536</v>
      </c>
      <c r="C6021" s="6">
        <v>12.803278688524591</v>
      </c>
      <c r="D6021" s="6">
        <v>13.328125</v>
      </c>
      <c r="F6021" s="10">
        <v>42536</v>
      </c>
      <c r="G6021" s="13">
        <v>11.017543859649123</v>
      </c>
      <c r="H6021" s="14">
        <v>12.086206896551724</v>
      </c>
      <c r="O6021" s="65"/>
      <c r="P6021" s="65"/>
      <c r="R6021" s="23"/>
      <c r="S6021" s="52"/>
      <c r="T6021" s="52"/>
    </row>
    <row r="6022" spans="2:20" x14ac:dyDescent="0.25">
      <c r="B6022" s="5">
        <v>42537</v>
      </c>
      <c r="C6022" s="6">
        <v>12.803278688524591</v>
      </c>
      <c r="D6022" s="6">
        <v>13.328125</v>
      </c>
      <c r="F6022" s="10">
        <v>42537</v>
      </c>
      <c r="G6022" s="13">
        <v>11.017543859649123</v>
      </c>
      <c r="H6022" s="14">
        <v>12.086206896551724</v>
      </c>
      <c r="O6022" s="65"/>
      <c r="P6022" s="65"/>
      <c r="R6022" s="23"/>
      <c r="S6022" s="52"/>
      <c r="T6022" s="52"/>
    </row>
    <row r="6023" spans="2:20" x14ac:dyDescent="0.25">
      <c r="B6023" s="5">
        <v>42538</v>
      </c>
      <c r="C6023" s="6">
        <v>12.803278688524591</v>
      </c>
      <c r="D6023" s="6">
        <v>13.328125</v>
      </c>
      <c r="F6023" s="10">
        <v>42538</v>
      </c>
      <c r="G6023" s="13">
        <v>11.017543859649123</v>
      </c>
      <c r="H6023" s="14">
        <v>12.086206896551724</v>
      </c>
      <c r="O6023" s="65"/>
      <c r="P6023" s="65"/>
      <c r="R6023" s="23"/>
      <c r="S6023" s="52"/>
      <c r="T6023" s="52"/>
    </row>
    <row r="6024" spans="2:20" x14ac:dyDescent="0.25">
      <c r="B6024" s="5">
        <v>42539</v>
      </c>
      <c r="C6024" s="6">
        <v>12.803278688524591</v>
      </c>
      <c r="D6024" s="6">
        <v>13.328125</v>
      </c>
      <c r="F6024" s="10">
        <v>42539</v>
      </c>
      <c r="G6024" s="13">
        <v>11.017543859649123</v>
      </c>
      <c r="H6024" s="14">
        <v>12.086206896551724</v>
      </c>
      <c r="O6024" s="65"/>
      <c r="P6024" s="65"/>
      <c r="R6024" s="23"/>
      <c r="S6024" s="52"/>
      <c r="T6024" s="52"/>
    </row>
    <row r="6025" spans="2:20" x14ac:dyDescent="0.25">
      <c r="B6025" s="5">
        <v>42540</v>
      </c>
      <c r="C6025" s="6">
        <v>12.803278688524591</v>
      </c>
      <c r="D6025" s="6">
        <v>13.328125</v>
      </c>
      <c r="F6025" s="10">
        <v>42540</v>
      </c>
      <c r="G6025" s="13">
        <v>11.017543859649123</v>
      </c>
      <c r="H6025" s="14">
        <v>12.086206896551724</v>
      </c>
      <c r="O6025" s="65"/>
      <c r="P6025" s="65"/>
      <c r="R6025" s="23"/>
      <c r="S6025" s="52"/>
      <c r="T6025" s="52"/>
    </row>
    <row r="6026" spans="2:20" x14ac:dyDescent="0.25">
      <c r="B6026" s="5">
        <v>42541</v>
      </c>
      <c r="C6026" s="6">
        <v>12.803278688524591</v>
      </c>
      <c r="D6026" s="6">
        <v>13.328125</v>
      </c>
      <c r="F6026" s="10">
        <v>42541</v>
      </c>
      <c r="G6026" s="13">
        <v>11.017543859649123</v>
      </c>
      <c r="H6026" s="14">
        <v>12.086206896551724</v>
      </c>
      <c r="O6026" s="65"/>
      <c r="P6026" s="65"/>
      <c r="R6026" s="23"/>
      <c r="S6026" s="52"/>
      <c r="T6026" s="52"/>
    </row>
    <row r="6027" spans="2:20" x14ac:dyDescent="0.25">
      <c r="B6027" s="5">
        <v>42542</v>
      </c>
      <c r="C6027" s="6">
        <v>12.803278688524591</v>
      </c>
      <c r="D6027" s="6">
        <v>13.328125</v>
      </c>
      <c r="F6027" s="10">
        <v>42542</v>
      </c>
      <c r="G6027" s="13">
        <v>11.017543859649123</v>
      </c>
      <c r="H6027" s="14">
        <v>12.086206896551724</v>
      </c>
      <c r="O6027" s="65"/>
      <c r="P6027" s="65"/>
      <c r="R6027" s="23"/>
      <c r="S6027" s="52"/>
      <c r="T6027" s="52"/>
    </row>
    <row r="6028" spans="2:20" x14ac:dyDescent="0.25">
      <c r="B6028" s="5">
        <v>42543</v>
      </c>
      <c r="C6028" s="6">
        <v>12.803278688524591</v>
      </c>
      <c r="D6028" s="6">
        <v>13.328125</v>
      </c>
      <c r="F6028" s="10">
        <v>42543</v>
      </c>
      <c r="G6028" s="13">
        <v>11.017543859649123</v>
      </c>
      <c r="H6028" s="14">
        <v>12.086206896551724</v>
      </c>
      <c r="O6028" s="65"/>
      <c r="P6028" s="65"/>
      <c r="R6028" s="23"/>
      <c r="S6028" s="52"/>
      <c r="T6028" s="52"/>
    </row>
    <row r="6029" spans="2:20" x14ac:dyDescent="0.25">
      <c r="B6029" s="5">
        <v>42544</v>
      </c>
      <c r="C6029" s="6">
        <v>12.803278688524591</v>
      </c>
      <c r="D6029" s="6">
        <v>13.328125</v>
      </c>
      <c r="F6029" s="10">
        <v>42544</v>
      </c>
      <c r="G6029" s="13">
        <v>11.017543859649123</v>
      </c>
      <c r="H6029" s="14">
        <v>12.086206896551724</v>
      </c>
      <c r="O6029" s="65"/>
      <c r="P6029" s="65"/>
      <c r="R6029" s="23"/>
      <c r="S6029" s="52"/>
      <c r="T6029" s="52"/>
    </row>
    <row r="6030" spans="2:20" x14ac:dyDescent="0.25">
      <c r="B6030" s="5">
        <v>42545</v>
      </c>
      <c r="C6030" s="6">
        <v>12.803278688524591</v>
      </c>
      <c r="D6030" s="6">
        <v>13.328125</v>
      </c>
      <c r="F6030" s="10">
        <v>42545</v>
      </c>
      <c r="G6030" s="13">
        <v>11.017543859649123</v>
      </c>
      <c r="H6030" s="14">
        <v>12.086206896551724</v>
      </c>
      <c r="O6030" s="65"/>
      <c r="P6030" s="65"/>
      <c r="R6030" s="23"/>
      <c r="S6030" s="52"/>
      <c r="T6030" s="52"/>
    </row>
    <row r="6031" spans="2:20" x14ac:dyDescent="0.25">
      <c r="B6031" s="5">
        <v>42546</v>
      </c>
      <c r="C6031" s="6">
        <v>12.803278688524591</v>
      </c>
      <c r="D6031" s="6">
        <v>13.328125</v>
      </c>
      <c r="F6031" s="10">
        <v>42546</v>
      </c>
      <c r="G6031" s="13">
        <v>11.017543859649123</v>
      </c>
      <c r="H6031" s="14">
        <v>12.086206896551724</v>
      </c>
      <c r="O6031" s="65"/>
      <c r="P6031" s="65"/>
      <c r="R6031" s="23"/>
      <c r="S6031" s="52"/>
      <c r="T6031" s="52"/>
    </row>
    <row r="6032" spans="2:20" x14ac:dyDescent="0.25">
      <c r="B6032" s="5">
        <v>42547</v>
      </c>
      <c r="C6032" s="6">
        <v>12.803278688524591</v>
      </c>
      <c r="D6032" s="6">
        <v>13.328125</v>
      </c>
      <c r="F6032" s="10">
        <v>42547</v>
      </c>
      <c r="G6032" s="13">
        <v>11.017543859649123</v>
      </c>
      <c r="H6032" s="14">
        <v>12.086206896551724</v>
      </c>
      <c r="O6032" s="65"/>
      <c r="P6032" s="65"/>
      <c r="R6032" s="23"/>
      <c r="S6032" s="52"/>
      <c r="T6032" s="52"/>
    </row>
    <row r="6033" spans="2:20" x14ac:dyDescent="0.25">
      <c r="B6033" s="5">
        <v>42548</v>
      </c>
      <c r="C6033" s="6">
        <v>12.803278688524591</v>
      </c>
      <c r="D6033" s="6">
        <v>13.328125</v>
      </c>
      <c r="F6033" s="10">
        <v>42548</v>
      </c>
      <c r="G6033" s="13">
        <v>11.017543859649123</v>
      </c>
      <c r="H6033" s="14">
        <v>12.086206896551724</v>
      </c>
      <c r="O6033" s="65"/>
      <c r="P6033" s="65"/>
      <c r="R6033" s="23"/>
      <c r="S6033" s="52"/>
      <c r="T6033" s="52"/>
    </row>
    <row r="6034" spans="2:20" x14ac:dyDescent="0.25">
      <c r="B6034" s="5">
        <v>42549</v>
      </c>
      <c r="C6034" s="6">
        <v>12.803278688524591</v>
      </c>
      <c r="D6034" s="6">
        <v>13.328125</v>
      </c>
      <c r="F6034" s="10">
        <v>42549</v>
      </c>
      <c r="G6034" s="13">
        <v>11.017543859649123</v>
      </c>
      <c r="H6034" s="14">
        <v>12.086206896551724</v>
      </c>
      <c r="O6034" s="65"/>
      <c r="P6034" s="65"/>
      <c r="R6034" s="23"/>
      <c r="S6034" s="52"/>
      <c r="T6034" s="52"/>
    </row>
    <row r="6035" spans="2:20" x14ac:dyDescent="0.25">
      <c r="B6035" s="5">
        <v>42550</v>
      </c>
      <c r="C6035" s="6">
        <v>12.803278688524591</v>
      </c>
      <c r="D6035" s="6">
        <v>13.328125</v>
      </c>
      <c r="F6035" s="10">
        <v>42550</v>
      </c>
      <c r="G6035" s="13">
        <v>11.017543859649123</v>
      </c>
      <c r="H6035" s="14">
        <v>12.086206896551724</v>
      </c>
      <c r="O6035" s="65"/>
      <c r="P6035" s="65"/>
      <c r="R6035" s="23"/>
      <c r="S6035" s="52"/>
      <c r="T6035" s="52"/>
    </row>
    <row r="6036" spans="2:20" x14ac:dyDescent="0.25">
      <c r="B6036" s="5">
        <v>42551</v>
      </c>
      <c r="C6036" s="6">
        <v>12.803278688524591</v>
      </c>
      <c r="D6036" s="6">
        <v>13.328125</v>
      </c>
      <c r="F6036" s="10">
        <v>42551</v>
      </c>
      <c r="G6036" s="13">
        <v>11.017543859649123</v>
      </c>
      <c r="H6036" s="14">
        <v>12.086206896551724</v>
      </c>
      <c r="O6036" s="65"/>
      <c r="P6036" s="65"/>
      <c r="R6036" s="23"/>
      <c r="S6036" s="52"/>
      <c r="T6036" s="52"/>
    </row>
    <row r="6037" spans="2:20" x14ac:dyDescent="0.25">
      <c r="B6037" s="5">
        <v>42552</v>
      </c>
      <c r="C6037" s="6">
        <v>12.803278688524591</v>
      </c>
      <c r="D6037" s="6">
        <v>13.328125</v>
      </c>
      <c r="F6037" s="10">
        <v>42552</v>
      </c>
      <c r="G6037" s="13">
        <v>11.017543859649123</v>
      </c>
      <c r="H6037" s="14">
        <v>12.086206896551724</v>
      </c>
      <c r="O6037" s="65"/>
      <c r="P6037" s="65"/>
      <c r="R6037" s="23"/>
      <c r="S6037" s="52"/>
      <c r="T6037" s="52"/>
    </row>
    <row r="6038" spans="2:20" x14ac:dyDescent="0.25">
      <c r="B6038" s="5">
        <v>42553</v>
      </c>
      <c r="C6038" s="6">
        <v>12.803278688524591</v>
      </c>
      <c r="D6038" s="6">
        <v>13.328125</v>
      </c>
      <c r="F6038" s="10">
        <v>42553</v>
      </c>
      <c r="G6038" s="13">
        <v>11.017543859649123</v>
      </c>
      <c r="H6038" s="14">
        <v>12.086206896551724</v>
      </c>
      <c r="O6038" s="65"/>
      <c r="P6038" s="65"/>
      <c r="R6038" s="23"/>
      <c r="S6038" s="52"/>
      <c r="T6038" s="52"/>
    </row>
    <row r="6039" spans="2:20" x14ac:dyDescent="0.25">
      <c r="B6039" s="5">
        <v>42554</v>
      </c>
      <c r="C6039" s="6">
        <v>12.803278688524591</v>
      </c>
      <c r="D6039" s="6">
        <v>13.328125</v>
      </c>
      <c r="F6039" s="10">
        <v>42554</v>
      </c>
      <c r="G6039" s="13">
        <v>11.017543859649123</v>
      </c>
      <c r="H6039" s="14">
        <v>12.086206896551724</v>
      </c>
      <c r="O6039" s="65"/>
      <c r="P6039" s="65"/>
      <c r="R6039" s="23"/>
      <c r="S6039" s="52"/>
      <c r="T6039" s="52"/>
    </row>
    <row r="6040" spans="2:20" x14ac:dyDescent="0.25">
      <c r="B6040" s="5">
        <v>42555</v>
      </c>
      <c r="C6040" s="6">
        <v>12.803278688524591</v>
      </c>
      <c r="D6040" s="6">
        <v>13.328125</v>
      </c>
      <c r="F6040" s="10">
        <v>42555</v>
      </c>
      <c r="G6040" s="13">
        <v>11.017543859649123</v>
      </c>
      <c r="H6040" s="14">
        <v>12.086206896551724</v>
      </c>
      <c r="O6040" s="65"/>
      <c r="P6040" s="65"/>
      <c r="R6040" s="23"/>
      <c r="S6040" s="52"/>
      <c r="T6040" s="52"/>
    </row>
    <row r="6041" spans="2:20" x14ac:dyDescent="0.25">
      <c r="B6041" s="5">
        <v>42556</v>
      </c>
      <c r="C6041" s="6">
        <v>12.803278688524591</v>
      </c>
      <c r="D6041" s="6">
        <v>13.328125</v>
      </c>
      <c r="F6041" s="10">
        <v>42556</v>
      </c>
      <c r="G6041" s="13">
        <v>11.017543859649123</v>
      </c>
      <c r="H6041" s="14">
        <v>12.086206896551724</v>
      </c>
      <c r="O6041" s="65"/>
      <c r="P6041" s="65"/>
      <c r="R6041" s="23"/>
      <c r="S6041" s="52"/>
      <c r="T6041" s="52"/>
    </row>
    <row r="6042" spans="2:20" x14ac:dyDescent="0.25">
      <c r="B6042" s="5">
        <v>42557</v>
      </c>
      <c r="C6042" s="6">
        <v>12.803278688524591</v>
      </c>
      <c r="D6042" s="6">
        <v>13.328125</v>
      </c>
      <c r="F6042" s="10">
        <v>42557</v>
      </c>
      <c r="G6042" s="13">
        <v>11.017543859649123</v>
      </c>
      <c r="H6042" s="14">
        <v>12.086206896551724</v>
      </c>
      <c r="O6042" s="65"/>
      <c r="P6042" s="65"/>
      <c r="R6042" s="23"/>
      <c r="S6042" s="52"/>
      <c r="T6042" s="52"/>
    </row>
    <row r="6043" spans="2:20" x14ac:dyDescent="0.25">
      <c r="B6043" s="5">
        <v>42558</v>
      </c>
      <c r="C6043" s="6">
        <v>12.803278688524591</v>
      </c>
      <c r="D6043" s="6">
        <v>13.328125</v>
      </c>
      <c r="F6043" s="10">
        <v>42558</v>
      </c>
      <c r="G6043" s="13">
        <v>11.017543859649123</v>
      </c>
      <c r="H6043" s="14">
        <v>12.086206896551724</v>
      </c>
      <c r="O6043" s="65"/>
      <c r="P6043" s="65"/>
      <c r="R6043" s="23"/>
      <c r="S6043" s="52"/>
      <c r="T6043" s="52"/>
    </row>
    <row r="6044" spans="2:20" x14ac:dyDescent="0.25">
      <c r="B6044" s="5">
        <v>42559</v>
      </c>
      <c r="C6044" s="6">
        <v>12.803278688524591</v>
      </c>
      <c r="D6044" s="6">
        <v>13.328125</v>
      </c>
      <c r="F6044" s="10">
        <v>42559</v>
      </c>
      <c r="G6044" s="13">
        <v>11.017543859649123</v>
      </c>
      <c r="H6044" s="14">
        <v>12.086206896551724</v>
      </c>
      <c r="O6044" s="65"/>
      <c r="P6044" s="65"/>
      <c r="R6044" s="23"/>
      <c r="S6044" s="52"/>
      <c r="T6044" s="52"/>
    </row>
    <row r="6045" spans="2:20" x14ac:dyDescent="0.25">
      <c r="B6045" s="5">
        <v>42560</v>
      </c>
      <c r="C6045" s="6">
        <v>12.803278688524591</v>
      </c>
      <c r="D6045" s="6">
        <v>13.328125</v>
      </c>
      <c r="F6045" s="10">
        <v>42560</v>
      </c>
      <c r="G6045" s="13">
        <v>11.017543859649123</v>
      </c>
      <c r="H6045" s="14">
        <v>12.086206896551724</v>
      </c>
      <c r="O6045" s="65"/>
      <c r="P6045" s="65"/>
      <c r="R6045" s="23"/>
      <c r="S6045" s="52"/>
      <c r="T6045" s="52"/>
    </row>
    <row r="6046" spans="2:20" x14ac:dyDescent="0.25">
      <c r="B6046" s="5">
        <v>42561</v>
      </c>
      <c r="C6046" s="6">
        <v>12.803278688524591</v>
      </c>
      <c r="D6046" s="6">
        <v>13.328125</v>
      </c>
      <c r="F6046" s="10">
        <v>42561</v>
      </c>
      <c r="G6046" s="13">
        <v>11.017543859649123</v>
      </c>
      <c r="H6046" s="14">
        <v>12.086206896551724</v>
      </c>
      <c r="O6046" s="65"/>
      <c r="P6046" s="65"/>
      <c r="R6046" s="23"/>
      <c r="S6046" s="52"/>
      <c r="T6046" s="52"/>
    </row>
    <row r="6047" spans="2:20" x14ac:dyDescent="0.25">
      <c r="B6047" s="5">
        <v>42562</v>
      </c>
      <c r="C6047" s="6">
        <v>12.803278688524591</v>
      </c>
      <c r="D6047" s="6">
        <v>13.328125</v>
      </c>
      <c r="F6047" s="10">
        <v>42562</v>
      </c>
      <c r="G6047" s="13">
        <v>11.017543859649123</v>
      </c>
      <c r="H6047" s="14">
        <v>12.086206896551724</v>
      </c>
      <c r="O6047" s="65"/>
      <c r="P6047" s="65"/>
      <c r="R6047" s="23"/>
      <c r="S6047" s="52"/>
      <c r="T6047" s="52"/>
    </row>
    <row r="6048" spans="2:20" x14ac:dyDescent="0.25">
      <c r="B6048" s="5">
        <v>42563</v>
      </c>
      <c r="C6048" s="6">
        <v>12.803278688524591</v>
      </c>
      <c r="D6048" s="6">
        <v>13.328125</v>
      </c>
      <c r="F6048" s="10">
        <v>42563</v>
      </c>
      <c r="G6048" s="13">
        <v>11.017543859649123</v>
      </c>
      <c r="H6048" s="14">
        <v>12.086206896551724</v>
      </c>
      <c r="O6048" s="65"/>
      <c r="P6048" s="65"/>
      <c r="R6048" s="23"/>
      <c r="S6048" s="52"/>
      <c r="T6048" s="52"/>
    </row>
    <row r="6049" spans="2:20" x14ac:dyDescent="0.25">
      <c r="B6049" s="5">
        <v>42564</v>
      </c>
      <c r="C6049" s="6">
        <v>12.803278688524591</v>
      </c>
      <c r="D6049" s="6">
        <v>13.328125</v>
      </c>
      <c r="F6049" s="10">
        <v>42564</v>
      </c>
      <c r="G6049" s="13">
        <v>11.017543859649123</v>
      </c>
      <c r="H6049" s="14">
        <v>12.086206896551724</v>
      </c>
      <c r="O6049" s="65"/>
      <c r="P6049" s="65"/>
      <c r="R6049" s="23"/>
      <c r="S6049" s="52"/>
      <c r="T6049" s="52"/>
    </row>
    <row r="6050" spans="2:20" x14ac:dyDescent="0.25">
      <c r="B6050" s="5">
        <v>42565</v>
      </c>
      <c r="C6050" s="6">
        <v>12.803278688524591</v>
      </c>
      <c r="D6050" s="6">
        <v>13.328125</v>
      </c>
      <c r="F6050" s="10">
        <v>42565</v>
      </c>
      <c r="G6050" s="13">
        <v>11.017543859649123</v>
      </c>
      <c r="H6050" s="14">
        <v>12.086206896551724</v>
      </c>
      <c r="O6050" s="65"/>
      <c r="P6050" s="65"/>
      <c r="R6050" s="23"/>
      <c r="S6050" s="52"/>
      <c r="T6050" s="52"/>
    </row>
    <row r="6051" spans="2:20" x14ac:dyDescent="0.25">
      <c r="B6051" s="5">
        <v>42566</v>
      </c>
      <c r="C6051" s="6">
        <v>12.803278688524591</v>
      </c>
      <c r="D6051" s="6">
        <v>13.328125</v>
      </c>
      <c r="F6051" s="10">
        <v>42566</v>
      </c>
      <c r="G6051" s="13">
        <v>11.017543859649123</v>
      </c>
      <c r="H6051" s="14">
        <v>12.086206896551724</v>
      </c>
      <c r="O6051" s="65"/>
      <c r="P6051" s="65"/>
      <c r="R6051" s="23"/>
      <c r="S6051" s="52"/>
      <c r="T6051" s="52"/>
    </row>
    <row r="6052" spans="2:20" x14ac:dyDescent="0.25">
      <c r="B6052" s="5">
        <v>42567</v>
      </c>
      <c r="C6052" s="6">
        <v>12.803278688524591</v>
      </c>
      <c r="D6052" s="6">
        <v>13.328125</v>
      </c>
      <c r="F6052" s="10">
        <v>42567</v>
      </c>
      <c r="G6052" s="13">
        <v>11.017543859649123</v>
      </c>
      <c r="H6052" s="14">
        <v>12.086206896551724</v>
      </c>
      <c r="O6052" s="65"/>
      <c r="P6052" s="65"/>
      <c r="R6052" s="23"/>
      <c r="S6052" s="52"/>
      <c r="T6052" s="52"/>
    </row>
    <row r="6053" spans="2:20" x14ac:dyDescent="0.25">
      <c r="B6053" s="5">
        <v>42568</v>
      </c>
      <c r="C6053" s="6">
        <v>12.803278688524591</v>
      </c>
      <c r="D6053" s="6">
        <v>13.328125</v>
      </c>
      <c r="F6053" s="10">
        <v>42568</v>
      </c>
      <c r="G6053" s="13">
        <v>11.017543859649123</v>
      </c>
      <c r="H6053" s="14">
        <v>12.086206896551724</v>
      </c>
      <c r="O6053" s="65"/>
      <c r="P6053" s="65"/>
      <c r="R6053" s="23"/>
      <c r="S6053" s="52"/>
      <c r="T6053" s="52"/>
    </row>
    <row r="6054" spans="2:20" x14ac:dyDescent="0.25">
      <c r="B6054" s="5">
        <v>42569</v>
      </c>
      <c r="C6054" s="6">
        <v>12.803278688524591</v>
      </c>
      <c r="D6054" s="6">
        <v>13.328125</v>
      </c>
      <c r="F6054" s="10">
        <v>42569</v>
      </c>
      <c r="G6054" s="13">
        <v>11.052631578947368</v>
      </c>
      <c r="H6054" s="14">
        <v>12.120689655172415</v>
      </c>
      <c r="O6054" s="65"/>
      <c r="P6054" s="65"/>
      <c r="R6054" s="23"/>
      <c r="S6054" s="52"/>
      <c r="T6054" s="52"/>
    </row>
    <row r="6055" spans="2:20" x14ac:dyDescent="0.25">
      <c r="B6055" s="5">
        <v>42570</v>
      </c>
      <c r="C6055" s="6">
        <v>12.803278688524591</v>
      </c>
      <c r="D6055" s="6">
        <v>13.328125</v>
      </c>
      <c r="F6055" s="10">
        <v>42570</v>
      </c>
      <c r="G6055" s="13">
        <v>11.052631578947368</v>
      </c>
      <c r="H6055" s="14">
        <v>12.120689655172415</v>
      </c>
      <c r="O6055" s="65"/>
      <c r="P6055" s="65"/>
      <c r="R6055" s="23"/>
      <c r="S6055" s="52"/>
      <c r="T6055" s="52"/>
    </row>
    <row r="6056" spans="2:20" x14ac:dyDescent="0.25">
      <c r="B6056" s="5">
        <v>42571</v>
      </c>
      <c r="C6056" s="6">
        <v>12.803278688524591</v>
      </c>
      <c r="D6056" s="6">
        <v>13.328125</v>
      </c>
      <c r="F6056" s="10">
        <v>42571</v>
      </c>
      <c r="G6056" s="13">
        <v>11.052631578947368</v>
      </c>
      <c r="H6056" s="14">
        <v>12.120689655172415</v>
      </c>
      <c r="O6056" s="65"/>
      <c r="P6056" s="65"/>
      <c r="R6056" s="23"/>
      <c r="S6056" s="52"/>
      <c r="T6056" s="52"/>
    </row>
    <row r="6057" spans="2:20" x14ac:dyDescent="0.25">
      <c r="B6057" s="5">
        <v>42572</v>
      </c>
      <c r="C6057" s="6">
        <v>12.803278688524591</v>
      </c>
      <c r="D6057" s="6">
        <v>13.328125</v>
      </c>
      <c r="F6057" s="10">
        <v>42572</v>
      </c>
      <c r="G6057" s="13">
        <v>11.052631578947368</v>
      </c>
      <c r="H6057" s="14">
        <v>12.120689655172415</v>
      </c>
      <c r="O6057" s="65"/>
      <c r="P6057" s="65"/>
      <c r="R6057" s="23"/>
      <c r="S6057" s="52"/>
      <c r="T6057" s="52"/>
    </row>
    <row r="6058" spans="2:20" x14ac:dyDescent="0.25">
      <c r="B6058" s="5">
        <v>42573</v>
      </c>
      <c r="C6058" s="6">
        <v>12.803278688524591</v>
      </c>
      <c r="D6058" s="6">
        <v>13.328125</v>
      </c>
      <c r="F6058" s="10">
        <v>42573</v>
      </c>
      <c r="G6058" s="13">
        <v>11.052631578947368</v>
      </c>
      <c r="H6058" s="14">
        <v>12.120689655172415</v>
      </c>
      <c r="O6058" s="65"/>
      <c r="P6058" s="65"/>
      <c r="R6058" s="23"/>
      <c r="S6058" s="52"/>
      <c r="T6058" s="52"/>
    </row>
    <row r="6059" spans="2:20" x14ac:dyDescent="0.25">
      <c r="B6059" s="5">
        <v>42574</v>
      </c>
      <c r="C6059" s="6">
        <v>12.803278688524591</v>
      </c>
      <c r="D6059" s="6">
        <v>13.328125</v>
      </c>
      <c r="F6059" s="10">
        <v>42574</v>
      </c>
      <c r="G6059" s="13">
        <v>11.052631578947368</v>
      </c>
      <c r="H6059" s="14">
        <v>12.120689655172415</v>
      </c>
      <c r="O6059" s="65"/>
      <c r="P6059" s="65"/>
      <c r="R6059" s="23"/>
      <c r="S6059" s="52"/>
      <c r="T6059" s="52"/>
    </row>
    <row r="6060" spans="2:20" x14ac:dyDescent="0.25">
      <c r="B6060" s="5">
        <v>42575</v>
      </c>
      <c r="C6060" s="6">
        <v>12.803278688524591</v>
      </c>
      <c r="D6060" s="6">
        <v>13.328125</v>
      </c>
      <c r="F6060" s="10">
        <v>42575</v>
      </c>
      <c r="G6060" s="13">
        <v>11.052631578947368</v>
      </c>
      <c r="H6060" s="14">
        <v>12.120689655172415</v>
      </c>
      <c r="O6060" s="65"/>
      <c r="P6060" s="65"/>
      <c r="R6060" s="23"/>
      <c r="S6060" s="52"/>
      <c r="T6060" s="52"/>
    </row>
    <row r="6061" spans="2:20" x14ac:dyDescent="0.25">
      <c r="B6061" s="5">
        <v>42576</v>
      </c>
      <c r="C6061" s="6">
        <v>12.803278688524591</v>
      </c>
      <c r="D6061" s="6">
        <v>13.328125</v>
      </c>
      <c r="F6061" s="10">
        <v>42576</v>
      </c>
      <c r="G6061" s="13">
        <v>11.052631578947368</v>
      </c>
      <c r="H6061" s="14">
        <v>12.120689655172415</v>
      </c>
      <c r="O6061" s="65"/>
      <c r="P6061" s="65"/>
      <c r="R6061" s="23"/>
      <c r="S6061" s="52"/>
      <c r="T6061" s="52"/>
    </row>
    <row r="6062" spans="2:20" x14ac:dyDescent="0.25">
      <c r="B6062" s="5">
        <v>42577</v>
      </c>
      <c r="C6062" s="6">
        <v>12.803278688524591</v>
      </c>
      <c r="D6062" s="6">
        <v>13.328125</v>
      </c>
      <c r="F6062" s="10">
        <v>42577</v>
      </c>
      <c r="G6062" s="13">
        <v>11.052631578947368</v>
      </c>
      <c r="H6062" s="14">
        <v>12.120689655172415</v>
      </c>
      <c r="O6062" s="65"/>
      <c r="P6062" s="65"/>
      <c r="R6062" s="23"/>
      <c r="S6062" s="52"/>
      <c r="T6062" s="52"/>
    </row>
    <row r="6063" spans="2:20" x14ac:dyDescent="0.25">
      <c r="B6063" s="5">
        <v>42578</v>
      </c>
      <c r="C6063" s="6">
        <v>12.803278688524591</v>
      </c>
      <c r="D6063" s="6">
        <v>13.328125</v>
      </c>
      <c r="F6063" s="10">
        <v>42578</v>
      </c>
      <c r="G6063" s="13">
        <v>11.052631578947368</v>
      </c>
      <c r="H6063" s="14">
        <v>12.120689655172415</v>
      </c>
      <c r="O6063" s="65"/>
      <c r="P6063" s="65"/>
      <c r="R6063" s="23"/>
      <c r="S6063" s="52"/>
      <c r="T6063" s="52"/>
    </row>
    <row r="6064" spans="2:20" x14ac:dyDescent="0.25">
      <c r="B6064" s="5">
        <v>42579</v>
      </c>
      <c r="C6064" s="6">
        <v>12.803278688524591</v>
      </c>
      <c r="D6064" s="6">
        <v>13.328125</v>
      </c>
      <c r="F6064" s="10">
        <v>42579</v>
      </c>
      <c r="G6064" s="13">
        <v>11.052631578947368</v>
      </c>
      <c r="H6064" s="14">
        <v>12.120689655172415</v>
      </c>
      <c r="O6064" s="65"/>
      <c r="P6064" s="65"/>
      <c r="R6064" s="23"/>
      <c r="S6064" s="52"/>
      <c r="T6064" s="52"/>
    </row>
    <row r="6065" spans="2:20" x14ac:dyDescent="0.25">
      <c r="B6065" s="5">
        <v>42580</v>
      </c>
      <c r="C6065" s="6">
        <v>12.803278688524591</v>
      </c>
      <c r="D6065" s="6">
        <v>13.328125</v>
      </c>
      <c r="F6065" s="10">
        <v>42580</v>
      </c>
      <c r="G6065" s="13">
        <v>11.052631578947368</v>
      </c>
      <c r="H6065" s="14">
        <v>12.120689655172415</v>
      </c>
      <c r="O6065" s="65"/>
      <c r="P6065" s="65"/>
      <c r="R6065" s="23"/>
      <c r="S6065" s="52"/>
      <c r="T6065" s="52"/>
    </row>
    <row r="6066" spans="2:20" x14ac:dyDescent="0.25">
      <c r="B6066" s="5">
        <v>42581</v>
      </c>
      <c r="C6066" s="6">
        <v>12.803278688524591</v>
      </c>
      <c r="D6066" s="6">
        <v>13.328125</v>
      </c>
      <c r="F6066" s="10">
        <v>42581</v>
      </c>
      <c r="G6066" s="13">
        <v>11.052631578947368</v>
      </c>
      <c r="H6066" s="14">
        <v>12.120689655172415</v>
      </c>
      <c r="O6066" s="65"/>
      <c r="P6066" s="65"/>
      <c r="R6066" s="23"/>
      <c r="S6066" s="52"/>
      <c r="T6066" s="52"/>
    </row>
    <row r="6067" spans="2:20" x14ac:dyDescent="0.25">
      <c r="B6067" s="5">
        <v>42582</v>
      </c>
      <c r="C6067" s="6">
        <v>12.803278688524591</v>
      </c>
      <c r="D6067" s="6">
        <v>13.328125</v>
      </c>
      <c r="F6067" s="10">
        <v>42582</v>
      </c>
      <c r="G6067" s="13">
        <v>11.052631578947368</v>
      </c>
      <c r="H6067" s="14">
        <v>12.120689655172415</v>
      </c>
      <c r="O6067" s="65"/>
      <c r="P6067" s="65"/>
      <c r="R6067" s="23"/>
      <c r="S6067" s="52"/>
      <c r="T6067" s="52"/>
    </row>
    <row r="6068" spans="2:20" x14ac:dyDescent="0.25">
      <c r="B6068" s="5">
        <v>42583</v>
      </c>
      <c r="C6068" s="6">
        <v>12.803278688524591</v>
      </c>
      <c r="D6068" s="6">
        <v>13.328125</v>
      </c>
      <c r="F6068" s="10">
        <v>42583</v>
      </c>
      <c r="G6068" s="13">
        <v>11.052631578947368</v>
      </c>
      <c r="H6068" s="14">
        <v>12.120689655172415</v>
      </c>
      <c r="O6068" s="65"/>
      <c r="P6068" s="65"/>
      <c r="R6068" s="23"/>
      <c r="S6068" s="52"/>
      <c r="T6068" s="52"/>
    </row>
    <row r="6069" spans="2:20" x14ac:dyDescent="0.25">
      <c r="B6069" s="5">
        <v>42584</v>
      </c>
      <c r="C6069" s="6">
        <v>12.803278688524591</v>
      </c>
      <c r="D6069" s="6">
        <v>13.328125</v>
      </c>
      <c r="F6069" s="10">
        <v>42584</v>
      </c>
      <c r="G6069" s="13">
        <v>11.052631578947368</v>
      </c>
      <c r="H6069" s="14">
        <v>12.120689655172415</v>
      </c>
      <c r="O6069" s="65"/>
      <c r="P6069" s="65"/>
      <c r="R6069" s="23"/>
      <c r="S6069" s="52"/>
      <c r="T6069" s="52"/>
    </row>
    <row r="6070" spans="2:20" x14ac:dyDescent="0.25">
      <c r="B6070" s="5">
        <v>42585</v>
      </c>
      <c r="C6070" s="6">
        <v>12.803278688524591</v>
      </c>
      <c r="D6070" s="6">
        <v>13.328125</v>
      </c>
      <c r="F6070" s="10">
        <v>42585</v>
      </c>
      <c r="G6070" s="13">
        <v>11.052631578947368</v>
      </c>
      <c r="H6070" s="14">
        <v>12.120689655172415</v>
      </c>
      <c r="O6070" s="65"/>
      <c r="P6070" s="65"/>
      <c r="R6070" s="23"/>
      <c r="S6070" s="52"/>
      <c r="T6070" s="52"/>
    </row>
    <row r="6071" spans="2:20" x14ac:dyDescent="0.25">
      <c r="B6071" s="5">
        <v>42586</v>
      </c>
      <c r="C6071" s="6">
        <v>12.770491803278688</v>
      </c>
      <c r="D6071" s="6">
        <v>13.328125</v>
      </c>
      <c r="F6071" s="10">
        <v>42586</v>
      </c>
      <c r="G6071" s="13">
        <v>11.052631578947368</v>
      </c>
      <c r="H6071" s="14">
        <v>12.120689655172415</v>
      </c>
      <c r="O6071" s="65"/>
      <c r="P6071" s="65"/>
      <c r="R6071" s="23"/>
      <c r="S6071" s="52"/>
      <c r="T6071" s="52"/>
    </row>
    <row r="6072" spans="2:20" x14ac:dyDescent="0.25">
      <c r="B6072" s="5">
        <v>42587</v>
      </c>
      <c r="C6072" s="6">
        <v>12.770491803278688</v>
      </c>
      <c r="D6072" s="6">
        <v>13.328125</v>
      </c>
      <c r="F6072" s="10">
        <v>42587</v>
      </c>
      <c r="G6072" s="13">
        <v>11.052631578947368</v>
      </c>
      <c r="H6072" s="14">
        <v>12.120689655172415</v>
      </c>
      <c r="O6072" s="65"/>
      <c r="P6072" s="65"/>
      <c r="R6072" s="23"/>
      <c r="S6072" s="52"/>
      <c r="T6072" s="52"/>
    </row>
    <row r="6073" spans="2:20" x14ac:dyDescent="0.25">
      <c r="B6073" s="5">
        <v>42588</v>
      </c>
      <c r="C6073" s="6">
        <v>12.770491803278688</v>
      </c>
      <c r="D6073" s="6">
        <v>13.328125</v>
      </c>
      <c r="F6073" s="10">
        <v>42588</v>
      </c>
      <c r="G6073" s="13">
        <v>11.052631578947368</v>
      </c>
      <c r="H6073" s="14">
        <v>12.120689655172415</v>
      </c>
      <c r="O6073" s="65"/>
      <c r="P6073" s="65"/>
      <c r="R6073" s="23"/>
      <c r="S6073" s="52"/>
      <c r="T6073" s="52"/>
    </row>
    <row r="6074" spans="2:20" x14ac:dyDescent="0.25">
      <c r="B6074" s="5">
        <v>42589</v>
      </c>
      <c r="C6074" s="6">
        <v>12.770491803278688</v>
      </c>
      <c r="D6074" s="6">
        <v>13.328125</v>
      </c>
      <c r="F6074" s="10">
        <v>42589</v>
      </c>
      <c r="G6074" s="13">
        <v>11.052631578947368</v>
      </c>
      <c r="H6074" s="14">
        <v>12.120689655172415</v>
      </c>
      <c r="O6074" s="65"/>
      <c r="P6074" s="65"/>
      <c r="R6074" s="23"/>
      <c r="S6074" s="52"/>
      <c r="T6074" s="52"/>
    </row>
    <row r="6075" spans="2:20" x14ac:dyDescent="0.25">
      <c r="B6075" s="5">
        <v>42590</v>
      </c>
      <c r="C6075" s="6">
        <v>12.770491803278688</v>
      </c>
      <c r="D6075" s="6">
        <v>13.328125</v>
      </c>
      <c r="F6075" s="10">
        <v>42590</v>
      </c>
      <c r="G6075" s="13">
        <v>11.052631578947368</v>
      </c>
      <c r="H6075" s="14">
        <v>12.120689655172415</v>
      </c>
      <c r="O6075" s="65"/>
      <c r="P6075" s="65"/>
      <c r="R6075" s="23"/>
      <c r="S6075" s="52"/>
      <c r="T6075" s="52"/>
    </row>
    <row r="6076" spans="2:20" x14ac:dyDescent="0.25">
      <c r="B6076" s="5">
        <v>42591</v>
      </c>
      <c r="C6076" s="6">
        <v>12.770491803278688</v>
      </c>
      <c r="D6076" s="6">
        <v>13.328125</v>
      </c>
      <c r="F6076" s="10">
        <v>42591</v>
      </c>
      <c r="G6076" s="13">
        <v>11.052631578947368</v>
      </c>
      <c r="H6076" s="14">
        <v>12.120689655172415</v>
      </c>
      <c r="O6076" s="65"/>
      <c r="P6076" s="65"/>
      <c r="R6076" s="23"/>
      <c r="S6076" s="52"/>
      <c r="T6076" s="52"/>
    </row>
    <row r="6077" spans="2:20" x14ac:dyDescent="0.25">
      <c r="B6077" s="5">
        <v>42592</v>
      </c>
      <c r="C6077" s="6">
        <v>12.770491803278688</v>
      </c>
      <c r="D6077" s="6">
        <v>13.328125</v>
      </c>
      <c r="F6077" s="10">
        <v>42592</v>
      </c>
      <c r="G6077" s="13">
        <v>11.052631578947368</v>
      </c>
      <c r="H6077" s="14">
        <v>12.120689655172415</v>
      </c>
      <c r="O6077" s="65"/>
      <c r="P6077" s="65"/>
      <c r="R6077" s="23"/>
      <c r="S6077" s="52"/>
      <c r="T6077" s="52"/>
    </row>
    <row r="6078" spans="2:20" x14ac:dyDescent="0.25">
      <c r="B6078" s="5">
        <v>42593</v>
      </c>
      <c r="C6078" s="6">
        <v>12.770491803278688</v>
      </c>
      <c r="D6078" s="6">
        <v>13.328125</v>
      </c>
      <c r="F6078" s="10">
        <v>42593</v>
      </c>
      <c r="G6078" s="13">
        <v>11.052631578947368</v>
      </c>
      <c r="H6078" s="14">
        <v>12.120689655172415</v>
      </c>
      <c r="O6078" s="65"/>
      <c r="P6078" s="65"/>
      <c r="R6078" s="23"/>
      <c r="S6078" s="52"/>
      <c r="T6078" s="52"/>
    </row>
    <row r="6079" spans="2:20" x14ac:dyDescent="0.25">
      <c r="B6079" s="5">
        <v>42594</v>
      </c>
      <c r="C6079" s="6">
        <v>12.770491803278688</v>
      </c>
      <c r="D6079" s="6">
        <v>13.328125</v>
      </c>
      <c r="F6079" s="10">
        <v>42594</v>
      </c>
      <c r="G6079" s="13">
        <v>11.052631578947368</v>
      </c>
      <c r="H6079" s="14">
        <v>12.120689655172415</v>
      </c>
      <c r="O6079" s="65"/>
      <c r="P6079" s="65"/>
      <c r="R6079" s="23"/>
      <c r="S6079" s="52"/>
      <c r="T6079" s="52"/>
    </row>
    <row r="6080" spans="2:20" x14ac:dyDescent="0.25">
      <c r="B6080" s="5">
        <v>42595</v>
      </c>
      <c r="C6080" s="6">
        <v>12.770491803278688</v>
      </c>
      <c r="D6080" s="6">
        <v>13.328125</v>
      </c>
      <c r="F6080" s="10">
        <v>42595</v>
      </c>
      <c r="G6080" s="13">
        <v>11.052631578947368</v>
      </c>
      <c r="H6080" s="14">
        <v>12.120689655172415</v>
      </c>
      <c r="O6080" s="65"/>
      <c r="P6080" s="65"/>
      <c r="R6080" s="23"/>
      <c r="S6080" s="52"/>
      <c r="T6080" s="52"/>
    </row>
    <row r="6081" spans="2:20" x14ac:dyDescent="0.25">
      <c r="B6081" s="5">
        <v>42596</v>
      </c>
      <c r="C6081" s="6">
        <v>12.770491803278688</v>
      </c>
      <c r="D6081" s="6">
        <v>13.328125</v>
      </c>
      <c r="F6081" s="10">
        <v>42596</v>
      </c>
      <c r="G6081" s="13">
        <v>11.052631578947368</v>
      </c>
      <c r="H6081" s="14">
        <v>12.120689655172415</v>
      </c>
      <c r="O6081" s="65"/>
      <c r="P6081" s="65"/>
      <c r="R6081" s="23"/>
      <c r="S6081" s="52"/>
      <c r="T6081" s="52"/>
    </row>
    <row r="6082" spans="2:20" x14ac:dyDescent="0.25">
      <c r="B6082" s="5">
        <v>42597</v>
      </c>
      <c r="C6082" s="6">
        <v>12.770491803278688</v>
      </c>
      <c r="D6082" s="6">
        <v>13.328125</v>
      </c>
      <c r="F6082" s="10">
        <v>42597</v>
      </c>
      <c r="G6082" s="13">
        <v>11.052631578947368</v>
      </c>
      <c r="H6082" s="14">
        <v>12.120689655172415</v>
      </c>
      <c r="O6082" s="65"/>
      <c r="P6082" s="65"/>
      <c r="R6082" s="23"/>
      <c r="S6082" s="52"/>
      <c r="T6082" s="52"/>
    </row>
    <row r="6083" spans="2:20" x14ac:dyDescent="0.25">
      <c r="B6083" s="5">
        <v>42598</v>
      </c>
      <c r="C6083" s="6">
        <v>12.770491803278688</v>
      </c>
      <c r="D6083" s="6">
        <v>13.328125</v>
      </c>
      <c r="F6083" s="10">
        <v>42598</v>
      </c>
      <c r="G6083" s="13">
        <v>11.052631578947368</v>
      </c>
      <c r="H6083" s="14">
        <v>12.120689655172415</v>
      </c>
      <c r="O6083" s="65"/>
      <c r="P6083" s="65"/>
      <c r="R6083" s="23"/>
      <c r="S6083" s="52"/>
      <c r="T6083" s="52"/>
    </row>
    <row r="6084" spans="2:20" x14ac:dyDescent="0.25">
      <c r="B6084" s="5">
        <v>42599</v>
      </c>
      <c r="C6084" s="6">
        <v>12.770491803278688</v>
      </c>
      <c r="D6084" s="6">
        <v>13.328125</v>
      </c>
      <c r="F6084" s="10">
        <v>42599</v>
      </c>
      <c r="G6084" s="13">
        <v>11.035087719298245</v>
      </c>
      <c r="H6084" s="14">
        <v>12.103448275862069</v>
      </c>
      <c r="O6084" s="65"/>
      <c r="P6084" s="65"/>
      <c r="R6084" s="23"/>
      <c r="S6084" s="52"/>
      <c r="T6084" s="52"/>
    </row>
    <row r="6085" spans="2:20" x14ac:dyDescent="0.25">
      <c r="B6085" s="5">
        <v>42600</v>
      </c>
      <c r="C6085" s="6">
        <v>12.770491803278688</v>
      </c>
      <c r="D6085" s="6">
        <v>13.328125</v>
      </c>
      <c r="F6085" s="10">
        <v>42600</v>
      </c>
      <c r="G6085" s="13">
        <v>11.035087719298245</v>
      </c>
      <c r="H6085" s="14">
        <v>12.103448275862069</v>
      </c>
      <c r="O6085" s="65"/>
      <c r="P6085" s="65"/>
      <c r="R6085" s="23"/>
      <c r="S6085" s="52"/>
      <c r="T6085" s="52"/>
    </row>
    <row r="6086" spans="2:20" x14ac:dyDescent="0.25">
      <c r="B6086" s="5">
        <v>42601</v>
      </c>
      <c r="C6086" s="6">
        <v>12.770491803278688</v>
      </c>
      <c r="D6086" s="6">
        <v>13.328125</v>
      </c>
      <c r="F6086" s="10">
        <v>42601</v>
      </c>
      <c r="G6086" s="13">
        <v>11.052631578947368</v>
      </c>
      <c r="H6086" s="14">
        <v>12.120689655172415</v>
      </c>
      <c r="O6086" s="65"/>
      <c r="P6086" s="65"/>
      <c r="R6086" s="23"/>
      <c r="S6086" s="52"/>
      <c r="T6086" s="52"/>
    </row>
    <row r="6087" spans="2:20" x14ac:dyDescent="0.25">
      <c r="B6087" s="5">
        <v>42602</v>
      </c>
      <c r="C6087" s="6">
        <v>12.770491803278688</v>
      </c>
      <c r="D6087" s="6">
        <v>13.328125</v>
      </c>
      <c r="F6087" s="10">
        <v>42602</v>
      </c>
      <c r="G6087" s="13">
        <v>11.052631578947368</v>
      </c>
      <c r="H6087" s="14">
        <v>12.120689655172415</v>
      </c>
      <c r="O6087" s="65"/>
      <c r="P6087" s="65"/>
      <c r="R6087" s="23"/>
      <c r="S6087" s="52"/>
      <c r="T6087" s="52"/>
    </row>
    <row r="6088" spans="2:20" x14ac:dyDescent="0.25">
      <c r="B6088" s="5">
        <v>42603</v>
      </c>
      <c r="C6088" s="6">
        <v>12.770491803278688</v>
      </c>
      <c r="D6088" s="6">
        <v>13.328125</v>
      </c>
      <c r="F6088" s="10">
        <v>42603</v>
      </c>
      <c r="G6088" s="13">
        <v>11.052631578947368</v>
      </c>
      <c r="H6088" s="14">
        <v>12.120689655172415</v>
      </c>
      <c r="O6088" s="65"/>
      <c r="P6088" s="65"/>
      <c r="R6088" s="23"/>
      <c r="S6088" s="52"/>
      <c r="T6088" s="52"/>
    </row>
    <row r="6089" spans="2:20" x14ac:dyDescent="0.25">
      <c r="B6089" s="5">
        <v>42604</v>
      </c>
      <c r="C6089" s="6">
        <v>12.770491803278688</v>
      </c>
      <c r="D6089" s="6">
        <v>13.328125</v>
      </c>
      <c r="F6089" s="10">
        <v>42604</v>
      </c>
      <c r="G6089" s="13">
        <v>11.052631578947368</v>
      </c>
      <c r="H6089" s="14">
        <v>12.120689655172415</v>
      </c>
      <c r="O6089" s="65"/>
      <c r="P6089" s="65"/>
      <c r="R6089" s="23"/>
      <c r="S6089" s="52"/>
      <c r="T6089" s="52"/>
    </row>
    <row r="6090" spans="2:20" x14ac:dyDescent="0.25">
      <c r="B6090" s="5">
        <v>42605</v>
      </c>
      <c r="C6090" s="6">
        <v>12.770491803278688</v>
      </c>
      <c r="D6090" s="6">
        <v>13.328125</v>
      </c>
      <c r="F6090" s="10">
        <v>42605</v>
      </c>
      <c r="G6090" s="13">
        <v>11.052631578947368</v>
      </c>
      <c r="H6090" s="14">
        <v>12.120689655172415</v>
      </c>
      <c r="O6090" s="65"/>
      <c r="P6090" s="65"/>
      <c r="R6090" s="23"/>
      <c r="S6090" s="52"/>
      <c r="T6090" s="52"/>
    </row>
    <row r="6091" spans="2:20" x14ac:dyDescent="0.25">
      <c r="B6091" s="5">
        <v>42606</v>
      </c>
      <c r="C6091" s="6">
        <v>12.770491803278688</v>
      </c>
      <c r="D6091" s="6">
        <v>13.328125</v>
      </c>
      <c r="F6091" s="10">
        <v>42606</v>
      </c>
      <c r="G6091" s="13">
        <v>11.052631578947368</v>
      </c>
      <c r="H6091" s="14">
        <v>12.120689655172415</v>
      </c>
      <c r="O6091" s="65"/>
      <c r="P6091" s="65"/>
      <c r="R6091" s="23"/>
      <c r="S6091" s="52"/>
      <c r="T6091" s="52"/>
    </row>
    <row r="6092" spans="2:20" x14ac:dyDescent="0.25">
      <c r="B6092" s="5">
        <v>42607</v>
      </c>
      <c r="C6092" s="6">
        <v>12.770491803278688</v>
      </c>
      <c r="D6092" s="6">
        <v>13.328125</v>
      </c>
      <c r="F6092" s="10">
        <v>42607</v>
      </c>
      <c r="G6092" s="13">
        <v>11.052631578947368</v>
      </c>
      <c r="H6092" s="14">
        <v>12.120689655172415</v>
      </c>
      <c r="O6092" s="65"/>
      <c r="P6092" s="65"/>
      <c r="R6092" s="23"/>
      <c r="S6092" s="52"/>
      <c r="T6092" s="52"/>
    </row>
    <row r="6093" spans="2:20" x14ac:dyDescent="0.25">
      <c r="B6093" s="5">
        <v>42608</v>
      </c>
      <c r="C6093" s="6">
        <v>12.774193548387096</v>
      </c>
      <c r="D6093" s="6">
        <v>13.328125</v>
      </c>
      <c r="F6093" s="10">
        <v>42608</v>
      </c>
      <c r="G6093" s="13">
        <v>11.052631578947368</v>
      </c>
      <c r="H6093" s="14">
        <v>12.120689655172415</v>
      </c>
      <c r="O6093" s="65"/>
      <c r="P6093" s="65"/>
      <c r="R6093" s="23"/>
      <c r="S6093" s="52"/>
      <c r="T6093" s="52"/>
    </row>
    <row r="6094" spans="2:20" x14ac:dyDescent="0.25">
      <c r="B6094" s="5">
        <v>42609</v>
      </c>
      <c r="C6094" s="6">
        <v>12.774193548387096</v>
      </c>
      <c r="D6094" s="6">
        <v>13.328125</v>
      </c>
      <c r="F6094" s="10">
        <v>42609</v>
      </c>
      <c r="G6094" s="13">
        <v>11.052631578947368</v>
      </c>
      <c r="H6094" s="14">
        <v>12.120689655172415</v>
      </c>
      <c r="O6094" s="65"/>
      <c r="P6094" s="65"/>
      <c r="R6094" s="23"/>
      <c r="S6094" s="52"/>
      <c r="T6094" s="52"/>
    </row>
    <row r="6095" spans="2:20" x14ac:dyDescent="0.25">
      <c r="B6095" s="5">
        <v>42610</v>
      </c>
      <c r="C6095" s="6">
        <v>12.774193548387096</v>
      </c>
      <c r="D6095" s="6">
        <v>13.328125</v>
      </c>
      <c r="F6095" s="10">
        <v>42610</v>
      </c>
      <c r="G6095" s="13">
        <v>11.052631578947368</v>
      </c>
      <c r="H6095" s="14">
        <v>12.120689655172415</v>
      </c>
      <c r="O6095" s="65"/>
      <c r="P6095" s="65"/>
      <c r="R6095" s="23"/>
      <c r="S6095" s="52"/>
      <c r="T6095" s="52"/>
    </row>
    <row r="6096" spans="2:20" x14ac:dyDescent="0.25">
      <c r="B6096" s="5">
        <v>42611</v>
      </c>
      <c r="C6096" s="6">
        <v>12.774193548387096</v>
      </c>
      <c r="D6096" s="6">
        <v>13.328125</v>
      </c>
      <c r="F6096" s="10">
        <v>42611</v>
      </c>
      <c r="G6096" s="13">
        <v>11.052631578947368</v>
      </c>
      <c r="H6096" s="14">
        <v>12.120689655172415</v>
      </c>
      <c r="O6096" s="65"/>
      <c r="P6096" s="65"/>
      <c r="R6096" s="23"/>
      <c r="S6096" s="52"/>
      <c r="T6096" s="52"/>
    </row>
    <row r="6097" spans="2:20" x14ac:dyDescent="0.25">
      <c r="B6097" s="5">
        <v>42612</v>
      </c>
      <c r="C6097" s="6">
        <v>12.774193548387096</v>
      </c>
      <c r="D6097" s="6">
        <v>13.328125</v>
      </c>
      <c r="F6097" s="10">
        <v>42612</v>
      </c>
      <c r="G6097" s="13">
        <v>11.052631578947368</v>
      </c>
      <c r="H6097" s="14">
        <v>12.120689655172415</v>
      </c>
      <c r="O6097" s="65"/>
      <c r="P6097" s="65"/>
      <c r="R6097" s="23"/>
      <c r="S6097" s="52"/>
      <c r="T6097" s="52"/>
    </row>
    <row r="6098" spans="2:20" x14ac:dyDescent="0.25">
      <c r="B6098" s="5">
        <v>42613</v>
      </c>
      <c r="C6098" s="6">
        <v>12.774193548387096</v>
      </c>
      <c r="D6098" s="6">
        <v>13.328125</v>
      </c>
      <c r="F6098" s="10">
        <v>42613</v>
      </c>
      <c r="G6098" s="13">
        <v>11.052631578947368</v>
      </c>
      <c r="H6098" s="14">
        <v>12.120689655172415</v>
      </c>
      <c r="O6098" s="65"/>
      <c r="P6098" s="65"/>
      <c r="R6098" s="23"/>
      <c r="S6098" s="52"/>
      <c r="T6098" s="52"/>
    </row>
    <row r="6099" spans="2:20" x14ac:dyDescent="0.25">
      <c r="B6099" s="5">
        <v>42614</v>
      </c>
      <c r="C6099" s="6">
        <v>12.774193548387096</v>
      </c>
      <c r="D6099" s="6">
        <v>13.328125</v>
      </c>
      <c r="F6099" s="10">
        <v>42614</v>
      </c>
      <c r="G6099" s="13">
        <v>11.052631578947368</v>
      </c>
      <c r="H6099" s="14">
        <v>12.120689655172415</v>
      </c>
      <c r="O6099" s="65"/>
      <c r="P6099" s="65"/>
      <c r="R6099" s="23"/>
      <c r="S6099" s="52"/>
      <c r="T6099" s="52"/>
    </row>
    <row r="6100" spans="2:20" x14ac:dyDescent="0.25">
      <c r="B6100" s="5">
        <v>42615</v>
      </c>
      <c r="C6100" s="6">
        <v>12.774193548387096</v>
      </c>
      <c r="D6100" s="6">
        <v>13.328125</v>
      </c>
      <c r="F6100" s="10">
        <v>42615</v>
      </c>
      <c r="G6100" s="13">
        <v>11.052631578947368</v>
      </c>
      <c r="H6100" s="14">
        <v>12.120689655172415</v>
      </c>
      <c r="O6100" s="65"/>
      <c r="P6100" s="65"/>
      <c r="R6100" s="23"/>
      <c r="S6100" s="52"/>
      <c r="T6100" s="52"/>
    </row>
    <row r="6101" spans="2:20" x14ac:dyDescent="0.25">
      <c r="B6101" s="5">
        <v>42616</v>
      </c>
      <c r="C6101" s="6">
        <v>12.774193548387096</v>
      </c>
      <c r="D6101" s="6">
        <v>13.328125</v>
      </c>
      <c r="F6101" s="10">
        <v>42616</v>
      </c>
      <c r="G6101" s="13">
        <v>11.052631578947368</v>
      </c>
      <c r="H6101" s="14">
        <v>12.120689655172415</v>
      </c>
      <c r="O6101" s="65"/>
      <c r="P6101" s="65"/>
      <c r="R6101" s="23"/>
      <c r="S6101" s="52"/>
      <c r="T6101" s="52"/>
    </row>
    <row r="6102" spans="2:20" x14ac:dyDescent="0.25">
      <c r="B6102" s="5">
        <v>42617</v>
      </c>
      <c r="C6102" s="6">
        <v>12.774193548387096</v>
      </c>
      <c r="D6102" s="6">
        <v>13.328125</v>
      </c>
      <c r="F6102" s="10">
        <v>42617</v>
      </c>
      <c r="G6102" s="13">
        <v>11.052631578947368</v>
      </c>
      <c r="H6102" s="14">
        <v>12.120689655172415</v>
      </c>
      <c r="O6102" s="65"/>
      <c r="P6102" s="65"/>
      <c r="R6102" s="23"/>
      <c r="S6102" s="52"/>
      <c r="T6102" s="52"/>
    </row>
    <row r="6103" spans="2:20" x14ac:dyDescent="0.25">
      <c r="B6103" s="5">
        <v>42618</v>
      </c>
      <c r="C6103" s="6">
        <v>12.774193548387096</v>
      </c>
      <c r="D6103" s="6">
        <v>13.328125</v>
      </c>
      <c r="F6103" s="10">
        <v>42618</v>
      </c>
      <c r="G6103" s="13">
        <v>11.052631578947368</v>
      </c>
      <c r="H6103" s="14">
        <v>12.120689655172415</v>
      </c>
      <c r="O6103" s="65"/>
      <c r="P6103" s="65"/>
      <c r="R6103" s="23"/>
      <c r="S6103" s="52"/>
      <c r="T6103" s="52"/>
    </row>
    <row r="6104" spans="2:20" x14ac:dyDescent="0.25">
      <c r="B6104" s="5">
        <v>42619</v>
      </c>
      <c r="C6104" s="6">
        <v>12.774193548387096</v>
      </c>
      <c r="D6104" s="6">
        <v>13.328125</v>
      </c>
      <c r="F6104" s="10">
        <v>42619</v>
      </c>
      <c r="G6104" s="13">
        <v>11.052631578947368</v>
      </c>
      <c r="H6104" s="14">
        <v>12.120689655172415</v>
      </c>
      <c r="O6104" s="65"/>
      <c r="P6104" s="65"/>
      <c r="R6104" s="23"/>
      <c r="S6104" s="52"/>
      <c r="T6104" s="52"/>
    </row>
    <row r="6105" spans="2:20" x14ac:dyDescent="0.25">
      <c r="B6105" s="5">
        <v>42620</v>
      </c>
      <c r="C6105" s="6">
        <v>12.774193548387096</v>
      </c>
      <c r="D6105" s="6">
        <v>13.328125</v>
      </c>
      <c r="F6105" s="10">
        <v>42620</v>
      </c>
      <c r="G6105" s="13">
        <v>11.052631578947368</v>
      </c>
      <c r="H6105" s="14">
        <v>12.120689655172415</v>
      </c>
      <c r="O6105" s="65"/>
      <c r="P6105" s="65"/>
      <c r="R6105" s="23"/>
      <c r="S6105" s="52"/>
      <c r="T6105" s="52"/>
    </row>
    <row r="6106" spans="2:20" x14ac:dyDescent="0.25">
      <c r="B6106" s="5">
        <v>42621</v>
      </c>
      <c r="C6106" s="6">
        <v>12.774193548387096</v>
      </c>
      <c r="D6106" s="6">
        <v>13.328125</v>
      </c>
      <c r="F6106" s="10">
        <v>42621</v>
      </c>
      <c r="G6106" s="13">
        <v>11.052631578947368</v>
      </c>
      <c r="H6106" s="14">
        <v>12.120689655172415</v>
      </c>
      <c r="O6106" s="65"/>
      <c r="P6106" s="65"/>
      <c r="R6106" s="23"/>
      <c r="S6106" s="52"/>
      <c r="T6106" s="52"/>
    </row>
    <row r="6107" spans="2:20" x14ac:dyDescent="0.25">
      <c r="B6107" s="5">
        <v>42622</v>
      </c>
      <c r="C6107" s="6">
        <v>12.774193548387096</v>
      </c>
      <c r="D6107" s="6">
        <v>13.328125</v>
      </c>
      <c r="F6107" s="10">
        <v>42622</v>
      </c>
      <c r="G6107" s="13">
        <v>11.052631578947368</v>
      </c>
      <c r="H6107" s="14">
        <v>12.120689655172415</v>
      </c>
      <c r="O6107" s="65"/>
      <c r="P6107" s="65"/>
      <c r="R6107" s="23"/>
      <c r="S6107" s="52"/>
      <c r="T6107" s="52"/>
    </row>
    <row r="6108" spans="2:20" x14ac:dyDescent="0.25">
      <c r="B6108" s="5">
        <v>42623</v>
      </c>
      <c r="C6108" s="6">
        <v>12.774193548387096</v>
      </c>
      <c r="D6108" s="6">
        <v>13.328125</v>
      </c>
      <c r="F6108" s="10">
        <v>42623</v>
      </c>
      <c r="G6108" s="13">
        <v>11.052631578947368</v>
      </c>
      <c r="H6108" s="14">
        <v>12.120689655172415</v>
      </c>
      <c r="O6108" s="65"/>
      <c r="P6108" s="65"/>
      <c r="R6108" s="23"/>
      <c r="S6108" s="52"/>
      <c r="T6108" s="52"/>
    </row>
    <row r="6109" spans="2:20" x14ac:dyDescent="0.25">
      <c r="B6109" s="5">
        <v>42624</v>
      </c>
      <c r="C6109" s="6">
        <v>12.774193548387096</v>
      </c>
      <c r="D6109" s="6">
        <v>13.328125</v>
      </c>
      <c r="F6109" s="10">
        <v>42624</v>
      </c>
      <c r="G6109" s="13">
        <v>11.052631578947368</v>
      </c>
      <c r="H6109" s="14">
        <v>12.120689655172415</v>
      </c>
      <c r="O6109" s="65"/>
      <c r="P6109" s="65"/>
      <c r="R6109" s="23"/>
      <c r="S6109" s="52"/>
      <c r="T6109" s="52"/>
    </row>
    <row r="6110" spans="2:20" x14ac:dyDescent="0.25">
      <c r="B6110" s="5">
        <v>42625</v>
      </c>
      <c r="C6110" s="6">
        <v>12.774193548387096</v>
      </c>
      <c r="D6110" s="6">
        <v>13.328125</v>
      </c>
      <c r="F6110" s="10">
        <v>42625</v>
      </c>
      <c r="G6110" s="13">
        <v>11.052631578947368</v>
      </c>
      <c r="H6110" s="14">
        <v>12.120689655172415</v>
      </c>
      <c r="O6110" s="65"/>
      <c r="P6110" s="65"/>
      <c r="R6110" s="23"/>
      <c r="S6110" s="52"/>
      <c r="T6110" s="52"/>
    </row>
    <row r="6111" spans="2:20" x14ac:dyDescent="0.25">
      <c r="B6111" s="5">
        <v>42626</v>
      </c>
      <c r="C6111" s="6">
        <v>12.774193548387096</v>
      </c>
      <c r="D6111" s="6">
        <v>13.328125</v>
      </c>
      <c r="F6111" s="10">
        <v>42626</v>
      </c>
      <c r="G6111" s="13">
        <v>11.052631578947368</v>
      </c>
      <c r="H6111" s="14">
        <v>12.120689655172415</v>
      </c>
      <c r="O6111" s="65"/>
      <c r="P6111" s="65"/>
      <c r="R6111" s="23"/>
      <c r="S6111" s="52"/>
      <c r="T6111" s="52"/>
    </row>
    <row r="6112" spans="2:20" x14ac:dyDescent="0.25">
      <c r="B6112" s="5">
        <v>42627</v>
      </c>
      <c r="C6112" s="6">
        <v>12.774193548387096</v>
      </c>
      <c r="D6112" s="6">
        <v>13.328125</v>
      </c>
      <c r="F6112" s="10">
        <v>42627</v>
      </c>
      <c r="G6112" s="13">
        <v>11.052631578947368</v>
      </c>
      <c r="H6112" s="14">
        <v>12.120689655172415</v>
      </c>
      <c r="O6112" s="65"/>
      <c r="P6112" s="65"/>
      <c r="R6112" s="23"/>
      <c r="S6112" s="52"/>
      <c r="T6112" s="52"/>
    </row>
    <row r="6113" spans="2:20" x14ac:dyDescent="0.25">
      <c r="B6113" s="5">
        <v>42628</v>
      </c>
      <c r="C6113" s="6">
        <v>12.774193548387096</v>
      </c>
      <c r="D6113" s="6">
        <v>13.328125</v>
      </c>
      <c r="F6113" s="10">
        <v>42628</v>
      </c>
      <c r="G6113" s="13">
        <v>11.052631578947368</v>
      </c>
      <c r="H6113" s="14">
        <v>12.120689655172415</v>
      </c>
      <c r="O6113" s="65"/>
      <c r="P6113" s="65"/>
      <c r="R6113" s="23"/>
      <c r="S6113" s="52"/>
      <c r="T6113" s="52"/>
    </row>
    <row r="6114" spans="2:20" x14ac:dyDescent="0.25">
      <c r="B6114" s="5">
        <v>42629</v>
      </c>
      <c r="C6114" s="6">
        <v>12.790322580645162</v>
      </c>
      <c r="D6114" s="6">
        <v>13.34375</v>
      </c>
      <c r="F6114" s="10">
        <v>42629</v>
      </c>
      <c r="G6114" s="13">
        <v>11.052631578947368</v>
      </c>
      <c r="H6114" s="14">
        <v>12.120689655172415</v>
      </c>
      <c r="O6114" s="65"/>
      <c r="P6114" s="65"/>
      <c r="R6114" s="23"/>
      <c r="S6114" s="52"/>
      <c r="T6114" s="52"/>
    </row>
    <row r="6115" spans="2:20" x14ac:dyDescent="0.25">
      <c r="B6115" s="5">
        <v>42630</v>
      </c>
      <c r="C6115" s="6">
        <v>12.790322580645162</v>
      </c>
      <c r="D6115" s="6">
        <v>13.34375</v>
      </c>
      <c r="F6115" s="10">
        <v>42630</v>
      </c>
      <c r="G6115" s="13">
        <v>11.052631578947368</v>
      </c>
      <c r="H6115" s="14">
        <v>12.120689655172415</v>
      </c>
      <c r="O6115" s="65"/>
      <c r="P6115" s="65"/>
      <c r="R6115" s="23"/>
      <c r="S6115" s="52"/>
      <c r="T6115" s="52"/>
    </row>
    <row r="6116" spans="2:20" x14ac:dyDescent="0.25">
      <c r="B6116" s="5">
        <v>42631</v>
      </c>
      <c r="C6116" s="6">
        <v>12.790322580645162</v>
      </c>
      <c r="D6116" s="6">
        <v>13.34375</v>
      </c>
      <c r="F6116" s="10">
        <v>42631</v>
      </c>
      <c r="G6116" s="13">
        <v>11.052631578947368</v>
      </c>
      <c r="H6116" s="14">
        <v>12.120689655172415</v>
      </c>
      <c r="O6116" s="65"/>
      <c r="P6116" s="65"/>
      <c r="R6116" s="23"/>
      <c r="S6116" s="52"/>
      <c r="T6116" s="52"/>
    </row>
    <row r="6117" spans="2:20" x14ac:dyDescent="0.25">
      <c r="B6117" s="5">
        <v>42632</v>
      </c>
      <c r="C6117" s="6">
        <v>12.790322580645162</v>
      </c>
      <c r="D6117" s="6">
        <v>13.34375</v>
      </c>
      <c r="F6117" s="10">
        <v>42632</v>
      </c>
      <c r="G6117" s="13">
        <v>11.052631578947368</v>
      </c>
      <c r="H6117" s="14">
        <v>12.120689655172415</v>
      </c>
      <c r="O6117" s="65"/>
      <c r="P6117" s="65"/>
      <c r="R6117" s="23"/>
      <c r="S6117" s="52"/>
      <c r="T6117" s="52"/>
    </row>
    <row r="6118" spans="2:20" x14ac:dyDescent="0.25">
      <c r="B6118" s="5">
        <v>42633</v>
      </c>
      <c r="C6118" s="6">
        <v>12.790322580645162</v>
      </c>
      <c r="D6118" s="6">
        <v>13.34375</v>
      </c>
      <c r="F6118" s="10">
        <v>42633</v>
      </c>
      <c r="G6118" s="13">
        <v>11.052631578947368</v>
      </c>
      <c r="H6118" s="14">
        <v>12.120689655172415</v>
      </c>
      <c r="R6118" s="23"/>
      <c r="S6118" s="52"/>
      <c r="T6118" s="52"/>
    </row>
    <row r="6119" spans="2:20" x14ac:dyDescent="0.25">
      <c r="B6119" s="5">
        <v>42634</v>
      </c>
      <c r="C6119" s="6">
        <v>12.790322580645162</v>
      </c>
      <c r="D6119" s="6">
        <v>13.34375</v>
      </c>
      <c r="F6119" s="10">
        <v>42634</v>
      </c>
      <c r="G6119" s="13">
        <v>11.052631578947368</v>
      </c>
      <c r="H6119" s="14">
        <v>12.120689655172415</v>
      </c>
      <c r="R6119" s="23"/>
      <c r="S6119" s="52"/>
      <c r="T6119" s="52"/>
    </row>
    <row r="6120" spans="2:20" x14ac:dyDescent="0.25">
      <c r="B6120" s="5">
        <v>42635</v>
      </c>
      <c r="C6120" s="6">
        <v>12.790322580645162</v>
      </c>
      <c r="D6120" s="6">
        <v>13.34375</v>
      </c>
      <c r="F6120" s="10">
        <v>42635</v>
      </c>
      <c r="G6120" s="13">
        <v>11.052631578947368</v>
      </c>
      <c r="H6120" s="14">
        <v>12.120689655172415</v>
      </c>
      <c r="R6120" s="23"/>
      <c r="S6120" s="52"/>
      <c r="T6120" s="52"/>
    </row>
    <row r="6121" spans="2:20" x14ac:dyDescent="0.25">
      <c r="B6121" s="5">
        <v>42636</v>
      </c>
      <c r="C6121" s="6">
        <v>12.790322580645162</v>
      </c>
      <c r="D6121" s="6">
        <v>13.34375</v>
      </c>
      <c r="F6121" s="10">
        <v>42636</v>
      </c>
      <c r="G6121" s="13">
        <v>11.052631578947368</v>
      </c>
      <c r="H6121" s="14">
        <v>12.120689655172415</v>
      </c>
      <c r="R6121" s="23"/>
      <c r="S6121" s="52"/>
      <c r="T6121" s="52"/>
    </row>
    <row r="6122" spans="2:20" x14ac:dyDescent="0.25">
      <c r="B6122" s="5">
        <v>42637</v>
      </c>
      <c r="C6122" s="6">
        <v>12.790322580645162</v>
      </c>
      <c r="D6122" s="6">
        <v>13.34375</v>
      </c>
      <c r="F6122" s="10">
        <v>42637</v>
      </c>
      <c r="G6122" s="13">
        <v>11.052631578947368</v>
      </c>
      <c r="H6122" s="14">
        <v>12.120689655172415</v>
      </c>
      <c r="R6122" s="23"/>
      <c r="S6122" s="52"/>
      <c r="T6122" s="52"/>
    </row>
    <row r="6123" spans="2:20" x14ac:dyDescent="0.25">
      <c r="B6123" s="5">
        <v>42638</v>
      </c>
      <c r="C6123" s="6">
        <v>12.790322580645162</v>
      </c>
      <c r="D6123" s="6">
        <v>13.34375</v>
      </c>
      <c r="F6123" s="10">
        <v>42638</v>
      </c>
      <c r="G6123" s="13">
        <v>11.052631578947368</v>
      </c>
      <c r="H6123" s="14">
        <v>12.120689655172415</v>
      </c>
      <c r="R6123" s="23"/>
      <c r="S6123" s="52"/>
      <c r="T6123" s="52"/>
    </row>
    <row r="6124" spans="2:20" x14ac:dyDescent="0.25">
      <c r="B6124" s="5">
        <v>42639</v>
      </c>
      <c r="C6124" s="6">
        <v>12.790322580645162</v>
      </c>
      <c r="D6124" s="6">
        <v>13.34375</v>
      </c>
      <c r="F6124" s="10">
        <v>42639</v>
      </c>
      <c r="G6124" s="13">
        <v>11.052631578947368</v>
      </c>
      <c r="H6124" s="14">
        <v>12.120689655172415</v>
      </c>
      <c r="R6124" s="23"/>
      <c r="S6124" s="52"/>
      <c r="T6124" s="52"/>
    </row>
    <row r="6125" spans="2:20" x14ac:dyDescent="0.25">
      <c r="B6125" s="5">
        <v>42640</v>
      </c>
      <c r="C6125" s="6">
        <v>12.790322580645162</v>
      </c>
      <c r="D6125" s="6">
        <v>13.34375</v>
      </c>
      <c r="F6125" s="10">
        <v>42640</v>
      </c>
      <c r="G6125" s="13">
        <v>11.052631578947368</v>
      </c>
      <c r="H6125" s="14">
        <v>12.120689655172415</v>
      </c>
      <c r="R6125" s="23"/>
      <c r="S6125" s="52"/>
      <c r="T6125" s="52"/>
    </row>
    <row r="6126" spans="2:20" x14ac:dyDescent="0.25">
      <c r="B6126" s="5">
        <v>42641</v>
      </c>
      <c r="C6126" s="6">
        <v>12.790322580645162</v>
      </c>
      <c r="D6126" s="6">
        <v>13.34375</v>
      </c>
      <c r="F6126" s="10">
        <v>42641</v>
      </c>
      <c r="G6126" s="13">
        <v>11.052631578947368</v>
      </c>
      <c r="H6126" s="14">
        <v>12.120689655172415</v>
      </c>
      <c r="R6126" s="23"/>
      <c r="S6126" s="52"/>
      <c r="T6126" s="52"/>
    </row>
    <row r="6127" spans="2:20" x14ac:dyDescent="0.25">
      <c r="B6127" s="5">
        <v>42642</v>
      </c>
      <c r="C6127" s="6">
        <v>12.790322580645162</v>
      </c>
      <c r="D6127" s="6">
        <v>13.34375</v>
      </c>
      <c r="F6127" s="10">
        <v>42642</v>
      </c>
      <c r="G6127" s="13">
        <v>11.052631578947368</v>
      </c>
      <c r="H6127" s="14">
        <v>12.120689655172415</v>
      </c>
      <c r="R6127" s="23"/>
      <c r="S6127" s="52"/>
      <c r="T6127" s="52"/>
    </row>
    <row r="6128" spans="2:20" x14ac:dyDescent="0.25">
      <c r="B6128" s="5">
        <v>42643</v>
      </c>
      <c r="C6128" s="6">
        <v>12.790322580645162</v>
      </c>
      <c r="D6128" s="6">
        <v>13.34375</v>
      </c>
      <c r="F6128" s="10">
        <v>42643</v>
      </c>
      <c r="G6128" s="13">
        <v>11.052631578947368</v>
      </c>
      <c r="H6128" s="14">
        <v>12.120689655172415</v>
      </c>
      <c r="R6128" s="23"/>
      <c r="S6128" s="52"/>
      <c r="T6128" s="52"/>
    </row>
    <row r="6129" spans="2:20" x14ac:dyDescent="0.25">
      <c r="B6129" s="5">
        <v>42644</v>
      </c>
      <c r="C6129" s="6">
        <v>12.790322580645162</v>
      </c>
      <c r="D6129" s="6">
        <v>13.34375</v>
      </c>
      <c r="F6129" s="10">
        <v>42644</v>
      </c>
      <c r="G6129" s="13">
        <v>11.052631578947368</v>
      </c>
      <c r="H6129" s="14">
        <v>12.120689655172415</v>
      </c>
      <c r="R6129" s="23"/>
      <c r="S6129" s="52"/>
      <c r="T6129" s="52"/>
    </row>
    <row r="6130" spans="2:20" x14ac:dyDescent="0.25">
      <c r="B6130" s="5">
        <v>42645</v>
      </c>
      <c r="C6130" s="6">
        <v>12.790322580645162</v>
      </c>
      <c r="D6130" s="6">
        <v>13.34375</v>
      </c>
      <c r="F6130" s="10">
        <v>42645</v>
      </c>
      <c r="G6130" s="13">
        <v>11.052631578947368</v>
      </c>
      <c r="H6130" s="14">
        <v>12.120689655172415</v>
      </c>
      <c r="R6130" s="23"/>
      <c r="S6130" s="52"/>
      <c r="T6130" s="52"/>
    </row>
    <row r="6131" spans="2:20" x14ac:dyDescent="0.25">
      <c r="B6131" s="5">
        <v>42646</v>
      </c>
      <c r="C6131" s="6">
        <v>12.790322580645162</v>
      </c>
      <c r="D6131" s="6">
        <v>13.34375</v>
      </c>
      <c r="F6131" s="10">
        <v>42646</v>
      </c>
      <c r="G6131" s="13">
        <v>11.052631578947368</v>
      </c>
      <c r="H6131" s="14">
        <v>12.120689655172415</v>
      </c>
      <c r="R6131" s="23"/>
      <c r="S6131" s="52"/>
      <c r="T6131" s="52"/>
    </row>
    <row r="6132" spans="2:20" x14ac:dyDescent="0.25">
      <c r="B6132" s="5">
        <v>42647</v>
      </c>
      <c r="C6132" s="6">
        <v>12.790322580645162</v>
      </c>
      <c r="D6132" s="6">
        <v>13.34375</v>
      </c>
      <c r="F6132" s="10">
        <v>42647</v>
      </c>
      <c r="G6132" s="13">
        <v>11.052631578947368</v>
      </c>
      <c r="H6132" s="14">
        <v>12.120689655172415</v>
      </c>
      <c r="R6132" s="23"/>
      <c r="S6132" s="52"/>
      <c r="T6132" s="52"/>
    </row>
    <row r="6133" spans="2:20" x14ac:dyDescent="0.25">
      <c r="B6133" s="5">
        <v>42648</v>
      </c>
      <c r="C6133" s="6">
        <v>12.790322580645162</v>
      </c>
      <c r="D6133" s="6">
        <v>13.34375</v>
      </c>
      <c r="F6133" s="10">
        <v>42648</v>
      </c>
      <c r="G6133" s="13">
        <v>11.052631578947368</v>
      </c>
      <c r="H6133" s="14">
        <v>12.120689655172415</v>
      </c>
      <c r="R6133" s="23"/>
      <c r="S6133" s="52"/>
      <c r="T6133" s="52"/>
    </row>
    <row r="6134" spans="2:20" x14ac:dyDescent="0.25">
      <c r="B6134" s="5">
        <v>42649</v>
      </c>
      <c r="C6134" s="6">
        <v>12.790322580645162</v>
      </c>
      <c r="D6134" s="6">
        <v>13.34375</v>
      </c>
      <c r="F6134" s="10">
        <v>42649</v>
      </c>
      <c r="G6134" s="13">
        <v>11.052631578947368</v>
      </c>
      <c r="H6134" s="14">
        <v>12.120689655172415</v>
      </c>
      <c r="R6134" s="23"/>
      <c r="S6134" s="52"/>
      <c r="T6134" s="52"/>
    </row>
    <row r="6135" spans="2:20" x14ac:dyDescent="0.25">
      <c r="B6135" s="5">
        <v>42650</v>
      </c>
      <c r="C6135" s="6">
        <v>12.790322580645162</v>
      </c>
      <c r="D6135" s="6">
        <v>13.34375</v>
      </c>
      <c r="F6135" s="10">
        <v>42650</v>
      </c>
      <c r="G6135" s="13">
        <v>11.052631578947368</v>
      </c>
      <c r="H6135" s="14">
        <v>12.120689655172415</v>
      </c>
      <c r="R6135" s="23"/>
      <c r="S6135" s="52"/>
      <c r="T6135" s="52"/>
    </row>
    <row r="6136" spans="2:20" x14ac:dyDescent="0.25">
      <c r="B6136" s="5">
        <v>42651</v>
      </c>
      <c r="C6136" s="6">
        <v>12.790322580645162</v>
      </c>
      <c r="D6136" s="6">
        <v>13.34375</v>
      </c>
      <c r="F6136" s="10">
        <v>42651</v>
      </c>
      <c r="G6136" s="13">
        <v>11.052631578947368</v>
      </c>
      <c r="H6136" s="14">
        <v>12.120689655172415</v>
      </c>
      <c r="R6136" s="23"/>
      <c r="S6136" s="52"/>
      <c r="T6136" s="52"/>
    </row>
    <row r="6137" spans="2:20" x14ac:dyDescent="0.25">
      <c r="B6137" s="5">
        <v>42652</v>
      </c>
      <c r="C6137" s="6">
        <v>12.790322580645162</v>
      </c>
      <c r="D6137" s="6">
        <v>13.34375</v>
      </c>
      <c r="F6137" s="10">
        <v>42652</v>
      </c>
      <c r="G6137" s="13">
        <v>11.052631578947368</v>
      </c>
      <c r="H6137" s="14">
        <v>12.120689655172415</v>
      </c>
      <c r="R6137" s="23"/>
      <c r="S6137" s="52"/>
      <c r="T6137" s="52"/>
    </row>
    <row r="6138" spans="2:20" x14ac:dyDescent="0.25">
      <c r="B6138" s="5">
        <v>42653</v>
      </c>
      <c r="C6138" s="6">
        <v>12.790322580645162</v>
      </c>
      <c r="D6138" s="6">
        <v>13.34375</v>
      </c>
      <c r="F6138" s="10">
        <v>42653</v>
      </c>
      <c r="G6138" s="13">
        <v>11.052631578947368</v>
      </c>
      <c r="H6138" s="14">
        <v>12.120689655172415</v>
      </c>
      <c r="R6138" s="23"/>
      <c r="S6138" s="52"/>
      <c r="T6138" s="52"/>
    </row>
    <row r="6139" spans="2:20" x14ac:dyDescent="0.25">
      <c r="B6139" s="5">
        <v>42654</v>
      </c>
      <c r="C6139" s="6">
        <v>12.790322580645162</v>
      </c>
      <c r="D6139" s="6">
        <v>13.34375</v>
      </c>
      <c r="F6139" s="10">
        <v>42654</v>
      </c>
      <c r="G6139" s="13">
        <v>11.052631578947368</v>
      </c>
      <c r="H6139" s="14">
        <v>12.120689655172415</v>
      </c>
      <c r="R6139" s="23"/>
      <c r="S6139" s="52"/>
      <c r="T6139" s="52"/>
    </row>
    <row r="6140" spans="2:20" x14ac:dyDescent="0.25">
      <c r="B6140" s="5">
        <v>42655</v>
      </c>
      <c r="C6140" s="6">
        <v>12.790322580645162</v>
      </c>
      <c r="D6140" s="6">
        <v>13.34375</v>
      </c>
      <c r="F6140" s="10">
        <v>42655</v>
      </c>
      <c r="G6140" s="13">
        <v>11.052631578947368</v>
      </c>
      <c r="H6140" s="14">
        <v>12.120689655172415</v>
      </c>
      <c r="R6140" s="23"/>
      <c r="S6140" s="52"/>
      <c r="T6140" s="52"/>
    </row>
    <row r="6141" spans="2:20" x14ac:dyDescent="0.25">
      <c r="B6141" s="5">
        <v>42656</v>
      </c>
      <c r="C6141" s="6">
        <v>12.790322580645162</v>
      </c>
      <c r="D6141" s="6">
        <v>13.34375</v>
      </c>
      <c r="F6141" s="10">
        <v>42656</v>
      </c>
      <c r="G6141" s="13">
        <v>11.052631578947368</v>
      </c>
      <c r="H6141" s="14">
        <v>12.120689655172415</v>
      </c>
      <c r="R6141" s="23"/>
      <c r="S6141" s="52"/>
      <c r="T6141" s="52"/>
    </row>
    <row r="6142" spans="2:20" x14ac:dyDescent="0.25">
      <c r="B6142" s="5">
        <v>42657</v>
      </c>
      <c r="C6142" s="6">
        <v>12.790322580645162</v>
      </c>
      <c r="D6142" s="6">
        <v>13.34375</v>
      </c>
      <c r="F6142" s="10">
        <v>42657</v>
      </c>
      <c r="G6142" s="13">
        <v>11.052631578947368</v>
      </c>
      <c r="H6142" s="14">
        <v>12.120689655172415</v>
      </c>
      <c r="R6142" s="23"/>
      <c r="S6142" s="52"/>
      <c r="T6142" s="52"/>
    </row>
    <row r="6143" spans="2:20" x14ac:dyDescent="0.25">
      <c r="B6143" s="5">
        <v>42658</v>
      </c>
      <c r="C6143" s="6">
        <v>12.790322580645162</v>
      </c>
      <c r="D6143" s="6">
        <v>13.34375</v>
      </c>
      <c r="F6143" s="10">
        <v>42658</v>
      </c>
      <c r="G6143" s="13">
        <v>11.052631578947368</v>
      </c>
      <c r="H6143" s="14">
        <v>12.120689655172415</v>
      </c>
      <c r="R6143" s="23"/>
      <c r="S6143" s="52"/>
      <c r="T6143" s="52"/>
    </row>
    <row r="6144" spans="2:20" x14ac:dyDescent="0.25">
      <c r="B6144" s="5">
        <v>42659</v>
      </c>
      <c r="C6144" s="6">
        <v>12.790322580645162</v>
      </c>
      <c r="D6144" s="6">
        <v>13.34375</v>
      </c>
      <c r="F6144" s="10">
        <v>42659</v>
      </c>
      <c r="G6144" s="13">
        <v>11.052631578947368</v>
      </c>
      <c r="H6144" s="14">
        <v>12.120689655172415</v>
      </c>
      <c r="R6144" s="23"/>
      <c r="S6144" s="52"/>
      <c r="T6144" s="52"/>
    </row>
    <row r="6145" spans="2:20" x14ac:dyDescent="0.25">
      <c r="B6145" s="5">
        <v>42660</v>
      </c>
      <c r="C6145" s="6">
        <v>12.790322580645162</v>
      </c>
      <c r="D6145" s="6">
        <v>13.34375</v>
      </c>
      <c r="F6145" s="10">
        <v>42660</v>
      </c>
      <c r="G6145" s="13">
        <v>11.052631578947368</v>
      </c>
      <c r="H6145" s="14">
        <v>12.120689655172415</v>
      </c>
      <c r="R6145" s="23"/>
      <c r="S6145" s="52"/>
      <c r="T6145" s="52"/>
    </row>
    <row r="6146" spans="2:20" x14ac:dyDescent="0.25">
      <c r="B6146" s="5">
        <v>42661</v>
      </c>
      <c r="C6146" s="6">
        <v>12.790322580645162</v>
      </c>
      <c r="D6146" s="6">
        <v>13.34375</v>
      </c>
      <c r="F6146" s="10">
        <v>42661</v>
      </c>
      <c r="G6146" s="13">
        <v>11.052631578947368</v>
      </c>
      <c r="H6146" s="14">
        <v>12.120689655172415</v>
      </c>
      <c r="R6146" s="23"/>
      <c r="S6146" s="52"/>
      <c r="T6146" s="52"/>
    </row>
    <row r="6147" spans="2:20" x14ac:dyDescent="0.25">
      <c r="B6147" s="5">
        <v>42662</v>
      </c>
      <c r="C6147" s="6">
        <v>12.790322580645162</v>
      </c>
      <c r="D6147" s="6">
        <v>13.34375</v>
      </c>
      <c r="F6147" s="10">
        <v>42662</v>
      </c>
      <c r="G6147" s="13">
        <v>11.052631578947368</v>
      </c>
      <c r="H6147" s="14">
        <v>12.120689655172415</v>
      </c>
      <c r="R6147" s="23"/>
      <c r="S6147" s="52"/>
      <c r="T6147" s="52"/>
    </row>
    <row r="6148" spans="2:20" x14ac:dyDescent="0.25">
      <c r="B6148" s="5">
        <v>42663</v>
      </c>
      <c r="C6148" s="6">
        <v>12.790322580645162</v>
      </c>
      <c r="D6148" s="6">
        <v>13.34375</v>
      </c>
      <c r="F6148" s="10">
        <v>42663</v>
      </c>
      <c r="G6148" s="13">
        <v>11.070175438596491</v>
      </c>
      <c r="H6148" s="14">
        <v>12.120689655172415</v>
      </c>
      <c r="R6148" s="23"/>
      <c r="S6148" s="52"/>
      <c r="T6148" s="52"/>
    </row>
    <row r="6149" spans="2:20" x14ac:dyDescent="0.25">
      <c r="B6149" s="5">
        <v>42664</v>
      </c>
      <c r="C6149" s="6">
        <v>12.790322580645162</v>
      </c>
      <c r="D6149" s="6">
        <v>13.34375</v>
      </c>
      <c r="F6149" s="10">
        <v>42664</v>
      </c>
      <c r="G6149" s="13">
        <v>11.070175438596491</v>
      </c>
      <c r="H6149" s="14">
        <v>12.120689655172415</v>
      </c>
      <c r="R6149" s="23"/>
      <c r="S6149" s="52"/>
      <c r="T6149" s="52"/>
    </row>
    <row r="6150" spans="2:20" x14ac:dyDescent="0.25">
      <c r="B6150" s="5">
        <v>42665</v>
      </c>
      <c r="C6150" s="6">
        <v>12.790322580645162</v>
      </c>
      <c r="D6150" s="6">
        <v>13.34375</v>
      </c>
      <c r="F6150" s="10">
        <v>42665</v>
      </c>
      <c r="G6150" s="13">
        <v>11.070175438596491</v>
      </c>
      <c r="H6150" s="14">
        <v>12.120689655172415</v>
      </c>
      <c r="R6150" s="23"/>
      <c r="S6150" s="52"/>
      <c r="T6150" s="52"/>
    </row>
    <row r="6151" spans="2:20" x14ac:dyDescent="0.25">
      <c r="B6151" s="5">
        <v>42666</v>
      </c>
      <c r="C6151" s="6">
        <v>12.790322580645162</v>
      </c>
      <c r="D6151" s="6">
        <v>13.34375</v>
      </c>
      <c r="F6151" s="10">
        <v>42666</v>
      </c>
      <c r="G6151" s="13">
        <v>11.070175438596491</v>
      </c>
      <c r="H6151" s="14">
        <v>12.120689655172415</v>
      </c>
      <c r="R6151" s="23"/>
      <c r="S6151" s="52"/>
      <c r="T6151" s="52"/>
    </row>
    <row r="6152" spans="2:20" x14ac:dyDescent="0.25">
      <c r="B6152" s="5">
        <v>42667</v>
      </c>
      <c r="C6152" s="6">
        <v>12.790322580645162</v>
      </c>
      <c r="D6152" s="6">
        <v>13.34375</v>
      </c>
      <c r="F6152" s="10">
        <v>42667</v>
      </c>
      <c r="G6152" s="13">
        <v>11.070175438596491</v>
      </c>
      <c r="H6152" s="14">
        <v>12.120689655172415</v>
      </c>
      <c r="R6152" s="23"/>
      <c r="S6152" s="52"/>
      <c r="T6152" s="52"/>
    </row>
    <row r="6153" spans="2:20" x14ac:dyDescent="0.25">
      <c r="B6153" s="5">
        <v>42668</v>
      </c>
      <c r="C6153" s="6">
        <v>12.790322580645162</v>
      </c>
      <c r="D6153" s="6">
        <v>13.34375</v>
      </c>
      <c r="F6153" s="10">
        <v>42668</v>
      </c>
      <c r="G6153" s="13">
        <v>11.070175438596491</v>
      </c>
      <c r="H6153" s="14">
        <v>12.120689655172415</v>
      </c>
      <c r="R6153" s="23"/>
      <c r="S6153" s="52"/>
      <c r="T6153" s="52"/>
    </row>
    <row r="6154" spans="2:20" x14ac:dyDescent="0.25">
      <c r="B6154" s="5">
        <v>42669</v>
      </c>
      <c r="C6154" s="6">
        <v>12.790322580645162</v>
      </c>
      <c r="D6154" s="6">
        <v>13.34375</v>
      </c>
      <c r="F6154" s="10">
        <v>42669</v>
      </c>
      <c r="G6154" s="13">
        <v>11.070175438596491</v>
      </c>
      <c r="H6154" s="14">
        <v>12.120689655172415</v>
      </c>
      <c r="R6154" s="23"/>
      <c r="S6154" s="52"/>
      <c r="T6154" s="52"/>
    </row>
    <row r="6155" spans="2:20" x14ac:dyDescent="0.25">
      <c r="B6155" s="5">
        <v>42670</v>
      </c>
      <c r="C6155" s="6">
        <v>12.790322580645162</v>
      </c>
      <c r="D6155" s="6">
        <v>13.34375</v>
      </c>
      <c r="F6155" s="10">
        <v>42670</v>
      </c>
      <c r="G6155" s="13">
        <v>11.070175438596491</v>
      </c>
      <c r="H6155" s="14">
        <v>12.120689655172415</v>
      </c>
      <c r="R6155" s="23"/>
      <c r="S6155" s="52"/>
      <c r="T6155" s="52"/>
    </row>
    <row r="6156" spans="2:20" x14ac:dyDescent="0.25">
      <c r="B6156" s="5">
        <v>42671</v>
      </c>
      <c r="C6156" s="6">
        <v>12.790322580645162</v>
      </c>
      <c r="D6156" s="6">
        <v>13.34375</v>
      </c>
      <c r="F6156" s="10">
        <v>42671</v>
      </c>
      <c r="G6156" s="13">
        <v>11.070175438596491</v>
      </c>
      <c r="H6156" s="14">
        <v>12.120689655172415</v>
      </c>
      <c r="R6156" s="23"/>
      <c r="S6156" s="52"/>
      <c r="T6156" s="52"/>
    </row>
    <row r="6157" spans="2:20" x14ac:dyDescent="0.25">
      <c r="B6157" s="5">
        <v>42672</v>
      </c>
      <c r="C6157" s="6">
        <v>12.790322580645162</v>
      </c>
      <c r="D6157" s="6">
        <v>13.34375</v>
      </c>
      <c r="F6157" s="10">
        <v>42672</v>
      </c>
      <c r="G6157" s="13">
        <v>11.070175438596491</v>
      </c>
      <c r="H6157" s="14">
        <v>12.120689655172415</v>
      </c>
      <c r="R6157" s="23"/>
      <c r="S6157" s="52"/>
      <c r="T6157" s="52"/>
    </row>
    <row r="6158" spans="2:20" x14ac:dyDescent="0.25">
      <c r="B6158" s="5">
        <v>42673</v>
      </c>
      <c r="C6158" s="6">
        <v>12.790322580645162</v>
      </c>
      <c r="D6158" s="6">
        <v>13.34375</v>
      </c>
      <c r="F6158" s="10">
        <v>42673</v>
      </c>
      <c r="G6158" s="13">
        <v>11.070175438596491</v>
      </c>
      <c r="H6158" s="14">
        <v>12.120689655172415</v>
      </c>
      <c r="R6158" s="23"/>
      <c r="S6158" s="52"/>
      <c r="T6158" s="52"/>
    </row>
    <row r="6159" spans="2:20" x14ac:dyDescent="0.25">
      <c r="B6159" s="5">
        <v>42674</v>
      </c>
      <c r="C6159" s="6">
        <v>12.790322580645162</v>
      </c>
      <c r="D6159" s="6">
        <v>13.34375</v>
      </c>
      <c r="F6159" s="10">
        <v>42674</v>
      </c>
      <c r="G6159" s="13">
        <v>11.070175438596491</v>
      </c>
      <c r="H6159" s="14">
        <v>12.120689655172415</v>
      </c>
      <c r="R6159" s="23"/>
      <c r="S6159" s="52"/>
      <c r="T6159" s="52"/>
    </row>
    <row r="6160" spans="2:20" x14ac:dyDescent="0.25">
      <c r="B6160" s="5">
        <v>42675</v>
      </c>
      <c r="C6160" s="6">
        <v>12.790322580645162</v>
      </c>
      <c r="D6160" s="6">
        <v>13.34375</v>
      </c>
      <c r="F6160" s="10">
        <v>42675</v>
      </c>
      <c r="G6160" s="13">
        <v>11.070175438596491</v>
      </c>
      <c r="H6160" s="14">
        <v>12.120689655172415</v>
      </c>
      <c r="R6160" s="23"/>
      <c r="S6160" s="52"/>
      <c r="T6160" s="52"/>
    </row>
    <row r="6161" spans="2:20" x14ac:dyDescent="0.25">
      <c r="B6161" s="5">
        <v>42676</v>
      </c>
      <c r="C6161" s="6">
        <v>12.790322580645162</v>
      </c>
      <c r="D6161" s="6">
        <v>13.34375</v>
      </c>
      <c r="F6161" s="10">
        <v>42676</v>
      </c>
      <c r="G6161" s="13">
        <v>11.070175438596491</v>
      </c>
      <c r="H6161" s="14">
        <v>12.120689655172415</v>
      </c>
      <c r="R6161" s="23"/>
      <c r="S6161" s="52"/>
      <c r="T6161" s="52"/>
    </row>
    <row r="6162" spans="2:20" x14ac:dyDescent="0.25">
      <c r="B6162" s="5">
        <v>42677</v>
      </c>
      <c r="C6162" s="6">
        <v>12.790322580645162</v>
      </c>
      <c r="D6162" s="6">
        <v>13.34375</v>
      </c>
      <c r="F6162" s="10">
        <v>42677</v>
      </c>
      <c r="G6162" s="13">
        <v>11.070175438596491</v>
      </c>
      <c r="H6162" s="14">
        <v>12.120689655172415</v>
      </c>
      <c r="R6162" s="23"/>
      <c r="S6162" s="52"/>
      <c r="T6162" s="52"/>
    </row>
    <row r="6163" spans="2:20" x14ac:dyDescent="0.25">
      <c r="B6163" s="5">
        <v>42678</v>
      </c>
      <c r="C6163" s="6">
        <v>12.790322580645162</v>
      </c>
      <c r="D6163" s="6">
        <v>13.34375</v>
      </c>
      <c r="F6163" s="10">
        <v>42678</v>
      </c>
      <c r="G6163" s="13">
        <v>11.070175438596491</v>
      </c>
      <c r="H6163" s="14">
        <v>12.120689655172415</v>
      </c>
      <c r="R6163" s="23"/>
      <c r="S6163" s="52"/>
      <c r="T6163" s="52"/>
    </row>
    <row r="6164" spans="2:20" x14ac:dyDescent="0.25">
      <c r="B6164" s="5">
        <v>42679</v>
      </c>
      <c r="C6164" s="6">
        <v>12.790322580645162</v>
      </c>
      <c r="D6164" s="6">
        <v>13.34375</v>
      </c>
      <c r="F6164" s="10">
        <v>42679</v>
      </c>
      <c r="G6164" s="13">
        <v>11.070175438596491</v>
      </c>
      <c r="H6164" s="14">
        <v>12.120689655172415</v>
      </c>
      <c r="R6164" s="23"/>
      <c r="S6164" s="52"/>
      <c r="T6164" s="52"/>
    </row>
    <row r="6165" spans="2:20" x14ac:dyDescent="0.25">
      <c r="B6165" s="5">
        <v>42680</v>
      </c>
      <c r="C6165" s="6">
        <v>12.790322580645162</v>
      </c>
      <c r="D6165" s="6">
        <v>13.34375</v>
      </c>
      <c r="F6165" s="10">
        <v>42680</v>
      </c>
      <c r="G6165" s="13">
        <v>11.070175438596491</v>
      </c>
      <c r="H6165" s="14">
        <v>12.120689655172415</v>
      </c>
      <c r="R6165" s="23"/>
      <c r="S6165" s="52"/>
      <c r="T6165" s="52"/>
    </row>
    <row r="6166" spans="2:20" x14ac:dyDescent="0.25">
      <c r="B6166" s="5">
        <v>42681</v>
      </c>
      <c r="C6166" s="6">
        <v>12.790322580645162</v>
      </c>
      <c r="D6166" s="6">
        <v>13.34375</v>
      </c>
      <c r="F6166" s="10">
        <v>42681</v>
      </c>
      <c r="G6166" s="13">
        <v>11.070175438596491</v>
      </c>
      <c r="H6166" s="14">
        <v>12.120689655172415</v>
      </c>
      <c r="R6166" s="23"/>
      <c r="S6166" s="52"/>
      <c r="T6166" s="52"/>
    </row>
    <row r="6167" spans="2:20" x14ac:dyDescent="0.25">
      <c r="B6167" s="5">
        <v>42682</v>
      </c>
      <c r="C6167" s="6">
        <v>12.790322580645162</v>
      </c>
      <c r="D6167" s="6">
        <v>13.34375</v>
      </c>
      <c r="F6167" s="10">
        <v>42682</v>
      </c>
      <c r="G6167" s="13">
        <v>11.070175438596491</v>
      </c>
      <c r="H6167" s="14">
        <v>12.120689655172415</v>
      </c>
      <c r="R6167" s="23"/>
      <c r="S6167" s="52"/>
      <c r="T6167" s="52"/>
    </row>
    <row r="6168" spans="2:20" x14ac:dyDescent="0.25">
      <c r="B6168" s="5">
        <v>42683</v>
      </c>
      <c r="C6168" s="6">
        <v>12.790322580645162</v>
      </c>
      <c r="D6168" s="6">
        <v>13.34375</v>
      </c>
      <c r="F6168" s="10">
        <v>42683</v>
      </c>
      <c r="G6168" s="13">
        <v>11.070175438596491</v>
      </c>
      <c r="H6168" s="14">
        <v>12.120689655172415</v>
      </c>
      <c r="R6168" s="23"/>
      <c r="S6168" s="52"/>
      <c r="T6168" s="52"/>
    </row>
    <row r="6169" spans="2:20" x14ac:dyDescent="0.25">
      <c r="B6169" s="5">
        <v>42684</v>
      </c>
      <c r="C6169" s="6">
        <v>12.790322580645162</v>
      </c>
      <c r="D6169" s="6">
        <v>13.34375</v>
      </c>
      <c r="F6169" s="10">
        <v>42684</v>
      </c>
      <c r="G6169" s="13">
        <v>11.070175438596491</v>
      </c>
      <c r="H6169" s="14">
        <v>12.120689655172415</v>
      </c>
      <c r="R6169" s="23"/>
      <c r="S6169" s="52"/>
      <c r="T6169" s="52"/>
    </row>
    <row r="6170" spans="2:20" x14ac:dyDescent="0.25">
      <c r="B6170" s="5">
        <v>42685</v>
      </c>
      <c r="C6170" s="6">
        <v>12.790322580645162</v>
      </c>
      <c r="D6170" s="6">
        <v>13.34375</v>
      </c>
      <c r="F6170" s="10">
        <v>42685</v>
      </c>
      <c r="G6170" s="13">
        <v>11.070175438596491</v>
      </c>
      <c r="H6170" s="14">
        <v>12.120689655172415</v>
      </c>
      <c r="R6170" s="23"/>
      <c r="S6170" s="52"/>
      <c r="T6170" s="52"/>
    </row>
    <row r="6171" spans="2:20" x14ac:dyDescent="0.25">
      <c r="B6171" s="5">
        <v>42686</v>
      </c>
      <c r="C6171" s="6">
        <v>12.790322580645162</v>
      </c>
      <c r="D6171" s="6">
        <v>13.34375</v>
      </c>
      <c r="F6171" s="10">
        <v>42686</v>
      </c>
      <c r="G6171" s="13">
        <v>11.070175438596491</v>
      </c>
      <c r="H6171" s="14">
        <v>12.120689655172415</v>
      </c>
      <c r="R6171" s="23"/>
      <c r="S6171" s="52"/>
      <c r="T6171" s="52"/>
    </row>
    <row r="6172" spans="2:20" x14ac:dyDescent="0.25">
      <c r="B6172" s="5">
        <v>42687</v>
      </c>
      <c r="C6172" s="6">
        <v>12.790322580645162</v>
      </c>
      <c r="D6172" s="6">
        <v>13.34375</v>
      </c>
      <c r="F6172" s="10">
        <v>42687</v>
      </c>
      <c r="G6172" s="13">
        <v>11.070175438596491</v>
      </c>
      <c r="H6172" s="14">
        <v>12.120689655172415</v>
      </c>
      <c r="R6172" s="23"/>
      <c r="S6172" s="52"/>
      <c r="T6172" s="52"/>
    </row>
    <row r="6173" spans="2:20" x14ac:dyDescent="0.25">
      <c r="B6173" s="5">
        <v>42688</v>
      </c>
      <c r="C6173" s="6">
        <v>12.790322580645162</v>
      </c>
      <c r="D6173" s="6">
        <v>13.34375</v>
      </c>
      <c r="F6173" s="10">
        <v>42688</v>
      </c>
      <c r="G6173" s="13">
        <v>11.070175438596491</v>
      </c>
      <c r="H6173" s="14">
        <v>12.120689655172415</v>
      </c>
      <c r="R6173" s="23"/>
      <c r="S6173" s="52"/>
      <c r="T6173" s="52"/>
    </row>
    <row r="6174" spans="2:20" x14ac:dyDescent="0.25">
      <c r="B6174" s="5">
        <v>42689</v>
      </c>
      <c r="C6174" s="6">
        <v>12.790322580645162</v>
      </c>
      <c r="D6174" s="6">
        <v>13.34375</v>
      </c>
      <c r="F6174" s="10">
        <v>42689</v>
      </c>
      <c r="G6174" s="13">
        <v>11.070175438596491</v>
      </c>
      <c r="H6174" s="14">
        <v>12.120689655172415</v>
      </c>
      <c r="R6174" s="23"/>
      <c r="S6174" s="52"/>
      <c r="T6174" s="52"/>
    </row>
    <row r="6175" spans="2:20" x14ac:dyDescent="0.25">
      <c r="B6175" s="5">
        <v>42690</v>
      </c>
      <c r="C6175" s="6">
        <v>12.790322580645162</v>
      </c>
      <c r="D6175" s="6">
        <v>13.34375</v>
      </c>
      <c r="F6175" s="10">
        <v>42690</v>
      </c>
      <c r="G6175" s="13">
        <v>11.070175438596491</v>
      </c>
      <c r="H6175" s="14">
        <v>12.120689655172415</v>
      </c>
      <c r="R6175" s="23"/>
      <c r="S6175" s="52"/>
      <c r="T6175" s="52"/>
    </row>
    <row r="6176" spans="2:20" x14ac:dyDescent="0.25">
      <c r="B6176" s="5">
        <v>42691</v>
      </c>
      <c r="C6176" s="6">
        <v>12.790322580645162</v>
      </c>
      <c r="D6176" s="6">
        <v>13.34375</v>
      </c>
      <c r="F6176" s="10">
        <v>42691</v>
      </c>
      <c r="G6176" s="13">
        <v>11.070175438596491</v>
      </c>
      <c r="H6176" s="14">
        <v>12.120689655172415</v>
      </c>
      <c r="R6176" s="23"/>
      <c r="S6176" s="52"/>
      <c r="T6176" s="52"/>
    </row>
    <row r="6177" spans="2:20" x14ac:dyDescent="0.25">
      <c r="B6177" s="5">
        <v>42692</v>
      </c>
      <c r="C6177" s="6">
        <v>12.790322580645162</v>
      </c>
      <c r="D6177" s="6">
        <v>13.34375</v>
      </c>
      <c r="F6177" s="10">
        <v>42692</v>
      </c>
      <c r="G6177" s="13">
        <v>11.070175438596491</v>
      </c>
      <c r="H6177" s="14">
        <v>12.120689655172415</v>
      </c>
      <c r="R6177" s="23"/>
      <c r="S6177" s="52"/>
      <c r="T6177" s="52"/>
    </row>
    <row r="6178" spans="2:20" x14ac:dyDescent="0.25">
      <c r="B6178" s="5">
        <v>42693</v>
      </c>
      <c r="C6178" s="6">
        <v>12.790322580645162</v>
      </c>
      <c r="D6178" s="6">
        <v>13.34375</v>
      </c>
      <c r="F6178" s="10">
        <v>42693</v>
      </c>
      <c r="G6178" s="13">
        <v>11.070175438596491</v>
      </c>
      <c r="H6178" s="14">
        <v>12.120689655172415</v>
      </c>
      <c r="R6178" s="23"/>
      <c r="S6178" s="52"/>
      <c r="T6178" s="52"/>
    </row>
    <row r="6179" spans="2:20" x14ac:dyDescent="0.25">
      <c r="B6179" s="5">
        <v>42694</v>
      </c>
      <c r="C6179" s="6">
        <v>12.790322580645162</v>
      </c>
      <c r="D6179" s="6">
        <v>13.34375</v>
      </c>
      <c r="F6179" s="10">
        <v>42694</v>
      </c>
      <c r="G6179" s="13">
        <v>11.070175438596491</v>
      </c>
      <c r="H6179" s="14">
        <v>12.120689655172415</v>
      </c>
      <c r="R6179" s="23"/>
      <c r="S6179" s="52"/>
      <c r="T6179" s="52"/>
    </row>
    <row r="6180" spans="2:20" x14ac:dyDescent="0.25">
      <c r="B6180" s="5">
        <v>42695</v>
      </c>
      <c r="C6180" s="6">
        <v>12.790322580645162</v>
      </c>
      <c r="D6180" s="6">
        <v>13.34375</v>
      </c>
      <c r="F6180" s="10">
        <v>42695</v>
      </c>
      <c r="G6180" s="13">
        <v>11.070175438596491</v>
      </c>
      <c r="H6180" s="14">
        <v>12.120689655172415</v>
      </c>
      <c r="R6180" s="23"/>
      <c r="S6180" s="52"/>
      <c r="T6180" s="52"/>
    </row>
    <row r="6181" spans="2:20" x14ac:dyDescent="0.25">
      <c r="B6181" s="5">
        <v>42696</v>
      </c>
      <c r="C6181" s="6">
        <v>12.741935483870968</v>
      </c>
      <c r="D6181" s="6">
        <v>13.34375</v>
      </c>
      <c r="F6181" s="10">
        <v>42696</v>
      </c>
      <c r="G6181" s="13">
        <v>11.070175438596491</v>
      </c>
      <c r="H6181" s="14">
        <v>12.120689655172415</v>
      </c>
      <c r="R6181" s="23"/>
      <c r="S6181" s="52"/>
      <c r="T6181" s="52"/>
    </row>
    <row r="6182" spans="2:20" x14ac:dyDescent="0.25">
      <c r="B6182" s="5">
        <v>42697</v>
      </c>
      <c r="C6182" s="6">
        <v>12.741935483870968</v>
      </c>
      <c r="D6182" s="6">
        <v>13.34375</v>
      </c>
      <c r="F6182" s="10">
        <v>42697</v>
      </c>
      <c r="G6182" s="13">
        <v>11.070175438596491</v>
      </c>
      <c r="H6182" s="14">
        <v>12.120689655172415</v>
      </c>
      <c r="R6182" s="23"/>
      <c r="S6182" s="52"/>
      <c r="T6182" s="52"/>
    </row>
    <row r="6183" spans="2:20" x14ac:dyDescent="0.25">
      <c r="B6183" s="5">
        <v>42698</v>
      </c>
      <c r="C6183" s="6">
        <v>12.725806451612904</v>
      </c>
      <c r="D6183" s="6">
        <v>13.328125</v>
      </c>
      <c r="F6183" s="10">
        <v>42698</v>
      </c>
      <c r="G6183" s="13">
        <v>11.070175438596491</v>
      </c>
      <c r="H6183" s="14">
        <v>12.120689655172415</v>
      </c>
      <c r="R6183" s="23"/>
      <c r="S6183" s="52"/>
      <c r="T6183" s="52"/>
    </row>
    <row r="6184" spans="2:20" x14ac:dyDescent="0.25">
      <c r="B6184" s="5">
        <v>42699</v>
      </c>
      <c r="C6184" s="6">
        <v>12.725806451612904</v>
      </c>
      <c r="D6184" s="6">
        <v>13.328125</v>
      </c>
      <c r="F6184" s="10">
        <v>42699</v>
      </c>
      <c r="G6184" s="13">
        <v>11.070175438596491</v>
      </c>
      <c r="H6184" s="14">
        <v>12.155172413793103</v>
      </c>
      <c r="R6184" s="23"/>
      <c r="S6184" s="52"/>
      <c r="T6184" s="52"/>
    </row>
    <row r="6185" spans="2:20" x14ac:dyDescent="0.25">
      <c r="B6185" s="5">
        <v>42700</v>
      </c>
      <c r="C6185" s="6">
        <v>12.725806451612904</v>
      </c>
      <c r="D6185" s="6">
        <v>13.328125</v>
      </c>
      <c r="F6185" s="10">
        <v>42700</v>
      </c>
      <c r="G6185" s="13">
        <v>11.070175438596491</v>
      </c>
      <c r="H6185" s="14">
        <v>12.155172413793103</v>
      </c>
      <c r="R6185" s="23"/>
      <c r="S6185" s="52"/>
      <c r="T6185" s="52"/>
    </row>
    <row r="6186" spans="2:20" x14ac:dyDescent="0.25">
      <c r="B6186" s="5">
        <v>42701</v>
      </c>
      <c r="C6186" s="6">
        <v>12.725806451612904</v>
      </c>
      <c r="D6186" s="6">
        <v>13.328125</v>
      </c>
      <c r="F6186" s="10">
        <v>42701</v>
      </c>
      <c r="G6186" s="13">
        <v>11.070175438596491</v>
      </c>
      <c r="H6186" s="14">
        <v>12.155172413793103</v>
      </c>
      <c r="R6186" s="23"/>
      <c r="S6186" s="52"/>
      <c r="T6186" s="52"/>
    </row>
    <row r="6187" spans="2:20" x14ac:dyDescent="0.25">
      <c r="B6187" s="5">
        <v>42702</v>
      </c>
      <c r="C6187" s="6">
        <v>12.725806451612904</v>
      </c>
      <c r="D6187" s="6">
        <v>13.328125</v>
      </c>
      <c r="F6187" s="10">
        <v>42702</v>
      </c>
      <c r="G6187" s="13">
        <v>11.070175438596491</v>
      </c>
      <c r="H6187" s="14">
        <v>12.155172413793103</v>
      </c>
      <c r="R6187" s="23"/>
      <c r="S6187" s="52"/>
      <c r="T6187" s="52"/>
    </row>
    <row r="6188" spans="2:20" x14ac:dyDescent="0.25">
      <c r="B6188" s="5">
        <v>42703</v>
      </c>
      <c r="C6188" s="6">
        <v>12.725806451612904</v>
      </c>
      <c r="D6188" s="6">
        <v>13.328125</v>
      </c>
      <c r="F6188" s="10">
        <v>42703</v>
      </c>
      <c r="G6188" s="13">
        <v>11.070175438596491</v>
      </c>
      <c r="H6188" s="14">
        <v>12.155172413793103</v>
      </c>
      <c r="R6188" s="23"/>
      <c r="S6188" s="52"/>
      <c r="T6188" s="52"/>
    </row>
    <row r="6189" spans="2:20" x14ac:dyDescent="0.25">
      <c r="B6189" s="5">
        <v>42704</v>
      </c>
      <c r="C6189" s="6">
        <v>12.725806451612904</v>
      </c>
      <c r="D6189" s="6">
        <v>13.328125</v>
      </c>
      <c r="F6189" s="10">
        <v>42704</v>
      </c>
      <c r="G6189" s="13">
        <v>11.070175438596491</v>
      </c>
      <c r="H6189" s="14">
        <v>12.155172413793103</v>
      </c>
      <c r="R6189" s="23"/>
      <c r="S6189" s="52"/>
      <c r="T6189" s="52"/>
    </row>
    <row r="6190" spans="2:20" x14ac:dyDescent="0.25">
      <c r="B6190" s="5">
        <v>42705</v>
      </c>
      <c r="C6190" s="6">
        <v>12.725806451612904</v>
      </c>
      <c r="D6190" s="6">
        <v>13.328125</v>
      </c>
      <c r="F6190" s="10">
        <v>42705</v>
      </c>
      <c r="G6190" s="13">
        <v>11.070175438596491</v>
      </c>
      <c r="H6190" s="14">
        <v>12.155172413793103</v>
      </c>
      <c r="R6190" s="23"/>
      <c r="S6190" s="52"/>
      <c r="T6190" s="52"/>
    </row>
    <row r="6191" spans="2:20" x14ac:dyDescent="0.25">
      <c r="B6191" s="5">
        <v>42706</v>
      </c>
      <c r="C6191" s="6">
        <v>12.725806451612904</v>
      </c>
      <c r="D6191" s="6">
        <v>13.328125</v>
      </c>
      <c r="F6191" s="10">
        <v>42706</v>
      </c>
      <c r="G6191" s="13">
        <v>11.070175438596491</v>
      </c>
      <c r="H6191" s="14">
        <v>12.155172413793103</v>
      </c>
      <c r="R6191" s="23"/>
      <c r="S6191" s="52"/>
      <c r="T6191" s="52"/>
    </row>
    <row r="6192" spans="2:20" x14ac:dyDescent="0.25">
      <c r="B6192" s="5">
        <v>42707</v>
      </c>
      <c r="C6192" s="6">
        <v>12.725806451612904</v>
      </c>
      <c r="D6192" s="6">
        <v>13.328125</v>
      </c>
      <c r="F6192" s="10">
        <v>42707</v>
      </c>
      <c r="G6192" s="13">
        <v>11.070175438596491</v>
      </c>
      <c r="H6192" s="14">
        <v>12.155172413793103</v>
      </c>
      <c r="R6192" s="23"/>
      <c r="S6192" s="52"/>
      <c r="T6192" s="52"/>
    </row>
    <row r="6193" spans="2:20" x14ac:dyDescent="0.25">
      <c r="B6193" s="5">
        <v>42708</v>
      </c>
      <c r="C6193" s="6">
        <v>12.725806451612904</v>
      </c>
      <c r="D6193" s="6">
        <v>13.328125</v>
      </c>
      <c r="F6193" s="10">
        <v>42708</v>
      </c>
      <c r="G6193" s="13">
        <v>11.070175438596491</v>
      </c>
      <c r="H6193" s="14">
        <v>12.155172413793103</v>
      </c>
      <c r="R6193" s="23"/>
      <c r="S6193" s="52"/>
      <c r="T6193" s="52"/>
    </row>
    <row r="6194" spans="2:20" x14ac:dyDescent="0.25">
      <c r="B6194" s="5">
        <v>42709</v>
      </c>
      <c r="C6194" s="6">
        <v>12.725806451612904</v>
      </c>
      <c r="D6194" s="6">
        <v>13.328125</v>
      </c>
      <c r="F6194" s="10">
        <v>42709</v>
      </c>
      <c r="G6194" s="13">
        <v>11.070175438596491</v>
      </c>
      <c r="H6194" s="14">
        <v>12.155172413793103</v>
      </c>
      <c r="R6194" s="23"/>
      <c r="S6194" s="52"/>
      <c r="T6194" s="52"/>
    </row>
    <row r="6195" spans="2:20" x14ac:dyDescent="0.25">
      <c r="B6195" s="5">
        <v>42710</v>
      </c>
      <c r="C6195" s="6">
        <v>12.725806451612904</v>
      </c>
      <c r="D6195" s="6">
        <v>13.328125</v>
      </c>
      <c r="F6195" s="10">
        <v>42710</v>
      </c>
      <c r="G6195" s="13">
        <v>11.070175438596491</v>
      </c>
      <c r="H6195" s="14">
        <v>12.155172413793103</v>
      </c>
      <c r="R6195" s="23"/>
      <c r="S6195" s="52"/>
      <c r="T6195" s="52"/>
    </row>
    <row r="6196" spans="2:20" x14ac:dyDescent="0.25">
      <c r="B6196" s="5">
        <v>42711</v>
      </c>
      <c r="C6196" s="6">
        <v>12.725806451612904</v>
      </c>
      <c r="D6196" s="6">
        <v>13.328125</v>
      </c>
      <c r="F6196" s="10">
        <v>42711</v>
      </c>
      <c r="G6196" s="13">
        <v>11.070175438596491</v>
      </c>
      <c r="H6196" s="14">
        <v>12.155172413793103</v>
      </c>
      <c r="R6196" s="23"/>
      <c r="S6196" s="52"/>
      <c r="T6196" s="52"/>
    </row>
    <row r="6197" spans="2:20" x14ac:dyDescent="0.25">
      <c r="B6197" s="5">
        <v>42712</v>
      </c>
      <c r="C6197" s="6">
        <v>12.725806451612904</v>
      </c>
      <c r="D6197" s="6">
        <v>13.328125</v>
      </c>
      <c r="F6197" s="10">
        <v>42712</v>
      </c>
      <c r="G6197" s="13">
        <v>11.070175438596491</v>
      </c>
      <c r="H6197" s="14">
        <v>12.155172413793103</v>
      </c>
      <c r="R6197" s="23"/>
      <c r="S6197" s="52"/>
      <c r="T6197" s="52"/>
    </row>
    <row r="6198" spans="2:20" x14ac:dyDescent="0.25">
      <c r="B6198" s="5">
        <v>42713</v>
      </c>
      <c r="C6198" s="6">
        <v>12.725806451612904</v>
      </c>
      <c r="D6198" s="6">
        <v>13.328125</v>
      </c>
      <c r="F6198" s="10">
        <v>42713</v>
      </c>
      <c r="G6198" s="13">
        <v>11.070175438596491</v>
      </c>
      <c r="H6198" s="14">
        <v>12.155172413793103</v>
      </c>
      <c r="R6198" s="23"/>
      <c r="S6198" s="52"/>
      <c r="T6198" s="52"/>
    </row>
    <row r="6199" spans="2:20" x14ac:dyDescent="0.25">
      <c r="B6199" s="5">
        <v>42714</v>
      </c>
      <c r="C6199" s="6">
        <v>12.725806451612904</v>
      </c>
      <c r="D6199" s="6">
        <v>13.328125</v>
      </c>
      <c r="F6199" s="10">
        <v>42714</v>
      </c>
      <c r="G6199" s="13">
        <v>11.070175438596491</v>
      </c>
      <c r="H6199" s="14">
        <v>12.155172413793103</v>
      </c>
      <c r="R6199" s="23"/>
      <c r="S6199" s="52"/>
      <c r="T6199" s="52"/>
    </row>
    <row r="6200" spans="2:20" x14ac:dyDescent="0.25">
      <c r="B6200" s="5">
        <v>42715</v>
      </c>
      <c r="C6200" s="6">
        <v>12.725806451612904</v>
      </c>
      <c r="D6200" s="6">
        <v>13.328125</v>
      </c>
      <c r="F6200" s="10">
        <v>42715</v>
      </c>
      <c r="G6200" s="13">
        <v>11.070175438596491</v>
      </c>
      <c r="H6200" s="14">
        <v>12.155172413793103</v>
      </c>
      <c r="R6200" s="23"/>
      <c r="S6200" s="52"/>
      <c r="T6200" s="52"/>
    </row>
    <row r="6201" spans="2:20" x14ac:dyDescent="0.25">
      <c r="B6201" s="5">
        <v>42716</v>
      </c>
      <c r="C6201" s="6">
        <v>12.725806451612904</v>
      </c>
      <c r="D6201" s="6">
        <v>13.328125</v>
      </c>
      <c r="F6201" s="10">
        <v>42716</v>
      </c>
      <c r="G6201" s="13">
        <v>11.070175438596491</v>
      </c>
      <c r="H6201" s="14">
        <v>12.155172413793103</v>
      </c>
      <c r="R6201" s="23"/>
      <c r="S6201" s="52"/>
      <c r="T6201" s="52"/>
    </row>
    <row r="6202" spans="2:20" x14ac:dyDescent="0.25">
      <c r="B6202" s="5">
        <v>42717</v>
      </c>
      <c r="C6202" s="6">
        <v>12.725806451612904</v>
      </c>
      <c r="D6202" s="6">
        <v>13.328125</v>
      </c>
      <c r="F6202" s="10">
        <v>42717</v>
      </c>
      <c r="G6202" s="13">
        <v>11.070175438596491</v>
      </c>
      <c r="H6202" s="14">
        <v>12.155172413793103</v>
      </c>
      <c r="R6202" s="23"/>
      <c r="S6202" s="52"/>
      <c r="T6202" s="52"/>
    </row>
    <row r="6203" spans="2:20" x14ac:dyDescent="0.25">
      <c r="B6203" s="5">
        <v>42718</v>
      </c>
      <c r="C6203" s="6">
        <v>12.725806451612904</v>
      </c>
      <c r="D6203" s="6">
        <v>13.328125</v>
      </c>
      <c r="F6203" s="10">
        <v>42718</v>
      </c>
      <c r="G6203" s="13">
        <v>11.070175438596491</v>
      </c>
      <c r="H6203" s="14">
        <v>12.155172413793103</v>
      </c>
      <c r="R6203" s="23"/>
      <c r="S6203" s="52"/>
      <c r="T6203" s="52"/>
    </row>
    <row r="6204" spans="2:20" x14ac:dyDescent="0.25">
      <c r="B6204" s="5">
        <v>42719</v>
      </c>
      <c r="C6204" s="6">
        <v>12.725806451612904</v>
      </c>
      <c r="D6204" s="6">
        <v>13.328125</v>
      </c>
      <c r="F6204" s="10">
        <v>42719</v>
      </c>
      <c r="G6204" s="13">
        <v>11.070175438596491</v>
      </c>
      <c r="H6204" s="14">
        <v>12.155172413793103</v>
      </c>
      <c r="R6204" s="23"/>
      <c r="S6204" s="52"/>
      <c r="T6204" s="52"/>
    </row>
    <row r="6205" spans="2:20" x14ac:dyDescent="0.25">
      <c r="B6205" s="5">
        <v>42720</v>
      </c>
      <c r="C6205" s="6">
        <v>12.725806451612904</v>
      </c>
      <c r="D6205" s="6">
        <v>13.328125</v>
      </c>
      <c r="F6205" s="10">
        <v>42720</v>
      </c>
      <c r="G6205" s="13">
        <v>11.070175438596491</v>
      </c>
      <c r="H6205" s="14">
        <v>12.155172413793103</v>
      </c>
      <c r="R6205" s="23"/>
      <c r="S6205" s="52"/>
      <c r="T6205" s="52"/>
    </row>
    <row r="6206" spans="2:20" x14ac:dyDescent="0.25">
      <c r="B6206" s="5">
        <v>42721</v>
      </c>
      <c r="C6206" s="6">
        <v>12.725806451612904</v>
      </c>
      <c r="D6206" s="6">
        <v>13.328125</v>
      </c>
      <c r="F6206" s="10">
        <v>42721</v>
      </c>
      <c r="G6206" s="13">
        <v>11.070175438596491</v>
      </c>
      <c r="H6206" s="14">
        <v>12.155172413793103</v>
      </c>
      <c r="R6206" s="23"/>
      <c r="S6206" s="52"/>
      <c r="T6206" s="52"/>
    </row>
    <row r="6207" spans="2:20" x14ac:dyDescent="0.25">
      <c r="B6207" s="5">
        <v>42722</v>
      </c>
      <c r="C6207" s="6">
        <v>12.725806451612904</v>
      </c>
      <c r="D6207" s="6">
        <v>13.328125</v>
      </c>
      <c r="F6207" s="10">
        <v>42722</v>
      </c>
      <c r="G6207" s="13">
        <v>11.070175438596491</v>
      </c>
      <c r="H6207" s="14">
        <v>12.155172413793103</v>
      </c>
      <c r="R6207" s="23"/>
      <c r="S6207" s="52"/>
      <c r="T6207" s="52"/>
    </row>
    <row r="6208" spans="2:20" x14ac:dyDescent="0.25">
      <c r="B6208" s="5">
        <v>42723</v>
      </c>
      <c r="C6208" s="6">
        <v>12.725806451612904</v>
      </c>
      <c r="D6208" s="6">
        <v>13.328125</v>
      </c>
      <c r="F6208" s="10">
        <v>42723</v>
      </c>
      <c r="G6208" s="13">
        <v>11.070175438596491</v>
      </c>
      <c r="H6208" s="14">
        <v>12.155172413793103</v>
      </c>
      <c r="R6208" s="23"/>
      <c r="S6208" s="52"/>
      <c r="T6208" s="52"/>
    </row>
    <row r="6209" spans="2:20" x14ac:dyDescent="0.25">
      <c r="B6209" s="5">
        <v>42724</v>
      </c>
      <c r="C6209" s="6">
        <v>12.725806451612904</v>
      </c>
      <c r="D6209" s="6">
        <v>13.328125</v>
      </c>
      <c r="F6209" s="10">
        <v>42724</v>
      </c>
      <c r="G6209" s="13">
        <v>11.070175438596491</v>
      </c>
      <c r="H6209" s="14">
        <v>12.155172413793103</v>
      </c>
      <c r="R6209" s="23"/>
      <c r="S6209" s="52"/>
      <c r="T6209" s="52"/>
    </row>
    <row r="6210" spans="2:20" x14ac:dyDescent="0.25">
      <c r="B6210" s="5">
        <v>42725</v>
      </c>
      <c r="C6210" s="6">
        <v>12.725806451612904</v>
      </c>
      <c r="D6210" s="6">
        <v>13.328125</v>
      </c>
      <c r="F6210" s="10">
        <v>42725</v>
      </c>
      <c r="G6210" s="13">
        <v>11.070175438596491</v>
      </c>
      <c r="H6210" s="14">
        <v>12.155172413793103</v>
      </c>
      <c r="R6210" s="23"/>
      <c r="S6210" s="52"/>
      <c r="T6210" s="52"/>
    </row>
    <row r="6211" spans="2:20" x14ac:dyDescent="0.25">
      <c r="B6211" s="5">
        <v>42726</v>
      </c>
      <c r="C6211" s="6">
        <v>12.725806451612904</v>
      </c>
      <c r="D6211" s="6">
        <v>13.328125</v>
      </c>
      <c r="F6211" s="10">
        <v>42726</v>
      </c>
      <c r="G6211" s="13">
        <v>11.070175438596491</v>
      </c>
      <c r="H6211" s="14">
        <v>12.155172413793103</v>
      </c>
      <c r="R6211" s="23"/>
      <c r="S6211" s="52"/>
      <c r="T6211" s="52"/>
    </row>
    <row r="6212" spans="2:20" x14ac:dyDescent="0.25">
      <c r="B6212" s="5">
        <v>42727</v>
      </c>
      <c r="C6212" s="6">
        <v>12.693548387096774</v>
      </c>
      <c r="D6212" s="6">
        <v>13.296875</v>
      </c>
      <c r="F6212" s="10">
        <v>42727</v>
      </c>
      <c r="G6212" s="13">
        <v>11.070175438596491</v>
      </c>
      <c r="H6212" s="14">
        <v>12.155172413793103</v>
      </c>
      <c r="R6212" s="23"/>
      <c r="S6212" s="52"/>
      <c r="T6212" s="52"/>
    </row>
    <row r="6213" spans="2:20" x14ac:dyDescent="0.25">
      <c r="B6213" s="5">
        <v>42728</v>
      </c>
      <c r="C6213" s="6">
        <v>12.693548387096774</v>
      </c>
      <c r="D6213" s="6">
        <v>13.296875</v>
      </c>
      <c r="F6213" s="10">
        <v>42728</v>
      </c>
      <c r="G6213" s="13">
        <v>11.070175438596491</v>
      </c>
      <c r="H6213" s="14">
        <v>12.155172413793103</v>
      </c>
      <c r="R6213" s="23"/>
      <c r="S6213" s="52"/>
      <c r="T6213" s="52"/>
    </row>
    <row r="6214" spans="2:20" x14ac:dyDescent="0.25">
      <c r="B6214" s="5">
        <v>42729</v>
      </c>
      <c r="C6214" s="6">
        <v>12.693548387096774</v>
      </c>
      <c r="D6214" s="6">
        <v>13.296875</v>
      </c>
      <c r="F6214" s="10">
        <v>42729</v>
      </c>
      <c r="G6214" s="13">
        <v>11.070175438596491</v>
      </c>
      <c r="H6214" s="14">
        <v>12.155172413793103</v>
      </c>
      <c r="R6214" s="23"/>
      <c r="S6214" s="52"/>
      <c r="T6214" s="52"/>
    </row>
    <row r="6215" spans="2:20" x14ac:dyDescent="0.25">
      <c r="B6215" s="5">
        <v>42730</v>
      </c>
      <c r="C6215" s="6">
        <v>12.693548387096774</v>
      </c>
      <c r="D6215" s="6">
        <v>13.296875</v>
      </c>
      <c r="F6215" s="10">
        <v>42730</v>
      </c>
      <c r="G6215" s="13">
        <v>11.070175438596491</v>
      </c>
      <c r="H6215" s="14">
        <v>12.155172413793103</v>
      </c>
      <c r="R6215" s="23"/>
      <c r="S6215" s="52"/>
      <c r="T6215" s="52"/>
    </row>
    <row r="6216" spans="2:20" x14ac:dyDescent="0.25">
      <c r="B6216" s="5">
        <v>42731</v>
      </c>
      <c r="C6216" s="6">
        <v>12.693548387096774</v>
      </c>
      <c r="D6216" s="6">
        <v>13.296875</v>
      </c>
      <c r="F6216" s="10">
        <v>42731</v>
      </c>
      <c r="G6216" s="13">
        <v>11.070175438596491</v>
      </c>
      <c r="H6216" s="14">
        <v>12.155172413793103</v>
      </c>
      <c r="R6216" s="23"/>
      <c r="S6216" s="52"/>
      <c r="T6216" s="52"/>
    </row>
    <row r="6217" spans="2:20" x14ac:dyDescent="0.25">
      <c r="B6217" s="5">
        <v>42732</v>
      </c>
      <c r="C6217" s="6">
        <v>12.693548387096774</v>
      </c>
      <c r="D6217" s="6">
        <v>13.296875</v>
      </c>
      <c r="F6217" s="10">
        <v>42732</v>
      </c>
      <c r="G6217" s="13">
        <v>11.070175438596491</v>
      </c>
      <c r="H6217" s="14">
        <v>12.155172413793103</v>
      </c>
      <c r="R6217" s="23"/>
      <c r="S6217" s="52"/>
      <c r="T6217" s="52"/>
    </row>
    <row r="6218" spans="2:20" x14ac:dyDescent="0.25">
      <c r="B6218" s="5">
        <v>42733</v>
      </c>
      <c r="C6218" s="6">
        <v>12.693548387096774</v>
      </c>
      <c r="D6218" s="6">
        <v>13.296875</v>
      </c>
      <c r="F6218" s="10">
        <v>42733</v>
      </c>
      <c r="G6218" s="13">
        <v>11.070175438596491</v>
      </c>
      <c r="H6218" s="14">
        <v>12.155172413793103</v>
      </c>
      <c r="R6218" s="23"/>
      <c r="S6218" s="52"/>
      <c r="T6218" s="52"/>
    </row>
    <row r="6219" spans="2:20" x14ac:dyDescent="0.25">
      <c r="B6219" s="5">
        <v>42734</v>
      </c>
      <c r="C6219" s="6">
        <v>12.693548387096774</v>
      </c>
      <c r="D6219" s="6">
        <v>13.296875</v>
      </c>
      <c r="F6219" s="10">
        <v>42734</v>
      </c>
      <c r="G6219" s="13">
        <v>11.070175438596491</v>
      </c>
      <c r="H6219" s="14">
        <v>12.155172413793103</v>
      </c>
      <c r="R6219" s="23"/>
      <c r="S6219" s="52"/>
      <c r="T6219" s="52"/>
    </row>
    <row r="6220" spans="2:20" x14ac:dyDescent="0.25">
      <c r="B6220" s="5">
        <v>42735</v>
      </c>
      <c r="C6220" s="6">
        <v>12.693548387096774</v>
      </c>
      <c r="D6220" s="6">
        <v>13.296875</v>
      </c>
      <c r="F6220" s="10">
        <v>42735</v>
      </c>
      <c r="G6220" s="13">
        <v>11.070175438596491</v>
      </c>
      <c r="H6220" s="14">
        <v>12.155172413793103</v>
      </c>
      <c r="R6220" s="23"/>
      <c r="S6220" s="52"/>
      <c r="T6220" s="52"/>
    </row>
    <row r="6221" spans="2:20" x14ac:dyDescent="0.25">
      <c r="B6221" s="5">
        <v>42736</v>
      </c>
      <c r="C6221" s="6">
        <v>12.693548387096774</v>
      </c>
      <c r="D6221" s="6">
        <v>13.296875</v>
      </c>
      <c r="F6221" s="10">
        <v>42736</v>
      </c>
      <c r="G6221" s="13">
        <v>11.070175438596491</v>
      </c>
      <c r="H6221" s="14">
        <v>12.155172413793103</v>
      </c>
      <c r="R6221" s="23"/>
      <c r="S6221" s="52"/>
      <c r="T6221" s="52"/>
    </row>
    <row r="6222" spans="2:20" x14ac:dyDescent="0.25">
      <c r="B6222" s="5">
        <v>42737</v>
      </c>
      <c r="C6222" s="6">
        <v>12.693548387096774</v>
      </c>
      <c r="D6222" s="6">
        <v>13.296875</v>
      </c>
      <c r="F6222" s="10">
        <v>42737</v>
      </c>
      <c r="G6222" s="13">
        <v>11.070175438596491</v>
      </c>
      <c r="H6222" s="14">
        <v>12.155172413793103</v>
      </c>
      <c r="R6222" s="23"/>
      <c r="S6222" s="52"/>
      <c r="T6222" s="52"/>
    </row>
    <row r="6223" spans="2:20" x14ac:dyDescent="0.25">
      <c r="B6223" s="5">
        <v>42738</v>
      </c>
      <c r="C6223" s="6">
        <v>12.693548387096774</v>
      </c>
      <c r="D6223" s="6">
        <v>13.296875</v>
      </c>
      <c r="F6223" s="10">
        <v>42738</v>
      </c>
      <c r="G6223" s="13">
        <v>11.070175438596491</v>
      </c>
      <c r="H6223" s="14">
        <v>12.155172413793103</v>
      </c>
      <c r="R6223" s="23"/>
      <c r="S6223" s="52"/>
      <c r="T6223" s="52"/>
    </row>
    <row r="6224" spans="2:20" x14ac:dyDescent="0.25">
      <c r="B6224" s="5">
        <v>42739</v>
      </c>
      <c r="C6224" s="6">
        <v>12.693548387096774</v>
      </c>
      <c r="D6224" s="6">
        <v>13.296875</v>
      </c>
      <c r="F6224" s="10">
        <v>42739</v>
      </c>
      <c r="G6224" s="13">
        <v>11.070175438596491</v>
      </c>
      <c r="H6224" s="14">
        <v>12.155172413793103</v>
      </c>
      <c r="R6224" s="23"/>
      <c r="S6224" s="52"/>
      <c r="T6224" s="52"/>
    </row>
    <row r="6225" spans="2:20" x14ac:dyDescent="0.25">
      <c r="B6225" s="5">
        <v>42740</v>
      </c>
      <c r="C6225" s="6">
        <v>12.693548387096774</v>
      </c>
      <c r="D6225" s="6">
        <v>13.296875</v>
      </c>
      <c r="F6225" s="10">
        <v>42740</v>
      </c>
      <c r="G6225" s="13">
        <v>11.070175438596491</v>
      </c>
      <c r="H6225" s="14">
        <v>12.155172413793103</v>
      </c>
      <c r="R6225" s="23"/>
      <c r="S6225" s="52"/>
      <c r="T6225" s="52"/>
    </row>
    <row r="6226" spans="2:20" x14ac:dyDescent="0.25">
      <c r="B6226" s="5">
        <v>42741</v>
      </c>
      <c r="C6226" s="6">
        <v>12.693548387096774</v>
      </c>
      <c r="D6226" s="6">
        <v>13.296875</v>
      </c>
      <c r="F6226" s="10">
        <v>42741</v>
      </c>
      <c r="G6226" s="13">
        <v>11.070175438596491</v>
      </c>
      <c r="H6226" s="14">
        <v>12.155172413793103</v>
      </c>
      <c r="R6226" s="23"/>
      <c r="S6226" s="52"/>
      <c r="T6226" s="52"/>
    </row>
    <row r="6227" spans="2:20" x14ac:dyDescent="0.25">
      <c r="B6227" s="5">
        <v>42742</v>
      </c>
      <c r="C6227" s="6">
        <v>12.693548387096774</v>
      </c>
      <c r="D6227" s="6">
        <v>13.296875</v>
      </c>
      <c r="F6227" s="10">
        <v>42742</v>
      </c>
      <c r="G6227" s="13">
        <v>11.070175438596491</v>
      </c>
      <c r="H6227" s="14">
        <v>12.155172413793103</v>
      </c>
      <c r="R6227" s="23"/>
      <c r="S6227" s="52"/>
      <c r="T6227" s="52"/>
    </row>
    <row r="6228" spans="2:20" x14ac:dyDescent="0.25">
      <c r="B6228" s="5">
        <v>42743</v>
      </c>
      <c r="C6228" s="6">
        <v>12.693548387096774</v>
      </c>
      <c r="D6228" s="6">
        <v>13.296875</v>
      </c>
      <c r="F6228" s="10">
        <v>42743</v>
      </c>
      <c r="G6228" s="13">
        <v>11.070175438596491</v>
      </c>
      <c r="H6228" s="14">
        <v>12.155172413793103</v>
      </c>
      <c r="R6228" s="23"/>
      <c r="S6228" s="52"/>
      <c r="T6228" s="52"/>
    </row>
    <row r="6229" spans="2:20" x14ac:dyDescent="0.25">
      <c r="B6229" s="5">
        <v>42744</v>
      </c>
      <c r="C6229" s="6">
        <v>12.693548387096774</v>
      </c>
      <c r="D6229" s="6">
        <v>13.296875</v>
      </c>
      <c r="F6229" s="10">
        <v>42744</v>
      </c>
      <c r="G6229" s="13">
        <v>11.070175438596491</v>
      </c>
      <c r="H6229" s="14">
        <v>12.155172413793103</v>
      </c>
      <c r="R6229" s="23"/>
      <c r="S6229" s="52"/>
      <c r="T6229" s="52"/>
    </row>
    <row r="6230" spans="2:20" x14ac:dyDescent="0.25">
      <c r="B6230" s="5">
        <v>42745</v>
      </c>
      <c r="C6230" s="6">
        <v>12.693548387096774</v>
      </c>
      <c r="D6230" s="6">
        <v>13.296875</v>
      </c>
      <c r="F6230" s="10">
        <v>42745</v>
      </c>
      <c r="G6230" s="13">
        <v>11.070175438596491</v>
      </c>
      <c r="H6230" s="14">
        <v>12.155172413793103</v>
      </c>
      <c r="R6230" s="23"/>
      <c r="S6230" s="52"/>
      <c r="T6230" s="52"/>
    </row>
    <row r="6231" spans="2:20" x14ac:dyDescent="0.25">
      <c r="B6231" s="5">
        <v>42746</v>
      </c>
      <c r="C6231" s="6">
        <v>12.693548387096774</v>
      </c>
      <c r="D6231" s="6">
        <v>13.296875</v>
      </c>
      <c r="F6231" s="10">
        <v>42746</v>
      </c>
      <c r="G6231" s="13">
        <v>11.070175438596491</v>
      </c>
      <c r="H6231" s="14">
        <v>12.155172413793103</v>
      </c>
      <c r="R6231" s="23"/>
      <c r="S6231" s="52"/>
      <c r="T6231" s="52"/>
    </row>
    <row r="6232" spans="2:20" x14ac:dyDescent="0.25">
      <c r="B6232" s="5">
        <v>42747</v>
      </c>
      <c r="C6232" s="6">
        <v>12.693548387096774</v>
      </c>
      <c r="D6232" s="6">
        <v>13.296875</v>
      </c>
      <c r="F6232" s="10">
        <v>42747</v>
      </c>
      <c r="G6232" s="13">
        <v>11.070175438596491</v>
      </c>
      <c r="H6232" s="14">
        <v>12.155172413793103</v>
      </c>
      <c r="R6232" s="23"/>
      <c r="S6232" s="52"/>
      <c r="T6232" s="52"/>
    </row>
    <row r="6233" spans="2:20" x14ac:dyDescent="0.25">
      <c r="B6233" s="5">
        <v>42748</v>
      </c>
      <c r="C6233" s="6">
        <v>12.693548387096774</v>
      </c>
      <c r="D6233" s="6">
        <v>13.296875</v>
      </c>
      <c r="F6233" s="10">
        <v>42748</v>
      </c>
      <c r="G6233" s="13">
        <v>11.070175438596491</v>
      </c>
      <c r="H6233" s="14">
        <v>12.155172413793103</v>
      </c>
      <c r="R6233" s="23"/>
      <c r="S6233" s="52"/>
      <c r="T6233" s="52"/>
    </row>
    <row r="6234" spans="2:20" x14ac:dyDescent="0.25">
      <c r="B6234" s="5">
        <v>42749</v>
      </c>
      <c r="C6234" s="6">
        <v>12.693548387096774</v>
      </c>
      <c r="D6234" s="6">
        <v>13.296875</v>
      </c>
      <c r="F6234" s="10">
        <v>42749</v>
      </c>
      <c r="G6234" s="13">
        <v>11.070175438596491</v>
      </c>
      <c r="H6234" s="14">
        <v>12.155172413793103</v>
      </c>
      <c r="R6234" s="23"/>
      <c r="S6234" s="52"/>
      <c r="T6234" s="52"/>
    </row>
    <row r="6235" spans="2:20" x14ac:dyDescent="0.25">
      <c r="B6235" s="5">
        <v>42750</v>
      </c>
      <c r="C6235" s="6">
        <v>12.693548387096774</v>
      </c>
      <c r="D6235" s="6">
        <v>13.296875</v>
      </c>
      <c r="F6235" s="10">
        <v>42750</v>
      </c>
      <c r="G6235" s="13">
        <v>11.070175438596491</v>
      </c>
      <c r="H6235" s="14">
        <v>12.155172413793103</v>
      </c>
      <c r="R6235" s="23"/>
      <c r="S6235" s="52"/>
      <c r="T6235" s="52"/>
    </row>
    <row r="6236" spans="2:20" x14ac:dyDescent="0.25">
      <c r="B6236" s="5">
        <v>42751</v>
      </c>
      <c r="C6236" s="6">
        <v>12.693548387096774</v>
      </c>
      <c r="D6236" s="6">
        <v>13.296875</v>
      </c>
      <c r="F6236" s="10">
        <v>42751</v>
      </c>
      <c r="G6236" s="13">
        <v>11.070175438596491</v>
      </c>
      <c r="H6236" s="14">
        <v>12.155172413793103</v>
      </c>
      <c r="R6236" s="23"/>
      <c r="S6236" s="52"/>
      <c r="T6236" s="52"/>
    </row>
    <row r="6237" spans="2:20" x14ac:dyDescent="0.25">
      <c r="B6237" s="5">
        <v>42752</v>
      </c>
      <c r="C6237" s="6">
        <v>12.693548387096774</v>
      </c>
      <c r="D6237" s="6">
        <v>13.296875</v>
      </c>
      <c r="F6237" s="10">
        <v>42752</v>
      </c>
      <c r="G6237" s="13">
        <v>11.070175438596491</v>
      </c>
      <c r="H6237" s="14">
        <v>12.155172413793103</v>
      </c>
      <c r="R6237" s="23"/>
      <c r="S6237" s="52"/>
      <c r="T6237" s="52"/>
    </row>
    <row r="6238" spans="2:20" x14ac:dyDescent="0.25">
      <c r="B6238" s="5">
        <v>42753</v>
      </c>
      <c r="C6238" s="6">
        <v>12.693548387096774</v>
      </c>
      <c r="D6238" s="6">
        <v>13.296875</v>
      </c>
      <c r="F6238" s="10">
        <v>42753</v>
      </c>
      <c r="G6238" s="13">
        <v>11.070175438596491</v>
      </c>
      <c r="H6238" s="14">
        <v>12.155172413793103</v>
      </c>
      <c r="R6238" s="23"/>
      <c r="S6238" s="52"/>
      <c r="T6238" s="52"/>
    </row>
    <row r="6239" spans="2:20" x14ac:dyDescent="0.25">
      <c r="B6239" s="5">
        <v>42754</v>
      </c>
      <c r="C6239" s="6">
        <v>12.693548387096774</v>
      </c>
      <c r="D6239" s="6">
        <v>13.296875</v>
      </c>
      <c r="F6239" s="10">
        <v>42754</v>
      </c>
      <c r="G6239" s="13">
        <v>11.070175438596491</v>
      </c>
      <c r="H6239" s="14">
        <v>12.155172413793103</v>
      </c>
      <c r="R6239" s="23"/>
      <c r="S6239" s="52"/>
      <c r="T6239" s="52"/>
    </row>
    <row r="6240" spans="2:20" x14ac:dyDescent="0.25">
      <c r="B6240" s="5">
        <v>42755</v>
      </c>
      <c r="C6240" s="6">
        <v>12.693548387096774</v>
      </c>
      <c r="D6240" s="6">
        <v>13.296875</v>
      </c>
      <c r="F6240" s="10">
        <v>42755</v>
      </c>
      <c r="G6240" s="13">
        <v>11.070175438596491</v>
      </c>
      <c r="H6240" s="14">
        <v>12.155172413793103</v>
      </c>
      <c r="R6240" s="23"/>
      <c r="S6240" s="52"/>
      <c r="T6240" s="52"/>
    </row>
    <row r="6241" spans="2:20" x14ac:dyDescent="0.25">
      <c r="B6241" s="5">
        <v>42756</v>
      </c>
      <c r="C6241" s="6">
        <v>12.693548387096774</v>
      </c>
      <c r="D6241" s="6">
        <v>13.296875</v>
      </c>
      <c r="F6241" s="10">
        <v>42756</v>
      </c>
      <c r="G6241" s="13">
        <v>11.070175438596491</v>
      </c>
      <c r="H6241" s="14">
        <v>12.155172413793103</v>
      </c>
      <c r="R6241" s="23"/>
      <c r="S6241" s="52"/>
      <c r="T6241" s="52"/>
    </row>
    <row r="6242" spans="2:20" x14ac:dyDescent="0.25">
      <c r="B6242" s="5">
        <v>42757</v>
      </c>
      <c r="C6242" s="6">
        <v>12.693548387096774</v>
      </c>
      <c r="D6242" s="6">
        <v>13.296875</v>
      </c>
      <c r="F6242" s="10">
        <v>42757</v>
      </c>
      <c r="G6242" s="13">
        <v>11.070175438596491</v>
      </c>
      <c r="H6242" s="14">
        <v>12.155172413793103</v>
      </c>
      <c r="R6242" s="23"/>
      <c r="S6242" s="52"/>
      <c r="T6242" s="52"/>
    </row>
    <row r="6243" spans="2:20" x14ac:dyDescent="0.25">
      <c r="B6243" s="5">
        <v>42758</v>
      </c>
      <c r="C6243" s="6">
        <v>12.693548387096774</v>
      </c>
      <c r="D6243" s="6">
        <v>13.296875</v>
      </c>
      <c r="F6243" s="10">
        <v>42758</v>
      </c>
      <c r="G6243" s="13">
        <v>11.070175438596491</v>
      </c>
      <c r="H6243" s="14">
        <v>12.155172413793103</v>
      </c>
      <c r="R6243" s="23"/>
      <c r="S6243" s="52"/>
      <c r="T6243" s="52"/>
    </row>
    <row r="6244" spans="2:20" x14ac:dyDescent="0.25">
      <c r="B6244" s="5">
        <v>42759</v>
      </c>
      <c r="C6244" s="6">
        <v>12.770491803278688</v>
      </c>
      <c r="D6244" s="6">
        <v>13.380952380952381</v>
      </c>
      <c r="F6244" s="10">
        <v>42759</v>
      </c>
      <c r="G6244" s="13">
        <v>11.070175438596491</v>
      </c>
      <c r="H6244" s="14">
        <v>12.155172413793103</v>
      </c>
      <c r="R6244" s="23"/>
      <c r="S6244" s="52"/>
      <c r="T6244" s="52"/>
    </row>
    <row r="6245" spans="2:20" x14ac:dyDescent="0.25">
      <c r="B6245" s="5">
        <v>42760</v>
      </c>
      <c r="C6245" s="6">
        <v>12.770491803278688</v>
      </c>
      <c r="D6245" s="6">
        <v>13.380952380952381</v>
      </c>
      <c r="F6245" s="10">
        <v>42760</v>
      </c>
      <c r="G6245" s="13">
        <v>11.070175438596491</v>
      </c>
      <c r="H6245" s="14">
        <v>12.155172413793103</v>
      </c>
      <c r="R6245" s="23"/>
      <c r="S6245" s="52"/>
      <c r="T6245" s="52"/>
    </row>
    <row r="6246" spans="2:20" x14ac:dyDescent="0.25">
      <c r="B6246" s="5">
        <v>42761</v>
      </c>
      <c r="C6246" s="6">
        <v>12.770491803278688</v>
      </c>
      <c r="D6246" s="6">
        <v>13.380952380952381</v>
      </c>
      <c r="F6246" s="10">
        <v>42761</v>
      </c>
      <c r="G6246" s="13">
        <v>11.070175438596491</v>
      </c>
      <c r="H6246" s="14">
        <v>12.155172413793103</v>
      </c>
      <c r="R6246" s="23"/>
      <c r="S6246" s="52"/>
      <c r="T6246" s="52"/>
    </row>
    <row r="6247" spans="2:20" x14ac:dyDescent="0.25">
      <c r="B6247" s="5">
        <v>42762</v>
      </c>
      <c r="C6247" s="6">
        <v>12.770491803278688</v>
      </c>
      <c r="D6247" s="6">
        <v>13.380952380952381</v>
      </c>
      <c r="F6247" s="10">
        <v>42762</v>
      </c>
      <c r="G6247" s="13">
        <v>11.070175438596491</v>
      </c>
      <c r="H6247" s="14">
        <v>12.155172413793103</v>
      </c>
      <c r="R6247" s="23"/>
      <c r="S6247" s="52"/>
      <c r="T6247" s="52"/>
    </row>
    <row r="6248" spans="2:20" x14ac:dyDescent="0.25">
      <c r="B6248" s="5">
        <v>42763</v>
      </c>
      <c r="C6248" s="6">
        <v>12.770491803278688</v>
      </c>
      <c r="D6248" s="6">
        <v>13.380952380952381</v>
      </c>
      <c r="F6248" s="10">
        <v>42763</v>
      </c>
      <c r="G6248" s="13">
        <v>11.070175438596491</v>
      </c>
      <c r="H6248" s="14">
        <v>12.155172413793103</v>
      </c>
      <c r="R6248" s="23"/>
      <c r="S6248" s="52"/>
      <c r="T6248" s="52"/>
    </row>
    <row r="6249" spans="2:20" x14ac:dyDescent="0.25">
      <c r="B6249" s="5">
        <v>42764</v>
      </c>
      <c r="C6249" s="6">
        <v>12.770491803278688</v>
      </c>
      <c r="D6249" s="6">
        <v>13.380952380952381</v>
      </c>
      <c r="F6249" s="10">
        <v>42764</v>
      </c>
      <c r="G6249" s="13">
        <v>11.070175438596491</v>
      </c>
      <c r="H6249" s="14">
        <v>12.155172413793103</v>
      </c>
      <c r="R6249" s="23"/>
      <c r="S6249" s="52"/>
      <c r="T6249" s="52"/>
    </row>
    <row r="6250" spans="2:20" x14ac:dyDescent="0.25">
      <c r="B6250" s="5">
        <v>42765</v>
      </c>
      <c r="C6250" s="6">
        <v>12.770491803278688</v>
      </c>
      <c r="D6250" s="6">
        <v>13.380952380952381</v>
      </c>
      <c r="F6250" s="10">
        <v>42765</v>
      </c>
      <c r="G6250" s="13">
        <v>11.070175438596491</v>
      </c>
      <c r="H6250" s="14">
        <v>12.155172413793103</v>
      </c>
      <c r="R6250" s="23"/>
      <c r="S6250" s="52"/>
      <c r="T6250" s="52"/>
    </row>
    <row r="6251" spans="2:20" x14ac:dyDescent="0.25">
      <c r="B6251" s="5">
        <v>42766</v>
      </c>
      <c r="C6251" s="6">
        <v>12.770491803278688</v>
      </c>
      <c r="D6251" s="6">
        <v>13.380952380952381</v>
      </c>
      <c r="F6251" s="10">
        <v>42766</v>
      </c>
      <c r="G6251" s="13">
        <v>11.070175438596491</v>
      </c>
      <c r="H6251" s="14">
        <v>12.155172413793103</v>
      </c>
      <c r="R6251" s="23"/>
      <c r="S6251" s="52"/>
      <c r="T6251" s="52"/>
    </row>
    <row r="6252" spans="2:20" x14ac:dyDescent="0.25">
      <c r="B6252" s="5">
        <v>42767</v>
      </c>
      <c r="C6252" s="6">
        <v>12.770491803278688</v>
      </c>
      <c r="D6252" s="6">
        <v>13.380952380952381</v>
      </c>
      <c r="F6252" s="10">
        <v>42767</v>
      </c>
      <c r="G6252" s="13">
        <v>11.070175438596491</v>
      </c>
      <c r="H6252" s="14">
        <v>12.155172413793103</v>
      </c>
      <c r="R6252" s="23"/>
      <c r="S6252" s="52"/>
      <c r="T6252" s="52"/>
    </row>
    <row r="6253" spans="2:20" x14ac:dyDescent="0.25">
      <c r="B6253" s="5">
        <v>42768</v>
      </c>
      <c r="C6253" s="6">
        <v>12.770491803278688</v>
      </c>
      <c r="D6253" s="6">
        <v>13.380952380952381</v>
      </c>
      <c r="F6253" s="10">
        <v>42768</v>
      </c>
      <c r="G6253" s="13">
        <v>11.017543859649123</v>
      </c>
      <c r="H6253" s="14">
        <v>12.068965517241379</v>
      </c>
      <c r="R6253" s="23"/>
      <c r="S6253" s="52"/>
      <c r="T6253" s="52"/>
    </row>
    <row r="6254" spans="2:20" x14ac:dyDescent="0.25">
      <c r="B6254" s="5">
        <v>42769</v>
      </c>
      <c r="C6254" s="6">
        <v>12.770491803278688</v>
      </c>
      <c r="D6254" s="6">
        <v>13.380952380952381</v>
      </c>
      <c r="F6254" s="10">
        <v>42769</v>
      </c>
      <c r="G6254" s="13">
        <v>11.017543859649123</v>
      </c>
      <c r="H6254" s="14">
        <v>12.068965517241379</v>
      </c>
      <c r="R6254" s="23"/>
      <c r="S6254" s="52"/>
      <c r="T6254" s="52"/>
    </row>
    <row r="6255" spans="2:20" x14ac:dyDescent="0.25">
      <c r="B6255" s="5">
        <v>42770</v>
      </c>
      <c r="C6255" s="6">
        <v>12.770491803278688</v>
      </c>
      <c r="D6255" s="6">
        <v>13.380952380952381</v>
      </c>
      <c r="F6255" s="10">
        <v>42770</v>
      </c>
      <c r="G6255" s="13">
        <v>11.017543859649123</v>
      </c>
      <c r="H6255" s="14">
        <v>12.068965517241379</v>
      </c>
      <c r="R6255" s="23"/>
      <c r="S6255" s="52"/>
      <c r="T6255" s="52"/>
    </row>
    <row r="6256" spans="2:20" x14ac:dyDescent="0.25">
      <c r="B6256" s="5">
        <v>42771</v>
      </c>
      <c r="C6256" s="6">
        <v>12.770491803278688</v>
      </c>
      <c r="D6256" s="6">
        <v>13.380952380952381</v>
      </c>
      <c r="F6256" s="10">
        <v>42771</v>
      </c>
      <c r="G6256" s="13">
        <v>11.017543859649123</v>
      </c>
      <c r="H6256" s="14">
        <v>12.068965517241379</v>
      </c>
      <c r="R6256" s="23"/>
      <c r="S6256" s="52"/>
      <c r="T6256" s="52"/>
    </row>
    <row r="6257" spans="2:20" x14ac:dyDescent="0.25">
      <c r="B6257" s="5">
        <v>42772</v>
      </c>
      <c r="C6257" s="6">
        <v>12.770491803278688</v>
      </c>
      <c r="D6257" s="6">
        <v>13.380952380952381</v>
      </c>
      <c r="F6257" s="10">
        <v>42772</v>
      </c>
      <c r="G6257" s="13">
        <v>11.017543859649123</v>
      </c>
      <c r="H6257" s="14">
        <v>12.068965517241379</v>
      </c>
      <c r="R6257" s="23"/>
      <c r="S6257" s="52"/>
      <c r="T6257" s="52"/>
    </row>
    <row r="6258" spans="2:20" x14ac:dyDescent="0.25">
      <c r="B6258" s="5">
        <v>42773</v>
      </c>
      <c r="C6258" s="6">
        <v>12.770491803278688</v>
      </c>
      <c r="D6258" s="6">
        <v>13.396825396825397</v>
      </c>
      <c r="F6258" s="10">
        <v>42773</v>
      </c>
      <c r="G6258" s="13">
        <v>11.017543859649123</v>
      </c>
      <c r="H6258" s="14">
        <v>12.068965517241379</v>
      </c>
      <c r="R6258" s="23"/>
      <c r="S6258" s="52"/>
      <c r="T6258" s="52"/>
    </row>
    <row r="6259" spans="2:20" x14ac:dyDescent="0.25">
      <c r="B6259" s="5">
        <v>42774</v>
      </c>
      <c r="C6259" s="6">
        <v>12.770491803278688</v>
      </c>
      <c r="D6259" s="6">
        <v>13.396825396825397</v>
      </c>
      <c r="F6259" s="10">
        <v>42774</v>
      </c>
      <c r="G6259" s="13">
        <v>11.017543859649123</v>
      </c>
      <c r="H6259" s="14">
        <v>12.068965517241379</v>
      </c>
      <c r="R6259" s="23"/>
      <c r="S6259" s="52"/>
      <c r="T6259" s="52"/>
    </row>
    <row r="6260" spans="2:20" x14ac:dyDescent="0.25">
      <c r="B6260" s="5">
        <v>42775</v>
      </c>
      <c r="C6260" s="6">
        <v>12.770491803278688</v>
      </c>
      <c r="D6260" s="6">
        <v>13.396825396825397</v>
      </c>
      <c r="F6260" s="10">
        <v>42775</v>
      </c>
      <c r="G6260" s="13">
        <v>11</v>
      </c>
      <c r="H6260" s="14">
        <v>12.051724137931034</v>
      </c>
      <c r="R6260" s="23"/>
      <c r="S6260" s="52"/>
      <c r="T6260" s="52"/>
    </row>
    <row r="6261" spans="2:20" x14ac:dyDescent="0.25">
      <c r="B6261" s="5">
        <v>42776</v>
      </c>
      <c r="C6261" s="6">
        <v>12.770491803278688</v>
      </c>
      <c r="D6261" s="6">
        <v>13.396825396825397</v>
      </c>
      <c r="F6261" s="10">
        <v>42776</v>
      </c>
      <c r="G6261" s="13">
        <v>11</v>
      </c>
      <c r="H6261" s="14">
        <v>12.051724137931034</v>
      </c>
      <c r="R6261" s="23"/>
      <c r="S6261" s="52"/>
      <c r="T6261" s="52"/>
    </row>
    <row r="6262" spans="2:20" x14ac:dyDescent="0.25">
      <c r="B6262" s="5">
        <v>42777</v>
      </c>
      <c r="C6262" s="6">
        <v>12.770491803278688</v>
      </c>
      <c r="D6262" s="6">
        <v>13.396825396825397</v>
      </c>
      <c r="F6262" s="10">
        <v>42777</v>
      </c>
      <c r="G6262" s="13">
        <v>11</v>
      </c>
      <c r="H6262" s="14">
        <v>12.051724137931034</v>
      </c>
      <c r="R6262" s="23"/>
      <c r="S6262" s="52"/>
      <c r="T6262" s="52"/>
    </row>
    <row r="6263" spans="2:20" x14ac:dyDescent="0.25">
      <c r="B6263" s="5">
        <v>42778</v>
      </c>
      <c r="C6263" s="6">
        <v>12.770491803278688</v>
      </c>
      <c r="D6263" s="6">
        <v>13.396825396825397</v>
      </c>
      <c r="F6263" s="10">
        <v>42778</v>
      </c>
      <c r="G6263" s="13">
        <v>11</v>
      </c>
      <c r="H6263" s="14">
        <v>12.051724137931034</v>
      </c>
      <c r="R6263" s="23"/>
      <c r="S6263" s="52"/>
      <c r="T6263" s="52"/>
    </row>
    <row r="6264" spans="2:20" x14ac:dyDescent="0.25">
      <c r="B6264" s="5">
        <v>42779</v>
      </c>
      <c r="C6264" s="6">
        <v>12.770491803278688</v>
      </c>
      <c r="D6264" s="6">
        <v>13.396825396825397</v>
      </c>
      <c r="F6264" s="10">
        <v>42779</v>
      </c>
      <c r="G6264" s="13">
        <v>11</v>
      </c>
      <c r="H6264" s="14">
        <v>12.051724137931034</v>
      </c>
      <c r="R6264" s="23"/>
      <c r="S6264" s="52"/>
      <c r="T6264" s="52"/>
    </row>
    <row r="6265" spans="2:20" x14ac:dyDescent="0.25">
      <c r="B6265" s="5">
        <v>42780</v>
      </c>
      <c r="C6265" s="6">
        <v>12.770491803278688</v>
      </c>
      <c r="D6265" s="6">
        <v>13.396825396825397</v>
      </c>
      <c r="F6265" s="10">
        <v>42780</v>
      </c>
      <c r="G6265" s="13">
        <v>11.035087719298245</v>
      </c>
      <c r="H6265" s="14">
        <v>12.051724137931034</v>
      </c>
      <c r="R6265" s="23"/>
      <c r="S6265" s="52"/>
      <c r="T6265" s="52"/>
    </row>
    <row r="6266" spans="2:20" x14ac:dyDescent="0.25">
      <c r="B6266" s="5">
        <v>42781</v>
      </c>
      <c r="C6266" s="6">
        <v>12.770491803278688</v>
      </c>
      <c r="D6266" s="6">
        <v>13.396825396825397</v>
      </c>
      <c r="F6266" s="10">
        <v>42781</v>
      </c>
      <c r="G6266" s="13">
        <v>11.035087719298245</v>
      </c>
      <c r="H6266" s="14">
        <v>12.051724137931034</v>
      </c>
      <c r="R6266" s="23"/>
      <c r="S6266" s="52"/>
      <c r="T6266" s="52"/>
    </row>
    <row r="6267" spans="2:20" x14ac:dyDescent="0.25">
      <c r="B6267" s="5">
        <v>42782</v>
      </c>
      <c r="C6267" s="6">
        <v>12.770491803278688</v>
      </c>
      <c r="D6267" s="6">
        <v>13.396825396825397</v>
      </c>
      <c r="F6267" s="10">
        <v>42782</v>
      </c>
      <c r="G6267" s="13">
        <v>11.035087719298245</v>
      </c>
      <c r="H6267" s="14">
        <v>12.051724137931034</v>
      </c>
      <c r="R6267" s="23"/>
      <c r="S6267" s="52"/>
      <c r="T6267" s="52"/>
    </row>
    <row r="6268" spans="2:20" x14ac:dyDescent="0.25">
      <c r="B6268" s="5">
        <v>42783</v>
      </c>
      <c r="C6268" s="6">
        <v>12.770491803278688</v>
      </c>
      <c r="D6268" s="6">
        <v>13.396825396825397</v>
      </c>
      <c r="F6268" s="10">
        <v>42783</v>
      </c>
      <c r="G6268" s="13">
        <v>11.035087719298245</v>
      </c>
      <c r="H6268" s="14">
        <v>12.051724137931034</v>
      </c>
      <c r="R6268" s="23"/>
      <c r="S6268" s="52"/>
      <c r="T6268" s="52"/>
    </row>
    <row r="6269" spans="2:20" x14ac:dyDescent="0.25">
      <c r="B6269" s="5">
        <v>42784</v>
      </c>
      <c r="C6269" s="6">
        <v>12.770491803278688</v>
      </c>
      <c r="D6269" s="6">
        <v>13.396825396825397</v>
      </c>
      <c r="F6269" s="10">
        <v>42784</v>
      </c>
      <c r="G6269" s="13">
        <v>11.035087719298245</v>
      </c>
      <c r="H6269" s="14">
        <v>12.051724137931034</v>
      </c>
      <c r="R6269" s="23"/>
      <c r="S6269" s="52"/>
      <c r="T6269" s="52"/>
    </row>
    <row r="6270" spans="2:20" x14ac:dyDescent="0.25">
      <c r="B6270" s="5">
        <v>42785</v>
      </c>
      <c r="C6270" s="6">
        <v>12.770491803278688</v>
      </c>
      <c r="D6270" s="6">
        <v>13.396825396825397</v>
      </c>
      <c r="F6270" s="10">
        <v>42785</v>
      </c>
      <c r="G6270" s="13">
        <v>11.035087719298245</v>
      </c>
      <c r="H6270" s="14">
        <v>12.051724137931034</v>
      </c>
      <c r="R6270" s="23"/>
      <c r="S6270" s="52"/>
      <c r="T6270" s="52"/>
    </row>
    <row r="6271" spans="2:20" x14ac:dyDescent="0.25">
      <c r="B6271" s="5">
        <v>42786</v>
      </c>
      <c r="C6271" s="6">
        <v>12.754098360655737</v>
      </c>
      <c r="D6271" s="6">
        <v>13.380952380952381</v>
      </c>
      <c r="F6271" s="10">
        <v>42786</v>
      </c>
      <c r="G6271" s="13">
        <v>11.035087719298245</v>
      </c>
      <c r="H6271" s="14">
        <v>12.051724137931034</v>
      </c>
      <c r="R6271" s="23"/>
      <c r="S6271" s="52"/>
      <c r="T6271" s="52"/>
    </row>
    <row r="6272" spans="2:20" x14ac:dyDescent="0.25">
      <c r="B6272" s="5">
        <v>42787</v>
      </c>
      <c r="C6272" s="6">
        <v>12.672131147540984</v>
      </c>
      <c r="D6272" s="6">
        <v>13.365079365079366</v>
      </c>
      <c r="F6272" s="10">
        <v>42787</v>
      </c>
      <c r="G6272" s="13">
        <v>11.035087719298245</v>
      </c>
      <c r="H6272" s="14">
        <v>12.051724137931034</v>
      </c>
      <c r="R6272" s="23"/>
      <c r="S6272" s="52"/>
      <c r="T6272" s="52"/>
    </row>
    <row r="6273" spans="2:20" x14ac:dyDescent="0.25">
      <c r="B6273" s="5">
        <v>42788</v>
      </c>
      <c r="C6273" s="6">
        <v>12.672131147540984</v>
      </c>
      <c r="D6273" s="6">
        <v>13.365079365079366</v>
      </c>
      <c r="F6273" s="10">
        <v>42788</v>
      </c>
      <c r="G6273" s="13">
        <v>11.035087719298245</v>
      </c>
      <c r="H6273" s="14">
        <v>12.051724137931034</v>
      </c>
      <c r="R6273" s="23"/>
      <c r="S6273" s="52"/>
      <c r="T6273" s="52"/>
    </row>
    <row r="6274" spans="2:20" x14ac:dyDescent="0.25">
      <c r="B6274" s="5">
        <v>42789</v>
      </c>
      <c r="C6274" s="6">
        <v>12.672131147540984</v>
      </c>
      <c r="D6274" s="6">
        <v>13.365079365079366</v>
      </c>
      <c r="F6274" s="10">
        <v>42789</v>
      </c>
      <c r="G6274" s="13">
        <v>11.035087719298245</v>
      </c>
      <c r="H6274" s="14">
        <v>12.051724137931034</v>
      </c>
      <c r="R6274" s="23"/>
      <c r="S6274" s="52"/>
      <c r="T6274" s="52"/>
    </row>
    <row r="6275" spans="2:20" x14ac:dyDescent="0.25">
      <c r="B6275" s="5">
        <v>42790</v>
      </c>
      <c r="C6275" s="6">
        <v>12.672131147540984</v>
      </c>
      <c r="D6275" s="6">
        <v>13.365079365079366</v>
      </c>
      <c r="F6275" s="10">
        <v>42790</v>
      </c>
      <c r="G6275" s="13">
        <v>11.035087719298245</v>
      </c>
      <c r="H6275" s="14">
        <v>12.051724137931034</v>
      </c>
      <c r="R6275" s="23"/>
      <c r="S6275" s="52"/>
      <c r="T6275" s="52"/>
    </row>
    <row r="6276" spans="2:20" x14ac:dyDescent="0.25">
      <c r="B6276" s="5">
        <v>42791</v>
      </c>
      <c r="C6276" s="6">
        <v>12.672131147540984</v>
      </c>
      <c r="D6276" s="6">
        <v>13.365079365079366</v>
      </c>
      <c r="F6276" s="10">
        <v>42791</v>
      </c>
      <c r="G6276" s="13">
        <v>11.035087719298245</v>
      </c>
      <c r="H6276" s="14">
        <v>12.051724137931034</v>
      </c>
      <c r="R6276" s="23"/>
      <c r="S6276" s="52"/>
      <c r="T6276" s="52"/>
    </row>
    <row r="6277" spans="2:20" x14ac:dyDescent="0.25">
      <c r="B6277" s="5">
        <v>42792</v>
      </c>
      <c r="C6277" s="6">
        <v>12.672131147540984</v>
      </c>
      <c r="D6277" s="6">
        <v>13.365079365079366</v>
      </c>
      <c r="F6277" s="10">
        <v>42792</v>
      </c>
      <c r="G6277" s="13">
        <v>11.035087719298245</v>
      </c>
      <c r="H6277" s="14">
        <v>12.051724137931034</v>
      </c>
      <c r="R6277" s="23"/>
      <c r="S6277" s="52"/>
      <c r="T6277" s="52"/>
    </row>
    <row r="6278" spans="2:20" x14ac:dyDescent="0.25">
      <c r="B6278" s="5">
        <v>42793</v>
      </c>
      <c r="C6278" s="6">
        <v>12.672131147540984</v>
      </c>
      <c r="D6278" s="6">
        <v>13.365079365079366</v>
      </c>
      <c r="F6278" s="10">
        <v>42793</v>
      </c>
      <c r="G6278" s="13">
        <v>11.035087719298245</v>
      </c>
      <c r="H6278" s="14">
        <v>12.051724137931034</v>
      </c>
      <c r="R6278" s="23"/>
      <c r="S6278" s="52"/>
      <c r="T6278" s="52"/>
    </row>
    <row r="6279" spans="2:20" x14ac:dyDescent="0.25">
      <c r="B6279" s="5">
        <v>42794</v>
      </c>
      <c r="C6279" s="6">
        <v>12.672131147540984</v>
      </c>
      <c r="D6279" s="6">
        <v>13.365079365079366</v>
      </c>
      <c r="F6279" s="10">
        <v>42794</v>
      </c>
      <c r="G6279" s="13">
        <v>11.035087719298245</v>
      </c>
      <c r="H6279" s="14">
        <v>12.051724137931034</v>
      </c>
      <c r="R6279" s="23"/>
      <c r="S6279" s="52"/>
      <c r="T6279" s="52"/>
    </row>
    <row r="6280" spans="2:20" x14ac:dyDescent="0.25">
      <c r="B6280" s="5">
        <v>42795</v>
      </c>
      <c r="C6280" s="6">
        <v>12.672131147540984</v>
      </c>
      <c r="D6280" s="6">
        <v>13.365079365079366</v>
      </c>
      <c r="F6280" s="10">
        <v>42795</v>
      </c>
      <c r="G6280" s="13">
        <v>11.035087719298245</v>
      </c>
      <c r="H6280" s="14">
        <v>12.051724137931034</v>
      </c>
      <c r="R6280" s="23"/>
      <c r="S6280" s="52"/>
      <c r="T6280" s="52"/>
    </row>
    <row r="6281" spans="2:20" x14ac:dyDescent="0.25">
      <c r="B6281" s="5">
        <v>42796</v>
      </c>
      <c r="C6281" s="6">
        <v>12.672131147540984</v>
      </c>
      <c r="D6281" s="6">
        <v>13.365079365079366</v>
      </c>
      <c r="F6281" s="10">
        <v>42796</v>
      </c>
      <c r="G6281" s="13">
        <v>11.035087719298245</v>
      </c>
      <c r="H6281" s="14">
        <v>12.051724137931034</v>
      </c>
      <c r="R6281" s="23"/>
      <c r="S6281" s="52"/>
      <c r="T6281" s="52"/>
    </row>
    <row r="6282" spans="2:20" x14ac:dyDescent="0.25">
      <c r="B6282" s="5">
        <v>42797</v>
      </c>
      <c r="C6282" s="6">
        <v>12.672131147540984</v>
      </c>
      <c r="D6282" s="6">
        <v>13.365079365079366</v>
      </c>
      <c r="F6282" s="10">
        <v>42797</v>
      </c>
      <c r="G6282" s="13">
        <v>11.035087719298245</v>
      </c>
      <c r="H6282" s="14">
        <v>12.051724137931034</v>
      </c>
      <c r="R6282" s="23"/>
      <c r="S6282" s="52"/>
      <c r="T6282" s="52"/>
    </row>
    <row r="6283" spans="2:20" x14ac:dyDescent="0.25">
      <c r="B6283" s="5">
        <v>42798</v>
      </c>
      <c r="C6283" s="6">
        <v>12.672131147540984</v>
      </c>
      <c r="D6283" s="6">
        <v>13.365079365079366</v>
      </c>
      <c r="F6283" s="10">
        <v>42798</v>
      </c>
      <c r="G6283" s="13">
        <v>11.035087719298245</v>
      </c>
      <c r="H6283" s="14">
        <v>12.051724137931034</v>
      </c>
      <c r="R6283" s="23"/>
      <c r="S6283" s="52"/>
      <c r="T6283" s="52"/>
    </row>
    <row r="6284" spans="2:20" x14ac:dyDescent="0.25">
      <c r="B6284" s="5">
        <v>42799</v>
      </c>
      <c r="C6284" s="6">
        <v>12.672131147540984</v>
      </c>
      <c r="D6284" s="6">
        <v>13.365079365079366</v>
      </c>
      <c r="F6284" s="10">
        <v>42799</v>
      </c>
      <c r="G6284" s="13">
        <v>11.035087719298245</v>
      </c>
      <c r="H6284" s="14">
        <v>12.051724137931034</v>
      </c>
      <c r="R6284" s="23"/>
      <c r="S6284" s="52"/>
      <c r="T6284" s="52"/>
    </row>
    <row r="6285" spans="2:20" x14ac:dyDescent="0.25">
      <c r="B6285" s="5">
        <v>42800</v>
      </c>
      <c r="C6285" s="6">
        <v>12.672131147540984</v>
      </c>
      <c r="D6285" s="6">
        <v>13.365079365079366</v>
      </c>
      <c r="F6285" s="10">
        <v>42800</v>
      </c>
      <c r="G6285" s="13">
        <v>11.035087719298245</v>
      </c>
      <c r="H6285" s="14">
        <v>12.051724137931034</v>
      </c>
      <c r="R6285" s="23"/>
      <c r="S6285" s="52"/>
      <c r="T6285" s="52"/>
    </row>
    <row r="6286" spans="2:20" x14ac:dyDescent="0.25">
      <c r="B6286" s="5">
        <v>42801</v>
      </c>
      <c r="C6286" s="6">
        <v>12.672131147540984</v>
      </c>
      <c r="D6286" s="6">
        <v>13.365079365079366</v>
      </c>
      <c r="F6286" s="10">
        <v>42801</v>
      </c>
      <c r="G6286" s="13">
        <v>11.035087719298245</v>
      </c>
      <c r="H6286" s="14">
        <v>12.051724137931034</v>
      </c>
      <c r="R6286" s="23"/>
      <c r="S6286" s="52"/>
      <c r="T6286" s="52"/>
    </row>
    <row r="6287" spans="2:20" x14ac:dyDescent="0.25">
      <c r="B6287" s="5">
        <v>42802</v>
      </c>
      <c r="C6287" s="6">
        <v>12.672131147540984</v>
      </c>
      <c r="D6287" s="6">
        <v>13.365079365079366</v>
      </c>
      <c r="F6287" s="10">
        <v>42802</v>
      </c>
      <c r="G6287" s="13">
        <v>11.035087719298245</v>
      </c>
      <c r="H6287" s="14">
        <v>12.051724137931034</v>
      </c>
      <c r="R6287" s="23"/>
      <c r="S6287" s="52"/>
      <c r="T6287" s="52"/>
    </row>
    <row r="6288" spans="2:20" x14ac:dyDescent="0.25">
      <c r="B6288" s="5">
        <v>42803</v>
      </c>
      <c r="C6288" s="6">
        <v>12.672131147540984</v>
      </c>
      <c r="D6288" s="6">
        <v>13.365079365079366</v>
      </c>
      <c r="F6288" s="10">
        <v>42803</v>
      </c>
      <c r="G6288" s="13">
        <v>11.035087719298245</v>
      </c>
      <c r="H6288" s="14">
        <v>12.068965517241379</v>
      </c>
      <c r="R6288" s="23"/>
      <c r="S6288" s="52"/>
      <c r="T6288" s="52"/>
    </row>
    <row r="6289" spans="2:20" x14ac:dyDescent="0.25">
      <c r="B6289" s="5">
        <v>42804</v>
      </c>
      <c r="C6289" s="6">
        <v>12.672131147540984</v>
      </c>
      <c r="D6289" s="6">
        <v>13.365079365079366</v>
      </c>
      <c r="F6289" s="10">
        <v>42804</v>
      </c>
      <c r="G6289" s="13">
        <v>11.035087719298245</v>
      </c>
      <c r="H6289" s="14">
        <v>12.068965517241379</v>
      </c>
      <c r="R6289" s="23"/>
      <c r="S6289" s="52"/>
      <c r="T6289" s="52"/>
    </row>
    <row r="6290" spans="2:20" x14ac:dyDescent="0.25">
      <c r="B6290" s="5">
        <v>42805</v>
      </c>
      <c r="C6290" s="6">
        <v>12.672131147540984</v>
      </c>
      <c r="D6290" s="6">
        <v>13.365079365079366</v>
      </c>
      <c r="F6290" s="10">
        <v>42805</v>
      </c>
      <c r="G6290" s="13">
        <v>11.035087719298245</v>
      </c>
      <c r="H6290" s="14">
        <v>12.068965517241379</v>
      </c>
      <c r="R6290" s="23"/>
      <c r="S6290" s="52"/>
      <c r="T6290" s="52"/>
    </row>
    <row r="6291" spans="2:20" x14ac:dyDescent="0.25">
      <c r="B6291" s="5">
        <v>42806</v>
      </c>
      <c r="C6291" s="6">
        <v>12.672131147540984</v>
      </c>
      <c r="D6291" s="6">
        <v>13.365079365079366</v>
      </c>
      <c r="F6291" s="10">
        <v>42806</v>
      </c>
      <c r="G6291" s="13">
        <v>11.035087719298245</v>
      </c>
      <c r="H6291" s="14">
        <v>12.068965517241379</v>
      </c>
      <c r="R6291" s="23"/>
      <c r="S6291" s="52"/>
      <c r="T6291" s="52"/>
    </row>
    <row r="6292" spans="2:20" x14ac:dyDescent="0.25">
      <c r="B6292" s="5">
        <v>42807</v>
      </c>
      <c r="C6292" s="6">
        <v>12.672131147540984</v>
      </c>
      <c r="D6292" s="6">
        <v>13.380952380952381</v>
      </c>
      <c r="F6292" s="10">
        <v>42807</v>
      </c>
      <c r="G6292" s="13">
        <v>11.035087719298245</v>
      </c>
      <c r="H6292" s="14">
        <v>12.068965517241379</v>
      </c>
      <c r="R6292" s="23"/>
      <c r="S6292" s="52"/>
      <c r="T6292" s="52"/>
    </row>
    <row r="6293" spans="2:20" x14ac:dyDescent="0.25">
      <c r="B6293" s="5">
        <v>42808</v>
      </c>
      <c r="C6293" s="6">
        <v>12.672131147540984</v>
      </c>
      <c r="D6293" s="6">
        <v>13.380952380952381</v>
      </c>
      <c r="F6293" s="10">
        <v>42808</v>
      </c>
      <c r="G6293" s="13">
        <v>11.017543859649123</v>
      </c>
      <c r="H6293" s="14">
        <v>12.068965517241379</v>
      </c>
      <c r="R6293" s="23"/>
      <c r="S6293" s="52"/>
      <c r="T6293" s="52"/>
    </row>
    <row r="6294" spans="2:20" x14ac:dyDescent="0.25">
      <c r="B6294" s="5">
        <v>42809</v>
      </c>
      <c r="C6294" s="6">
        <v>12.672131147540984</v>
      </c>
      <c r="D6294" s="6">
        <v>13.380952380952381</v>
      </c>
      <c r="F6294" s="10">
        <v>42809</v>
      </c>
      <c r="G6294" s="13">
        <v>11.017543859649123</v>
      </c>
      <c r="H6294" s="14">
        <v>12.068965517241379</v>
      </c>
      <c r="R6294" s="23"/>
      <c r="S6294" s="52"/>
      <c r="T6294" s="52"/>
    </row>
    <row r="6295" spans="2:20" x14ac:dyDescent="0.25">
      <c r="B6295" s="5">
        <v>42810</v>
      </c>
      <c r="C6295" s="6">
        <v>12.672131147540984</v>
      </c>
      <c r="D6295" s="6">
        <v>13.380952380952381</v>
      </c>
      <c r="F6295" s="10">
        <v>42810</v>
      </c>
      <c r="G6295" s="13">
        <v>11.017543859649123</v>
      </c>
      <c r="H6295" s="14">
        <v>12.068965517241379</v>
      </c>
      <c r="R6295" s="23"/>
      <c r="S6295" s="52"/>
      <c r="T6295" s="52"/>
    </row>
    <row r="6296" spans="2:20" x14ac:dyDescent="0.25">
      <c r="B6296" s="5">
        <v>42811</v>
      </c>
      <c r="C6296" s="6">
        <v>12.60655737704918</v>
      </c>
      <c r="D6296" s="6">
        <v>13.34920634920635</v>
      </c>
      <c r="F6296" s="10">
        <v>42811</v>
      </c>
      <c r="G6296" s="13">
        <v>11.017543859649123</v>
      </c>
      <c r="H6296" s="14">
        <v>12.068965517241379</v>
      </c>
      <c r="R6296" s="23"/>
      <c r="S6296" s="52"/>
      <c r="T6296" s="52"/>
    </row>
    <row r="6297" spans="2:20" x14ac:dyDescent="0.25">
      <c r="B6297" s="5">
        <v>42812</v>
      </c>
      <c r="C6297" s="6">
        <v>12.60655737704918</v>
      </c>
      <c r="D6297" s="6">
        <v>13.34920634920635</v>
      </c>
      <c r="F6297" s="10">
        <v>42812</v>
      </c>
      <c r="G6297" s="13">
        <v>11.017543859649123</v>
      </c>
      <c r="H6297" s="14">
        <v>12.068965517241379</v>
      </c>
      <c r="R6297" s="23"/>
      <c r="S6297" s="52"/>
      <c r="T6297" s="52"/>
    </row>
    <row r="6298" spans="2:20" x14ac:dyDescent="0.25">
      <c r="B6298" s="5">
        <v>42813</v>
      </c>
      <c r="C6298" s="6">
        <v>12.60655737704918</v>
      </c>
      <c r="D6298" s="6">
        <v>13.34920634920635</v>
      </c>
      <c r="F6298" s="10">
        <v>42813</v>
      </c>
      <c r="G6298" s="13">
        <v>11.017543859649123</v>
      </c>
      <c r="H6298" s="14">
        <v>12.068965517241379</v>
      </c>
      <c r="R6298" s="23"/>
      <c r="S6298" s="52"/>
      <c r="T6298" s="52"/>
    </row>
    <row r="6299" spans="2:20" x14ac:dyDescent="0.25">
      <c r="B6299" s="5">
        <v>42814</v>
      </c>
      <c r="C6299" s="6">
        <v>12.60655737704918</v>
      </c>
      <c r="D6299" s="6">
        <v>13.34920634920635</v>
      </c>
      <c r="F6299" s="10">
        <v>42814</v>
      </c>
      <c r="G6299" s="13">
        <v>11.017543859649123</v>
      </c>
      <c r="H6299" s="14">
        <v>12.068965517241379</v>
      </c>
      <c r="R6299" s="23"/>
      <c r="S6299" s="52"/>
      <c r="T6299" s="52"/>
    </row>
    <row r="6300" spans="2:20" x14ac:dyDescent="0.25">
      <c r="B6300" s="5">
        <v>42815</v>
      </c>
      <c r="C6300" s="6">
        <v>12.60655737704918</v>
      </c>
      <c r="D6300" s="6">
        <v>13.34920634920635</v>
      </c>
      <c r="F6300" s="10">
        <v>42815</v>
      </c>
      <c r="G6300" s="13">
        <v>11.017543859649123</v>
      </c>
      <c r="H6300" s="14">
        <v>12.068965517241379</v>
      </c>
      <c r="R6300" s="23"/>
      <c r="S6300" s="52"/>
      <c r="T6300" s="52"/>
    </row>
    <row r="6301" spans="2:20" x14ac:dyDescent="0.25">
      <c r="B6301" s="5">
        <v>42816</v>
      </c>
      <c r="C6301" s="6">
        <v>12.60655737704918</v>
      </c>
      <c r="D6301" s="6">
        <v>13.34920634920635</v>
      </c>
      <c r="F6301" s="10">
        <v>42816</v>
      </c>
      <c r="G6301" s="13">
        <v>11.017543859649123</v>
      </c>
      <c r="H6301" s="14">
        <v>12.068965517241379</v>
      </c>
      <c r="R6301" s="23"/>
      <c r="S6301" s="52"/>
      <c r="T6301" s="52"/>
    </row>
    <row r="6302" spans="2:20" x14ac:dyDescent="0.25">
      <c r="B6302" s="5">
        <v>42817</v>
      </c>
      <c r="C6302" s="6">
        <v>12.60655737704918</v>
      </c>
      <c r="D6302" s="6">
        <v>13.34920634920635</v>
      </c>
      <c r="F6302" s="10">
        <v>42817</v>
      </c>
      <c r="G6302" s="13">
        <v>11.017543859649123</v>
      </c>
      <c r="H6302" s="14">
        <v>12.068965517241379</v>
      </c>
      <c r="R6302" s="23"/>
      <c r="S6302" s="52"/>
      <c r="T6302" s="52"/>
    </row>
    <row r="6303" spans="2:20" x14ac:dyDescent="0.25">
      <c r="B6303" s="5">
        <v>42818</v>
      </c>
      <c r="C6303" s="6">
        <v>12.60655737704918</v>
      </c>
      <c r="D6303" s="6">
        <v>13.34920634920635</v>
      </c>
      <c r="F6303" s="10">
        <v>42818</v>
      </c>
      <c r="G6303" s="13">
        <v>11.017543859649123</v>
      </c>
      <c r="H6303" s="14">
        <v>12.068965517241379</v>
      </c>
      <c r="R6303" s="23"/>
      <c r="S6303" s="52"/>
      <c r="T6303" s="52"/>
    </row>
    <row r="6304" spans="2:20" x14ac:dyDescent="0.25">
      <c r="B6304" s="5">
        <v>42819</v>
      </c>
      <c r="C6304" s="6">
        <v>12.60655737704918</v>
      </c>
      <c r="D6304" s="6">
        <v>13.34920634920635</v>
      </c>
      <c r="F6304" s="10">
        <v>42819</v>
      </c>
      <c r="G6304" s="13">
        <v>11.017543859649123</v>
      </c>
      <c r="H6304" s="14">
        <v>12.068965517241379</v>
      </c>
      <c r="R6304" s="23"/>
      <c r="S6304" s="52"/>
      <c r="T6304" s="52"/>
    </row>
    <row r="6305" spans="2:20" x14ac:dyDescent="0.25">
      <c r="B6305" s="5">
        <v>42820</v>
      </c>
      <c r="C6305" s="6">
        <v>12.60655737704918</v>
      </c>
      <c r="D6305" s="6">
        <v>13.34920634920635</v>
      </c>
      <c r="F6305" s="10">
        <v>42820</v>
      </c>
      <c r="G6305" s="13">
        <v>11.017543859649123</v>
      </c>
      <c r="H6305" s="14">
        <v>12.068965517241379</v>
      </c>
      <c r="R6305" s="23"/>
      <c r="S6305" s="52"/>
      <c r="T6305" s="52"/>
    </row>
    <row r="6306" spans="2:20" x14ac:dyDescent="0.25">
      <c r="B6306" s="5">
        <v>42821</v>
      </c>
      <c r="C6306" s="6">
        <v>12.60655737704918</v>
      </c>
      <c r="D6306" s="6">
        <v>13.34920634920635</v>
      </c>
      <c r="F6306" s="10">
        <v>42821</v>
      </c>
      <c r="G6306" s="13">
        <v>11.017543859649123</v>
      </c>
      <c r="H6306" s="14">
        <v>12.068965517241379</v>
      </c>
      <c r="R6306" s="23"/>
      <c r="S6306" s="52"/>
      <c r="T6306" s="52"/>
    </row>
    <row r="6307" spans="2:20" x14ac:dyDescent="0.25">
      <c r="B6307" s="5">
        <v>42822</v>
      </c>
      <c r="C6307" s="6">
        <v>12.590163934426229</v>
      </c>
      <c r="D6307" s="6">
        <v>13.34920634920635</v>
      </c>
      <c r="F6307" s="10">
        <v>42822</v>
      </c>
      <c r="G6307" s="13">
        <v>11.017543859649123</v>
      </c>
      <c r="H6307" s="14">
        <v>12.068965517241379</v>
      </c>
      <c r="R6307" s="23"/>
      <c r="S6307" s="52"/>
      <c r="T6307" s="52"/>
    </row>
    <row r="6308" spans="2:20" x14ac:dyDescent="0.25">
      <c r="B6308" s="5">
        <v>42823</v>
      </c>
      <c r="C6308" s="6">
        <v>12.590163934426229</v>
      </c>
      <c r="D6308" s="6">
        <v>13.34920634920635</v>
      </c>
      <c r="F6308" s="10">
        <v>42823</v>
      </c>
      <c r="G6308" s="13">
        <v>11.017543859649123</v>
      </c>
      <c r="H6308" s="14">
        <v>12.068965517241379</v>
      </c>
      <c r="R6308" s="23"/>
      <c r="S6308" s="52"/>
      <c r="T6308" s="52"/>
    </row>
    <row r="6309" spans="2:20" x14ac:dyDescent="0.25">
      <c r="B6309" s="5">
        <v>42824</v>
      </c>
      <c r="C6309" s="6">
        <v>12.590163934426229</v>
      </c>
      <c r="D6309" s="6">
        <v>13.34920634920635</v>
      </c>
      <c r="F6309" s="10">
        <v>42824</v>
      </c>
      <c r="G6309" s="13">
        <v>11.017543859649123</v>
      </c>
      <c r="H6309" s="14">
        <v>12.03448275862069</v>
      </c>
      <c r="R6309" s="23"/>
      <c r="S6309" s="52"/>
      <c r="T6309" s="52"/>
    </row>
    <row r="6310" spans="2:20" x14ac:dyDescent="0.25">
      <c r="B6310" s="5">
        <v>42825</v>
      </c>
      <c r="C6310" s="6">
        <v>12.590163934426229</v>
      </c>
      <c r="D6310" s="6">
        <v>13.34920634920635</v>
      </c>
      <c r="F6310" s="10">
        <v>42825</v>
      </c>
      <c r="G6310" s="13">
        <v>11.017543859649123</v>
      </c>
      <c r="H6310" s="14">
        <v>12.03448275862069</v>
      </c>
      <c r="R6310" s="23"/>
      <c r="S6310" s="52"/>
      <c r="T6310" s="52"/>
    </row>
    <row r="6311" spans="2:20" x14ac:dyDescent="0.25">
      <c r="B6311" s="5">
        <v>42826</v>
      </c>
      <c r="C6311" s="6">
        <v>12.590163934426229</v>
      </c>
      <c r="D6311" s="6">
        <v>13.34920634920635</v>
      </c>
      <c r="F6311" s="10">
        <v>42826</v>
      </c>
      <c r="G6311" s="13">
        <v>11.017543859649123</v>
      </c>
      <c r="H6311" s="14">
        <v>12.03448275862069</v>
      </c>
      <c r="R6311" s="23"/>
      <c r="S6311" s="52"/>
      <c r="T6311" s="52"/>
    </row>
    <row r="6312" spans="2:20" x14ac:dyDescent="0.25">
      <c r="B6312" s="5">
        <v>42827</v>
      </c>
      <c r="C6312" s="6">
        <v>12.590163934426229</v>
      </c>
      <c r="D6312" s="6">
        <v>13.34920634920635</v>
      </c>
      <c r="F6312" s="10">
        <v>42827</v>
      </c>
      <c r="G6312" s="13">
        <v>11.017543859649123</v>
      </c>
      <c r="H6312" s="14">
        <v>12.03448275862069</v>
      </c>
      <c r="R6312" s="23"/>
      <c r="S6312" s="52"/>
      <c r="T6312" s="52"/>
    </row>
    <row r="6313" spans="2:20" x14ac:dyDescent="0.25">
      <c r="B6313" s="5">
        <v>42828</v>
      </c>
      <c r="C6313" s="6">
        <v>12.590163934426229</v>
      </c>
      <c r="D6313" s="6">
        <v>13.34920634920635</v>
      </c>
      <c r="F6313" s="10">
        <v>42828</v>
      </c>
      <c r="G6313" s="13">
        <v>11.017543859649123</v>
      </c>
      <c r="H6313" s="14">
        <v>12.03448275862069</v>
      </c>
      <c r="R6313" s="23"/>
      <c r="S6313" s="52"/>
      <c r="T6313" s="52"/>
    </row>
    <row r="6314" spans="2:20" x14ac:dyDescent="0.25">
      <c r="B6314" s="5">
        <v>42829</v>
      </c>
      <c r="C6314" s="6">
        <v>12.590163934426229</v>
      </c>
      <c r="D6314" s="6">
        <v>13.34920634920635</v>
      </c>
      <c r="F6314" s="10">
        <v>42829</v>
      </c>
      <c r="G6314" s="13">
        <v>11.017543859649123</v>
      </c>
      <c r="H6314" s="14">
        <v>12.03448275862069</v>
      </c>
      <c r="R6314" s="23"/>
      <c r="S6314" s="52"/>
      <c r="T6314" s="52"/>
    </row>
    <row r="6315" spans="2:20" x14ac:dyDescent="0.25">
      <c r="B6315" s="5">
        <v>42830</v>
      </c>
      <c r="C6315" s="6">
        <v>12.590163934426229</v>
      </c>
      <c r="D6315" s="6">
        <v>13.34920634920635</v>
      </c>
      <c r="F6315" s="10">
        <v>42830</v>
      </c>
      <c r="G6315" s="13">
        <v>11.017543859649123</v>
      </c>
      <c r="H6315" s="14">
        <v>12.03448275862069</v>
      </c>
      <c r="R6315" s="23"/>
      <c r="S6315" s="52"/>
      <c r="T6315" s="52"/>
    </row>
    <row r="6316" spans="2:20" x14ac:dyDescent="0.25">
      <c r="B6316" s="5">
        <v>42831</v>
      </c>
      <c r="C6316" s="6">
        <v>12.590163934426229</v>
      </c>
      <c r="D6316" s="6">
        <v>13.34920634920635</v>
      </c>
      <c r="F6316" s="10">
        <v>42831</v>
      </c>
      <c r="G6316" s="13">
        <v>11.017543859649123</v>
      </c>
      <c r="H6316" s="14">
        <v>12.03448275862069</v>
      </c>
      <c r="R6316" s="23"/>
      <c r="S6316" s="52"/>
      <c r="T6316" s="52"/>
    </row>
    <row r="6317" spans="2:20" x14ac:dyDescent="0.25">
      <c r="B6317" s="5">
        <v>42832</v>
      </c>
      <c r="C6317" s="6">
        <v>12.590163934426229</v>
      </c>
      <c r="D6317" s="6">
        <v>13.34920634920635</v>
      </c>
      <c r="F6317" s="10">
        <v>42832</v>
      </c>
      <c r="G6317" s="13">
        <v>11.017543859649123</v>
      </c>
      <c r="H6317" s="14">
        <v>12.03448275862069</v>
      </c>
      <c r="R6317" s="23"/>
      <c r="S6317" s="52"/>
      <c r="T6317" s="52"/>
    </row>
    <row r="6318" spans="2:20" x14ac:dyDescent="0.25">
      <c r="B6318" s="5">
        <v>42833</v>
      </c>
      <c r="C6318" s="6">
        <v>12.590163934426229</v>
      </c>
      <c r="D6318" s="6">
        <v>13.34920634920635</v>
      </c>
      <c r="F6318" s="10">
        <v>42833</v>
      </c>
      <c r="G6318" s="13">
        <v>11.017543859649123</v>
      </c>
      <c r="H6318" s="14">
        <v>12.03448275862069</v>
      </c>
      <c r="R6318" s="23"/>
      <c r="S6318" s="52"/>
      <c r="T6318" s="52"/>
    </row>
    <row r="6319" spans="2:20" x14ac:dyDescent="0.25">
      <c r="B6319" s="5">
        <v>42834</v>
      </c>
      <c r="C6319" s="6">
        <v>12.590163934426229</v>
      </c>
      <c r="D6319" s="6">
        <v>13.34920634920635</v>
      </c>
      <c r="F6319" s="10">
        <v>42834</v>
      </c>
      <c r="G6319" s="13">
        <v>11.017543859649123</v>
      </c>
      <c r="H6319" s="14">
        <v>12.03448275862069</v>
      </c>
      <c r="R6319" s="23"/>
      <c r="S6319" s="52"/>
      <c r="T6319" s="52"/>
    </row>
    <row r="6320" spans="2:20" x14ac:dyDescent="0.25">
      <c r="B6320" s="5">
        <v>42835</v>
      </c>
      <c r="C6320" s="6">
        <v>12.524590163934427</v>
      </c>
      <c r="D6320" s="6">
        <v>13.34920634920635</v>
      </c>
      <c r="F6320" s="10">
        <v>42835</v>
      </c>
      <c r="G6320" s="13">
        <v>11.017543859649123</v>
      </c>
      <c r="H6320" s="14">
        <v>12.03448275862069</v>
      </c>
      <c r="R6320" s="23"/>
      <c r="S6320" s="52"/>
      <c r="T6320" s="52"/>
    </row>
    <row r="6321" spans="2:20" x14ac:dyDescent="0.25">
      <c r="B6321" s="5">
        <v>42836</v>
      </c>
      <c r="C6321" s="6">
        <v>12.524590163934427</v>
      </c>
      <c r="D6321" s="6">
        <v>13.34920634920635</v>
      </c>
      <c r="F6321" s="10">
        <v>42836</v>
      </c>
      <c r="G6321" s="13">
        <v>11</v>
      </c>
      <c r="H6321" s="14">
        <v>12.017241379310345</v>
      </c>
      <c r="R6321" s="23"/>
      <c r="S6321" s="52"/>
      <c r="T6321" s="52"/>
    </row>
    <row r="6322" spans="2:20" x14ac:dyDescent="0.25">
      <c r="B6322" s="5">
        <v>42837</v>
      </c>
      <c r="C6322" s="6">
        <v>12.524590163934427</v>
      </c>
      <c r="D6322" s="6">
        <v>13.34920634920635</v>
      </c>
      <c r="F6322" s="10">
        <v>42837</v>
      </c>
      <c r="G6322" s="13">
        <v>11</v>
      </c>
      <c r="H6322" s="14">
        <v>12.017241379310345</v>
      </c>
      <c r="R6322" s="23"/>
      <c r="S6322" s="52"/>
      <c r="T6322" s="52"/>
    </row>
    <row r="6323" spans="2:20" x14ac:dyDescent="0.25">
      <c r="B6323" s="5">
        <v>42838</v>
      </c>
      <c r="C6323" s="6">
        <v>12.524590163934427</v>
      </c>
      <c r="D6323" s="6">
        <v>13.34920634920635</v>
      </c>
      <c r="F6323" s="10">
        <v>42838</v>
      </c>
      <c r="G6323" s="13">
        <v>11</v>
      </c>
      <c r="H6323" s="14">
        <v>12.017241379310345</v>
      </c>
      <c r="R6323" s="23"/>
      <c r="S6323" s="52"/>
      <c r="T6323" s="52"/>
    </row>
    <row r="6324" spans="2:20" x14ac:dyDescent="0.25">
      <c r="B6324" s="5">
        <v>42839</v>
      </c>
      <c r="C6324" s="6">
        <v>12.524590163934427</v>
      </c>
      <c r="D6324" s="6">
        <v>13.34920634920635</v>
      </c>
      <c r="F6324" s="10">
        <v>42839</v>
      </c>
      <c r="G6324" s="13">
        <v>11</v>
      </c>
      <c r="H6324" s="14">
        <v>12.017241379310345</v>
      </c>
      <c r="R6324" s="23"/>
      <c r="S6324" s="52"/>
      <c r="T6324" s="52"/>
    </row>
    <row r="6325" spans="2:20" x14ac:dyDescent="0.25">
      <c r="B6325" s="5">
        <v>42840</v>
      </c>
      <c r="C6325" s="6">
        <v>12.524590163934427</v>
      </c>
      <c r="D6325" s="6">
        <v>13.34920634920635</v>
      </c>
      <c r="F6325" s="10">
        <v>42840</v>
      </c>
      <c r="G6325" s="13">
        <v>11</v>
      </c>
      <c r="H6325" s="14">
        <v>12.017241379310345</v>
      </c>
      <c r="R6325" s="23"/>
      <c r="S6325" s="52"/>
      <c r="T6325" s="52"/>
    </row>
    <row r="6326" spans="2:20" x14ac:dyDescent="0.25">
      <c r="B6326" s="5">
        <v>42841</v>
      </c>
      <c r="C6326" s="6">
        <v>12.524590163934427</v>
      </c>
      <c r="D6326" s="6">
        <v>13.34920634920635</v>
      </c>
      <c r="F6326" s="10">
        <v>42841</v>
      </c>
      <c r="G6326" s="13">
        <v>11</v>
      </c>
      <c r="H6326" s="14">
        <v>12.017241379310345</v>
      </c>
      <c r="R6326" s="23"/>
      <c r="S6326" s="52"/>
      <c r="T6326" s="52"/>
    </row>
    <row r="6327" spans="2:20" x14ac:dyDescent="0.25">
      <c r="B6327" s="5">
        <v>42842</v>
      </c>
      <c r="C6327" s="6">
        <v>12.524590163934427</v>
      </c>
      <c r="D6327" s="6">
        <v>13.34920634920635</v>
      </c>
      <c r="F6327" s="10">
        <v>42842</v>
      </c>
      <c r="G6327" s="13">
        <v>11</v>
      </c>
      <c r="H6327" s="14">
        <v>12.017241379310345</v>
      </c>
      <c r="R6327" s="23"/>
      <c r="S6327" s="52"/>
      <c r="T6327" s="52"/>
    </row>
    <row r="6328" spans="2:20" x14ac:dyDescent="0.25">
      <c r="B6328" s="5">
        <v>42843</v>
      </c>
      <c r="C6328" s="6">
        <v>12.524590163934427</v>
      </c>
      <c r="D6328" s="6">
        <v>13.34920634920635</v>
      </c>
      <c r="F6328" s="10">
        <v>42843</v>
      </c>
      <c r="G6328" s="13">
        <v>11</v>
      </c>
      <c r="H6328" s="14">
        <v>12.017241379310345</v>
      </c>
      <c r="R6328" s="23"/>
      <c r="S6328" s="52"/>
      <c r="T6328" s="52"/>
    </row>
    <row r="6329" spans="2:20" x14ac:dyDescent="0.25">
      <c r="B6329" s="5">
        <v>42844</v>
      </c>
      <c r="C6329" s="6">
        <v>12.524590163934427</v>
      </c>
      <c r="D6329" s="6">
        <v>13.34920634920635</v>
      </c>
      <c r="F6329" s="10">
        <v>42844</v>
      </c>
      <c r="G6329" s="13">
        <v>11</v>
      </c>
      <c r="H6329" s="14">
        <v>12.017241379310345</v>
      </c>
      <c r="R6329" s="23"/>
      <c r="S6329" s="52"/>
      <c r="T6329" s="52"/>
    </row>
    <row r="6330" spans="2:20" x14ac:dyDescent="0.25">
      <c r="B6330" s="5">
        <v>42845</v>
      </c>
      <c r="C6330" s="6">
        <v>12.524590163934427</v>
      </c>
      <c r="D6330" s="6">
        <v>13.34920634920635</v>
      </c>
      <c r="F6330" s="10">
        <v>42845</v>
      </c>
      <c r="G6330" s="13">
        <v>11</v>
      </c>
      <c r="H6330" s="14">
        <v>12.017241379310345</v>
      </c>
      <c r="R6330" s="23"/>
      <c r="S6330" s="52"/>
      <c r="T6330" s="52"/>
    </row>
    <row r="6331" spans="2:20" x14ac:dyDescent="0.25">
      <c r="B6331" s="5">
        <v>42846</v>
      </c>
      <c r="C6331" s="6">
        <v>12.524590163934427</v>
      </c>
      <c r="D6331" s="6">
        <v>13.34920634920635</v>
      </c>
      <c r="F6331" s="10">
        <v>42846</v>
      </c>
      <c r="G6331" s="13">
        <v>11</v>
      </c>
      <c r="H6331" s="14">
        <v>12.017241379310345</v>
      </c>
      <c r="R6331" s="23"/>
      <c r="S6331" s="52"/>
      <c r="T6331" s="52"/>
    </row>
    <row r="6332" spans="2:20" x14ac:dyDescent="0.25">
      <c r="B6332" s="5">
        <v>42847</v>
      </c>
      <c r="C6332" s="6">
        <v>12.524590163934427</v>
      </c>
      <c r="D6332" s="6">
        <v>13.34920634920635</v>
      </c>
      <c r="F6332" s="10">
        <v>42847</v>
      </c>
      <c r="G6332" s="13">
        <v>11</v>
      </c>
      <c r="H6332" s="14">
        <v>12.017241379310345</v>
      </c>
      <c r="R6332" s="23"/>
      <c r="S6332" s="52"/>
      <c r="T6332" s="52"/>
    </row>
    <row r="6333" spans="2:20" x14ac:dyDescent="0.25">
      <c r="B6333" s="5">
        <v>42848</v>
      </c>
      <c r="C6333" s="6">
        <v>12.524590163934427</v>
      </c>
      <c r="D6333" s="6">
        <v>13.34920634920635</v>
      </c>
      <c r="F6333" s="10">
        <v>42848</v>
      </c>
      <c r="G6333" s="13">
        <v>11</v>
      </c>
      <c r="H6333" s="14">
        <v>12.017241379310345</v>
      </c>
      <c r="R6333" s="23"/>
      <c r="S6333" s="52"/>
      <c r="T6333" s="52"/>
    </row>
    <row r="6334" spans="2:20" x14ac:dyDescent="0.25">
      <c r="B6334" s="5">
        <v>42849</v>
      </c>
      <c r="C6334" s="6">
        <v>12.524590163934427</v>
      </c>
      <c r="D6334" s="6">
        <v>13.34920634920635</v>
      </c>
      <c r="F6334" s="10">
        <v>42849</v>
      </c>
      <c r="G6334" s="13">
        <v>11</v>
      </c>
      <c r="H6334" s="14">
        <v>12.017241379310345</v>
      </c>
      <c r="R6334" s="23"/>
      <c r="S6334" s="52"/>
      <c r="T6334" s="52"/>
    </row>
    <row r="6335" spans="2:20" x14ac:dyDescent="0.25">
      <c r="B6335" s="5">
        <v>42850</v>
      </c>
      <c r="C6335" s="6">
        <v>12.524590163934427</v>
      </c>
      <c r="D6335" s="6">
        <v>13.34920634920635</v>
      </c>
      <c r="F6335" s="10">
        <v>42850</v>
      </c>
      <c r="G6335" s="13">
        <v>11</v>
      </c>
      <c r="H6335" s="14">
        <v>12.017241379310345</v>
      </c>
      <c r="R6335" s="23"/>
      <c r="S6335" s="52"/>
      <c r="T6335" s="52"/>
    </row>
    <row r="6336" spans="2:20" x14ac:dyDescent="0.25">
      <c r="B6336" s="5">
        <v>42851</v>
      </c>
      <c r="C6336" s="6">
        <v>12.524590163934427</v>
      </c>
      <c r="D6336" s="6">
        <v>13.365079365079366</v>
      </c>
      <c r="F6336" s="10">
        <v>42851</v>
      </c>
      <c r="G6336" s="13">
        <v>11</v>
      </c>
      <c r="H6336" s="14">
        <v>12.017241379310345</v>
      </c>
      <c r="R6336" s="23"/>
      <c r="S6336" s="52"/>
      <c r="T6336" s="52"/>
    </row>
    <row r="6337" spans="2:20" x14ac:dyDescent="0.25">
      <c r="B6337" s="5">
        <v>42852</v>
      </c>
      <c r="C6337" s="6">
        <v>12.475409836065573</v>
      </c>
      <c r="D6337" s="6">
        <v>13.317460317460318</v>
      </c>
      <c r="F6337" s="10">
        <v>42852</v>
      </c>
      <c r="G6337" s="13">
        <v>11</v>
      </c>
      <c r="H6337" s="14">
        <v>12.017241379310345</v>
      </c>
      <c r="R6337" s="23"/>
      <c r="S6337" s="52"/>
      <c r="T6337" s="52"/>
    </row>
    <row r="6338" spans="2:20" x14ac:dyDescent="0.25">
      <c r="B6338" s="5">
        <v>42853</v>
      </c>
      <c r="C6338" s="6">
        <v>12.475409836065573</v>
      </c>
      <c r="D6338" s="6">
        <v>13.317460317460318</v>
      </c>
      <c r="F6338" s="10">
        <v>42853</v>
      </c>
      <c r="G6338" s="13">
        <v>11</v>
      </c>
      <c r="H6338" s="14">
        <v>12.017241379310345</v>
      </c>
      <c r="R6338" s="23"/>
      <c r="S6338" s="52"/>
      <c r="T6338" s="52"/>
    </row>
    <row r="6339" spans="2:20" x14ac:dyDescent="0.25">
      <c r="B6339" s="5">
        <v>42854</v>
      </c>
      <c r="C6339" s="6">
        <v>12.475409836065573</v>
      </c>
      <c r="D6339" s="6">
        <v>13.317460317460318</v>
      </c>
      <c r="F6339" s="10">
        <v>42854</v>
      </c>
      <c r="G6339" s="13">
        <v>11</v>
      </c>
      <c r="H6339" s="14">
        <v>12.017241379310345</v>
      </c>
      <c r="R6339" s="23"/>
      <c r="S6339" s="52"/>
      <c r="T6339" s="52"/>
    </row>
    <row r="6340" spans="2:20" x14ac:dyDescent="0.25">
      <c r="B6340" s="5">
        <v>42855</v>
      </c>
      <c r="C6340" s="6">
        <v>12.475409836065573</v>
      </c>
      <c r="D6340" s="6">
        <v>13.317460317460318</v>
      </c>
      <c r="F6340" s="10">
        <v>42855</v>
      </c>
      <c r="G6340" s="13">
        <v>11</v>
      </c>
      <c r="H6340" s="14">
        <v>12.017241379310345</v>
      </c>
      <c r="R6340" s="23"/>
      <c r="S6340" s="52"/>
      <c r="T6340" s="52"/>
    </row>
    <row r="6341" spans="2:20" x14ac:dyDescent="0.25">
      <c r="B6341" s="5">
        <v>42856</v>
      </c>
      <c r="C6341" s="6">
        <v>12.475409836065573</v>
      </c>
      <c r="D6341" s="6">
        <v>13.317460317460318</v>
      </c>
      <c r="F6341" s="10">
        <v>42856</v>
      </c>
      <c r="G6341" s="13">
        <v>11</v>
      </c>
      <c r="H6341" s="14">
        <v>12.017241379310345</v>
      </c>
      <c r="R6341" s="23"/>
      <c r="S6341" s="52"/>
      <c r="T6341" s="52"/>
    </row>
    <row r="6342" spans="2:20" x14ac:dyDescent="0.25">
      <c r="B6342" s="5">
        <v>42857</v>
      </c>
      <c r="C6342" s="6">
        <v>12.491803278688524</v>
      </c>
      <c r="D6342" s="6">
        <v>13.317460317460318</v>
      </c>
      <c r="F6342" s="10">
        <v>42857</v>
      </c>
      <c r="G6342" s="13">
        <v>11</v>
      </c>
      <c r="H6342" s="14">
        <v>12.017241379310345</v>
      </c>
      <c r="R6342" s="23"/>
      <c r="S6342" s="52"/>
      <c r="T6342" s="52"/>
    </row>
    <row r="6343" spans="2:20" x14ac:dyDescent="0.25">
      <c r="B6343" s="5">
        <v>42858</v>
      </c>
      <c r="C6343" s="6">
        <v>12.491803278688524</v>
      </c>
      <c r="D6343" s="6">
        <v>13.317460317460318</v>
      </c>
      <c r="F6343" s="10">
        <v>42858</v>
      </c>
      <c r="G6343" s="13">
        <v>11</v>
      </c>
      <c r="H6343" s="14">
        <v>12.017241379310345</v>
      </c>
      <c r="R6343" s="23"/>
      <c r="S6343" s="52"/>
      <c r="T6343" s="52"/>
    </row>
    <row r="6344" spans="2:20" x14ac:dyDescent="0.25">
      <c r="B6344" s="5">
        <v>42859</v>
      </c>
      <c r="C6344" s="6">
        <v>12.491803278688524</v>
      </c>
      <c r="D6344" s="6">
        <v>13.317460317460318</v>
      </c>
      <c r="F6344" s="10">
        <v>42859</v>
      </c>
      <c r="G6344" s="13">
        <v>11</v>
      </c>
      <c r="H6344" s="14">
        <v>12.017241379310345</v>
      </c>
      <c r="R6344" s="23"/>
      <c r="S6344" s="52"/>
      <c r="T6344" s="52"/>
    </row>
    <row r="6345" spans="2:20" x14ac:dyDescent="0.25">
      <c r="B6345" s="5">
        <v>42860</v>
      </c>
      <c r="C6345" s="6">
        <v>12.491803278688524</v>
      </c>
      <c r="D6345" s="6">
        <v>13.317460317460318</v>
      </c>
      <c r="F6345" s="10">
        <v>42860</v>
      </c>
      <c r="G6345" s="13">
        <v>11</v>
      </c>
      <c r="H6345" s="14">
        <v>12.017241379310345</v>
      </c>
      <c r="R6345" s="23"/>
      <c r="S6345" s="52"/>
      <c r="T6345" s="52"/>
    </row>
    <row r="6346" spans="2:20" x14ac:dyDescent="0.25">
      <c r="B6346" s="5">
        <v>42861</v>
      </c>
      <c r="C6346" s="6">
        <v>12.491803278688524</v>
      </c>
      <c r="D6346" s="6">
        <v>13.317460317460318</v>
      </c>
      <c r="F6346" s="10">
        <v>42861</v>
      </c>
      <c r="G6346" s="13">
        <v>11</v>
      </c>
      <c r="H6346" s="14">
        <v>12.017241379310345</v>
      </c>
      <c r="R6346" s="23"/>
      <c r="S6346" s="52"/>
      <c r="T6346" s="52"/>
    </row>
    <row r="6347" spans="2:20" x14ac:dyDescent="0.25">
      <c r="B6347" s="5">
        <v>42862</v>
      </c>
      <c r="C6347" s="6">
        <v>12.491803278688524</v>
      </c>
      <c r="D6347" s="6">
        <v>13.317460317460318</v>
      </c>
      <c r="F6347" s="10">
        <v>42862</v>
      </c>
      <c r="G6347" s="13">
        <v>11</v>
      </c>
      <c r="H6347" s="14">
        <v>12.017241379310345</v>
      </c>
      <c r="R6347" s="23"/>
      <c r="S6347" s="52"/>
      <c r="T6347" s="52"/>
    </row>
    <row r="6348" spans="2:20" x14ac:dyDescent="0.25">
      <c r="B6348" s="5">
        <v>42863</v>
      </c>
      <c r="C6348" s="6">
        <v>12.491803278688524</v>
      </c>
      <c r="D6348" s="6">
        <v>13.317460317460318</v>
      </c>
      <c r="F6348" s="10">
        <v>42863</v>
      </c>
      <c r="G6348" s="13">
        <v>11</v>
      </c>
      <c r="H6348" s="14">
        <v>12.017241379310345</v>
      </c>
      <c r="R6348" s="23"/>
      <c r="S6348" s="52"/>
      <c r="T6348" s="52"/>
    </row>
    <row r="6349" spans="2:20" x14ac:dyDescent="0.25">
      <c r="B6349" s="5">
        <v>42864</v>
      </c>
      <c r="C6349" s="6">
        <v>12.491803278688524</v>
      </c>
      <c r="D6349" s="6">
        <v>13.317460317460318</v>
      </c>
      <c r="F6349" s="10">
        <v>42864</v>
      </c>
      <c r="G6349" s="13">
        <v>11</v>
      </c>
      <c r="H6349" s="14">
        <v>12.017241379310345</v>
      </c>
      <c r="R6349" s="23"/>
      <c r="S6349" s="52"/>
      <c r="T6349" s="52"/>
    </row>
    <row r="6350" spans="2:20" x14ac:dyDescent="0.25">
      <c r="B6350" s="5">
        <v>42865</v>
      </c>
      <c r="C6350" s="6">
        <v>12.491803278688524</v>
      </c>
      <c r="D6350" s="6">
        <v>13.317460317460318</v>
      </c>
      <c r="F6350" s="10">
        <v>42865</v>
      </c>
      <c r="G6350" s="13">
        <v>11</v>
      </c>
      <c r="H6350" s="14">
        <v>12.017241379310345</v>
      </c>
      <c r="R6350" s="23"/>
      <c r="S6350" s="52"/>
      <c r="T6350" s="52"/>
    </row>
    <row r="6351" spans="2:20" x14ac:dyDescent="0.25">
      <c r="B6351" s="5">
        <v>42866</v>
      </c>
      <c r="C6351" s="6">
        <v>12.491803278688524</v>
      </c>
      <c r="D6351" s="6">
        <v>13.317460317460318</v>
      </c>
      <c r="F6351" s="10">
        <v>42866</v>
      </c>
      <c r="G6351" s="13">
        <v>11</v>
      </c>
      <c r="H6351" s="14">
        <v>12.017241379310345</v>
      </c>
      <c r="R6351" s="23"/>
      <c r="S6351" s="52"/>
      <c r="T6351" s="52"/>
    </row>
    <row r="6352" spans="2:20" x14ac:dyDescent="0.25">
      <c r="B6352" s="5">
        <v>42867</v>
      </c>
      <c r="C6352" s="6">
        <v>12.491803278688524</v>
      </c>
      <c r="D6352" s="6">
        <v>13.317460317460318</v>
      </c>
      <c r="F6352" s="10">
        <v>42867</v>
      </c>
      <c r="G6352" s="13">
        <v>11</v>
      </c>
      <c r="H6352" s="14">
        <v>12.017241379310345</v>
      </c>
      <c r="R6352" s="23"/>
      <c r="S6352" s="52"/>
      <c r="T6352" s="52"/>
    </row>
    <row r="6353" spans="2:20" x14ac:dyDescent="0.25">
      <c r="B6353" s="5">
        <v>42868</v>
      </c>
      <c r="C6353" s="6">
        <v>12.491803278688524</v>
      </c>
      <c r="D6353" s="6">
        <v>13.317460317460318</v>
      </c>
      <c r="F6353" s="10">
        <v>42868</v>
      </c>
      <c r="G6353" s="13">
        <v>11</v>
      </c>
      <c r="H6353" s="14">
        <v>12.017241379310345</v>
      </c>
      <c r="R6353" s="23"/>
      <c r="S6353" s="52"/>
      <c r="T6353" s="52"/>
    </row>
    <row r="6354" spans="2:20" x14ac:dyDescent="0.25">
      <c r="B6354" s="5">
        <v>42869</v>
      </c>
      <c r="C6354" s="6">
        <v>12.491803278688524</v>
      </c>
      <c r="D6354" s="6">
        <v>13.317460317460318</v>
      </c>
      <c r="F6354" s="10">
        <v>42869</v>
      </c>
      <c r="G6354" s="13">
        <v>11</v>
      </c>
      <c r="H6354" s="14">
        <v>12.017241379310345</v>
      </c>
      <c r="R6354" s="23"/>
      <c r="S6354" s="52"/>
      <c r="T6354" s="52"/>
    </row>
    <row r="6355" spans="2:20" x14ac:dyDescent="0.25">
      <c r="B6355" s="5">
        <v>42870</v>
      </c>
      <c r="C6355" s="6">
        <v>12.491803278688524</v>
      </c>
      <c r="D6355" s="6">
        <v>13.317460317460318</v>
      </c>
      <c r="F6355" s="10">
        <v>42870</v>
      </c>
      <c r="G6355" s="13">
        <v>11</v>
      </c>
      <c r="H6355" s="14">
        <v>12.017241379310345</v>
      </c>
      <c r="R6355" s="23"/>
      <c r="S6355" s="52"/>
      <c r="T6355" s="52"/>
    </row>
    <row r="6356" spans="2:20" x14ac:dyDescent="0.25">
      <c r="B6356" s="5">
        <v>42871</v>
      </c>
      <c r="C6356" s="6">
        <v>12.491803278688524</v>
      </c>
      <c r="D6356" s="6">
        <v>13.317460317460318</v>
      </c>
      <c r="F6356" s="10">
        <v>42871</v>
      </c>
      <c r="G6356" s="13">
        <v>11</v>
      </c>
      <c r="H6356" s="14">
        <v>12.017241379310345</v>
      </c>
      <c r="R6356" s="23"/>
      <c r="S6356" s="52"/>
      <c r="T6356" s="52"/>
    </row>
    <row r="6357" spans="2:20" x14ac:dyDescent="0.25">
      <c r="B6357" s="5">
        <v>42872</v>
      </c>
      <c r="C6357" s="6">
        <v>12.491803278688524</v>
      </c>
      <c r="D6357" s="6">
        <v>13.317460317460318</v>
      </c>
      <c r="F6357" s="10">
        <v>42872</v>
      </c>
      <c r="G6357" s="13">
        <v>11</v>
      </c>
      <c r="H6357" s="14">
        <v>12.017241379310345</v>
      </c>
      <c r="R6357" s="23"/>
      <c r="S6357" s="52"/>
      <c r="T6357" s="52"/>
    </row>
    <row r="6358" spans="2:20" x14ac:dyDescent="0.25">
      <c r="B6358" s="5">
        <v>42873</v>
      </c>
      <c r="C6358" s="6">
        <v>12.491803278688524</v>
      </c>
      <c r="D6358" s="6">
        <v>13.317460317460318</v>
      </c>
      <c r="F6358" s="10">
        <v>42873</v>
      </c>
      <c r="G6358" s="13">
        <v>11</v>
      </c>
      <c r="H6358" s="14">
        <v>12.017241379310345</v>
      </c>
      <c r="R6358" s="23"/>
      <c r="S6358" s="52"/>
      <c r="T6358" s="52"/>
    </row>
    <row r="6359" spans="2:20" x14ac:dyDescent="0.25">
      <c r="B6359" s="5">
        <v>42874</v>
      </c>
      <c r="C6359" s="6">
        <v>12.491803278688524</v>
      </c>
      <c r="D6359" s="6">
        <v>13.317460317460318</v>
      </c>
      <c r="F6359" s="10">
        <v>42874</v>
      </c>
      <c r="G6359" s="13">
        <v>11</v>
      </c>
      <c r="H6359" s="14">
        <v>12.017241379310345</v>
      </c>
      <c r="R6359" s="23"/>
      <c r="S6359" s="52"/>
      <c r="T6359" s="52"/>
    </row>
    <row r="6360" spans="2:20" x14ac:dyDescent="0.25">
      <c r="B6360" s="5">
        <v>42875</v>
      </c>
      <c r="C6360" s="6">
        <v>12.491803278688524</v>
      </c>
      <c r="D6360" s="6">
        <v>13.317460317460318</v>
      </c>
      <c r="F6360" s="10">
        <v>42875</v>
      </c>
      <c r="G6360" s="13">
        <v>11</v>
      </c>
      <c r="H6360" s="14">
        <v>12.017241379310345</v>
      </c>
      <c r="R6360" s="23"/>
      <c r="S6360" s="52"/>
      <c r="T6360" s="52"/>
    </row>
    <row r="6361" spans="2:20" x14ac:dyDescent="0.25">
      <c r="B6361" s="5">
        <v>42876</v>
      </c>
      <c r="C6361" s="6">
        <v>12.491803278688524</v>
      </c>
      <c r="D6361" s="6">
        <v>13.317460317460318</v>
      </c>
      <c r="F6361" s="10">
        <v>42876</v>
      </c>
      <c r="G6361" s="13">
        <v>11</v>
      </c>
      <c r="H6361" s="14">
        <v>12.017241379310345</v>
      </c>
      <c r="R6361" s="23"/>
      <c r="S6361" s="52"/>
      <c r="T6361" s="52"/>
    </row>
    <row r="6362" spans="2:20" x14ac:dyDescent="0.25">
      <c r="B6362" s="5">
        <v>42877</v>
      </c>
      <c r="C6362" s="6">
        <v>12.491803278688524</v>
      </c>
      <c r="D6362" s="6">
        <v>13.317460317460318</v>
      </c>
      <c r="F6362" s="10">
        <v>42877</v>
      </c>
      <c r="G6362" s="13">
        <v>11</v>
      </c>
      <c r="H6362" s="14">
        <v>12.017241379310345</v>
      </c>
      <c r="R6362" s="23"/>
      <c r="S6362" s="52"/>
      <c r="T6362" s="52"/>
    </row>
    <row r="6363" spans="2:20" x14ac:dyDescent="0.25">
      <c r="B6363" s="5">
        <v>42878</v>
      </c>
      <c r="C6363" s="6">
        <v>12.491803278688524</v>
      </c>
      <c r="D6363" s="6">
        <v>13.333333333333334</v>
      </c>
      <c r="F6363" s="10">
        <v>42878</v>
      </c>
      <c r="G6363" s="13">
        <v>11</v>
      </c>
      <c r="H6363" s="14">
        <v>12.017241379310345</v>
      </c>
      <c r="R6363" s="23"/>
      <c r="S6363" s="52"/>
      <c r="T6363" s="52"/>
    </row>
    <row r="6364" spans="2:20" x14ac:dyDescent="0.25">
      <c r="B6364" s="5">
        <v>42879</v>
      </c>
      <c r="C6364" s="6">
        <v>12.491803278688524</v>
      </c>
      <c r="D6364" s="6">
        <v>13.333333333333334</v>
      </c>
      <c r="F6364" s="10">
        <v>42879</v>
      </c>
      <c r="G6364" s="13">
        <v>11</v>
      </c>
      <c r="H6364" s="14">
        <v>12.017241379310345</v>
      </c>
      <c r="R6364" s="23"/>
      <c r="S6364" s="52"/>
      <c r="T6364" s="52"/>
    </row>
    <row r="6365" spans="2:20" x14ac:dyDescent="0.25">
      <c r="B6365" s="5">
        <v>42880</v>
      </c>
      <c r="C6365" s="6">
        <v>12.491803278688524</v>
      </c>
      <c r="D6365" s="6">
        <v>13.333333333333334</v>
      </c>
      <c r="F6365" s="10">
        <v>42880</v>
      </c>
      <c r="G6365" s="13">
        <v>11</v>
      </c>
      <c r="H6365" s="14">
        <v>12.017241379310345</v>
      </c>
      <c r="R6365" s="23"/>
      <c r="S6365" s="52"/>
      <c r="T6365" s="52"/>
    </row>
    <row r="6366" spans="2:20" x14ac:dyDescent="0.25">
      <c r="B6366" s="5">
        <v>42881</v>
      </c>
      <c r="C6366" s="6">
        <v>12.491803278688524</v>
      </c>
      <c r="D6366" s="6">
        <v>13.333333333333334</v>
      </c>
      <c r="F6366" s="10">
        <v>42881</v>
      </c>
      <c r="G6366" s="13">
        <v>11</v>
      </c>
      <c r="H6366" s="14">
        <v>12.017241379310345</v>
      </c>
      <c r="R6366" s="23"/>
      <c r="S6366" s="52"/>
      <c r="T6366" s="52"/>
    </row>
    <row r="6367" spans="2:20" x14ac:dyDescent="0.25">
      <c r="B6367" s="5">
        <v>42882</v>
      </c>
      <c r="C6367" s="6">
        <v>12.491803278688524</v>
      </c>
      <c r="D6367" s="6">
        <v>13.333333333333334</v>
      </c>
      <c r="F6367" s="10">
        <v>42882</v>
      </c>
      <c r="G6367" s="13">
        <v>11</v>
      </c>
      <c r="H6367" s="14">
        <v>12.017241379310345</v>
      </c>
      <c r="R6367" s="23"/>
      <c r="S6367" s="52"/>
      <c r="T6367" s="52"/>
    </row>
    <row r="6368" spans="2:20" x14ac:dyDescent="0.25">
      <c r="B6368" s="5">
        <v>42883</v>
      </c>
      <c r="C6368" s="6">
        <v>12.491803278688524</v>
      </c>
      <c r="D6368" s="6">
        <v>13.333333333333334</v>
      </c>
      <c r="F6368" s="10">
        <v>42883</v>
      </c>
      <c r="G6368" s="13">
        <v>11</v>
      </c>
      <c r="H6368" s="14">
        <v>12.017241379310345</v>
      </c>
      <c r="R6368" s="23"/>
      <c r="S6368" s="52"/>
      <c r="T6368" s="52"/>
    </row>
    <row r="6369" spans="2:20" x14ac:dyDescent="0.25">
      <c r="B6369" s="5">
        <v>42884</v>
      </c>
      <c r="C6369" s="6">
        <v>12.491803278688524</v>
      </c>
      <c r="D6369" s="6">
        <v>13.333333333333334</v>
      </c>
      <c r="F6369" s="10">
        <v>42884</v>
      </c>
      <c r="G6369" s="13">
        <v>11</v>
      </c>
      <c r="H6369" s="14">
        <v>12.017241379310345</v>
      </c>
      <c r="R6369" s="23"/>
      <c r="S6369" s="52"/>
      <c r="T6369" s="52"/>
    </row>
    <row r="6370" spans="2:20" x14ac:dyDescent="0.25">
      <c r="B6370" s="5">
        <v>42885</v>
      </c>
      <c r="C6370" s="6">
        <v>12.491803278688524</v>
      </c>
      <c r="D6370" s="6">
        <v>13.333333333333334</v>
      </c>
      <c r="F6370" s="10">
        <v>42885</v>
      </c>
      <c r="G6370" s="13">
        <v>11</v>
      </c>
      <c r="H6370" s="14">
        <v>12.017241379310345</v>
      </c>
      <c r="R6370" s="23"/>
      <c r="S6370" s="52"/>
      <c r="T6370" s="52"/>
    </row>
    <row r="6371" spans="2:20" x14ac:dyDescent="0.25">
      <c r="B6371" s="5">
        <v>42886</v>
      </c>
      <c r="C6371" s="6">
        <v>12.491803278688524</v>
      </c>
      <c r="D6371" s="6">
        <v>13.333333333333334</v>
      </c>
      <c r="F6371" s="10">
        <v>42886</v>
      </c>
      <c r="G6371" s="13">
        <v>11</v>
      </c>
      <c r="H6371" s="14">
        <v>12.017241379310345</v>
      </c>
      <c r="R6371" s="23"/>
      <c r="S6371" s="52"/>
      <c r="T6371" s="52"/>
    </row>
    <row r="6372" spans="2:20" x14ac:dyDescent="0.25">
      <c r="B6372" s="5">
        <v>42887</v>
      </c>
      <c r="C6372" s="6">
        <v>12.491803278688524</v>
      </c>
      <c r="D6372" s="6">
        <v>13.333333333333334</v>
      </c>
      <c r="F6372" s="10">
        <v>42887</v>
      </c>
      <c r="G6372" s="13">
        <v>11</v>
      </c>
      <c r="H6372" s="14">
        <v>12.017241379310345</v>
      </c>
      <c r="R6372" s="23"/>
      <c r="S6372" s="52"/>
      <c r="T6372" s="52"/>
    </row>
    <row r="6373" spans="2:20" x14ac:dyDescent="0.25">
      <c r="B6373" s="5">
        <v>42888</v>
      </c>
      <c r="C6373" s="6">
        <v>12.491803278688524</v>
      </c>
      <c r="D6373" s="6">
        <v>13.333333333333334</v>
      </c>
      <c r="F6373" s="10">
        <v>42888</v>
      </c>
      <c r="G6373" s="13">
        <v>11</v>
      </c>
      <c r="H6373" s="14">
        <v>12.017241379310345</v>
      </c>
      <c r="R6373" s="23"/>
      <c r="S6373" s="52"/>
      <c r="T6373" s="52"/>
    </row>
    <row r="6374" spans="2:20" x14ac:dyDescent="0.25">
      <c r="B6374" s="5">
        <v>42889</v>
      </c>
      <c r="C6374" s="6">
        <v>12.491803278688524</v>
      </c>
      <c r="D6374" s="6">
        <v>13.333333333333334</v>
      </c>
      <c r="F6374" s="10">
        <v>42889</v>
      </c>
      <c r="G6374" s="13">
        <v>11</v>
      </c>
      <c r="H6374" s="14">
        <v>12.017241379310345</v>
      </c>
      <c r="R6374" s="23"/>
      <c r="S6374" s="52"/>
      <c r="T6374" s="52"/>
    </row>
    <row r="6375" spans="2:20" x14ac:dyDescent="0.25">
      <c r="B6375" s="5">
        <v>42890</v>
      </c>
      <c r="C6375" s="6">
        <v>12.491803278688524</v>
      </c>
      <c r="D6375" s="6">
        <v>13.333333333333334</v>
      </c>
      <c r="F6375" s="10">
        <v>42890</v>
      </c>
      <c r="G6375" s="13">
        <v>11</v>
      </c>
      <c r="H6375" s="14">
        <v>12.017241379310345</v>
      </c>
      <c r="R6375" s="23"/>
      <c r="S6375" s="52"/>
      <c r="T6375" s="52"/>
    </row>
    <row r="6376" spans="2:20" x14ac:dyDescent="0.25">
      <c r="B6376" s="5">
        <v>42891</v>
      </c>
      <c r="C6376" s="6">
        <v>12.491803278688524</v>
      </c>
      <c r="D6376" s="6">
        <v>13.333333333333334</v>
      </c>
      <c r="F6376" s="10">
        <v>42891</v>
      </c>
      <c r="G6376" s="13">
        <v>11</v>
      </c>
      <c r="H6376" s="14">
        <v>12.017241379310345</v>
      </c>
      <c r="R6376" s="23"/>
      <c r="S6376" s="52"/>
      <c r="T6376" s="52"/>
    </row>
    <row r="6377" spans="2:20" x14ac:dyDescent="0.25">
      <c r="B6377" s="5">
        <v>42892</v>
      </c>
      <c r="C6377" s="6">
        <v>12.491803278688524</v>
      </c>
      <c r="D6377" s="6">
        <v>13.333333333333334</v>
      </c>
      <c r="F6377" s="10">
        <v>42892</v>
      </c>
      <c r="G6377" s="13">
        <v>11</v>
      </c>
      <c r="H6377" s="14">
        <v>12.017241379310345</v>
      </c>
      <c r="R6377" s="23"/>
      <c r="S6377" s="52"/>
      <c r="T6377" s="52"/>
    </row>
    <row r="6378" spans="2:20" x14ac:dyDescent="0.25">
      <c r="B6378" s="5">
        <v>42893</v>
      </c>
      <c r="C6378" s="6">
        <v>12.491803278688524</v>
      </c>
      <c r="D6378" s="6">
        <v>13.333333333333334</v>
      </c>
      <c r="F6378" s="10">
        <v>42893</v>
      </c>
      <c r="G6378" s="13">
        <v>11</v>
      </c>
      <c r="H6378" s="14">
        <v>12.017241379310345</v>
      </c>
      <c r="R6378" s="23"/>
      <c r="S6378" s="52"/>
      <c r="T6378" s="52"/>
    </row>
    <row r="6379" spans="2:20" x14ac:dyDescent="0.25">
      <c r="B6379" s="5">
        <v>42894</v>
      </c>
      <c r="C6379" s="6">
        <v>12.491803278688524</v>
      </c>
      <c r="D6379" s="6">
        <v>13.333333333333334</v>
      </c>
      <c r="F6379" s="10">
        <v>42894</v>
      </c>
      <c r="G6379" s="13">
        <v>11</v>
      </c>
      <c r="H6379" s="14">
        <v>12.017241379310345</v>
      </c>
      <c r="R6379" s="23"/>
      <c r="S6379" s="52"/>
      <c r="T6379" s="52"/>
    </row>
    <row r="6380" spans="2:20" x14ac:dyDescent="0.25">
      <c r="B6380" s="5">
        <v>42895</v>
      </c>
      <c r="C6380" s="6">
        <v>12.491803278688524</v>
      </c>
      <c r="D6380" s="6">
        <v>13.333333333333334</v>
      </c>
      <c r="F6380" s="10">
        <v>42895</v>
      </c>
      <c r="G6380" s="13">
        <v>11</v>
      </c>
      <c r="H6380" s="14">
        <v>12.017241379310345</v>
      </c>
      <c r="R6380" s="23"/>
      <c r="S6380" s="52"/>
      <c r="T6380" s="52"/>
    </row>
    <row r="6381" spans="2:20" x14ac:dyDescent="0.25">
      <c r="B6381" s="5">
        <v>42896</v>
      </c>
      <c r="C6381" s="6">
        <v>12.491803278688524</v>
      </c>
      <c r="D6381" s="6">
        <v>13.333333333333334</v>
      </c>
      <c r="F6381" s="10">
        <v>42896</v>
      </c>
      <c r="G6381" s="13">
        <v>11</v>
      </c>
      <c r="H6381" s="14">
        <v>12.017241379310345</v>
      </c>
      <c r="R6381" s="23"/>
      <c r="S6381" s="52"/>
      <c r="T6381" s="52"/>
    </row>
    <row r="6382" spans="2:20" x14ac:dyDescent="0.25">
      <c r="B6382" s="5">
        <v>42897</v>
      </c>
      <c r="C6382" s="6">
        <v>12.491803278688524</v>
      </c>
      <c r="D6382" s="6">
        <v>13.333333333333334</v>
      </c>
      <c r="F6382" s="10">
        <v>42897</v>
      </c>
      <c r="G6382" s="13">
        <v>11</v>
      </c>
      <c r="H6382" s="14">
        <v>12.017241379310345</v>
      </c>
      <c r="R6382" s="23"/>
      <c r="S6382" s="52"/>
      <c r="T6382" s="52"/>
    </row>
    <row r="6383" spans="2:20" x14ac:dyDescent="0.25">
      <c r="B6383" s="5">
        <v>42898</v>
      </c>
      <c r="C6383" s="6">
        <v>12.491803278688524</v>
      </c>
      <c r="D6383" s="6">
        <v>13.333333333333334</v>
      </c>
      <c r="F6383" s="10">
        <v>42898</v>
      </c>
      <c r="G6383" s="13">
        <v>11</v>
      </c>
      <c r="H6383" s="14">
        <v>12.017241379310345</v>
      </c>
      <c r="R6383" s="23"/>
      <c r="S6383" s="52"/>
      <c r="T6383" s="52"/>
    </row>
    <row r="6384" spans="2:20" x14ac:dyDescent="0.25">
      <c r="B6384" s="5">
        <v>42899</v>
      </c>
      <c r="C6384" s="6">
        <v>12.491803278688524</v>
      </c>
      <c r="D6384" s="6">
        <v>13.333333333333334</v>
      </c>
      <c r="F6384" s="10">
        <v>42899</v>
      </c>
      <c r="G6384" s="13">
        <v>11</v>
      </c>
      <c r="H6384" s="14">
        <v>12.017241379310345</v>
      </c>
      <c r="R6384" s="23"/>
      <c r="S6384" s="52"/>
      <c r="T6384" s="52"/>
    </row>
    <row r="6385" spans="2:20" x14ac:dyDescent="0.25">
      <c r="B6385" s="5">
        <v>42900</v>
      </c>
      <c r="C6385" s="6">
        <v>12.491803278688524</v>
      </c>
      <c r="D6385" s="6">
        <v>13.333333333333334</v>
      </c>
      <c r="F6385" s="10">
        <v>42900</v>
      </c>
      <c r="G6385" s="13">
        <v>11</v>
      </c>
      <c r="H6385" s="14">
        <v>12.017241379310345</v>
      </c>
      <c r="R6385" s="23"/>
      <c r="S6385" s="52"/>
      <c r="T6385" s="52"/>
    </row>
    <row r="6386" spans="2:20" x14ac:dyDescent="0.25">
      <c r="B6386" s="5">
        <v>42901</v>
      </c>
      <c r="C6386" s="6">
        <v>12.491803278688524</v>
      </c>
      <c r="D6386" s="6">
        <v>13.333333333333334</v>
      </c>
      <c r="F6386" s="10">
        <v>42901</v>
      </c>
      <c r="G6386" s="13">
        <v>11</v>
      </c>
      <c r="H6386" s="14">
        <v>12.017241379310345</v>
      </c>
      <c r="R6386" s="23"/>
      <c r="S6386" s="52"/>
      <c r="T6386" s="52"/>
    </row>
    <row r="6387" spans="2:20" x14ac:dyDescent="0.25">
      <c r="B6387" s="5">
        <v>42902</v>
      </c>
      <c r="C6387" s="6">
        <v>12.491803278688524</v>
      </c>
      <c r="D6387" s="6">
        <v>13.333333333333334</v>
      </c>
      <c r="F6387" s="10">
        <v>42902</v>
      </c>
      <c r="G6387" s="13">
        <v>11</v>
      </c>
      <c r="H6387" s="14">
        <v>12.017241379310345</v>
      </c>
      <c r="R6387" s="23"/>
      <c r="S6387" s="52"/>
      <c r="T6387" s="52"/>
    </row>
    <row r="6388" spans="2:20" x14ac:dyDescent="0.25">
      <c r="B6388" s="5">
        <v>42903</v>
      </c>
      <c r="C6388" s="6">
        <v>12.491803278688524</v>
      </c>
      <c r="D6388" s="6">
        <v>13.333333333333334</v>
      </c>
      <c r="F6388" s="10">
        <v>42903</v>
      </c>
      <c r="G6388" s="13">
        <v>11</v>
      </c>
      <c r="H6388" s="14">
        <v>12.017241379310345</v>
      </c>
      <c r="R6388" s="23"/>
      <c r="S6388" s="52"/>
      <c r="T6388" s="52"/>
    </row>
    <row r="6389" spans="2:20" x14ac:dyDescent="0.25">
      <c r="B6389" s="5">
        <v>42904</v>
      </c>
      <c r="C6389" s="6">
        <v>12.491803278688524</v>
      </c>
      <c r="D6389" s="6">
        <v>13.333333333333334</v>
      </c>
      <c r="F6389" s="10">
        <v>42904</v>
      </c>
      <c r="G6389" s="13">
        <v>11</v>
      </c>
      <c r="H6389" s="14">
        <v>12.017241379310345</v>
      </c>
      <c r="R6389" s="23"/>
      <c r="S6389" s="52"/>
      <c r="T6389" s="52"/>
    </row>
    <row r="6390" spans="2:20" x14ac:dyDescent="0.25">
      <c r="B6390" s="5">
        <v>42905</v>
      </c>
      <c r="C6390" s="6">
        <v>12.557377049180328</v>
      </c>
      <c r="D6390" s="6">
        <v>13.333333333333334</v>
      </c>
      <c r="F6390" s="10">
        <v>42905</v>
      </c>
      <c r="G6390" s="13">
        <v>11</v>
      </c>
      <c r="H6390" s="14">
        <v>12.017241379310345</v>
      </c>
      <c r="R6390" s="23"/>
      <c r="S6390" s="52"/>
      <c r="T6390" s="52"/>
    </row>
    <row r="6391" spans="2:20" x14ac:dyDescent="0.25">
      <c r="B6391" s="5">
        <v>42906</v>
      </c>
      <c r="C6391" s="6">
        <v>12.540983606557377</v>
      </c>
      <c r="D6391" s="6">
        <v>13.317460317460318</v>
      </c>
      <c r="F6391" s="10">
        <v>42906</v>
      </c>
      <c r="G6391" s="13">
        <v>11</v>
      </c>
      <c r="H6391" s="14">
        <v>12.017241379310345</v>
      </c>
      <c r="R6391" s="23"/>
      <c r="S6391" s="52"/>
      <c r="T6391" s="52"/>
    </row>
    <row r="6392" spans="2:20" x14ac:dyDescent="0.25">
      <c r="B6392" s="5">
        <v>42907</v>
      </c>
      <c r="C6392" s="6">
        <v>12.540983606557377</v>
      </c>
      <c r="D6392" s="6">
        <v>13.317460317460318</v>
      </c>
      <c r="F6392" s="10">
        <v>42907</v>
      </c>
      <c r="G6392" s="13">
        <v>11</v>
      </c>
      <c r="H6392" s="14">
        <v>12.017241379310345</v>
      </c>
      <c r="R6392" s="23"/>
      <c r="S6392" s="52"/>
      <c r="T6392" s="52"/>
    </row>
    <row r="6393" spans="2:20" x14ac:dyDescent="0.25">
      <c r="B6393" s="5">
        <v>42908</v>
      </c>
      <c r="C6393" s="6">
        <v>12.540983606557377</v>
      </c>
      <c r="D6393" s="6">
        <v>13.317460317460318</v>
      </c>
      <c r="F6393" s="10">
        <v>42908</v>
      </c>
      <c r="G6393" s="13">
        <v>11</v>
      </c>
      <c r="H6393" s="14">
        <v>12.017241379310345</v>
      </c>
      <c r="R6393" s="23"/>
      <c r="S6393" s="52"/>
      <c r="T6393" s="52"/>
    </row>
    <row r="6394" spans="2:20" x14ac:dyDescent="0.25">
      <c r="B6394" s="5">
        <v>42909</v>
      </c>
      <c r="C6394" s="6">
        <v>12.540983606557377</v>
      </c>
      <c r="D6394" s="6">
        <v>13.317460317460318</v>
      </c>
      <c r="F6394" s="10">
        <v>42909</v>
      </c>
      <c r="G6394" s="13">
        <v>11</v>
      </c>
      <c r="H6394" s="14">
        <v>12.017241379310345</v>
      </c>
      <c r="R6394" s="23"/>
      <c r="S6394" s="52"/>
      <c r="T6394" s="52"/>
    </row>
    <row r="6395" spans="2:20" x14ac:dyDescent="0.25">
      <c r="B6395" s="5">
        <v>42910</v>
      </c>
      <c r="C6395" s="6">
        <v>12.540983606557377</v>
      </c>
      <c r="D6395" s="6">
        <v>13.317460317460318</v>
      </c>
      <c r="F6395" s="10">
        <v>42910</v>
      </c>
      <c r="G6395" s="13">
        <v>11</v>
      </c>
      <c r="H6395" s="14">
        <v>12.017241379310345</v>
      </c>
      <c r="R6395" s="23"/>
      <c r="S6395" s="52"/>
      <c r="T6395" s="52"/>
    </row>
    <row r="6396" spans="2:20" x14ac:dyDescent="0.25">
      <c r="B6396" s="5">
        <v>42911</v>
      </c>
      <c r="C6396" s="6">
        <v>12.540983606557377</v>
      </c>
      <c r="D6396" s="6">
        <v>13.317460317460318</v>
      </c>
      <c r="F6396" s="10">
        <v>42911</v>
      </c>
      <c r="G6396" s="13">
        <v>11</v>
      </c>
      <c r="H6396" s="14">
        <v>12.017241379310345</v>
      </c>
      <c r="R6396" s="23"/>
      <c r="S6396" s="52"/>
      <c r="T6396" s="52"/>
    </row>
    <row r="6397" spans="2:20" x14ac:dyDescent="0.25">
      <c r="B6397" s="5">
        <v>42912</v>
      </c>
      <c r="C6397" s="6">
        <v>12.540983606557377</v>
      </c>
      <c r="D6397" s="6">
        <v>13.317460317460318</v>
      </c>
      <c r="F6397" s="10">
        <v>42912</v>
      </c>
      <c r="G6397" s="13">
        <v>11</v>
      </c>
      <c r="H6397" s="14">
        <v>12.017241379310345</v>
      </c>
      <c r="R6397" s="23"/>
      <c r="S6397" s="52"/>
      <c r="T6397" s="52"/>
    </row>
    <row r="6398" spans="2:20" x14ac:dyDescent="0.25">
      <c r="B6398" s="5">
        <v>42913</v>
      </c>
      <c r="C6398" s="6">
        <v>12.508196721311476</v>
      </c>
      <c r="D6398" s="6">
        <v>13.253968253968255</v>
      </c>
      <c r="F6398" s="10">
        <v>42913</v>
      </c>
      <c r="G6398" s="13">
        <v>11</v>
      </c>
      <c r="H6398" s="14">
        <v>12.017241379310345</v>
      </c>
      <c r="R6398" s="23"/>
      <c r="S6398" s="52"/>
      <c r="T6398" s="52"/>
    </row>
    <row r="6399" spans="2:20" x14ac:dyDescent="0.25">
      <c r="B6399" s="5">
        <v>42914</v>
      </c>
      <c r="C6399" s="6">
        <v>12.508196721311476</v>
      </c>
      <c r="D6399" s="6">
        <v>13.253968253968255</v>
      </c>
      <c r="F6399" s="10">
        <v>42914</v>
      </c>
      <c r="G6399" s="13">
        <v>11</v>
      </c>
      <c r="H6399" s="14">
        <v>12.017241379310345</v>
      </c>
      <c r="R6399" s="23"/>
      <c r="S6399" s="52"/>
      <c r="T6399" s="52"/>
    </row>
    <row r="6400" spans="2:20" x14ac:dyDescent="0.25">
      <c r="B6400" s="5">
        <v>42915</v>
      </c>
      <c r="C6400" s="6">
        <v>12.508196721311476</v>
      </c>
      <c r="D6400" s="6">
        <v>13.253968253968255</v>
      </c>
      <c r="F6400" s="10">
        <v>42915</v>
      </c>
      <c r="G6400" s="13">
        <v>11</v>
      </c>
      <c r="H6400" s="14">
        <v>12.017241379310345</v>
      </c>
      <c r="R6400" s="23"/>
      <c r="S6400" s="52"/>
      <c r="T6400" s="52"/>
    </row>
    <row r="6401" spans="2:20" x14ac:dyDescent="0.25">
      <c r="B6401" s="5">
        <v>42916</v>
      </c>
      <c r="C6401" s="6">
        <v>12.491803278688524</v>
      </c>
      <c r="D6401" s="6">
        <v>13.253968253968255</v>
      </c>
      <c r="F6401" s="10">
        <v>42916</v>
      </c>
      <c r="G6401" s="13">
        <v>11</v>
      </c>
      <c r="H6401" s="14">
        <v>12.017241379310345</v>
      </c>
      <c r="R6401" s="23"/>
      <c r="S6401" s="52"/>
      <c r="T6401" s="52"/>
    </row>
    <row r="6402" spans="2:20" x14ac:dyDescent="0.25">
      <c r="B6402" s="5">
        <v>42917</v>
      </c>
      <c r="C6402" s="6">
        <v>12.491803278688524</v>
      </c>
      <c r="D6402" s="6">
        <v>13.253968253968255</v>
      </c>
      <c r="F6402" s="10">
        <v>42917</v>
      </c>
      <c r="G6402" s="13">
        <v>11</v>
      </c>
      <c r="H6402" s="14">
        <v>12.017241379310345</v>
      </c>
      <c r="R6402" s="23"/>
      <c r="S6402" s="52"/>
      <c r="T6402" s="52"/>
    </row>
    <row r="6403" spans="2:20" x14ac:dyDescent="0.25">
      <c r="B6403" s="5">
        <v>42918</v>
      </c>
      <c r="C6403" s="6">
        <v>12.491803278688524</v>
      </c>
      <c r="D6403" s="6">
        <v>13.253968253968255</v>
      </c>
      <c r="F6403" s="10">
        <v>42918</v>
      </c>
      <c r="G6403" s="13">
        <v>11</v>
      </c>
      <c r="H6403" s="14">
        <v>12.017241379310345</v>
      </c>
      <c r="R6403" s="23"/>
      <c r="S6403" s="52"/>
      <c r="T6403" s="52"/>
    </row>
    <row r="6404" spans="2:20" x14ac:dyDescent="0.25">
      <c r="B6404" s="5">
        <v>42919</v>
      </c>
      <c r="C6404" s="6">
        <v>12.491803278688524</v>
      </c>
      <c r="D6404" s="6">
        <v>13.253968253968255</v>
      </c>
      <c r="F6404" s="10">
        <v>42919</v>
      </c>
      <c r="G6404" s="13">
        <v>11</v>
      </c>
      <c r="H6404" s="14">
        <v>12.017241379310345</v>
      </c>
      <c r="R6404" s="23"/>
      <c r="S6404" s="52"/>
      <c r="T6404" s="52"/>
    </row>
    <row r="6405" spans="2:20" x14ac:dyDescent="0.25">
      <c r="B6405" s="5">
        <v>42920</v>
      </c>
      <c r="C6405" s="6">
        <v>12.491803278688524</v>
      </c>
      <c r="D6405" s="6">
        <v>13.253968253968255</v>
      </c>
      <c r="F6405" s="10">
        <v>42920</v>
      </c>
      <c r="G6405" s="13">
        <v>11</v>
      </c>
      <c r="H6405" s="14">
        <v>12.017241379310345</v>
      </c>
      <c r="R6405" s="23"/>
      <c r="S6405" s="52"/>
      <c r="T6405" s="52"/>
    </row>
    <row r="6406" spans="2:20" x14ac:dyDescent="0.25">
      <c r="B6406" s="5">
        <v>42921</v>
      </c>
      <c r="C6406" s="6">
        <v>12.491803278688524</v>
      </c>
      <c r="D6406" s="6">
        <v>13.253968253968255</v>
      </c>
      <c r="F6406" s="10">
        <v>42921</v>
      </c>
      <c r="G6406" s="13">
        <v>11</v>
      </c>
      <c r="H6406" s="14">
        <v>12.017241379310345</v>
      </c>
      <c r="R6406" s="23"/>
      <c r="S6406" s="52"/>
      <c r="T6406" s="52"/>
    </row>
    <row r="6407" spans="2:20" x14ac:dyDescent="0.25">
      <c r="B6407" s="5">
        <v>42922</v>
      </c>
      <c r="C6407" s="6">
        <v>12.491803278688524</v>
      </c>
      <c r="D6407" s="6">
        <v>13.253968253968255</v>
      </c>
      <c r="F6407" s="10">
        <v>42922</v>
      </c>
      <c r="G6407" s="13">
        <v>11</v>
      </c>
      <c r="H6407" s="14">
        <v>12.017241379310345</v>
      </c>
      <c r="R6407" s="23"/>
      <c r="S6407" s="52"/>
      <c r="T6407" s="52"/>
    </row>
    <row r="6408" spans="2:20" x14ac:dyDescent="0.25">
      <c r="B6408" s="5">
        <v>42923</v>
      </c>
      <c r="C6408" s="6">
        <v>12.491803278688524</v>
      </c>
      <c r="D6408" s="6">
        <v>13.253968253968255</v>
      </c>
      <c r="F6408" s="10">
        <v>42923</v>
      </c>
      <c r="G6408" s="13">
        <v>11</v>
      </c>
      <c r="H6408" s="14">
        <v>12.017241379310345</v>
      </c>
      <c r="R6408" s="23"/>
      <c r="S6408" s="52"/>
      <c r="T6408" s="52"/>
    </row>
    <row r="6409" spans="2:20" x14ac:dyDescent="0.25">
      <c r="B6409" s="5">
        <v>42924</v>
      </c>
      <c r="C6409" s="6">
        <v>12.491803278688524</v>
      </c>
      <c r="D6409" s="6">
        <v>13.253968253968255</v>
      </c>
      <c r="F6409" s="10">
        <v>42924</v>
      </c>
      <c r="G6409" s="13">
        <v>11</v>
      </c>
      <c r="H6409" s="14">
        <v>12.017241379310345</v>
      </c>
      <c r="R6409" s="23"/>
      <c r="S6409" s="52"/>
      <c r="T6409" s="52"/>
    </row>
    <row r="6410" spans="2:20" x14ac:dyDescent="0.25">
      <c r="B6410" s="5">
        <v>42925</v>
      </c>
      <c r="C6410" s="6">
        <v>12.491803278688524</v>
      </c>
      <c r="D6410" s="6">
        <v>13.253968253968255</v>
      </c>
      <c r="F6410" s="10">
        <v>42925</v>
      </c>
      <c r="G6410" s="13">
        <v>11</v>
      </c>
      <c r="H6410" s="14">
        <v>12.017241379310345</v>
      </c>
      <c r="R6410" s="23"/>
      <c r="S6410" s="52"/>
      <c r="T6410" s="52"/>
    </row>
    <row r="6411" spans="2:20" x14ac:dyDescent="0.25">
      <c r="B6411" s="5">
        <v>42926</v>
      </c>
      <c r="C6411" s="6">
        <v>12.491803278688524</v>
      </c>
      <c r="D6411" s="6">
        <v>13.253968253968255</v>
      </c>
      <c r="F6411" s="10">
        <v>42926</v>
      </c>
      <c r="G6411" s="13">
        <v>11</v>
      </c>
      <c r="H6411" s="14">
        <v>12.017241379310345</v>
      </c>
      <c r="R6411" s="23"/>
      <c r="S6411" s="52"/>
      <c r="T6411" s="52"/>
    </row>
    <row r="6412" spans="2:20" x14ac:dyDescent="0.25">
      <c r="B6412" s="5">
        <v>42927</v>
      </c>
      <c r="C6412" s="6">
        <v>12.491803278688524</v>
      </c>
      <c r="D6412" s="6">
        <v>13.253968253968255</v>
      </c>
      <c r="F6412" s="10">
        <v>42927</v>
      </c>
      <c r="G6412" s="13">
        <v>11</v>
      </c>
      <c r="H6412" s="14">
        <v>12.017241379310345</v>
      </c>
      <c r="R6412" s="23"/>
      <c r="S6412" s="52"/>
      <c r="T6412" s="52"/>
    </row>
    <row r="6413" spans="2:20" x14ac:dyDescent="0.25">
      <c r="B6413" s="5">
        <v>42928</v>
      </c>
      <c r="C6413" s="6">
        <v>12.491803278688524</v>
      </c>
      <c r="D6413" s="6">
        <v>13.253968253968255</v>
      </c>
      <c r="F6413" s="10">
        <v>42928</v>
      </c>
      <c r="G6413" s="13">
        <v>11</v>
      </c>
      <c r="H6413" s="14">
        <v>12.017241379310345</v>
      </c>
      <c r="R6413" s="23"/>
      <c r="S6413" s="52"/>
      <c r="T6413" s="52"/>
    </row>
    <row r="6414" spans="2:20" x14ac:dyDescent="0.25">
      <c r="B6414" s="5">
        <v>42929</v>
      </c>
      <c r="C6414" s="6">
        <v>12.491803278688524</v>
      </c>
      <c r="D6414" s="6">
        <v>13.253968253968255</v>
      </c>
      <c r="F6414" s="10">
        <v>42929</v>
      </c>
      <c r="G6414" s="13">
        <v>11.017543859649123</v>
      </c>
      <c r="H6414" s="14">
        <v>12.017241379310345</v>
      </c>
      <c r="R6414" s="23"/>
      <c r="S6414" s="52"/>
      <c r="T6414" s="52"/>
    </row>
    <row r="6415" spans="2:20" x14ac:dyDescent="0.25">
      <c r="B6415" s="5">
        <v>42930</v>
      </c>
      <c r="C6415" s="6">
        <v>12.491803278688524</v>
      </c>
      <c r="D6415" s="6">
        <v>13.253968253968255</v>
      </c>
      <c r="F6415" s="10">
        <v>42930</v>
      </c>
      <c r="G6415" s="13">
        <v>11.017543859649123</v>
      </c>
      <c r="H6415" s="14">
        <v>12.017241379310345</v>
      </c>
      <c r="R6415" s="23"/>
      <c r="S6415" s="52"/>
      <c r="T6415" s="52"/>
    </row>
    <row r="6416" spans="2:20" x14ac:dyDescent="0.25">
      <c r="B6416" s="5">
        <v>42931</v>
      </c>
      <c r="C6416" s="6">
        <v>12.491803278688524</v>
      </c>
      <c r="D6416" s="6">
        <v>13.253968253968255</v>
      </c>
      <c r="F6416" s="10">
        <v>42931</v>
      </c>
      <c r="G6416" s="13">
        <v>11.017543859649123</v>
      </c>
      <c r="H6416" s="14">
        <v>12.017241379310345</v>
      </c>
      <c r="R6416" s="23"/>
      <c r="S6416" s="52"/>
      <c r="T6416" s="52"/>
    </row>
    <row r="6417" spans="2:20" x14ac:dyDescent="0.25">
      <c r="B6417" s="5">
        <v>42932</v>
      </c>
      <c r="C6417" s="6">
        <v>12.491803278688524</v>
      </c>
      <c r="D6417" s="6">
        <v>13.253968253968255</v>
      </c>
      <c r="F6417" s="10">
        <v>42932</v>
      </c>
      <c r="G6417" s="13">
        <v>11.017543859649123</v>
      </c>
      <c r="H6417" s="14">
        <v>12.017241379310345</v>
      </c>
      <c r="R6417" s="23"/>
      <c r="S6417" s="52"/>
      <c r="T6417" s="52"/>
    </row>
    <row r="6418" spans="2:20" x14ac:dyDescent="0.25">
      <c r="B6418" s="5">
        <v>42933</v>
      </c>
      <c r="C6418" s="6">
        <v>12.491803278688524</v>
      </c>
      <c r="D6418" s="6">
        <v>13.253968253968255</v>
      </c>
      <c r="F6418" s="10">
        <v>42933</v>
      </c>
      <c r="G6418" s="13">
        <v>11.017543859649123</v>
      </c>
      <c r="H6418" s="14">
        <v>12.017241379310345</v>
      </c>
      <c r="R6418" s="23"/>
      <c r="S6418" s="52"/>
      <c r="T6418" s="52"/>
    </row>
    <row r="6419" spans="2:20" x14ac:dyDescent="0.25">
      <c r="B6419" s="5">
        <v>42934</v>
      </c>
      <c r="C6419" s="6">
        <v>12.491803278688524</v>
      </c>
      <c r="D6419" s="6">
        <v>13.253968253968255</v>
      </c>
      <c r="F6419" s="10">
        <v>42934</v>
      </c>
      <c r="G6419" s="13">
        <v>11.017543859649123</v>
      </c>
      <c r="H6419" s="14">
        <v>12.017241379310345</v>
      </c>
      <c r="R6419" s="23"/>
      <c r="S6419" s="52"/>
      <c r="T6419" s="52"/>
    </row>
    <row r="6420" spans="2:20" x14ac:dyDescent="0.25">
      <c r="B6420" s="5">
        <v>42935</v>
      </c>
      <c r="C6420" s="6">
        <v>12.491803278688524</v>
      </c>
      <c r="D6420" s="6">
        <v>13.253968253968255</v>
      </c>
      <c r="F6420" s="10">
        <v>42935</v>
      </c>
      <c r="G6420" s="13">
        <v>11.017543859649123</v>
      </c>
      <c r="H6420" s="14">
        <v>12.017241379310345</v>
      </c>
      <c r="R6420" s="23"/>
      <c r="S6420" s="52"/>
      <c r="T6420" s="52"/>
    </row>
    <row r="6421" spans="2:20" x14ac:dyDescent="0.25">
      <c r="B6421" s="5">
        <v>42936</v>
      </c>
      <c r="C6421" s="6">
        <v>12.491803278688524</v>
      </c>
      <c r="D6421" s="6">
        <v>13.253968253968255</v>
      </c>
      <c r="F6421" s="10">
        <v>42936</v>
      </c>
      <c r="G6421" s="13">
        <v>11.017543859649123</v>
      </c>
      <c r="H6421" s="14">
        <v>12.017241379310345</v>
      </c>
      <c r="R6421" s="23"/>
      <c r="S6421" s="52"/>
      <c r="T6421" s="52"/>
    </row>
    <row r="6422" spans="2:20" x14ac:dyDescent="0.25">
      <c r="B6422" s="5">
        <v>42937</v>
      </c>
      <c r="C6422" s="6">
        <v>12.491803278688524</v>
      </c>
      <c r="D6422" s="6">
        <v>13.253968253968255</v>
      </c>
      <c r="F6422" s="10">
        <v>42937</v>
      </c>
      <c r="G6422" s="13">
        <v>11.017543859649123</v>
      </c>
      <c r="H6422" s="14">
        <v>12.017241379310345</v>
      </c>
      <c r="R6422" s="23"/>
      <c r="S6422" s="52"/>
      <c r="T6422" s="52"/>
    </row>
    <row r="6423" spans="2:20" x14ac:dyDescent="0.25">
      <c r="B6423" s="5">
        <v>42938</v>
      </c>
      <c r="C6423" s="6">
        <v>12.491803278688524</v>
      </c>
      <c r="D6423" s="6">
        <v>13.253968253968255</v>
      </c>
      <c r="F6423" s="10">
        <v>42938</v>
      </c>
      <c r="G6423" s="13">
        <v>11.017543859649123</v>
      </c>
      <c r="H6423" s="14">
        <v>12.017241379310345</v>
      </c>
      <c r="R6423" s="23"/>
      <c r="S6423" s="52"/>
      <c r="T6423" s="52"/>
    </row>
    <row r="6424" spans="2:20" x14ac:dyDescent="0.25">
      <c r="B6424" s="5">
        <v>42939</v>
      </c>
      <c r="C6424" s="6">
        <v>12.491803278688524</v>
      </c>
      <c r="D6424" s="6">
        <v>13.253968253968255</v>
      </c>
      <c r="F6424" s="10">
        <v>42939</v>
      </c>
      <c r="G6424" s="13">
        <v>11.017543859649123</v>
      </c>
      <c r="H6424" s="14">
        <v>12.017241379310345</v>
      </c>
      <c r="R6424" s="23"/>
      <c r="S6424" s="52"/>
      <c r="T6424" s="52"/>
    </row>
    <row r="6425" spans="2:20" x14ac:dyDescent="0.25">
      <c r="B6425" s="5">
        <v>42940</v>
      </c>
      <c r="C6425" s="6">
        <v>12.491803278688524</v>
      </c>
      <c r="D6425" s="6">
        <v>13.253968253968255</v>
      </c>
      <c r="F6425" s="10">
        <v>42940</v>
      </c>
      <c r="G6425" s="13">
        <v>11.017543859649123</v>
      </c>
      <c r="H6425" s="14">
        <v>12.017241379310345</v>
      </c>
      <c r="R6425" s="23"/>
      <c r="S6425" s="52"/>
      <c r="T6425" s="52"/>
    </row>
    <row r="6426" spans="2:20" x14ac:dyDescent="0.25">
      <c r="B6426" s="5">
        <v>42941</v>
      </c>
      <c r="C6426" s="6">
        <v>12.491803278688524</v>
      </c>
      <c r="D6426" s="6">
        <v>13.253968253968255</v>
      </c>
      <c r="F6426" s="10">
        <v>42941</v>
      </c>
      <c r="G6426" s="13">
        <v>11.017543859649123</v>
      </c>
      <c r="H6426" s="14">
        <v>12.017241379310345</v>
      </c>
      <c r="R6426" s="23"/>
      <c r="S6426" s="52"/>
      <c r="T6426" s="52"/>
    </row>
    <row r="6427" spans="2:20" x14ac:dyDescent="0.25">
      <c r="B6427" s="5">
        <v>42942</v>
      </c>
      <c r="C6427" s="6">
        <v>12.491803278688524</v>
      </c>
      <c r="D6427" s="6">
        <v>13.253968253968255</v>
      </c>
      <c r="F6427" s="10">
        <v>42942</v>
      </c>
      <c r="G6427" s="13">
        <v>11.017543859649123</v>
      </c>
      <c r="H6427" s="14">
        <v>12.017241379310345</v>
      </c>
      <c r="R6427" s="23"/>
      <c r="S6427" s="52"/>
      <c r="T6427" s="52"/>
    </row>
    <row r="6428" spans="2:20" x14ac:dyDescent="0.25">
      <c r="B6428" s="5">
        <v>42943</v>
      </c>
      <c r="C6428" s="6">
        <v>12.491803278688524</v>
      </c>
      <c r="D6428" s="6">
        <v>13.253968253968255</v>
      </c>
      <c r="F6428" s="10">
        <v>42943</v>
      </c>
      <c r="G6428" s="13">
        <v>11.017543859649123</v>
      </c>
      <c r="H6428" s="14">
        <v>12.017241379310345</v>
      </c>
      <c r="R6428" s="23"/>
      <c r="S6428" s="52"/>
      <c r="T6428" s="52"/>
    </row>
    <row r="6429" spans="2:20" x14ac:dyDescent="0.25">
      <c r="B6429" s="5">
        <v>42944</v>
      </c>
      <c r="C6429" s="6">
        <v>12.491803278688524</v>
      </c>
      <c r="D6429" s="6">
        <v>13.253968253968255</v>
      </c>
      <c r="F6429" s="10">
        <v>42944</v>
      </c>
      <c r="G6429" s="13">
        <v>11.017543859649123</v>
      </c>
      <c r="H6429" s="14">
        <v>12.017241379310345</v>
      </c>
      <c r="R6429" s="23"/>
      <c r="S6429" s="52"/>
      <c r="T6429" s="52"/>
    </row>
    <row r="6430" spans="2:20" x14ac:dyDescent="0.25">
      <c r="B6430" s="5">
        <v>42945</v>
      </c>
      <c r="C6430" s="6">
        <v>12.491803278688524</v>
      </c>
      <c r="D6430" s="6">
        <v>13.253968253968255</v>
      </c>
      <c r="F6430" s="10">
        <v>42945</v>
      </c>
      <c r="G6430" s="13">
        <v>11.017543859649123</v>
      </c>
      <c r="H6430" s="14">
        <v>12.017241379310345</v>
      </c>
      <c r="R6430" s="23"/>
      <c r="S6430" s="52"/>
      <c r="T6430" s="52"/>
    </row>
    <row r="6431" spans="2:20" x14ac:dyDescent="0.25">
      <c r="B6431" s="5">
        <v>42946</v>
      </c>
      <c r="C6431" s="6">
        <v>12.491803278688524</v>
      </c>
      <c r="D6431" s="6">
        <v>13.253968253968255</v>
      </c>
      <c r="F6431" s="10">
        <v>42946</v>
      </c>
      <c r="G6431" s="13">
        <v>11.017543859649123</v>
      </c>
      <c r="H6431" s="14">
        <v>12.017241379310345</v>
      </c>
      <c r="R6431" s="23"/>
      <c r="S6431" s="52"/>
      <c r="T6431" s="52"/>
    </row>
    <row r="6432" spans="2:20" x14ac:dyDescent="0.25">
      <c r="B6432" s="5">
        <v>42947</v>
      </c>
      <c r="C6432" s="6">
        <v>12.491803278688524</v>
      </c>
      <c r="D6432" s="6">
        <v>13.253968253968255</v>
      </c>
      <c r="F6432" s="10">
        <v>42947</v>
      </c>
      <c r="G6432" s="13">
        <v>11.017543859649123</v>
      </c>
      <c r="H6432" s="14">
        <v>12.017241379310345</v>
      </c>
      <c r="R6432" s="23"/>
      <c r="S6432" s="52"/>
      <c r="T6432" s="52"/>
    </row>
    <row r="6433" spans="2:20" x14ac:dyDescent="0.25">
      <c r="B6433" s="5">
        <v>42948</v>
      </c>
      <c r="C6433" s="6">
        <v>12.491803278688524</v>
      </c>
      <c r="D6433" s="6">
        <v>13.253968253968255</v>
      </c>
      <c r="F6433" s="10">
        <v>42948</v>
      </c>
      <c r="G6433" s="13">
        <v>11.017543859649123</v>
      </c>
      <c r="H6433" s="14">
        <v>12.017241379310345</v>
      </c>
      <c r="R6433" s="23"/>
      <c r="S6433" s="52"/>
      <c r="T6433" s="52"/>
    </row>
    <row r="6434" spans="2:20" x14ac:dyDescent="0.25">
      <c r="B6434" s="5">
        <v>42949</v>
      </c>
      <c r="C6434" s="6">
        <v>12.716666666666667</v>
      </c>
      <c r="D6434" s="6">
        <v>13.483870967741936</v>
      </c>
      <c r="F6434" s="10">
        <v>42949</v>
      </c>
      <c r="G6434" s="13">
        <v>11.017543859649123</v>
      </c>
      <c r="H6434" s="14">
        <v>12.017241379310345</v>
      </c>
      <c r="R6434" s="23"/>
      <c r="S6434" s="52"/>
      <c r="T6434" s="52"/>
    </row>
    <row r="6435" spans="2:20" x14ac:dyDescent="0.25">
      <c r="B6435" s="5">
        <v>42950</v>
      </c>
      <c r="C6435" s="6">
        <v>12.716666666666667</v>
      </c>
      <c r="D6435" s="6">
        <v>13.483870967741936</v>
      </c>
      <c r="F6435" s="10">
        <v>42950</v>
      </c>
      <c r="G6435" s="13">
        <v>11.017543859649123</v>
      </c>
      <c r="H6435" s="14">
        <v>12.017241379310345</v>
      </c>
      <c r="R6435" s="23"/>
      <c r="S6435" s="52"/>
      <c r="T6435" s="52"/>
    </row>
    <row r="6436" spans="2:20" x14ac:dyDescent="0.25">
      <c r="B6436" s="5">
        <v>42951</v>
      </c>
      <c r="C6436" s="6">
        <v>12.716666666666667</v>
      </c>
      <c r="D6436" s="6">
        <v>13.483870967741936</v>
      </c>
      <c r="F6436" s="10">
        <v>42951</v>
      </c>
      <c r="G6436" s="13">
        <v>11.017543859649123</v>
      </c>
      <c r="H6436" s="14">
        <v>12.017241379310345</v>
      </c>
      <c r="R6436" s="23"/>
      <c r="S6436" s="52"/>
      <c r="T6436" s="52"/>
    </row>
    <row r="6437" spans="2:20" x14ac:dyDescent="0.25">
      <c r="B6437" s="5">
        <v>42952</v>
      </c>
      <c r="C6437" s="6">
        <v>12.716666666666667</v>
      </c>
      <c r="D6437" s="6">
        <v>13.483870967741936</v>
      </c>
      <c r="F6437" s="10">
        <v>42952</v>
      </c>
      <c r="G6437" s="13">
        <v>11.017543859649123</v>
      </c>
      <c r="H6437" s="14">
        <v>12.017241379310345</v>
      </c>
      <c r="R6437" s="23"/>
      <c r="S6437" s="52"/>
      <c r="T6437" s="52"/>
    </row>
    <row r="6438" spans="2:20" x14ac:dyDescent="0.25">
      <c r="B6438" s="5">
        <v>42953</v>
      </c>
      <c r="C6438" s="6">
        <v>12.716666666666667</v>
      </c>
      <c r="D6438" s="6">
        <v>13.483870967741936</v>
      </c>
      <c r="F6438" s="10">
        <v>42953</v>
      </c>
      <c r="G6438" s="13">
        <v>11.017543859649123</v>
      </c>
      <c r="H6438" s="14">
        <v>12.017241379310345</v>
      </c>
      <c r="R6438" s="23"/>
      <c r="S6438" s="52"/>
      <c r="T6438" s="52"/>
    </row>
    <row r="6439" spans="2:20" x14ac:dyDescent="0.25">
      <c r="B6439" s="5">
        <v>42954</v>
      </c>
      <c r="C6439" s="6">
        <v>12.716666666666667</v>
      </c>
      <c r="D6439" s="6">
        <v>13.483870967741936</v>
      </c>
      <c r="F6439" s="10">
        <v>42954</v>
      </c>
      <c r="G6439" s="13">
        <v>11.017543859649123</v>
      </c>
      <c r="H6439" s="14">
        <v>12.017241379310345</v>
      </c>
      <c r="R6439" s="23"/>
      <c r="S6439" s="52"/>
      <c r="T6439" s="52"/>
    </row>
    <row r="6440" spans="2:20" x14ac:dyDescent="0.25">
      <c r="B6440" s="5">
        <v>42955</v>
      </c>
      <c r="C6440" s="6">
        <v>12.716666666666667</v>
      </c>
      <c r="D6440" s="6">
        <v>13.483870967741936</v>
      </c>
      <c r="F6440" s="10">
        <v>42955</v>
      </c>
      <c r="G6440" s="13">
        <v>11.017543859649123</v>
      </c>
      <c r="H6440" s="14">
        <v>12.017241379310345</v>
      </c>
      <c r="R6440" s="23"/>
      <c r="S6440" s="52"/>
      <c r="T6440" s="52"/>
    </row>
    <row r="6441" spans="2:20" x14ac:dyDescent="0.25">
      <c r="B6441" s="5">
        <v>42956</v>
      </c>
      <c r="C6441" s="6">
        <v>12.716666666666667</v>
      </c>
      <c r="D6441" s="6">
        <v>13.483870967741936</v>
      </c>
      <c r="F6441" s="10">
        <v>42956</v>
      </c>
      <c r="G6441" s="13">
        <v>11.017543859649123</v>
      </c>
      <c r="H6441" s="14">
        <v>12.017241379310345</v>
      </c>
      <c r="R6441" s="23"/>
      <c r="S6441" s="52"/>
      <c r="T6441" s="52"/>
    </row>
    <row r="6442" spans="2:20" x14ac:dyDescent="0.25">
      <c r="B6442" s="5">
        <v>42957</v>
      </c>
      <c r="C6442" s="6">
        <v>12.716666666666667</v>
      </c>
      <c r="D6442" s="6">
        <v>13.483870967741936</v>
      </c>
      <c r="F6442" s="10">
        <v>42957</v>
      </c>
      <c r="G6442" s="13">
        <v>11.017543859649123</v>
      </c>
      <c r="H6442" s="14">
        <v>12.017241379310345</v>
      </c>
      <c r="R6442" s="23"/>
      <c r="S6442" s="52"/>
      <c r="T6442" s="52"/>
    </row>
    <row r="6443" spans="2:20" x14ac:dyDescent="0.25">
      <c r="B6443" s="5">
        <v>42958</v>
      </c>
      <c r="C6443" s="6">
        <v>12.816666666666666</v>
      </c>
      <c r="D6443" s="6">
        <v>13.5</v>
      </c>
      <c r="F6443" s="10">
        <v>42958</v>
      </c>
      <c r="G6443" s="13">
        <v>11.017543859649123</v>
      </c>
      <c r="H6443" s="14">
        <v>12.017241379310345</v>
      </c>
      <c r="R6443" s="23"/>
      <c r="S6443" s="52"/>
      <c r="T6443" s="52"/>
    </row>
    <row r="6444" spans="2:20" x14ac:dyDescent="0.25">
      <c r="B6444" s="5">
        <v>42959</v>
      </c>
      <c r="C6444" s="6">
        <v>12.816666666666666</v>
      </c>
      <c r="D6444" s="6">
        <v>13.5</v>
      </c>
      <c r="F6444" s="10">
        <v>42959</v>
      </c>
      <c r="G6444" s="13">
        <v>11.017543859649123</v>
      </c>
      <c r="H6444" s="14">
        <v>12.017241379310345</v>
      </c>
      <c r="R6444" s="23"/>
      <c r="S6444" s="52"/>
      <c r="T6444" s="52"/>
    </row>
    <row r="6445" spans="2:20" x14ac:dyDescent="0.25">
      <c r="B6445" s="5">
        <v>42960</v>
      </c>
      <c r="C6445" s="6">
        <v>12.816666666666666</v>
      </c>
      <c r="D6445" s="6">
        <v>13.5</v>
      </c>
      <c r="F6445" s="10">
        <v>42960</v>
      </c>
      <c r="G6445" s="13">
        <v>11.017543859649123</v>
      </c>
      <c r="H6445" s="14">
        <v>12.017241379310345</v>
      </c>
      <c r="R6445" s="23"/>
      <c r="S6445" s="52"/>
      <c r="T6445" s="52"/>
    </row>
    <row r="6446" spans="2:20" x14ac:dyDescent="0.25">
      <c r="B6446" s="5">
        <v>42961</v>
      </c>
      <c r="C6446" s="6">
        <v>12.816666666666666</v>
      </c>
      <c r="D6446" s="6">
        <v>13.5</v>
      </c>
      <c r="F6446" s="10">
        <v>42961</v>
      </c>
      <c r="G6446" s="13">
        <v>11.017543859649123</v>
      </c>
      <c r="H6446" s="14">
        <v>12.017241379310345</v>
      </c>
      <c r="R6446" s="23"/>
      <c r="S6446" s="52"/>
      <c r="T6446" s="52"/>
    </row>
    <row r="6447" spans="2:20" x14ac:dyDescent="0.25">
      <c r="B6447" s="5">
        <v>42962</v>
      </c>
      <c r="C6447" s="6">
        <v>12.816666666666666</v>
      </c>
      <c r="D6447" s="6">
        <v>13.5</v>
      </c>
      <c r="F6447" s="10">
        <v>42962</v>
      </c>
      <c r="G6447" s="13">
        <v>11.017543859649123</v>
      </c>
      <c r="H6447" s="14">
        <v>12.017241379310345</v>
      </c>
      <c r="R6447" s="23"/>
      <c r="S6447" s="52"/>
      <c r="T6447" s="52"/>
    </row>
    <row r="6448" spans="2:20" x14ac:dyDescent="0.25">
      <c r="B6448" s="5">
        <v>42963</v>
      </c>
      <c r="C6448" s="6">
        <v>12.816666666666666</v>
      </c>
      <c r="D6448" s="6">
        <v>13.5</v>
      </c>
      <c r="F6448" s="10">
        <v>42963</v>
      </c>
      <c r="G6448" s="13">
        <v>11.017543859649123</v>
      </c>
      <c r="H6448" s="14">
        <v>12.017241379310345</v>
      </c>
      <c r="R6448" s="23"/>
      <c r="S6448" s="52"/>
      <c r="T6448" s="52"/>
    </row>
    <row r="6449" spans="2:20" x14ac:dyDescent="0.25">
      <c r="B6449" s="5">
        <v>42964</v>
      </c>
      <c r="C6449" s="6">
        <v>12.816666666666666</v>
      </c>
      <c r="D6449" s="6">
        <v>13.5</v>
      </c>
      <c r="F6449" s="10">
        <v>42964</v>
      </c>
      <c r="G6449" s="13">
        <v>11</v>
      </c>
      <c r="H6449" s="14">
        <v>12</v>
      </c>
      <c r="R6449" s="23"/>
      <c r="S6449" s="52"/>
      <c r="T6449" s="52"/>
    </row>
    <row r="6450" spans="2:20" x14ac:dyDescent="0.25">
      <c r="B6450" s="5">
        <v>42965</v>
      </c>
      <c r="C6450" s="6">
        <v>12.816666666666666</v>
      </c>
      <c r="D6450" s="6">
        <v>13.5</v>
      </c>
      <c r="F6450" s="10">
        <v>42965</v>
      </c>
      <c r="G6450" s="13">
        <v>11</v>
      </c>
      <c r="H6450" s="14">
        <v>12</v>
      </c>
      <c r="R6450" s="23"/>
      <c r="S6450" s="52"/>
      <c r="T6450" s="52"/>
    </row>
    <row r="6451" spans="2:20" x14ac:dyDescent="0.25">
      <c r="B6451" s="5">
        <v>42966</v>
      </c>
      <c r="C6451" s="6">
        <v>12.816666666666666</v>
      </c>
      <c r="D6451" s="6">
        <v>13.5</v>
      </c>
      <c r="F6451" s="10">
        <v>42966</v>
      </c>
      <c r="G6451" s="13">
        <v>11</v>
      </c>
      <c r="H6451" s="14">
        <v>12</v>
      </c>
      <c r="R6451" s="23"/>
      <c r="S6451" s="52"/>
      <c r="T6451" s="52"/>
    </row>
    <row r="6452" spans="2:20" x14ac:dyDescent="0.25">
      <c r="B6452" s="5">
        <v>42967</v>
      </c>
      <c r="C6452" s="6">
        <v>12.816666666666666</v>
      </c>
      <c r="D6452" s="6">
        <v>13.5</v>
      </c>
      <c r="F6452" s="10">
        <v>42967</v>
      </c>
      <c r="G6452" s="13">
        <v>11</v>
      </c>
      <c r="H6452" s="14">
        <v>12</v>
      </c>
      <c r="R6452" s="23"/>
      <c r="S6452" s="52"/>
      <c r="T6452" s="52"/>
    </row>
    <row r="6453" spans="2:20" x14ac:dyDescent="0.25">
      <c r="B6453" s="5">
        <v>42968</v>
      </c>
      <c r="C6453" s="6">
        <v>12.833333333333334</v>
      </c>
      <c r="D6453" s="6">
        <v>13.5</v>
      </c>
      <c r="F6453" s="10">
        <v>42968</v>
      </c>
      <c r="G6453" s="13">
        <v>11</v>
      </c>
      <c r="H6453" s="14">
        <v>12</v>
      </c>
      <c r="R6453" s="23"/>
      <c r="S6453" s="52"/>
      <c r="T6453" s="52"/>
    </row>
    <row r="6454" spans="2:20" x14ac:dyDescent="0.25">
      <c r="B6454" s="5">
        <v>42969</v>
      </c>
      <c r="C6454" s="6">
        <v>12.813559322033898</v>
      </c>
      <c r="D6454" s="6">
        <v>13.5</v>
      </c>
      <c r="F6454" s="10">
        <v>42969</v>
      </c>
      <c r="G6454" s="13">
        <v>11</v>
      </c>
      <c r="H6454" s="14">
        <v>12</v>
      </c>
      <c r="R6454" s="23"/>
      <c r="S6454" s="52"/>
      <c r="T6454" s="52"/>
    </row>
    <row r="6455" spans="2:20" x14ac:dyDescent="0.25">
      <c r="B6455" s="5">
        <v>42970</v>
      </c>
      <c r="C6455" s="6">
        <v>12.813559322033898</v>
      </c>
      <c r="D6455" s="6">
        <v>13.5</v>
      </c>
      <c r="F6455" s="10">
        <v>42970</v>
      </c>
      <c r="G6455" s="13">
        <v>11</v>
      </c>
      <c r="H6455" s="14">
        <v>12</v>
      </c>
      <c r="R6455" s="23"/>
      <c r="S6455" s="52"/>
      <c r="T6455" s="52"/>
    </row>
    <row r="6456" spans="2:20" x14ac:dyDescent="0.25">
      <c r="B6456" s="5">
        <v>42971</v>
      </c>
      <c r="C6456" s="6">
        <v>12.813559322033898</v>
      </c>
      <c r="D6456" s="6">
        <v>13.5</v>
      </c>
      <c r="F6456" s="10">
        <v>42971</v>
      </c>
      <c r="G6456" s="13">
        <v>11</v>
      </c>
      <c r="H6456" s="14">
        <v>12</v>
      </c>
      <c r="R6456" s="23"/>
      <c r="S6456" s="52"/>
      <c r="T6456" s="52"/>
    </row>
    <row r="6457" spans="2:20" x14ac:dyDescent="0.25">
      <c r="B6457" s="5">
        <v>42972</v>
      </c>
      <c r="C6457" s="6">
        <v>12.813559322033898</v>
      </c>
      <c r="D6457" s="6">
        <v>13.5</v>
      </c>
      <c r="F6457" s="10">
        <v>42972</v>
      </c>
      <c r="G6457" s="13">
        <v>11</v>
      </c>
      <c r="H6457" s="14">
        <v>12</v>
      </c>
      <c r="R6457" s="23"/>
      <c r="S6457" s="52"/>
      <c r="T6457" s="52"/>
    </row>
    <row r="6458" spans="2:20" x14ac:dyDescent="0.25">
      <c r="B6458" s="5">
        <v>42973</v>
      </c>
      <c r="C6458" s="6">
        <v>12.813559322033898</v>
      </c>
      <c r="D6458" s="6">
        <v>13.5</v>
      </c>
      <c r="F6458" s="10">
        <v>42973</v>
      </c>
      <c r="G6458" s="13">
        <v>11</v>
      </c>
      <c r="H6458" s="14">
        <v>12</v>
      </c>
      <c r="R6458" s="23"/>
      <c r="S6458" s="52"/>
      <c r="T6458" s="52"/>
    </row>
    <row r="6459" spans="2:20" x14ac:dyDescent="0.25">
      <c r="B6459" s="5">
        <v>42974</v>
      </c>
      <c r="C6459" s="6">
        <v>12.813559322033898</v>
      </c>
      <c r="D6459" s="6">
        <v>13.5</v>
      </c>
      <c r="F6459" s="10">
        <v>42974</v>
      </c>
      <c r="G6459" s="13">
        <v>11</v>
      </c>
      <c r="H6459" s="14">
        <v>12</v>
      </c>
      <c r="R6459" s="23"/>
      <c r="S6459" s="52"/>
      <c r="T6459" s="52"/>
    </row>
    <row r="6460" spans="2:20" x14ac:dyDescent="0.25">
      <c r="B6460" s="5">
        <v>42975</v>
      </c>
      <c r="C6460" s="6">
        <v>12.813559322033898</v>
      </c>
      <c r="D6460" s="6">
        <v>13.5</v>
      </c>
      <c r="F6460" s="10">
        <v>42975</v>
      </c>
      <c r="G6460" s="13">
        <v>11</v>
      </c>
      <c r="H6460" s="14">
        <v>12</v>
      </c>
      <c r="R6460" s="23"/>
      <c r="S6460" s="52"/>
      <c r="T6460" s="52"/>
    </row>
    <row r="6461" spans="2:20" x14ac:dyDescent="0.25">
      <c r="B6461" s="5">
        <v>42976</v>
      </c>
      <c r="C6461" s="6">
        <v>12.813559322033898</v>
      </c>
      <c r="D6461" s="6">
        <v>13.5</v>
      </c>
      <c r="F6461" s="10">
        <v>42976</v>
      </c>
      <c r="G6461" s="13">
        <v>11</v>
      </c>
      <c r="H6461" s="14">
        <v>12</v>
      </c>
      <c r="R6461" s="23"/>
      <c r="S6461" s="52"/>
      <c r="T6461" s="52"/>
    </row>
    <row r="6462" spans="2:20" x14ac:dyDescent="0.25">
      <c r="B6462" s="5">
        <v>42977</v>
      </c>
      <c r="C6462" s="6">
        <v>12.813559322033898</v>
      </c>
      <c r="D6462" s="6">
        <v>13.5</v>
      </c>
      <c r="F6462" s="10">
        <v>42977</v>
      </c>
      <c r="G6462" s="13">
        <v>11</v>
      </c>
      <c r="H6462" s="14">
        <v>12</v>
      </c>
      <c r="R6462" s="23"/>
      <c r="S6462" s="52"/>
      <c r="T6462" s="52"/>
    </row>
    <row r="6463" spans="2:20" x14ac:dyDescent="0.25">
      <c r="B6463" s="5">
        <v>42978</v>
      </c>
      <c r="C6463" s="6">
        <v>12.813559322033898</v>
      </c>
      <c r="D6463" s="6">
        <v>13.5</v>
      </c>
      <c r="F6463" s="10">
        <v>42978</v>
      </c>
      <c r="G6463" s="13">
        <v>11</v>
      </c>
      <c r="H6463" s="14">
        <v>12</v>
      </c>
      <c r="R6463" s="23"/>
      <c r="S6463" s="52"/>
      <c r="T6463" s="52"/>
    </row>
    <row r="6464" spans="2:20" x14ac:dyDescent="0.25">
      <c r="B6464" s="5">
        <v>42979</v>
      </c>
      <c r="C6464" s="6">
        <v>12.813559322033898</v>
      </c>
      <c r="D6464" s="6">
        <v>13.5</v>
      </c>
      <c r="F6464" s="10">
        <v>42979</v>
      </c>
      <c r="G6464" s="13">
        <v>11</v>
      </c>
      <c r="H6464" s="14">
        <v>12</v>
      </c>
      <c r="R6464" s="23"/>
      <c r="S6464" s="52"/>
      <c r="T6464" s="52"/>
    </row>
    <row r="6465" spans="2:20" x14ac:dyDescent="0.25">
      <c r="B6465" s="5">
        <v>42980</v>
      </c>
      <c r="C6465" s="6">
        <v>12.813559322033898</v>
      </c>
      <c r="D6465" s="6">
        <v>13.5</v>
      </c>
      <c r="F6465" s="10">
        <v>42980</v>
      </c>
      <c r="G6465" s="13">
        <v>11</v>
      </c>
      <c r="H6465" s="14">
        <v>12</v>
      </c>
      <c r="R6465" s="23"/>
      <c r="S6465" s="52"/>
      <c r="T6465" s="52"/>
    </row>
    <row r="6466" spans="2:20" x14ac:dyDescent="0.25">
      <c r="B6466" s="5">
        <v>42981</v>
      </c>
      <c r="C6466" s="6">
        <v>12.796610169491526</v>
      </c>
      <c r="D6466" s="6">
        <v>13.5</v>
      </c>
      <c r="F6466" s="10">
        <v>42981</v>
      </c>
      <c r="G6466" s="13">
        <v>11</v>
      </c>
      <c r="H6466" s="14">
        <v>12</v>
      </c>
      <c r="R6466" s="23"/>
      <c r="S6466" s="52"/>
      <c r="T6466" s="52"/>
    </row>
    <row r="6467" spans="2:20" x14ac:dyDescent="0.25">
      <c r="B6467" s="5">
        <v>42982</v>
      </c>
      <c r="C6467" s="6">
        <v>12.898305084745763</v>
      </c>
      <c r="D6467" s="6">
        <v>13.5</v>
      </c>
      <c r="F6467" s="10">
        <v>42982</v>
      </c>
      <c r="G6467" s="13">
        <v>11</v>
      </c>
      <c r="H6467" s="14">
        <v>12</v>
      </c>
      <c r="R6467" s="23"/>
      <c r="S6467" s="52"/>
      <c r="T6467" s="52"/>
    </row>
    <row r="6468" spans="2:20" x14ac:dyDescent="0.25">
      <c r="B6468" s="5">
        <v>42983</v>
      </c>
      <c r="C6468" s="6">
        <v>12.898305084745763</v>
      </c>
      <c r="D6468" s="6">
        <v>13.5</v>
      </c>
      <c r="F6468" s="10">
        <v>42983</v>
      </c>
      <c r="G6468" s="13">
        <v>11</v>
      </c>
      <c r="H6468" s="14">
        <v>12</v>
      </c>
      <c r="R6468" s="23"/>
      <c r="S6468" s="52"/>
      <c r="T6468" s="52"/>
    </row>
    <row r="6469" spans="2:20" x14ac:dyDescent="0.25">
      <c r="B6469" s="5">
        <v>42984</v>
      </c>
      <c r="C6469" s="6">
        <v>12.898305084745763</v>
      </c>
      <c r="D6469" s="6">
        <v>13.5</v>
      </c>
      <c r="F6469" s="10">
        <v>42984</v>
      </c>
      <c r="G6469" s="13">
        <v>11</v>
      </c>
      <c r="H6469" s="14">
        <v>12</v>
      </c>
      <c r="R6469" s="23"/>
      <c r="S6469" s="52"/>
      <c r="T6469" s="52"/>
    </row>
    <row r="6470" spans="2:20" x14ac:dyDescent="0.25">
      <c r="B6470" s="5">
        <v>42985</v>
      </c>
      <c r="C6470" s="6">
        <v>12.915254237288135</v>
      </c>
      <c r="D6470" s="6">
        <v>13.516129032258064</v>
      </c>
      <c r="F6470" s="10">
        <v>42985</v>
      </c>
      <c r="G6470" s="13">
        <v>11</v>
      </c>
      <c r="H6470" s="14">
        <v>12</v>
      </c>
      <c r="R6470" s="23"/>
      <c r="S6470" s="52"/>
      <c r="T6470" s="52"/>
    </row>
    <row r="6471" spans="2:20" x14ac:dyDescent="0.25">
      <c r="B6471" s="5">
        <v>42986</v>
      </c>
      <c r="C6471" s="6">
        <v>12.915254237288135</v>
      </c>
      <c r="D6471" s="6">
        <v>13.516129032258064</v>
      </c>
      <c r="F6471" s="10">
        <v>42986</v>
      </c>
      <c r="G6471" s="13">
        <v>11</v>
      </c>
      <c r="H6471" s="14">
        <v>12</v>
      </c>
      <c r="R6471" s="23"/>
      <c r="S6471" s="52"/>
      <c r="T6471" s="52"/>
    </row>
    <row r="6472" spans="2:20" x14ac:dyDescent="0.25">
      <c r="B6472" s="5">
        <v>42987</v>
      </c>
      <c r="C6472" s="6">
        <v>12.915254237288135</v>
      </c>
      <c r="D6472" s="6">
        <v>13.516129032258064</v>
      </c>
      <c r="F6472" s="10">
        <v>42987</v>
      </c>
      <c r="G6472" s="13">
        <v>11</v>
      </c>
      <c r="H6472" s="14">
        <v>12</v>
      </c>
      <c r="R6472" s="23"/>
      <c r="S6472" s="52"/>
      <c r="T6472" s="52"/>
    </row>
    <row r="6473" spans="2:20" x14ac:dyDescent="0.25">
      <c r="B6473" s="5">
        <v>42988</v>
      </c>
      <c r="C6473" s="6">
        <v>12.915254237288135</v>
      </c>
      <c r="D6473" s="6">
        <v>13.516129032258064</v>
      </c>
      <c r="F6473" s="10">
        <v>42988</v>
      </c>
      <c r="G6473" s="13">
        <v>11</v>
      </c>
      <c r="H6473" s="14">
        <v>12</v>
      </c>
      <c r="R6473" s="23"/>
      <c r="S6473" s="52"/>
      <c r="T6473" s="52"/>
    </row>
    <row r="6474" spans="2:20" x14ac:dyDescent="0.25">
      <c r="B6474" s="5">
        <v>42989</v>
      </c>
      <c r="C6474" s="6">
        <v>12.915254237288135</v>
      </c>
      <c r="D6474" s="6">
        <v>13.516129032258064</v>
      </c>
      <c r="F6474" s="10">
        <v>42989</v>
      </c>
      <c r="G6474" s="13">
        <v>11</v>
      </c>
      <c r="H6474" s="14">
        <v>12</v>
      </c>
      <c r="R6474" s="23"/>
      <c r="S6474" s="52"/>
      <c r="T6474" s="52"/>
    </row>
    <row r="6475" spans="2:20" x14ac:dyDescent="0.25">
      <c r="B6475" s="5">
        <v>42990</v>
      </c>
      <c r="C6475" s="6">
        <v>12.915254237288135</v>
      </c>
      <c r="D6475" s="6">
        <v>13.516129032258064</v>
      </c>
      <c r="F6475" s="10">
        <v>42990</v>
      </c>
      <c r="G6475" s="13">
        <v>11</v>
      </c>
      <c r="H6475" s="14">
        <v>12</v>
      </c>
      <c r="R6475" s="23"/>
      <c r="S6475" s="52"/>
      <c r="T6475" s="52"/>
    </row>
    <row r="6476" spans="2:20" x14ac:dyDescent="0.25">
      <c r="B6476" s="5">
        <v>42991</v>
      </c>
      <c r="C6476" s="6">
        <v>12.915254237288135</v>
      </c>
      <c r="D6476" s="6">
        <v>13.516129032258064</v>
      </c>
      <c r="F6476" s="10">
        <v>42991</v>
      </c>
      <c r="G6476" s="13">
        <v>11</v>
      </c>
      <c r="H6476" s="14">
        <v>12</v>
      </c>
      <c r="R6476" s="23"/>
      <c r="S6476" s="52"/>
      <c r="T6476" s="52"/>
    </row>
    <row r="6477" spans="2:20" x14ac:dyDescent="0.25">
      <c r="B6477" s="5">
        <v>42992</v>
      </c>
      <c r="C6477" s="6">
        <v>12.915254237288135</v>
      </c>
      <c r="D6477" s="6">
        <v>13.516129032258064</v>
      </c>
      <c r="F6477" s="10">
        <v>42992</v>
      </c>
      <c r="G6477" s="13">
        <v>11</v>
      </c>
      <c r="H6477" s="14">
        <v>12</v>
      </c>
      <c r="R6477" s="23"/>
      <c r="S6477" s="52"/>
      <c r="T6477" s="52"/>
    </row>
    <row r="6478" spans="2:20" x14ac:dyDescent="0.25">
      <c r="B6478" s="5">
        <v>42993</v>
      </c>
      <c r="C6478" s="6">
        <v>12.915254237288135</v>
      </c>
      <c r="D6478" s="6">
        <v>13.516129032258064</v>
      </c>
      <c r="F6478" s="10">
        <v>42993</v>
      </c>
      <c r="G6478" s="13">
        <v>11</v>
      </c>
      <c r="H6478" s="14">
        <v>12</v>
      </c>
      <c r="R6478" s="23"/>
      <c r="S6478" s="52"/>
      <c r="T6478" s="52"/>
    </row>
    <row r="6479" spans="2:20" x14ac:dyDescent="0.25">
      <c r="B6479" s="5">
        <v>42994</v>
      </c>
      <c r="C6479" s="6">
        <v>12.915254237288135</v>
      </c>
      <c r="D6479" s="6">
        <v>13.516129032258064</v>
      </c>
      <c r="F6479" s="10">
        <v>42994</v>
      </c>
      <c r="G6479" s="13">
        <v>11</v>
      </c>
      <c r="H6479" s="14">
        <v>12</v>
      </c>
      <c r="R6479" s="23"/>
      <c r="S6479" s="52"/>
      <c r="T6479" s="52"/>
    </row>
    <row r="6480" spans="2:20" x14ac:dyDescent="0.25">
      <c r="B6480" s="5">
        <v>42995</v>
      </c>
      <c r="C6480" s="6">
        <v>12.915254237288135</v>
      </c>
      <c r="D6480" s="6">
        <v>13.516129032258064</v>
      </c>
      <c r="F6480" s="10">
        <v>42995</v>
      </c>
      <c r="G6480" s="13">
        <v>11</v>
      </c>
      <c r="H6480" s="14">
        <v>12</v>
      </c>
      <c r="R6480" s="23"/>
      <c r="S6480" s="52"/>
      <c r="T6480" s="52"/>
    </row>
    <row r="6481" spans="2:20" x14ac:dyDescent="0.25">
      <c r="B6481" s="5">
        <v>42996</v>
      </c>
      <c r="C6481" s="6">
        <v>12.915254237288135</v>
      </c>
      <c r="D6481" s="6">
        <v>13.516129032258064</v>
      </c>
      <c r="F6481" s="10">
        <v>42996</v>
      </c>
      <c r="G6481" s="13">
        <v>11</v>
      </c>
      <c r="H6481" s="14">
        <v>12</v>
      </c>
      <c r="R6481" s="23"/>
      <c r="S6481" s="52"/>
      <c r="T6481" s="52"/>
    </row>
    <row r="6482" spans="2:20" x14ac:dyDescent="0.25">
      <c r="B6482" s="5">
        <v>42997</v>
      </c>
      <c r="C6482" s="6">
        <v>12.915254237288135</v>
      </c>
      <c r="D6482" s="6">
        <v>13.516129032258064</v>
      </c>
      <c r="F6482" s="10">
        <v>42997</v>
      </c>
      <c r="G6482" s="13">
        <v>11</v>
      </c>
      <c r="H6482" s="14">
        <v>12</v>
      </c>
      <c r="R6482" s="23"/>
      <c r="S6482" s="52"/>
      <c r="T6482" s="52"/>
    </row>
    <row r="6483" spans="2:20" x14ac:dyDescent="0.25">
      <c r="B6483" s="5">
        <v>42998</v>
      </c>
      <c r="C6483" s="6">
        <v>12.915254237288135</v>
      </c>
      <c r="D6483" s="6">
        <v>13.516129032258064</v>
      </c>
      <c r="F6483" s="10">
        <v>42998</v>
      </c>
      <c r="G6483" s="13">
        <v>11</v>
      </c>
      <c r="H6483" s="14">
        <v>12</v>
      </c>
      <c r="R6483" s="23"/>
      <c r="S6483" s="52"/>
      <c r="T6483" s="52"/>
    </row>
    <row r="6484" spans="2:20" x14ac:dyDescent="0.25">
      <c r="B6484" s="5">
        <v>42999</v>
      </c>
      <c r="C6484" s="6">
        <v>12.915254237288135</v>
      </c>
      <c r="D6484" s="6">
        <v>13.516129032258064</v>
      </c>
      <c r="F6484" s="10">
        <v>42999</v>
      </c>
      <c r="G6484" s="13">
        <v>11</v>
      </c>
      <c r="H6484" s="14">
        <v>12</v>
      </c>
      <c r="R6484" s="23"/>
      <c r="S6484" s="52"/>
      <c r="T6484" s="52"/>
    </row>
    <row r="6485" spans="2:20" x14ac:dyDescent="0.25">
      <c r="B6485" s="5">
        <v>43000</v>
      </c>
      <c r="C6485" s="6">
        <v>12.915254237288135</v>
      </c>
      <c r="D6485" s="6">
        <v>13.516129032258064</v>
      </c>
      <c r="F6485" s="10">
        <v>43000</v>
      </c>
      <c r="G6485" s="13">
        <v>11</v>
      </c>
      <c r="H6485" s="14">
        <v>12</v>
      </c>
      <c r="R6485" s="23"/>
      <c r="S6485" s="52"/>
      <c r="T6485" s="52"/>
    </row>
    <row r="6486" spans="2:20" x14ac:dyDescent="0.25">
      <c r="B6486" s="5">
        <v>43001</v>
      </c>
      <c r="C6486" s="6">
        <v>12.915254237288135</v>
      </c>
      <c r="D6486" s="6">
        <v>13.516129032258064</v>
      </c>
      <c r="F6486" s="10">
        <v>43001</v>
      </c>
      <c r="G6486" s="13">
        <v>11</v>
      </c>
      <c r="H6486" s="14">
        <v>12</v>
      </c>
      <c r="R6486" s="23"/>
      <c r="S6486" s="52"/>
      <c r="T6486" s="52"/>
    </row>
    <row r="6487" spans="2:20" x14ac:dyDescent="0.25">
      <c r="B6487" s="5">
        <v>43002</v>
      </c>
      <c r="C6487" s="6">
        <v>12.915254237288135</v>
      </c>
      <c r="D6487" s="6">
        <v>13.516129032258064</v>
      </c>
      <c r="F6487" s="10">
        <v>43002</v>
      </c>
      <c r="G6487" s="13">
        <v>11</v>
      </c>
      <c r="H6487" s="14">
        <v>12</v>
      </c>
      <c r="R6487" s="23"/>
      <c r="S6487" s="52"/>
      <c r="T6487" s="52"/>
    </row>
    <row r="6488" spans="2:20" x14ac:dyDescent="0.25">
      <c r="B6488" s="5">
        <v>43003</v>
      </c>
      <c r="C6488" s="6">
        <v>12.915254237288135</v>
      </c>
      <c r="D6488" s="6">
        <v>13.516129032258064</v>
      </c>
      <c r="F6488" s="10">
        <v>43003</v>
      </c>
      <c r="G6488" s="13">
        <v>11</v>
      </c>
      <c r="H6488" s="14">
        <v>12</v>
      </c>
      <c r="R6488" s="23"/>
      <c r="S6488" s="52"/>
      <c r="T6488" s="52"/>
    </row>
    <row r="6489" spans="2:20" x14ac:dyDescent="0.25">
      <c r="B6489" s="5">
        <v>43004</v>
      </c>
      <c r="C6489" s="6">
        <v>12.915254237288135</v>
      </c>
      <c r="D6489" s="6">
        <v>13.516129032258064</v>
      </c>
      <c r="F6489" s="10">
        <v>43004</v>
      </c>
      <c r="G6489" s="13">
        <v>11</v>
      </c>
      <c r="H6489" s="14">
        <v>12</v>
      </c>
      <c r="R6489" s="23"/>
      <c r="S6489" s="52"/>
      <c r="T6489" s="52"/>
    </row>
    <row r="6490" spans="2:20" x14ac:dyDescent="0.25">
      <c r="B6490" s="5">
        <v>43005</v>
      </c>
      <c r="C6490" s="6">
        <v>12.915254237288135</v>
      </c>
      <c r="D6490" s="6">
        <v>13.516129032258064</v>
      </c>
      <c r="F6490" s="10">
        <v>43005</v>
      </c>
      <c r="G6490" s="13">
        <v>11</v>
      </c>
      <c r="H6490" s="14">
        <v>12</v>
      </c>
      <c r="R6490" s="23"/>
      <c r="S6490" s="52"/>
      <c r="T6490" s="52"/>
    </row>
    <row r="6491" spans="2:20" x14ac:dyDescent="0.25">
      <c r="B6491" s="5">
        <v>43006</v>
      </c>
      <c r="C6491" s="6">
        <v>12.898305084745763</v>
      </c>
      <c r="D6491" s="6">
        <v>13.483870967741936</v>
      </c>
      <c r="F6491" s="10">
        <v>43006</v>
      </c>
      <c r="G6491" s="13">
        <v>11</v>
      </c>
      <c r="H6491" s="14">
        <v>12</v>
      </c>
      <c r="R6491" s="23"/>
      <c r="S6491" s="52"/>
      <c r="T6491" s="52"/>
    </row>
    <row r="6492" spans="2:20" x14ac:dyDescent="0.25">
      <c r="B6492" s="5">
        <v>43007</v>
      </c>
      <c r="C6492" s="6">
        <v>12.898305084745763</v>
      </c>
      <c r="D6492" s="6">
        <v>13.483870967741936</v>
      </c>
      <c r="F6492" s="10">
        <v>43007</v>
      </c>
      <c r="G6492" s="13">
        <v>11</v>
      </c>
      <c r="H6492" s="14">
        <v>12</v>
      </c>
      <c r="R6492" s="23"/>
      <c r="S6492" s="52"/>
      <c r="T6492" s="52"/>
    </row>
    <row r="6493" spans="2:20" x14ac:dyDescent="0.25">
      <c r="B6493" s="5">
        <v>43008</v>
      </c>
      <c r="C6493" s="6">
        <v>12.898305084745763</v>
      </c>
      <c r="D6493" s="6">
        <v>13.483870967741936</v>
      </c>
      <c r="F6493" s="10">
        <v>43008</v>
      </c>
      <c r="G6493" s="13">
        <v>11</v>
      </c>
      <c r="H6493" s="14">
        <v>12</v>
      </c>
      <c r="R6493" s="23"/>
      <c r="S6493" s="52"/>
      <c r="T6493" s="52"/>
    </row>
    <row r="6494" spans="2:20" x14ac:dyDescent="0.25">
      <c r="B6494" s="5">
        <v>43009</v>
      </c>
      <c r="C6494" s="6">
        <v>12.898305084745763</v>
      </c>
      <c r="D6494" s="6">
        <v>13.483870967741936</v>
      </c>
      <c r="F6494" s="10">
        <v>43009</v>
      </c>
      <c r="G6494" s="13">
        <v>11</v>
      </c>
      <c r="H6494" s="14">
        <v>12</v>
      </c>
      <c r="R6494" s="23"/>
      <c r="S6494" s="52"/>
      <c r="T6494" s="52"/>
    </row>
    <row r="6495" spans="2:20" x14ac:dyDescent="0.25">
      <c r="B6495" s="5">
        <v>43010</v>
      </c>
      <c r="C6495" s="6">
        <v>12.898305084745763</v>
      </c>
      <c r="D6495" s="6">
        <v>13.483870967741936</v>
      </c>
      <c r="F6495" s="10">
        <v>43010</v>
      </c>
      <c r="G6495" s="13">
        <v>11</v>
      </c>
      <c r="H6495" s="14">
        <v>12</v>
      </c>
      <c r="R6495" s="23"/>
      <c r="S6495" s="52"/>
      <c r="T6495" s="52"/>
    </row>
    <row r="6496" spans="2:20" x14ac:dyDescent="0.25">
      <c r="B6496" s="5">
        <v>43011</v>
      </c>
      <c r="C6496" s="6">
        <v>12.898305084745763</v>
      </c>
      <c r="D6496" s="6">
        <v>13.483870967741936</v>
      </c>
      <c r="F6496" s="10">
        <v>43011</v>
      </c>
      <c r="G6496" s="13">
        <v>11</v>
      </c>
      <c r="H6496" s="14">
        <v>12</v>
      </c>
      <c r="R6496" s="23"/>
      <c r="S6496" s="52"/>
      <c r="T6496" s="52"/>
    </row>
    <row r="6497" spans="2:20" x14ac:dyDescent="0.25">
      <c r="B6497" s="5">
        <v>43012</v>
      </c>
      <c r="C6497" s="6">
        <v>12.898305084745763</v>
      </c>
      <c r="D6497" s="6">
        <v>13.483870967741936</v>
      </c>
      <c r="F6497" s="10">
        <v>43012</v>
      </c>
      <c r="G6497" s="13">
        <v>10.96551724137931</v>
      </c>
      <c r="H6497" s="14">
        <v>12</v>
      </c>
      <c r="R6497" s="23"/>
      <c r="S6497" s="52"/>
      <c r="T6497" s="52"/>
    </row>
    <row r="6498" spans="2:20" x14ac:dyDescent="0.25">
      <c r="B6498" s="5">
        <v>43013</v>
      </c>
      <c r="C6498" s="6">
        <v>12.898305084745763</v>
      </c>
      <c r="D6498" s="6">
        <v>13.483870967741936</v>
      </c>
      <c r="F6498" s="10">
        <v>43013</v>
      </c>
      <c r="G6498" s="13">
        <v>10.96551724137931</v>
      </c>
      <c r="H6498" s="14">
        <v>12</v>
      </c>
      <c r="R6498" s="23"/>
      <c r="S6498" s="52"/>
      <c r="T6498" s="52"/>
    </row>
    <row r="6499" spans="2:20" x14ac:dyDescent="0.25">
      <c r="B6499" s="5">
        <v>43014</v>
      </c>
      <c r="C6499" s="6">
        <v>12.881355932203389</v>
      </c>
      <c r="D6499" s="6">
        <v>13.483870967741936</v>
      </c>
      <c r="F6499" s="10">
        <v>43014</v>
      </c>
      <c r="G6499" s="13">
        <v>10.96551724137931</v>
      </c>
      <c r="H6499" s="14">
        <v>12</v>
      </c>
      <c r="R6499" s="23"/>
      <c r="S6499" s="52"/>
      <c r="T6499" s="52"/>
    </row>
    <row r="6500" spans="2:20" x14ac:dyDescent="0.25">
      <c r="B6500" s="5">
        <v>43015</v>
      </c>
      <c r="C6500" s="6">
        <v>12.881355932203389</v>
      </c>
      <c r="D6500" s="6">
        <v>13.483870967741936</v>
      </c>
      <c r="F6500" s="10">
        <v>43015</v>
      </c>
      <c r="G6500" s="13">
        <v>10.96551724137931</v>
      </c>
      <c r="H6500" s="14">
        <v>12</v>
      </c>
      <c r="R6500" s="23"/>
      <c r="S6500" s="52"/>
      <c r="T6500" s="52"/>
    </row>
    <row r="6501" spans="2:20" x14ac:dyDescent="0.25">
      <c r="B6501" s="5">
        <v>43016</v>
      </c>
      <c r="C6501" s="6">
        <v>12.881355932203389</v>
      </c>
      <c r="D6501" s="6">
        <v>13.483870967741936</v>
      </c>
      <c r="F6501" s="10">
        <v>43016</v>
      </c>
      <c r="G6501" s="13">
        <v>10.96551724137931</v>
      </c>
      <c r="H6501" s="14">
        <v>12</v>
      </c>
      <c r="R6501" s="23"/>
      <c r="S6501" s="52"/>
      <c r="T6501" s="52"/>
    </row>
    <row r="6502" spans="2:20" x14ac:dyDescent="0.25">
      <c r="B6502" s="5">
        <v>43017</v>
      </c>
      <c r="C6502" s="6">
        <v>12.881355932203389</v>
      </c>
      <c r="D6502" s="6">
        <v>13.483870967741936</v>
      </c>
      <c r="F6502" s="10">
        <v>43017</v>
      </c>
      <c r="G6502" s="13">
        <v>10.982758620689655</v>
      </c>
      <c r="H6502" s="14">
        <v>12</v>
      </c>
      <c r="R6502" s="23"/>
      <c r="S6502" s="52"/>
      <c r="T6502" s="52"/>
    </row>
    <row r="6503" spans="2:20" x14ac:dyDescent="0.25">
      <c r="B6503" s="5">
        <v>43018</v>
      </c>
      <c r="C6503" s="6">
        <v>12.881355932203389</v>
      </c>
      <c r="D6503" s="6">
        <v>13.483870967741936</v>
      </c>
      <c r="F6503" s="10">
        <v>43018</v>
      </c>
      <c r="G6503" s="13">
        <v>10.982758620689655</v>
      </c>
      <c r="H6503" s="14">
        <v>12</v>
      </c>
      <c r="R6503" s="23"/>
      <c r="S6503" s="52"/>
      <c r="T6503" s="52"/>
    </row>
    <row r="6504" spans="2:20" x14ac:dyDescent="0.25">
      <c r="B6504" s="5">
        <v>43019</v>
      </c>
      <c r="C6504" s="6">
        <v>12.879310344827585</v>
      </c>
      <c r="D6504" s="6">
        <v>13.483870967741936</v>
      </c>
      <c r="F6504" s="10">
        <v>43019</v>
      </c>
      <c r="G6504" s="13">
        <v>10.982758620689655</v>
      </c>
      <c r="H6504" s="14">
        <v>12</v>
      </c>
      <c r="R6504" s="23"/>
      <c r="S6504" s="52"/>
      <c r="T6504" s="52"/>
    </row>
    <row r="6505" spans="2:20" x14ac:dyDescent="0.25">
      <c r="B6505" s="5">
        <v>43020</v>
      </c>
      <c r="C6505" s="6">
        <v>12.879310344827585</v>
      </c>
      <c r="D6505" s="6">
        <v>13.483870967741936</v>
      </c>
      <c r="F6505" s="10">
        <v>43020</v>
      </c>
      <c r="G6505" s="13">
        <v>10.982758620689655</v>
      </c>
      <c r="H6505" s="14">
        <v>12</v>
      </c>
      <c r="R6505" s="23"/>
      <c r="S6505" s="52"/>
      <c r="T6505" s="52"/>
    </row>
    <row r="6506" spans="2:20" x14ac:dyDescent="0.25">
      <c r="B6506" s="5">
        <v>43021</v>
      </c>
      <c r="C6506" s="6">
        <v>12.879310344827585</v>
      </c>
      <c r="D6506" s="6">
        <v>13.483870967741936</v>
      </c>
      <c r="F6506" s="10">
        <v>43021</v>
      </c>
      <c r="G6506" s="13">
        <v>10.982758620689655</v>
      </c>
      <c r="H6506" s="14">
        <v>12</v>
      </c>
      <c r="R6506" s="23"/>
      <c r="S6506" s="52"/>
      <c r="T6506" s="52"/>
    </row>
    <row r="6507" spans="2:20" x14ac:dyDescent="0.25">
      <c r="B6507" s="5">
        <v>43022</v>
      </c>
      <c r="C6507" s="6">
        <v>12.879310344827585</v>
      </c>
      <c r="D6507" s="6">
        <v>13.483870967741936</v>
      </c>
      <c r="F6507" s="10">
        <v>43022</v>
      </c>
      <c r="G6507" s="13">
        <v>10.982758620689655</v>
      </c>
      <c r="H6507" s="14">
        <v>12</v>
      </c>
      <c r="R6507" s="23"/>
      <c r="S6507" s="52"/>
      <c r="T6507" s="52"/>
    </row>
    <row r="6508" spans="2:20" x14ac:dyDescent="0.25">
      <c r="B6508" s="5">
        <v>43023</v>
      </c>
      <c r="C6508" s="6">
        <v>12.879310344827585</v>
      </c>
      <c r="D6508" s="6">
        <v>13.483870967741936</v>
      </c>
      <c r="F6508" s="10">
        <v>43023</v>
      </c>
      <c r="G6508" s="13">
        <v>10.982758620689655</v>
      </c>
      <c r="H6508" s="14">
        <v>12</v>
      </c>
      <c r="R6508" s="23"/>
      <c r="S6508" s="52"/>
      <c r="T6508" s="52"/>
    </row>
    <row r="6509" spans="2:20" x14ac:dyDescent="0.25">
      <c r="B6509" s="5">
        <v>43024</v>
      </c>
      <c r="C6509" s="6">
        <v>12.879310344827585</v>
      </c>
      <c r="D6509" s="6">
        <v>13.483870967741936</v>
      </c>
      <c r="F6509" s="10">
        <v>43024</v>
      </c>
      <c r="G6509" s="13">
        <v>10.982758620689655</v>
      </c>
      <c r="H6509" s="14">
        <v>12</v>
      </c>
      <c r="R6509" s="23"/>
      <c r="S6509" s="52"/>
      <c r="T6509" s="52"/>
    </row>
    <row r="6510" spans="2:20" x14ac:dyDescent="0.25">
      <c r="B6510" s="5">
        <v>43025</v>
      </c>
      <c r="C6510" s="6">
        <v>12.879310344827585</v>
      </c>
      <c r="D6510" s="6">
        <v>13.483870967741936</v>
      </c>
      <c r="F6510" s="10">
        <v>43025</v>
      </c>
      <c r="G6510" s="13">
        <v>10.982758620689655</v>
      </c>
      <c r="H6510" s="14">
        <v>12</v>
      </c>
      <c r="R6510" s="23"/>
      <c r="S6510" s="52"/>
      <c r="T6510" s="52"/>
    </row>
    <row r="6511" spans="2:20" x14ac:dyDescent="0.25">
      <c r="B6511" s="5">
        <v>43026</v>
      </c>
      <c r="C6511" s="6">
        <v>12.879310344827585</v>
      </c>
      <c r="D6511" s="6">
        <v>13.483870967741936</v>
      </c>
      <c r="F6511" s="10">
        <v>43026</v>
      </c>
      <c r="G6511" s="13">
        <v>10.982758620689655</v>
      </c>
      <c r="H6511" s="14">
        <v>12</v>
      </c>
      <c r="R6511" s="23"/>
      <c r="S6511" s="52"/>
      <c r="T6511" s="52"/>
    </row>
    <row r="6512" spans="2:20" x14ac:dyDescent="0.25">
      <c r="B6512" s="5">
        <v>43027</v>
      </c>
      <c r="C6512" s="6">
        <v>12.879310344827585</v>
      </c>
      <c r="D6512" s="6">
        <v>13.483870967741936</v>
      </c>
      <c r="F6512" s="10">
        <v>43027</v>
      </c>
      <c r="G6512" s="13">
        <v>10.982758620689655</v>
      </c>
      <c r="H6512" s="14">
        <v>12</v>
      </c>
      <c r="R6512" s="23"/>
      <c r="S6512" s="52"/>
      <c r="T6512" s="52"/>
    </row>
    <row r="6513" spans="2:20" x14ac:dyDescent="0.25">
      <c r="B6513" s="5">
        <v>43028</v>
      </c>
      <c r="C6513" s="6">
        <v>12.879310344827585</v>
      </c>
      <c r="D6513" s="6">
        <v>13.483870967741936</v>
      </c>
      <c r="F6513" s="10">
        <v>43028</v>
      </c>
      <c r="G6513" s="13">
        <v>10.982758620689655</v>
      </c>
      <c r="H6513" s="14">
        <v>12</v>
      </c>
      <c r="R6513" s="23"/>
      <c r="S6513" s="52"/>
      <c r="T6513" s="52"/>
    </row>
    <row r="6514" spans="2:20" x14ac:dyDescent="0.25">
      <c r="B6514" s="5">
        <v>43029</v>
      </c>
      <c r="C6514" s="6">
        <v>12.879310344827585</v>
      </c>
      <c r="D6514" s="6">
        <v>13.483870967741936</v>
      </c>
      <c r="F6514" s="10">
        <v>43029</v>
      </c>
      <c r="G6514" s="13">
        <v>10.982758620689655</v>
      </c>
      <c r="H6514" s="14">
        <v>12</v>
      </c>
      <c r="R6514" s="23"/>
      <c r="S6514" s="52"/>
      <c r="T6514" s="52"/>
    </row>
    <row r="6515" spans="2:20" x14ac:dyDescent="0.25">
      <c r="B6515" s="5">
        <v>43030</v>
      </c>
      <c r="C6515" s="6">
        <v>12.879310344827585</v>
      </c>
      <c r="D6515" s="6">
        <v>13.483870967741936</v>
      </c>
      <c r="F6515" s="10">
        <v>43030</v>
      </c>
      <c r="G6515" s="13">
        <v>10.982758620689655</v>
      </c>
      <c r="H6515" s="14">
        <v>12</v>
      </c>
      <c r="R6515" s="23"/>
      <c r="S6515" s="52"/>
      <c r="T6515" s="52"/>
    </row>
    <row r="6516" spans="2:20" x14ac:dyDescent="0.25">
      <c r="B6516" s="5">
        <v>43031</v>
      </c>
      <c r="C6516" s="6">
        <v>12.879310344827585</v>
      </c>
      <c r="D6516" s="6">
        <v>13.483870967741936</v>
      </c>
      <c r="F6516" s="10">
        <v>43031</v>
      </c>
      <c r="G6516" s="13">
        <v>10.982758620689655</v>
      </c>
      <c r="H6516" s="14">
        <v>12</v>
      </c>
      <c r="R6516" s="23"/>
      <c r="S6516" s="52"/>
      <c r="T6516" s="52"/>
    </row>
    <row r="6517" spans="2:20" x14ac:dyDescent="0.25">
      <c r="B6517" s="5">
        <v>43032</v>
      </c>
      <c r="C6517" s="6">
        <v>12.879310344827585</v>
      </c>
      <c r="D6517" s="6">
        <v>13.483870967741936</v>
      </c>
      <c r="F6517" s="10">
        <v>43032</v>
      </c>
      <c r="G6517" s="13">
        <v>10.982758620689655</v>
      </c>
      <c r="H6517" s="14">
        <v>12</v>
      </c>
      <c r="R6517" s="23"/>
      <c r="S6517" s="52"/>
      <c r="T6517" s="52"/>
    </row>
    <row r="6518" spans="2:20" x14ac:dyDescent="0.25">
      <c r="B6518" s="5">
        <v>43033</v>
      </c>
      <c r="C6518" s="6">
        <v>12.879310344827585</v>
      </c>
      <c r="D6518" s="6">
        <v>13.483870967741936</v>
      </c>
      <c r="F6518" s="10">
        <v>43033</v>
      </c>
      <c r="G6518" s="13">
        <v>10.982758620689655</v>
      </c>
      <c r="H6518" s="14">
        <v>12</v>
      </c>
      <c r="R6518" s="23"/>
      <c r="S6518" s="52"/>
      <c r="T6518" s="52"/>
    </row>
    <row r="6519" spans="2:20" x14ac:dyDescent="0.25">
      <c r="B6519" s="5">
        <v>43034</v>
      </c>
      <c r="C6519" s="6">
        <v>12.879310344827585</v>
      </c>
      <c r="D6519" s="6">
        <v>13.483870967741936</v>
      </c>
      <c r="F6519" s="10">
        <v>43034</v>
      </c>
      <c r="G6519" s="13">
        <v>10.982758620689655</v>
      </c>
      <c r="H6519" s="14">
        <v>12</v>
      </c>
      <c r="R6519" s="23"/>
      <c r="S6519" s="52"/>
      <c r="T6519" s="52"/>
    </row>
    <row r="6520" spans="2:20" x14ac:dyDescent="0.25">
      <c r="B6520" s="5">
        <v>43035</v>
      </c>
      <c r="C6520" s="6">
        <v>12.879310344827585</v>
      </c>
      <c r="D6520" s="6">
        <v>13.483870967741936</v>
      </c>
      <c r="F6520" s="10">
        <v>43035</v>
      </c>
      <c r="G6520" s="13">
        <v>10.982758620689655</v>
      </c>
      <c r="H6520" s="14">
        <v>12</v>
      </c>
      <c r="R6520" s="23"/>
      <c r="S6520" s="52"/>
      <c r="T6520" s="52"/>
    </row>
    <row r="6521" spans="2:20" x14ac:dyDescent="0.25">
      <c r="B6521" s="5">
        <v>43036</v>
      </c>
      <c r="C6521" s="6">
        <v>12.879310344827585</v>
      </c>
      <c r="D6521" s="6">
        <v>13.483870967741936</v>
      </c>
      <c r="F6521" s="10">
        <v>43036</v>
      </c>
      <c r="G6521" s="13">
        <v>10.982758620689655</v>
      </c>
      <c r="H6521" s="14">
        <v>12</v>
      </c>
      <c r="R6521" s="23"/>
      <c r="S6521" s="52"/>
      <c r="T6521" s="52"/>
    </row>
    <row r="6522" spans="2:20" x14ac:dyDescent="0.25">
      <c r="B6522" s="5">
        <v>43037</v>
      </c>
      <c r="C6522" s="6">
        <v>12.879310344827585</v>
      </c>
      <c r="D6522" s="6">
        <v>13.483870967741936</v>
      </c>
      <c r="F6522" s="10">
        <v>43037</v>
      </c>
      <c r="G6522" s="13">
        <v>10.982758620689655</v>
      </c>
      <c r="H6522" s="14">
        <v>12</v>
      </c>
      <c r="R6522" s="23"/>
      <c r="S6522" s="52"/>
      <c r="T6522" s="52"/>
    </row>
    <row r="6523" spans="2:20" x14ac:dyDescent="0.25">
      <c r="B6523" s="5">
        <v>43038</v>
      </c>
      <c r="C6523" s="6">
        <v>12.879310344827585</v>
      </c>
      <c r="D6523" s="6">
        <v>13.483870967741936</v>
      </c>
      <c r="F6523" s="10">
        <v>43038</v>
      </c>
      <c r="G6523" s="13">
        <v>10.982758620689655</v>
      </c>
      <c r="H6523" s="14">
        <v>12</v>
      </c>
      <c r="R6523" s="23"/>
      <c r="S6523" s="52"/>
      <c r="T6523" s="52"/>
    </row>
    <row r="6524" spans="2:20" x14ac:dyDescent="0.25">
      <c r="B6524" s="5">
        <v>43039</v>
      </c>
      <c r="C6524" s="6">
        <v>12.879310344827585</v>
      </c>
      <c r="D6524" s="6">
        <v>13.483870967741936</v>
      </c>
      <c r="F6524" s="10">
        <v>43039</v>
      </c>
      <c r="G6524" s="13">
        <v>10.982758620689655</v>
      </c>
      <c r="H6524" s="14">
        <v>12</v>
      </c>
      <c r="R6524" s="23"/>
      <c r="S6524" s="52"/>
      <c r="T6524" s="52"/>
    </row>
    <row r="6525" spans="2:20" x14ac:dyDescent="0.25">
      <c r="B6525" s="5">
        <v>43040</v>
      </c>
      <c r="C6525" s="6">
        <v>12.879310344827585</v>
      </c>
      <c r="D6525" s="6">
        <v>13.483870967741936</v>
      </c>
      <c r="F6525" s="10">
        <v>43040</v>
      </c>
      <c r="G6525" s="13">
        <v>10.982758620689655</v>
      </c>
      <c r="H6525" s="14">
        <v>12</v>
      </c>
      <c r="R6525" s="23"/>
      <c r="S6525" s="52"/>
      <c r="T6525" s="52"/>
    </row>
    <row r="6526" spans="2:20" x14ac:dyDescent="0.25">
      <c r="B6526" s="5">
        <v>43041</v>
      </c>
      <c r="C6526" s="6">
        <v>12.810344827586206</v>
      </c>
      <c r="D6526" s="6">
        <v>13.483870967741936</v>
      </c>
      <c r="F6526" s="10">
        <v>43041</v>
      </c>
      <c r="G6526" s="13">
        <v>10.982758620689655</v>
      </c>
      <c r="H6526" s="14">
        <v>12</v>
      </c>
      <c r="R6526" s="23"/>
      <c r="S6526" s="52"/>
      <c r="T6526" s="52"/>
    </row>
    <row r="6527" spans="2:20" x14ac:dyDescent="0.25">
      <c r="B6527" s="5">
        <v>43042</v>
      </c>
      <c r="C6527" s="6">
        <v>12.931034482758621</v>
      </c>
      <c r="D6527" s="6">
        <v>13.483870967741936</v>
      </c>
      <c r="F6527" s="10">
        <v>43042</v>
      </c>
      <c r="G6527" s="13">
        <v>10.982758620689655</v>
      </c>
      <c r="H6527" s="14">
        <v>12</v>
      </c>
      <c r="R6527" s="23"/>
      <c r="S6527" s="52"/>
      <c r="T6527" s="52"/>
    </row>
    <row r="6528" spans="2:20" x14ac:dyDescent="0.25">
      <c r="B6528" s="5">
        <v>43043</v>
      </c>
      <c r="C6528" s="6">
        <v>12.931034482758621</v>
      </c>
      <c r="D6528" s="6">
        <v>13.483870967741936</v>
      </c>
      <c r="F6528" s="10">
        <v>43043</v>
      </c>
      <c r="G6528" s="13">
        <v>10.982758620689655</v>
      </c>
      <c r="H6528" s="14">
        <v>12</v>
      </c>
      <c r="R6528" s="23"/>
      <c r="S6528" s="52"/>
      <c r="T6528" s="52"/>
    </row>
    <row r="6529" spans="2:20" x14ac:dyDescent="0.25">
      <c r="B6529" s="5">
        <v>43044</v>
      </c>
      <c r="C6529" s="6">
        <v>12.931034482758621</v>
      </c>
      <c r="D6529" s="6">
        <v>13.483870967741936</v>
      </c>
      <c r="F6529" s="10">
        <v>43044</v>
      </c>
      <c r="G6529" s="13">
        <v>10.982758620689655</v>
      </c>
      <c r="H6529" s="14">
        <v>12</v>
      </c>
      <c r="R6529" s="23"/>
      <c r="S6529" s="52"/>
      <c r="T6529" s="52"/>
    </row>
    <row r="6530" spans="2:20" x14ac:dyDescent="0.25">
      <c r="B6530" s="5">
        <v>43045</v>
      </c>
      <c r="C6530" s="6">
        <v>12.931034482758621</v>
      </c>
      <c r="D6530" s="6">
        <v>13.483870967741936</v>
      </c>
      <c r="F6530" s="10">
        <v>43045</v>
      </c>
      <c r="G6530" s="13">
        <v>10.982758620689655</v>
      </c>
      <c r="H6530" s="14">
        <v>12</v>
      </c>
      <c r="R6530" s="23"/>
      <c r="S6530" s="52"/>
      <c r="T6530" s="52"/>
    </row>
    <row r="6531" spans="2:20" x14ac:dyDescent="0.25">
      <c r="B6531" s="5">
        <v>43046</v>
      </c>
      <c r="C6531" s="6">
        <v>12.931034482758621</v>
      </c>
      <c r="D6531" s="6">
        <v>13.483870967741936</v>
      </c>
      <c r="F6531" s="10">
        <v>43046</v>
      </c>
      <c r="G6531" s="13">
        <v>10.982758620689655</v>
      </c>
      <c r="H6531" s="14">
        <v>12</v>
      </c>
      <c r="R6531" s="23"/>
      <c r="S6531" s="52"/>
      <c r="T6531" s="52"/>
    </row>
    <row r="6532" spans="2:20" x14ac:dyDescent="0.25">
      <c r="B6532" s="5">
        <v>43047</v>
      </c>
      <c r="C6532" s="6">
        <v>12.931034482758621</v>
      </c>
      <c r="D6532" s="6">
        <v>13.483870967741936</v>
      </c>
      <c r="F6532" s="10">
        <v>43047</v>
      </c>
      <c r="G6532" s="13">
        <v>10.982758620689655</v>
      </c>
      <c r="H6532" s="14">
        <v>12</v>
      </c>
      <c r="R6532" s="23"/>
      <c r="S6532" s="52"/>
      <c r="T6532" s="52"/>
    </row>
    <row r="6533" spans="2:20" x14ac:dyDescent="0.25">
      <c r="B6533" s="5">
        <v>43048</v>
      </c>
      <c r="C6533" s="6">
        <v>12.931034482758621</v>
      </c>
      <c r="D6533" s="6">
        <v>13.483870967741936</v>
      </c>
      <c r="F6533" s="10">
        <v>43048</v>
      </c>
      <c r="G6533" s="13">
        <v>10.982758620689655</v>
      </c>
      <c r="H6533" s="14">
        <v>12</v>
      </c>
      <c r="R6533" s="23"/>
      <c r="S6533" s="52"/>
      <c r="T6533" s="52"/>
    </row>
    <row r="6534" spans="2:20" x14ac:dyDescent="0.25">
      <c r="B6534" s="5">
        <v>43049</v>
      </c>
      <c r="C6534" s="6">
        <v>12.931034482758621</v>
      </c>
      <c r="D6534" s="6">
        <v>13.483870967741936</v>
      </c>
      <c r="F6534" s="10">
        <v>43049</v>
      </c>
      <c r="G6534" s="13">
        <v>10.982758620689655</v>
      </c>
      <c r="H6534" s="14">
        <v>12</v>
      </c>
      <c r="R6534" s="23"/>
      <c r="S6534" s="52"/>
      <c r="T6534" s="52"/>
    </row>
    <row r="6535" spans="2:20" x14ac:dyDescent="0.25">
      <c r="B6535" s="5">
        <v>43050</v>
      </c>
      <c r="C6535" s="6">
        <v>12.931034482758621</v>
      </c>
      <c r="D6535" s="6">
        <v>13.483870967741936</v>
      </c>
      <c r="F6535" s="10">
        <v>43050</v>
      </c>
      <c r="G6535" s="13">
        <v>10.982758620689655</v>
      </c>
      <c r="H6535" s="14">
        <v>12</v>
      </c>
      <c r="R6535" s="23"/>
      <c r="S6535" s="52"/>
      <c r="T6535" s="52"/>
    </row>
    <row r="6536" spans="2:20" x14ac:dyDescent="0.25">
      <c r="B6536" s="5">
        <v>43051</v>
      </c>
      <c r="C6536" s="6">
        <v>12.931034482758621</v>
      </c>
      <c r="D6536" s="6">
        <v>13.483870967741936</v>
      </c>
      <c r="F6536" s="10">
        <v>43051</v>
      </c>
      <c r="G6536" s="13">
        <v>10.982758620689655</v>
      </c>
      <c r="H6536" s="14">
        <v>12</v>
      </c>
      <c r="R6536" s="23"/>
      <c r="S6536" s="52"/>
      <c r="T6536" s="52"/>
    </row>
    <row r="6537" spans="2:20" x14ac:dyDescent="0.25">
      <c r="B6537" s="5">
        <v>43052</v>
      </c>
      <c r="C6537" s="6">
        <v>12.931034482758621</v>
      </c>
      <c r="D6537" s="6">
        <v>13.483870967741936</v>
      </c>
      <c r="F6537" s="10">
        <v>43052</v>
      </c>
      <c r="G6537" s="13">
        <v>10.982758620689655</v>
      </c>
      <c r="H6537" s="14">
        <v>12</v>
      </c>
      <c r="R6537" s="23"/>
      <c r="S6537" s="52"/>
      <c r="T6537" s="52"/>
    </row>
    <row r="6538" spans="2:20" x14ac:dyDescent="0.25">
      <c r="B6538" s="5">
        <v>43053</v>
      </c>
      <c r="C6538" s="6">
        <v>12.931034482758621</v>
      </c>
      <c r="D6538" s="6">
        <v>13.483870967741936</v>
      </c>
      <c r="F6538" s="10">
        <v>43053</v>
      </c>
      <c r="G6538" s="13">
        <v>10.982758620689655</v>
      </c>
      <c r="H6538" s="14">
        <v>12</v>
      </c>
      <c r="R6538" s="23"/>
      <c r="S6538" s="52"/>
      <c r="T6538" s="52"/>
    </row>
    <row r="6539" spans="2:20" x14ac:dyDescent="0.25">
      <c r="B6539" s="5">
        <v>43054</v>
      </c>
      <c r="C6539" s="6">
        <v>12.931034482758621</v>
      </c>
      <c r="D6539" s="6">
        <v>13.483870967741936</v>
      </c>
      <c r="F6539" s="10">
        <v>43054</v>
      </c>
      <c r="G6539" s="13">
        <v>10.982758620689655</v>
      </c>
      <c r="H6539" s="14">
        <v>12</v>
      </c>
      <c r="R6539" s="23"/>
      <c r="S6539" s="52"/>
      <c r="T6539" s="52"/>
    </row>
    <row r="6540" spans="2:20" x14ac:dyDescent="0.25">
      <c r="B6540" s="5">
        <v>43055</v>
      </c>
      <c r="C6540" s="6">
        <v>12.931034482758621</v>
      </c>
      <c r="D6540" s="6">
        <v>13.483870967741936</v>
      </c>
      <c r="F6540" s="10">
        <v>43055</v>
      </c>
      <c r="G6540" s="13">
        <v>10.982758620689655</v>
      </c>
      <c r="H6540" s="14">
        <v>12</v>
      </c>
      <c r="R6540" s="23"/>
      <c r="S6540" s="52"/>
      <c r="T6540" s="52"/>
    </row>
    <row r="6541" spans="2:20" x14ac:dyDescent="0.25">
      <c r="B6541" s="5">
        <v>43056</v>
      </c>
      <c r="C6541" s="6">
        <v>12.931034482758621</v>
      </c>
      <c r="D6541" s="6">
        <v>13.483870967741936</v>
      </c>
      <c r="F6541" s="10">
        <v>43056</v>
      </c>
      <c r="G6541" s="13">
        <v>10.982758620689655</v>
      </c>
      <c r="H6541" s="14">
        <v>12</v>
      </c>
      <c r="R6541" s="23"/>
      <c r="S6541" s="52"/>
      <c r="T6541" s="52"/>
    </row>
    <row r="6542" spans="2:20" x14ac:dyDescent="0.25">
      <c r="B6542" s="5">
        <v>43057</v>
      </c>
      <c r="C6542" s="6">
        <v>12.931034482758621</v>
      </c>
      <c r="D6542" s="6">
        <v>13.483870967741936</v>
      </c>
      <c r="F6542" s="10">
        <v>43057</v>
      </c>
      <c r="G6542" s="13">
        <v>10.982758620689655</v>
      </c>
      <c r="H6542" s="14">
        <v>12</v>
      </c>
      <c r="R6542" s="23"/>
      <c r="S6542" s="52"/>
      <c r="T6542" s="52"/>
    </row>
    <row r="6543" spans="2:20" x14ac:dyDescent="0.25">
      <c r="B6543" s="5">
        <v>43058</v>
      </c>
      <c r="C6543" s="6">
        <v>12.931034482758621</v>
      </c>
      <c r="D6543" s="6">
        <v>13.483870967741936</v>
      </c>
      <c r="F6543" s="10">
        <v>43058</v>
      </c>
      <c r="G6543" s="13">
        <v>10.982758620689655</v>
      </c>
      <c r="H6543" s="14">
        <v>12</v>
      </c>
      <c r="R6543" s="23"/>
      <c r="S6543" s="52"/>
      <c r="T6543" s="52"/>
    </row>
    <row r="6544" spans="2:20" x14ac:dyDescent="0.25">
      <c r="B6544" s="5">
        <v>43059</v>
      </c>
      <c r="C6544" s="6">
        <v>12.931034482758621</v>
      </c>
      <c r="D6544" s="6">
        <v>13.483870967741936</v>
      </c>
      <c r="F6544" s="10">
        <v>43059</v>
      </c>
      <c r="G6544" s="13">
        <v>10.982758620689655</v>
      </c>
      <c r="H6544" s="14">
        <v>12</v>
      </c>
      <c r="R6544" s="23"/>
      <c r="S6544" s="52"/>
      <c r="T6544" s="52"/>
    </row>
    <row r="6545" spans="2:20" x14ac:dyDescent="0.25">
      <c r="B6545" s="5">
        <v>43060</v>
      </c>
      <c r="C6545" s="6">
        <v>12.931034482758621</v>
      </c>
      <c r="D6545" s="6">
        <v>13.483870967741936</v>
      </c>
      <c r="F6545" s="10">
        <v>43060</v>
      </c>
      <c r="G6545" s="13">
        <v>10.982758620689655</v>
      </c>
      <c r="H6545" s="14">
        <v>12</v>
      </c>
      <c r="R6545" s="23"/>
      <c r="S6545" s="52"/>
      <c r="T6545" s="52"/>
    </row>
    <row r="6546" spans="2:20" x14ac:dyDescent="0.25">
      <c r="B6546" s="5">
        <v>43061</v>
      </c>
      <c r="C6546" s="6">
        <v>12.931034482758621</v>
      </c>
      <c r="D6546" s="6">
        <v>13.483870967741936</v>
      </c>
      <c r="F6546" s="10">
        <v>43061</v>
      </c>
      <c r="G6546" s="13">
        <v>10.982758620689655</v>
      </c>
      <c r="H6546" s="14">
        <v>12</v>
      </c>
      <c r="R6546" s="23"/>
      <c r="S6546" s="52"/>
      <c r="T6546" s="52"/>
    </row>
    <row r="6547" spans="2:20" x14ac:dyDescent="0.25">
      <c r="B6547" s="5">
        <v>43062</v>
      </c>
      <c r="C6547" s="6">
        <v>12.948275862068966</v>
      </c>
      <c r="D6547" s="6">
        <v>13.5</v>
      </c>
      <c r="F6547" s="10">
        <v>43062</v>
      </c>
      <c r="G6547" s="13">
        <v>10.982758620689655</v>
      </c>
      <c r="H6547" s="14">
        <v>12</v>
      </c>
      <c r="R6547" s="23"/>
      <c r="S6547" s="52"/>
      <c r="T6547" s="52"/>
    </row>
    <row r="6548" spans="2:20" x14ac:dyDescent="0.25">
      <c r="B6548" s="5">
        <v>43063</v>
      </c>
      <c r="C6548" s="6">
        <v>12.948275862068966</v>
      </c>
      <c r="D6548" s="6">
        <v>13.5</v>
      </c>
      <c r="F6548" s="10">
        <v>43063</v>
      </c>
      <c r="G6548" s="13">
        <v>10.982758620689655</v>
      </c>
      <c r="H6548" s="14">
        <v>12</v>
      </c>
      <c r="R6548" s="23"/>
      <c r="S6548" s="52"/>
      <c r="T6548" s="52"/>
    </row>
    <row r="6549" spans="2:20" x14ac:dyDescent="0.25">
      <c r="B6549" s="5">
        <v>43064</v>
      </c>
      <c r="C6549" s="6">
        <v>12.948275862068966</v>
      </c>
      <c r="D6549" s="6">
        <v>13.5</v>
      </c>
      <c r="F6549" s="10">
        <v>43064</v>
      </c>
      <c r="G6549" s="13">
        <v>10.982758620689655</v>
      </c>
      <c r="H6549" s="14">
        <v>12</v>
      </c>
      <c r="R6549" s="23"/>
      <c r="S6549" s="52"/>
      <c r="T6549" s="52"/>
    </row>
    <row r="6550" spans="2:20" x14ac:dyDescent="0.25">
      <c r="B6550" s="5">
        <v>43065</v>
      </c>
      <c r="C6550" s="6">
        <v>12.948275862068966</v>
      </c>
      <c r="D6550" s="6">
        <v>13.5</v>
      </c>
      <c r="F6550" s="10">
        <v>43065</v>
      </c>
      <c r="G6550" s="13">
        <v>10.982758620689655</v>
      </c>
      <c r="H6550" s="14">
        <v>12</v>
      </c>
      <c r="R6550" s="23"/>
      <c r="S6550" s="52"/>
      <c r="T6550" s="52"/>
    </row>
    <row r="6551" spans="2:20" x14ac:dyDescent="0.25">
      <c r="B6551" s="5">
        <v>43066</v>
      </c>
      <c r="C6551" s="6">
        <v>12.948275862068966</v>
      </c>
      <c r="D6551" s="6">
        <v>13.5</v>
      </c>
      <c r="F6551" s="10">
        <v>43066</v>
      </c>
      <c r="G6551" s="13">
        <v>10.982758620689655</v>
      </c>
      <c r="H6551" s="14">
        <v>12</v>
      </c>
      <c r="R6551" s="23"/>
      <c r="S6551" s="52"/>
      <c r="T6551" s="52"/>
    </row>
    <row r="6552" spans="2:20" x14ac:dyDescent="0.25">
      <c r="B6552" s="5">
        <v>43067</v>
      </c>
      <c r="C6552" s="6">
        <v>12.948275862068966</v>
      </c>
      <c r="D6552" s="6">
        <v>13.5</v>
      </c>
      <c r="F6552" s="10">
        <v>43067</v>
      </c>
      <c r="G6552" s="13">
        <v>10.982758620689655</v>
      </c>
      <c r="H6552" s="14">
        <v>12</v>
      </c>
      <c r="R6552" s="23"/>
      <c r="S6552" s="52"/>
      <c r="T6552" s="52"/>
    </row>
    <row r="6553" spans="2:20" x14ac:dyDescent="0.25">
      <c r="B6553" s="5">
        <v>43068</v>
      </c>
      <c r="C6553" s="6">
        <v>12.948275862068966</v>
      </c>
      <c r="D6553" s="6">
        <v>13.5</v>
      </c>
      <c r="F6553" s="10">
        <v>43068</v>
      </c>
      <c r="G6553" s="13">
        <v>10.982758620689655</v>
      </c>
      <c r="H6553" s="14">
        <v>12</v>
      </c>
      <c r="R6553" s="23"/>
      <c r="S6553" s="52"/>
      <c r="T6553" s="52"/>
    </row>
    <row r="6554" spans="2:20" x14ac:dyDescent="0.25">
      <c r="B6554" s="5">
        <v>43069</v>
      </c>
      <c r="C6554" s="6">
        <v>12.948275862068966</v>
      </c>
      <c r="D6554" s="6">
        <v>13.5</v>
      </c>
      <c r="F6554" s="10">
        <v>43069</v>
      </c>
      <c r="G6554" s="13">
        <v>10.982758620689655</v>
      </c>
      <c r="H6554" s="14">
        <v>12</v>
      </c>
      <c r="R6554" s="23"/>
      <c r="S6554" s="52"/>
      <c r="T6554" s="52"/>
    </row>
    <row r="6555" spans="2:20" x14ac:dyDescent="0.25">
      <c r="B6555" s="5">
        <v>43070</v>
      </c>
      <c r="C6555" s="6">
        <v>12.948275862068966</v>
      </c>
      <c r="D6555" s="6">
        <v>13.5</v>
      </c>
      <c r="F6555" s="10">
        <v>43070</v>
      </c>
      <c r="G6555" s="13">
        <v>10.982758620689655</v>
      </c>
      <c r="H6555" s="14">
        <v>12</v>
      </c>
      <c r="R6555" s="23"/>
      <c r="S6555" s="52"/>
      <c r="T6555" s="52"/>
    </row>
    <row r="6556" spans="2:20" x14ac:dyDescent="0.25">
      <c r="B6556" s="5">
        <v>43071</v>
      </c>
      <c r="C6556" s="6">
        <v>12.948275862068966</v>
      </c>
      <c r="D6556" s="6">
        <v>13.5</v>
      </c>
      <c r="F6556" s="10">
        <v>43071</v>
      </c>
      <c r="G6556" s="13">
        <v>10.982758620689655</v>
      </c>
      <c r="H6556" s="14">
        <v>12</v>
      </c>
      <c r="R6556" s="23"/>
      <c r="S6556" s="52"/>
      <c r="T6556" s="52"/>
    </row>
    <row r="6557" spans="2:20" x14ac:dyDescent="0.25">
      <c r="B6557" s="5">
        <v>43072</v>
      </c>
      <c r="C6557" s="6">
        <v>12.948275862068966</v>
      </c>
      <c r="D6557" s="6">
        <v>13.5</v>
      </c>
      <c r="F6557" s="10">
        <v>43072</v>
      </c>
      <c r="G6557" s="13">
        <v>10.982758620689655</v>
      </c>
      <c r="H6557" s="14">
        <v>12</v>
      </c>
      <c r="R6557" s="23"/>
      <c r="S6557" s="52"/>
      <c r="T6557" s="52"/>
    </row>
    <row r="6558" spans="2:20" x14ac:dyDescent="0.25">
      <c r="B6558" s="5">
        <v>43073</v>
      </c>
      <c r="C6558" s="6">
        <v>12.948275862068966</v>
      </c>
      <c r="D6558" s="6">
        <v>13.5</v>
      </c>
      <c r="F6558" s="10">
        <v>43073</v>
      </c>
      <c r="G6558" s="13">
        <v>10.982758620689655</v>
      </c>
      <c r="H6558" s="14">
        <v>12</v>
      </c>
      <c r="R6558" s="23"/>
      <c r="S6558" s="52"/>
      <c r="T6558" s="52"/>
    </row>
    <row r="6559" spans="2:20" x14ac:dyDescent="0.25">
      <c r="B6559" s="5">
        <v>43074</v>
      </c>
      <c r="C6559" s="6">
        <v>12.948275862068966</v>
      </c>
      <c r="D6559" s="6">
        <v>13.5</v>
      </c>
      <c r="F6559" s="10">
        <v>43074</v>
      </c>
      <c r="G6559" s="13">
        <v>10.982758620689655</v>
      </c>
      <c r="H6559" s="14">
        <v>12</v>
      </c>
      <c r="R6559" s="23"/>
      <c r="S6559" s="52"/>
      <c r="T6559" s="52"/>
    </row>
    <row r="6560" spans="2:20" x14ac:dyDescent="0.25">
      <c r="B6560" s="5">
        <v>43075</v>
      </c>
      <c r="C6560" s="6">
        <v>12.948275862068966</v>
      </c>
      <c r="D6560" s="6">
        <v>13.5</v>
      </c>
      <c r="F6560" s="10">
        <v>43075</v>
      </c>
      <c r="G6560" s="13">
        <v>10.982758620689655</v>
      </c>
      <c r="H6560" s="14">
        <v>12</v>
      </c>
      <c r="R6560" s="23"/>
      <c r="S6560" s="52"/>
      <c r="T6560" s="52"/>
    </row>
    <row r="6561" spans="2:20" x14ac:dyDescent="0.25">
      <c r="B6561" s="5">
        <v>43076</v>
      </c>
      <c r="C6561" s="6">
        <v>12.948275862068966</v>
      </c>
      <c r="D6561" s="6">
        <v>13.5</v>
      </c>
      <c r="F6561" s="10">
        <v>43076</v>
      </c>
      <c r="G6561" s="13">
        <v>10.982758620689655</v>
      </c>
      <c r="H6561" s="14">
        <v>12</v>
      </c>
      <c r="R6561" s="23"/>
      <c r="S6561" s="52"/>
      <c r="T6561" s="52"/>
    </row>
    <row r="6562" spans="2:20" x14ac:dyDescent="0.25">
      <c r="B6562" s="5">
        <v>43077</v>
      </c>
      <c r="C6562" s="6">
        <v>12.948275862068966</v>
      </c>
      <c r="D6562" s="6">
        <v>13.5</v>
      </c>
      <c r="F6562" s="10">
        <v>43077</v>
      </c>
      <c r="G6562" s="13">
        <v>10.982758620689655</v>
      </c>
      <c r="H6562" s="14">
        <v>12</v>
      </c>
      <c r="R6562" s="23"/>
      <c r="S6562" s="52"/>
      <c r="T6562" s="52"/>
    </row>
    <row r="6563" spans="2:20" x14ac:dyDescent="0.25">
      <c r="B6563" s="5">
        <v>43078</v>
      </c>
      <c r="C6563" s="6">
        <v>12.948275862068966</v>
      </c>
      <c r="D6563" s="6">
        <v>13.5</v>
      </c>
      <c r="F6563" s="10">
        <v>43078</v>
      </c>
      <c r="G6563" s="13">
        <v>10.982758620689655</v>
      </c>
      <c r="H6563" s="14">
        <v>12</v>
      </c>
      <c r="R6563" s="23"/>
      <c r="S6563" s="52"/>
      <c r="T6563" s="52"/>
    </row>
    <row r="6564" spans="2:20" x14ac:dyDescent="0.25">
      <c r="B6564" s="5">
        <v>43079</v>
      </c>
      <c r="C6564" s="6">
        <v>12.948275862068966</v>
      </c>
      <c r="D6564" s="6">
        <v>13.5</v>
      </c>
      <c r="F6564" s="10">
        <v>43079</v>
      </c>
      <c r="G6564" s="13">
        <v>10.982758620689655</v>
      </c>
      <c r="H6564" s="14">
        <v>12</v>
      </c>
      <c r="R6564" s="23"/>
      <c r="S6564" s="52"/>
      <c r="T6564" s="52"/>
    </row>
    <row r="6565" spans="2:20" x14ac:dyDescent="0.25">
      <c r="B6565" s="5">
        <v>43080</v>
      </c>
      <c r="C6565" s="6">
        <v>12.948275862068966</v>
      </c>
      <c r="D6565" s="6">
        <v>13.5</v>
      </c>
      <c r="F6565" s="10">
        <v>43080</v>
      </c>
      <c r="G6565" s="13">
        <v>10.982758620689655</v>
      </c>
      <c r="H6565" s="14">
        <v>12</v>
      </c>
      <c r="R6565" s="23"/>
      <c r="S6565" s="52"/>
      <c r="T6565" s="52"/>
    </row>
    <row r="6566" spans="2:20" x14ac:dyDescent="0.25">
      <c r="B6566" s="5">
        <v>43081</v>
      </c>
      <c r="C6566" s="6">
        <v>12.948275862068966</v>
      </c>
      <c r="D6566" s="6">
        <v>13.5</v>
      </c>
      <c r="F6566" s="10">
        <v>43081</v>
      </c>
      <c r="G6566" s="13">
        <v>10.982758620689655</v>
      </c>
      <c r="H6566" s="14">
        <v>12</v>
      </c>
      <c r="R6566" s="23"/>
      <c r="S6566" s="52"/>
      <c r="T6566" s="52"/>
    </row>
    <row r="6567" spans="2:20" x14ac:dyDescent="0.25">
      <c r="B6567" s="5">
        <v>43082</v>
      </c>
      <c r="C6567" s="6">
        <v>12.948275862068966</v>
      </c>
      <c r="D6567" s="6">
        <v>13.5</v>
      </c>
      <c r="F6567" s="10">
        <v>43082</v>
      </c>
      <c r="G6567" s="13">
        <v>10.982758620689655</v>
      </c>
      <c r="H6567" s="14">
        <v>12</v>
      </c>
      <c r="R6567" s="23"/>
      <c r="S6567" s="52"/>
      <c r="T6567" s="52"/>
    </row>
    <row r="6568" spans="2:20" x14ac:dyDescent="0.25">
      <c r="B6568" s="5">
        <v>43083</v>
      </c>
      <c r="C6568" s="6">
        <v>12.948275862068966</v>
      </c>
      <c r="D6568" s="6">
        <v>13.5</v>
      </c>
      <c r="F6568" s="10">
        <v>43083</v>
      </c>
      <c r="G6568" s="13">
        <v>10.982758620689655</v>
      </c>
      <c r="H6568" s="14">
        <v>12</v>
      </c>
      <c r="R6568" s="23"/>
      <c r="S6568" s="52"/>
      <c r="T6568" s="52"/>
    </row>
    <row r="6569" spans="2:20" x14ac:dyDescent="0.25">
      <c r="B6569" s="5">
        <v>43084</v>
      </c>
      <c r="C6569" s="6">
        <v>12.948275862068966</v>
      </c>
      <c r="D6569" s="6">
        <v>13.5</v>
      </c>
      <c r="F6569" s="10">
        <v>43084</v>
      </c>
      <c r="G6569" s="13">
        <v>10.982758620689655</v>
      </c>
      <c r="H6569" s="14">
        <v>12</v>
      </c>
      <c r="R6569" s="23"/>
      <c r="S6569" s="52"/>
      <c r="T6569" s="52"/>
    </row>
    <row r="6570" spans="2:20" x14ac:dyDescent="0.25">
      <c r="B6570" s="5">
        <v>43085</v>
      </c>
      <c r="C6570" s="6">
        <v>12.948275862068966</v>
      </c>
      <c r="D6570" s="6">
        <v>13.5</v>
      </c>
      <c r="F6570" s="10">
        <v>43085</v>
      </c>
      <c r="G6570" s="13">
        <v>10.982758620689655</v>
      </c>
      <c r="H6570" s="14">
        <v>12</v>
      </c>
      <c r="R6570" s="23"/>
      <c r="S6570" s="52"/>
      <c r="T6570" s="52"/>
    </row>
    <row r="6571" spans="2:20" x14ac:dyDescent="0.25">
      <c r="B6571" s="5">
        <v>43086</v>
      </c>
      <c r="C6571" s="6">
        <v>12.948275862068966</v>
      </c>
      <c r="D6571" s="6">
        <v>13.5</v>
      </c>
      <c r="F6571" s="10">
        <v>43086</v>
      </c>
      <c r="G6571" s="13">
        <v>10.982758620689655</v>
      </c>
      <c r="H6571" s="14">
        <v>12</v>
      </c>
      <c r="R6571" s="23"/>
      <c r="S6571" s="52"/>
      <c r="T6571" s="52"/>
    </row>
    <row r="6572" spans="2:20" x14ac:dyDescent="0.25">
      <c r="B6572" s="5">
        <v>43087</v>
      </c>
      <c r="C6572" s="6">
        <v>12.948275862068966</v>
      </c>
      <c r="D6572" s="6">
        <v>13.5</v>
      </c>
      <c r="F6572" s="10">
        <v>43087</v>
      </c>
      <c r="G6572" s="13">
        <v>10.982758620689655</v>
      </c>
      <c r="H6572" s="14">
        <v>12</v>
      </c>
      <c r="R6572" s="23"/>
      <c r="S6572" s="52"/>
      <c r="T6572" s="52"/>
    </row>
    <row r="6573" spans="2:20" x14ac:dyDescent="0.25">
      <c r="B6573" s="5">
        <v>43088</v>
      </c>
      <c r="C6573" s="6">
        <v>12.948275862068966</v>
      </c>
      <c r="D6573" s="6">
        <v>13.5</v>
      </c>
      <c r="F6573" s="10">
        <v>43088</v>
      </c>
      <c r="G6573" s="13">
        <v>10.982758620689655</v>
      </c>
      <c r="H6573" s="14">
        <v>12</v>
      </c>
      <c r="R6573" s="23"/>
      <c r="S6573" s="52"/>
      <c r="T6573" s="52"/>
    </row>
    <row r="6574" spans="2:20" x14ac:dyDescent="0.25">
      <c r="B6574" s="5">
        <v>43089</v>
      </c>
      <c r="C6574" s="6">
        <v>12.948275862068966</v>
      </c>
      <c r="D6574" s="6">
        <v>13.5</v>
      </c>
      <c r="F6574" s="10">
        <v>43089</v>
      </c>
      <c r="G6574" s="13">
        <v>10.982758620689655</v>
      </c>
      <c r="H6574" s="14">
        <v>12</v>
      </c>
      <c r="R6574" s="23"/>
      <c r="S6574" s="52"/>
      <c r="T6574" s="52"/>
    </row>
    <row r="6575" spans="2:20" x14ac:dyDescent="0.25">
      <c r="B6575" s="5">
        <v>43090</v>
      </c>
      <c r="C6575" s="6">
        <v>12.96551724137931</v>
      </c>
      <c r="D6575" s="6">
        <v>13.53225806451613</v>
      </c>
      <c r="F6575" s="10">
        <v>43090</v>
      </c>
      <c r="G6575" s="13">
        <v>10.982758620689655</v>
      </c>
      <c r="H6575" s="14">
        <v>12</v>
      </c>
      <c r="R6575" s="23"/>
      <c r="S6575" s="52"/>
      <c r="T6575" s="52"/>
    </row>
    <row r="6576" spans="2:20" x14ac:dyDescent="0.25">
      <c r="B6576" s="5">
        <v>43091</v>
      </c>
      <c r="C6576" s="6">
        <v>12.96551724137931</v>
      </c>
      <c r="D6576" s="6">
        <v>13.53225806451613</v>
      </c>
      <c r="F6576" s="10">
        <v>43091</v>
      </c>
      <c r="G6576" s="13">
        <v>10.982758620689655</v>
      </c>
      <c r="H6576" s="14">
        <v>12</v>
      </c>
      <c r="R6576" s="23"/>
      <c r="S6576" s="52"/>
      <c r="T6576" s="52"/>
    </row>
    <row r="6577" spans="2:20" x14ac:dyDescent="0.25">
      <c r="B6577" s="5">
        <v>43092</v>
      </c>
      <c r="C6577" s="6">
        <v>12.96551724137931</v>
      </c>
      <c r="D6577" s="6">
        <v>13.53225806451613</v>
      </c>
      <c r="F6577" s="10">
        <v>43092</v>
      </c>
      <c r="G6577" s="13">
        <v>10.982758620689655</v>
      </c>
      <c r="H6577" s="14">
        <v>12</v>
      </c>
      <c r="R6577" s="23"/>
      <c r="S6577" s="52"/>
      <c r="T6577" s="52"/>
    </row>
    <row r="6578" spans="2:20" x14ac:dyDescent="0.25">
      <c r="B6578" s="5">
        <v>43093</v>
      </c>
      <c r="C6578" s="6">
        <v>12.96551724137931</v>
      </c>
      <c r="D6578" s="6">
        <v>13.53225806451613</v>
      </c>
      <c r="F6578" s="10">
        <v>43093</v>
      </c>
      <c r="G6578" s="13">
        <v>10.982758620689655</v>
      </c>
      <c r="H6578" s="14">
        <v>12</v>
      </c>
      <c r="R6578" s="23"/>
      <c r="S6578" s="52"/>
      <c r="T6578" s="52"/>
    </row>
    <row r="6579" spans="2:20" x14ac:dyDescent="0.25">
      <c r="B6579" s="5">
        <v>43094</v>
      </c>
      <c r="C6579" s="6">
        <v>12.96551724137931</v>
      </c>
      <c r="D6579" s="6">
        <v>13.53225806451613</v>
      </c>
      <c r="F6579" s="10">
        <v>43094</v>
      </c>
      <c r="G6579" s="13">
        <v>10.982758620689655</v>
      </c>
      <c r="H6579" s="14">
        <v>12</v>
      </c>
      <c r="R6579" s="23"/>
      <c r="S6579" s="52"/>
      <c r="T6579" s="52"/>
    </row>
    <row r="6580" spans="2:20" x14ac:dyDescent="0.25">
      <c r="B6580" s="5">
        <v>43095</v>
      </c>
      <c r="C6580" s="6">
        <v>12.96551724137931</v>
      </c>
      <c r="D6580" s="6">
        <v>13.53225806451613</v>
      </c>
      <c r="F6580" s="10">
        <v>43095</v>
      </c>
      <c r="G6580" s="13">
        <v>10.982758620689655</v>
      </c>
      <c r="H6580" s="14">
        <v>12</v>
      </c>
      <c r="R6580" s="23"/>
      <c r="S6580" s="52"/>
      <c r="T6580" s="52"/>
    </row>
    <row r="6581" spans="2:20" x14ac:dyDescent="0.25">
      <c r="B6581" s="5">
        <v>43096</v>
      </c>
      <c r="C6581" s="6">
        <v>12.96551724137931</v>
      </c>
      <c r="D6581" s="6">
        <v>13.53225806451613</v>
      </c>
      <c r="F6581" s="10">
        <v>43096</v>
      </c>
      <c r="G6581" s="13">
        <v>10.982758620689655</v>
      </c>
      <c r="H6581" s="14">
        <v>12</v>
      </c>
      <c r="R6581" s="23"/>
      <c r="S6581" s="52"/>
      <c r="T6581" s="52"/>
    </row>
    <row r="6582" spans="2:20" x14ac:dyDescent="0.25">
      <c r="B6582" s="5">
        <v>43097</v>
      </c>
      <c r="C6582" s="6">
        <v>12.96551724137931</v>
      </c>
      <c r="D6582" s="6">
        <v>13.53225806451613</v>
      </c>
      <c r="F6582" s="10">
        <v>43097</v>
      </c>
      <c r="G6582" s="13">
        <v>10.982758620689655</v>
      </c>
      <c r="H6582" s="14">
        <v>12</v>
      </c>
      <c r="R6582" s="23"/>
      <c r="S6582" s="52"/>
      <c r="T6582" s="52"/>
    </row>
    <row r="6583" spans="2:20" x14ac:dyDescent="0.25">
      <c r="B6583" s="5">
        <v>43098</v>
      </c>
      <c r="C6583" s="6">
        <v>12.96551724137931</v>
      </c>
      <c r="D6583" s="6">
        <v>13.53225806451613</v>
      </c>
      <c r="F6583" s="10">
        <v>43098</v>
      </c>
      <c r="G6583" s="13">
        <v>10.982758620689655</v>
      </c>
      <c r="H6583" s="14">
        <v>12</v>
      </c>
      <c r="R6583" s="23"/>
      <c r="S6583" s="52"/>
      <c r="T6583" s="52"/>
    </row>
    <row r="6584" spans="2:20" x14ac:dyDescent="0.25">
      <c r="B6584" s="5">
        <v>43099</v>
      </c>
      <c r="C6584" s="6">
        <v>12.96551724137931</v>
      </c>
      <c r="D6584" s="6">
        <v>13.53225806451613</v>
      </c>
      <c r="F6584" s="10">
        <v>43099</v>
      </c>
      <c r="G6584" s="13">
        <v>10.982758620689655</v>
      </c>
      <c r="H6584" s="14">
        <v>12</v>
      </c>
      <c r="R6584" s="23"/>
      <c r="S6584" s="52"/>
      <c r="T6584" s="52"/>
    </row>
    <row r="6585" spans="2:20" x14ac:dyDescent="0.25">
      <c r="B6585" s="5">
        <v>43100</v>
      </c>
      <c r="C6585" s="6">
        <v>12.96551724137931</v>
      </c>
      <c r="D6585" s="6">
        <v>13.53225806451613</v>
      </c>
      <c r="F6585" s="10">
        <v>43100</v>
      </c>
      <c r="G6585" s="13">
        <v>10.982758620689655</v>
      </c>
      <c r="H6585" s="14">
        <v>12</v>
      </c>
      <c r="R6585" s="23"/>
      <c r="S6585" s="52"/>
      <c r="T6585" s="52"/>
    </row>
    <row r="6586" spans="2:20" x14ac:dyDescent="0.25">
      <c r="B6586" s="5">
        <v>43101</v>
      </c>
      <c r="C6586" s="6">
        <v>12.96551724137931</v>
      </c>
      <c r="D6586" s="6">
        <v>13.53225806451613</v>
      </c>
      <c r="F6586" s="10">
        <v>43101</v>
      </c>
      <c r="G6586" s="13">
        <v>10.982758620689655</v>
      </c>
      <c r="H6586" s="14">
        <v>12</v>
      </c>
      <c r="R6586" s="23"/>
      <c r="S6586" s="52"/>
      <c r="T6586" s="52"/>
    </row>
    <row r="6587" spans="2:20" x14ac:dyDescent="0.25">
      <c r="B6587" s="5">
        <v>43102</v>
      </c>
      <c r="C6587" s="6">
        <v>12.96551724137931</v>
      </c>
      <c r="D6587" s="6">
        <v>13.53225806451613</v>
      </c>
      <c r="F6587" s="10">
        <v>43102</v>
      </c>
      <c r="G6587" s="13">
        <v>10.982758620689655</v>
      </c>
      <c r="H6587" s="14">
        <v>12</v>
      </c>
      <c r="R6587" s="23"/>
      <c r="S6587" s="52"/>
      <c r="T6587" s="52"/>
    </row>
    <row r="6588" spans="2:20" x14ac:dyDescent="0.25">
      <c r="B6588" s="5">
        <v>43103</v>
      </c>
      <c r="C6588" s="6">
        <v>12.96551724137931</v>
      </c>
      <c r="D6588" s="6">
        <v>13.53225806451613</v>
      </c>
      <c r="F6588" s="10">
        <v>43103</v>
      </c>
      <c r="G6588" s="13">
        <v>10.982758620689655</v>
      </c>
      <c r="H6588" s="14">
        <v>12</v>
      </c>
      <c r="R6588" s="23"/>
      <c r="S6588" s="52"/>
      <c r="T6588" s="52"/>
    </row>
    <row r="6589" spans="2:20" x14ac:dyDescent="0.25">
      <c r="B6589" s="5">
        <v>43104</v>
      </c>
      <c r="C6589" s="6">
        <v>12.96551724137931</v>
      </c>
      <c r="D6589" s="6">
        <v>13.53225806451613</v>
      </c>
      <c r="F6589" s="10">
        <v>43104</v>
      </c>
      <c r="G6589" s="13">
        <v>10.982758620689655</v>
      </c>
      <c r="H6589" s="14">
        <v>12</v>
      </c>
      <c r="R6589" s="23"/>
      <c r="S6589" s="52"/>
      <c r="T6589" s="52"/>
    </row>
    <row r="6590" spans="2:20" x14ac:dyDescent="0.25">
      <c r="B6590" s="5">
        <v>43105</v>
      </c>
      <c r="C6590" s="6">
        <v>12.96551724137931</v>
      </c>
      <c r="D6590" s="6">
        <v>13.53225806451613</v>
      </c>
      <c r="F6590" s="10">
        <v>43105</v>
      </c>
      <c r="G6590" s="13">
        <v>10.982758620689655</v>
      </c>
      <c r="H6590" s="14">
        <v>12</v>
      </c>
      <c r="R6590" s="23"/>
      <c r="S6590" s="52"/>
      <c r="T6590" s="52"/>
    </row>
    <row r="6591" spans="2:20" x14ac:dyDescent="0.25">
      <c r="B6591" s="5">
        <v>43106</v>
      </c>
      <c r="C6591" s="6">
        <v>12.96551724137931</v>
      </c>
      <c r="D6591" s="6">
        <v>13.53225806451613</v>
      </c>
      <c r="F6591" s="10">
        <v>43106</v>
      </c>
      <c r="G6591" s="13">
        <v>10.982758620689655</v>
      </c>
      <c r="H6591" s="14">
        <v>12</v>
      </c>
      <c r="R6591" s="23"/>
      <c r="S6591" s="52"/>
      <c r="T6591" s="52"/>
    </row>
    <row r="6592" spans="2:20" x14ac:dyDescent="0.25">
      <c r="B6592" s="5">
        <v>43107</v>
      </c>
      <c r="C6592" s="6">
        <v>12.96551724137931</v>
      </c>
      <c r="D6592" s="6">
        <v>13.53225806451613</v>
      </c>
      <c r="F6592" s="10">
        <v>43107</v>
      </c>
      <c r="G6592" s="13">
        <v>10.982758620689655</v>
      </c>
      <c r="H6592" s="14">
        <v>12</v>
      </c>
      <c r="R6592" s="23"/>
      <c r="S6592" s="52"/>
      <c r="T6592" s="52"/>
    </row>
    <row r="6593" spans="2:20" x14ac:dyDescent="0.25">
      <c r="B6593" s="5">
        <v>43108</v>
      </c>
      <c r="C6593" s="6">
        <v>12.96551724137931</v>
      </c>
      <c r="D6593" s="6">
        <v>13.53225806451613</v>
      </c>
      <c r="F6593" s="10">
        <v>43108</v>
      </c>
      <c r="G6593" s="13">
        <v>10.982758620689655</v>
      </c>
      <c r="H6593" s="14">
        <v>12</v>
      </c>
      <c r="R6593" s="23"/>
      <c r="S6593" s="52"/>
      <c r="T6593" s="52"/>
    </row>
    <row r="6594" spans="2:20" x14ac:dyDescent="0.25">
      <c r="B6594" s="5">
        <v>43109</v>
      </c>
      <c r="C6594" s="6">
        <v>12.96551724137931</v>
      </c>
      <c r="D6594" s="6">
        <v>13.53225806451613</v>
      </c>
      <c r="F6594" s="10">
        <v>43109</v>
      </c>
      <c r="G6594" s="13">
        <v>10.982758620689655</v>
      </c>
      <c r="H6594" s="14">
        <v>12</v>
      </c>
      <c r="R6594" s="23"/>
      <c r="S6594" s="52"/>
      <c r="T6594" s="52"/>
    </row>
    <row r="6595" spans="2:20" x14ac:dyDescent="0.25">
      <c r="B6595" s="5">
        <v>43110</v>
      </c>
      <c r="C6595" s="6">
        <v>12.96551724137931</v>
      </c>
      <c r="D6595" s="6">
        <v>13.53225806451613</v>
      </c>
      <c r="F6595" s="10">
        <v>43110</v>
      </c>
      <c r="G6595" s="13">
        <v>10.982758620689655</v>
      </c>
      <c r="H6595" s="14">
        <v>12</v>
      </c>
      <c r="R6595" s="23"/>
      <c r="S6595" s="52"/>
      <c r="T6595" s="52"/>
    </row>
    <row r="6596" spans="2:20" x14ac:dyDescent="0.25">
      <c r="B6596" s="5">
        <v>43111</v>
      </c>
      <c r="C6596" s="6">
        <v>12.96551724137931</v>
      </c>
      <c r="D6596" s="6">
        <v>13.53225806451613</v>
      </c>
      <c r="F6596" s="10">
        <v>43111</v>
      </c>
      <c r="G6596" s="13">
        <v>10.982758620689655</v>
      </c>
      <c r="H6596" s="14">
        <v>12</v>
      </c>
      <c r="R6596" s="23"/>
      <c r="S6596" s="52"/>
      <c r="T6596" s="52"/>
    </row>
    <row r="6597" spans="2:20" x14ac:dyDescent="0.25">
      <c r="B6597" s="5">
        <v>43112</v>
      </c>
      <c r="C6597" s="6">
        <v>12.96551724137931</v>
      </c>
      <c r="D6597" s="6">
        <v>13.53225806451613</v>
      </c>
      <c r="F6597" s="10">
        <v>43112</v>
      </c>
      <c r="G6597" s="13">
        <v>10.982758620689655</v>
      </c>
      <c r="H6597" s="14">
        <v>12</v>
      </c>
      <c r="R6597" s="23"/>
      <c r="S6597" s="52"/>
      <c r="T6597" s="52"/>
    </row>
    <row r="6598" spans="2:20" x14ac:dyDescent="0.25">
      <c r="B6598" s="5">
        <v>43113</v>
      </c>
      <c r="C6598" s="6">
        <v>12.96551724137931</v>
      </c>
      <c r="D6598" s="6">
        <v>13.53225806451613</v>
      </c>
      <c r="F6598" s="10">
        <v>43113</v>
      </c>
      <c r="G6598" s="13">
        <v>10.982758620689655</v>
      </c>
      <c r="H6598" s="14">
        <v>12</v>
      </c>
      <c r="R6598" s="23"/>
      <c r="S6598" s="52"/>
      <c r="T6598" s="52"/>
    </row>
    <row r="6599" spans="2:20" x14ac:dyDescent="0.25">
      <c r="B6599" s="5">
        <v>43114</v>
      </c>
      <c r="C6599" s="6">
        <v>12.96551724137931</v>
      </c>
      <c r="D6599" s="6">
        <v>13.53225806451613</v>
      </c>
      <c r="F6599" s="10">
        <v>43114</v>
      </c>
      <c r="G6599" s="13">
        <v>10.982758620689655</v>
      </c>
      <c r="H6599" s="14">
        <v>12</v>
      </c>
      <c r="R6599" s="23"/>
      <c r="S6599" s="52"/>
      <c r="T6599" s="52"/>
    </row>
    <row r="6600" spans="2:20" x14ac:dyDescent="0.25">
      <c r="B6600" s="5">
        <v>43115</v>
      </c>
      <c r="C6600" s="6">
        <v>12.948275862068966</v>
      </c>
      <c r="D6600" s="6">
        <v>13.53225806451613</v>
      </c>
      <c r="F6600" s="10">
        <v>43115</v>
      </c>
      <c r="G6600" s="13">
        <v>10.982758620689655</v>
      </c>
      <c r="H6600" s="14">
        <v>12</v>
      </c>
      <c r="R6600" s="23"/>
      <c r="S6600" s="52"/>
      <c r="T6600" s="52"/>
    </row>
    <row r="6601" spans="2:20" x14ac:dyDescent="0.25">
      <c r="B6601" s="5">
        <v>43116</v>
      </c>
      <c r="C6601" s="6">
        <v>13.051724137931034</v>
      </c>
      <c r="D6601" s="6">
        <v>13.53225806451613</v>
      </c>
      <c r="F6601" s="10">
        <v>43116</v>
      </c>
      <c r="G6601" s="13">
        <v>10.982758620689655</v>
      </c>
      <c r="H6601" s="14">
        <v>12</v>
      </c>
      <c r="R6601" s="23"/>
      <c r="S6601" s="52"/>
      <c r="T6601" s="52"/>
    </row>
    <row r="6602" spans="2:20" x14ac:dyDescent="0.25">
      <c r="B6602" s="5">
        <v>43117</v>
      </c>
      <c r="C6602" s="6">
        <v>13.051724137931034</v>
      </c>
      <c r="D6602" s="6">
        <v>13.53225806451613</v>
      </c>
      <c r="F6602" s="10">
        <v>43117</v>
      </c>
      <c r="G6602" s="13">
        <v>10.982758620689655</v>
      </c>
      <c r="H6602" s="14">
        <v>12</v>
      </c>
      <c r="R6602" s="23"/>
      <c r="S6602" s="52"/>
      <c r="T6602" s="52"/>
    </row>
    <row r="6603" spans="2:20" x14ac:dyDescent="0.25">
      <c r="B6603" s="5">
        <v>43118</v>
      </c>
      <c r="C6603" s="6">
        <v>13.068965517241379</v>
      </c>
      <c r="D6603" s="6">
        <v>13.53225806451613</v>
      </c>
      <c r="F6603" s="10">
        <v>43118</v>
      </c>
      <c r="G6603" s="13">
        <v>10.982758620689655</v>
      </c>
      <c r="H6603" s="14">
        <v>12</v>
      </c>
      <c r="R6603" s="23"/>
      <c r="S6603" s="52"/>
      <c r="T6603" s="52"/>
    </row>
    <row r="6604" spans="2:20" x14ac:dyDescent="0.25">
      <c r="B6604" s="5">
        <v>43119</v>
      </c>
      <c r="C6604" s="6">
        <v>13.068965517241379</v>
      </c>
      <c r="D6604" s="6">
        <v>13.53225806451613</v>
      </c>
      <c r="F6604" s="10">
        <v>43119</v>
      </c>
      <c r="G6604" s="13">
        <v>10.982758620689655</v>
      </c>
      <c r="H6604" s="14">
        <v>12</v>
      </c>
      <c r="R6604" s="23"/>
      <c r="S6604" s="52"/>
      <c r="T6604" s="52"/>
    </row>
    <row r="6605" spans="2:20" x14ac:dyDescent="0.25">
      <c r="B6605" s="5">
        <v>43120</v>
      </c>
      <c r="C6605" s="6">
        <v>13.068965517241379</v>
      </c>
      <c r="D6605" s="6">
        <v>13.53225806451613</v>
      </c>
      <c r="F6605" s="10">
        <v>43120</v>
      </c>
      <c r="G6605" s="13">
        <v>10.982758620689655</v>
      </c>
      <c r="H6605" s="14">
        <v>12</v>
      </c>
      <c r="R6605" s="23"/>
      <c r="S6605" s="52"/>
      <c r="T6605" s="52"/>
    </row>
    <row r="6606" spans="2:20" x14ac:dyDescent="0.25">
      <c r="B6606" s="5">
        <v>43121</v>
      </c>
      <c r="C6606" s="6">
        <v>13.068965517241379</v>
      </c>
      <c r="D6606" s="6">
        <v>13.53225806451613</v>
      </c>
      <c r="F6606" s="10">
        <v>43121</v>
      </c>
      <c r="G6606" s="13">
        <v>10.982758620689655</v>
      </c>
      <c r="H6606" s="14">
        <v>12</v>
      </c>
      <c r="R6606" s="23"/>
      <c r="S6606" s="52"/>
      <c r="T6606" s="52"/>
    </row>
    <row r="6607" spans="2:20" x14ac:dyDescent="0.25">
      <c r="B6607" s="5">
        <v>43122</v>
      </c>
      <c r="C6607" s="6">
        <v>13.068965517241379</v>
      </c>
      <c r="D6607" s="6">
        <v>13.53225806451613</v>
      </c>
      <c r="F6607" s="10">
        <v>43122</v>
      </c>
      <c r="G6607" s="13">
        <v>10.982758620689655</v>
      </c>
      <c r="H6607" s="14">
        <v>12</v>
      </c>
      <c r="R6607" s="23"/>
      <c r="S6607" s="52"/>
      <c r="T6607" s="52"/>
    </row>
    <row r="6608" spans="2:20" x14ac:dyDescent="0.25">
      <c r="B6608" s="5">
        <v>43123</v>
      </c>
      <c r="C6608" s="6">
        <v>13.068965517241379</v>
      </c>
      <c r="D6608" s="6">
        <v>13.53225806451613</v>
      </c>
      <c r="F6608" s="10">
        <v>43123</v>
      </c>
      <c r="G6608" s="13">
        <v>10.982758620689655</v>
      </c>
      <c r="H6608" s="14">
        <v>12</v>
      </c>
      <c r="R6608" s="23"/>
      <c r="S6608" s="52"/>
      <c r="T6608" s="52"/>
    </row>
    <row r="6609" spans="2:20" x14ac:dyDescent="0.25">
      <c r="B6609" s="5">
        <v>43124</v>
      </c>
      <c r="C6609" s="6">
        <v>13.068965517241379</v>
      </c>
      <c r="D6609" s="6">
        <v>13.53225806451613</v>
      </c>
      <c r="F6609" s="10">
        <v>43124</v>
      </c>
      <c r="G6609" s="13">
        <v>10.982758620689655</v>
      </c>
      <c r="H6609" s="14">
        <v>12</v>
      </c>
      <c r="R6609" s="23"/>
      <c r="S6609" s="52"/>
      <c r="T6609" s="52"/>
    </row>
    <row r="6610" spans="2:20" x14ac:dyDescent="0.25">
      <c r="B6610" s="5">
        <v>43125</v>
      </c>
      <c r="C6610" s="6">
        <v>13.068965517241379</v>
      </c>
      <c r="D6610" s="6">
        <v>13.53225806451613</v>
      </c>
      <c r="F6610" s="10">
        <v>43125</v>
      </c>
      <c r="G6610" s="13">
        <v>10.982758620689655</v>
      </c>
      <c r="H6610" s="14">
        <v>12</v>
      </c>
      <c r="R6610" s="23"/>
      <c r="S6610" s="52"/>
      <c r="T6610" s="52"/>
    </row>
    <row r="6611" spans="2:20" x14ac:dyDescent="0.25">
      <c r="B6611" s="5">
        <v>43126</v>
      </c>
      <c r="C6611" s="6">
        <v>13.068965517241379</v>
      </c>
      <c r="D6611" s="6">
        <v>13.53225806451613</v>
      </c>
      <c r="F6611" s="10">
        <v>43126</v>
      </c>
      <c r="G6611" s="13">
        <v>10.982758620689655</v>
      </c>
      <c r="H6611" s="14">
        <v>12</v>
      </c>
      <c r="R6611" s="23"/>
      <c r="S6611" s="52"/>
      <c r="T6611" s="52"/>
    </row>
    <row r="6612" spans="2:20" x14ac:dyDescent="0.25">
      <c r="B6612" s="5">
        <v>43127</v>
      </c>
      <c r="C6612" s="6">
        <v>13.068965517241379</v>
      </c>
      <c r="D6612" s="6">
        <v>13.53225806451613</v>
      </c>
      <c r="F6612" s="10">
        <v>43127</v>
      </c>
      <c r="G6612" s="13">
        <v>10.982758620689655</v>
      </c>
      <c r="H6612" s="14">
        <v>12</v>
      </c>
      <c r="R6612" s="23"/>
      <c r="S6612" s="52"/>
      <c r="T6612" s="52"/>
    </row>
    <row r="6613" spans="2:20" x14ac:dyDescent="0.25">
      <c r="B6613" s="5">
        <v>43128</v>
      </c>
      <c r="C6613" s="6">
        <v>13.068965517241379</v>
      </c>
      <c r="D6613" s="6">
        <v>13.53225806451613</v>
      </c>
      <c r="F6613" s="10">
        <v>43128</v>
      </c>
      <c r="G6613" s="13">
        <v>10.982758620689655</v>
      </c>
      <c r="H6613" s="14">
        <v>12</v>
      </c>
      <c r="R6613" s="23"/>
      <c r="S6613" s="52"/>
      <c r="T6613" s="52"/>
    </row>
    <row r="6614" spans="2:20" x14ac:dyDescent="0.25">
      <c r="B6614" s="5">
        <v>43129</v>
      </c>
      <c r="C6614" s="6">
        <v>13.068965517241379</v>
      </c>
      <c r="D6614" s="6">
        <v>13.53225806451613</v>
      </c>
      <c r="F6614" s="10">
        <v>43129</v>
      </c>
      <c r="G6614" s="13">
        <v>10.982758620689655</v>
      </c>
      <c r="H6614" s="14">
        <v>12</v>
      </c>
      <c r="R6614" s="23"/>
      <c r="S6614" s="52"/>
      <c r="T6614" s="52"/>
    </row>
    <row r="6615" spans="2:20" x14ac:dyDescent="0.25">
      <c r="B6615" s="5">
        <v>43130</v>
      </c>
      <c r="C6615" s="6">
        <v>13.068965517241379</v>
      </c>
      <c r="D6615" s="6">
        <v>13.53225806451613</v>
      </c>
      <c r="F6615" s="10">
        <v>43130</v>
      </c>
      <c r="G6615" s="13">
        <v>10.982758620689655</v>
      </c>
      <c r="H6615" s="14">
        <v>12</v>
      </c>
      <c r="R6615" s="23"/>
      <c r="S6615" s="52"/>
      <c r="T6615" s="52"/>
    </row>
    <row r="6616" spans="2:20" x14ac:dyDescent="0.25">
      <c r="B6616" s="5">
        <v>43131</v>
      </c>
      <c r="C6616" s="6">
        <v>13.068965517241379</v>
      </c>
      <c r="D6616" s="6">
        <v>13.53225806451613</v>
      </c>
      <c r="F6616" s="10">
        <v>43131</v>
      </c>
      <c r="G6616" s="13">
        <v>10.982758620689655</v>
      </c>
      <c r="H6616" s="14">
        <v>12</v>
      </c>
      <c r="R6616" s="23"/>
      <c r="S6616" s="52"/>
      <c r="T6616" s="52"/>
    </row>
    <row r="6617" spans="2:20" x14ac:dyDescent="0.25">
      <c r="B6617" s="5">
        <v>43132</v>
      </c>
      <c r="C6617" s="6">
        <v>13.068965517241379</v>
      </c>
      <c r="D6617" s="6">
        <v>13.53225806451613</v>
      </c>
      <c r="F6617" s="10">
        <v>43132</v>
      </c>
      <c r="G6617" s="13">
        <v>10.982758620689655</v>
      </c>
      <c r="H6617" s="14">
        <v>12</v>
      </c>
      <c r="R6617" s="23"/>
      <c r="S6617" s="52"/>
      <c r="T6617" s="52"/>
    </row>
    <row r="6618" spans="2:20" x14ac:dyDescent="0.25">
      <c r="B6618" s="5">
        <v>43133</v>
      </c>
      <c r="C6618" s="6">
        <v>13.068965517241379</v>
      </c>
      <c r="D6618" s="6">
        <v>13.53225806451613</v>
      </c>
      <c r="F6618" s="10">
        <v>43133</v>
      </c>
      <c r="G6618" s="13">
        <v>10.982758620689655</v>
      </c>
      <c r="H6618" s="14">
        <v>12</v>
      </c>
      <c r="R6618" s="23"/>
      <c r="S6618" s="52"/>
      <c r="T6618" s="52"/>
    </row>
    <row r="6619" spans="2:20" x14ac:dyDescent="0.25">
      <c r="B6619" s="5">
        <v>43134</v>
      </c>
      <c r="C6619" s="6">
        <v>13.068965517241379</v>
      </c>
      <c r="D6619" s="6">
        <v>13.53225806451613</v>
      </c>
      <c r="F6619" s="10">
        <v>43134</v>
      </c>
      <c r="G6619" s="13">
        <v>10.982758620689655</v>
      </c>
      <c r="H6619" s="14">
        <v>12</v>
      </c>
      <c r="R6619" s="23"/>
      <c r="S6619" s="52"/>
      <c r="T6619" s="52"/>
    </row>
    <row r="6620" spans="2:20" x14ac:dyDescent="0.25">
      <c r="B6620" s="5">
        <v>43135</v>
      </c>
      <c r="C6620" s="6">
        <v>13.068965517241379</v>
      </c>
      <c r="D6620" s="6">
        <v>13.53225806451613</v>
      </c>
      <c r="F6620" s="10">
        <v>43135</v>
      </c>
      <c r="G6620" s="13">
        <v>10.982758620689655</v>
      </c>
      <c r="H6620" s="14">
        <v>12</v>
      </c>
      <c r="R6620" s="23"/>
      <c r="S6620" s="52"/>
      <c r="T6620" s="52"/>
    </row>
    <row r="6621" spans="2:20" x14ac:dyDescent="0.25">
      <c r="B6621" s="5">
        <v>43136</v>
      </c>
      <c r="C6621" s="6">
        <v>13.068965517241379</v>
      </c>
      <c r="D6621" s="6">
        <v>13.53225806451613</v>
      </c>
      <c r="F6621" s="10">
        <v>43136</v>
      </c>
      <c r="G6621" s="13">
        <v>10.982758620689655</v>
      </c>
      <c r="H6621" s="14">
        <v>12</v>
      </c>
      <c r="R6621" s="23"/>
      <c r="S6621" s="52"/>
      <c r="T6621" s="52"/>
    </row>
    <row r="6622" spans="2:20" x14ac:dyDescent="0.25">
      <c r="B6622" s="5">
        <v>43137</v>
      </c>
      <c r="C6622" s="6">
        <v>13.068965517241379</v>
      </c>
      <c r="D6622" s="6">
        <v>13.53225806451613</v>
      </c>
      <c r="F6622" s="10">
        <v>43137</v>
      </c>
      <c r="G6622" s="13">
        <v>10.982758620689655</v>
      </c>
      <c r="H6622" s="14">
        <v>12</v>
      </c>
      <c r="R6622" s="23"/>
      <c r="S6622" s="52"/>
      <c r="T6622" s="52"/>
    </row>
    <row r="6623" spans="2:20" x14ac:dyDescent="0.25">
      <c r="B6623" s="5">
        <v>43138</v>
      </c>
      <c r="C6623" s="6">
        <v>13.068965517241379</v>
      </c>
      <c r="D6623" s="6">
        <v>13.53225806451613</v>
      </c>
      <c r="F6623" s="10">
        <v>43138</v>
      </c>
      <c r="G6623" s="13">
        <v>10.982758620689655</v>
      </c>
      <c r="H6623" s="14">
        <v>12</v>
      </c>
      <c r="R6623" s="23"/>
      <c r="S6623" s="52"/>
      <c r="T6623" s="52"/>
    </row>
    <row r="6624" spans="2:20" x14ac:dyDescent="0.25">
      <c r="B6624" s="5">
        <v>43139</v>
      </c>
      <c r="C6624" s="6">
        <v>13.068965517241379</v>
      </c>
      <c r="D6624" s="6">
        <v>13.53225806451613</v>
      </c>
      <c r="F6624" s="10">
        <v>43139</v>
      </c>
      <c r="G6624" s="13">
        <v>10.982758620689655</v>
      </c>
      <c r="H6624" s="14">
        <v>12</v>
      </c>
      <c r="R6624" s="23"/>
      <c r="S6624" s="52"/>
      <c r="T6624" s="52"/>
    </row>
    <row r="6625" spans="2:20" x14ac:dyDescent="0.25">
      <c r="B6625" s="5">
        <v>43140</v>
      </c>
      <c r="C6625" s="6">
        <v>13.068965517241379</v>
      </c>
      <c r="D6625" s="6">
        <v>13.53225806451613</v>
      </c>
      <c r="F6625" s="10">
        <v>43140</v>
      </c>
      <c r="G6625" s="13">
        <v>10.982758620689655</v>
      </c>
      <c r="H6625" s="14">
        <v>12</v>
      </c>
      <c r="R6625" s="23"/>
      <c r="S6625" s="52"/>
      <c r="T6625" s="52"/>
    </row>
    <row r="6626" spans="2:20" x14ac:dyDescent="0.25">
      <c r="B6626" s="5">
        <v>43141</v>
      </c>
      <c r="C6626" s="6">
        <v>13.068965517241379</v>
      </c>
      <c r="D6626" s="6">
        <v>13.53225806451613</v>
      </c>
      <c r="F6626" s="10">
        <v>43141</v>
      </c>
      <c r="G6626" s="13">
        <v>10.982758620689655</v>
      </c>
      <c r="H6626" s="14">
        <v>12</v>
      </c>
      <c r="R6626" s="23"/>
      <c r="S6626" s="52"/>
      <c r="T6626" s="52"/>
    </row>
    <row r="6627" spans="2:20" x14ac:dyDescent="0.25">
      <c r="B6627" s="5">
        <v>43142</v>
      </c>
      <c r="C6627" s="6">
        <v>13.068965517241379</v>
      </c>
      <c r="D6627" s="6">
        <v>13.53225806451613</v>
      </c>
      <c r="F6627" s="10">
        <v>43142</v>
      </c>
      <c r="G6627" s="13">
        <v>10.982758620689655</v>
      </c>
      <c r="H6627" s="14">
        <v>12</v>
      </c>
      <c r="R6627" s="23"/>
      <c r="S6627" s="52"/>
      <c r="T6627" s="52"/>
    </row>
    <row r="6628" spans="2:20" x14ac:dyDescent="0.25">
      <c r="B6628" s="5">
        <v>43143</v>
      </c>
      <c r="C6628" s="6">
        <v>13.068965517241379</v>
      </c>
      <c r="D6628" s="6">
        <v>13.53225806451613</v>
      </c>
      <c r="F6628" s="10">
        <v>43143</v>
      </c>
      <c r="G6628" s="13">
        <v>10.982758620689655</v>
      </c>
      <c r="H6628" s="14">
        <v>12</v>
      </c>
      <c r="R6628" s="23"/>
      <c r="S6628" s="52"/>
      <c r="T6628" s="52"/>
    </row>
    <row r="6629" spans="2:20" x14ac:dyDescent="0.25">
      <c r="B6629" s="5">
        <v>43144</v>
      </c>
      <c r="C6629" s="6">
        <v>13.068965517241379</v>
      </c>
      <c r="D6629" s="6">
        <v>13.53225806451613</v>
      </c>
      <c r="F6629" s="10">
        <v>43144</v>
      </c>
      <c r="G6629" s="13">
        <v>10.982758620689655</v>
      </c>
      <c r="H6629" s="14">
        <v>12</v>
      </c>
      <c r="R6629" s="23"/>
      <c r="S6629" s="52"/>
      <c r="T6629" s="52"/>
    </row>
    <row r="6630" spans="2:20" x14ac:dyDescent="0.25">
      <c r="B6630" s="5">
        <v>43145</v>
      </c>
      <c r="C6630" s="6">
        <v>13.068965517241379</v>
      </c>
      <c r="D6630" s="6">
        <v>13.53225806451613</v>
      </c>
      <c r="F6630" s="10">
        <v>43145</v>
      </c>
      <c r="G6630" s="13">
        <v>10.982758620689655</v>
      </c>
      <c r="H6630" s="14">
        <v>12</v>
      </c>
      <c r="R6630" s="23"/>
      <c r="S6630" s="52"/>
      <c r="T6630" s="52"/>
    </row>
    <row r="6631" spans="2:20" x14ac:dyDescent="0.25">
      <c r="B6631" s="5">
        <v>43146</v>
      </c>
      <c r="C6631" s="6">
        <v>13.068965517241379</v>
      </c>
      <c r="D6631" s="6">
        <v>13.53225806451613</v>
      </c>
      <c r="F6631" s="10">
        <v>43146</v>
      </c>
      <c r="G6631" s="13">
        <v>10.982758620689655</v>
      </c>
      <c r="H6631" s="14">
        <v>12</v>
      </c>
      <c r="R6631" s="23"/>
      <c r="S6631" s="52"/>
      <c r="T6631" s="52"/>
    </row>
    <row r="6632" spans="2:20" x14ac:dyDescent="0.25">
      <c r="B6632" s="5">
        <v>43147</v>
      </c>
      <c r="C6632" s="6">
        <v>13.068965517241379</v>
      </c>
      <c r="D6632" s="6">
        <v>13.53225806451613</v>
      </c>
      <c r="F6632" s="10">
        <v>43147</v>
      </c>
      <c r="G6632" s="13">
        <v>10.982758620689655</v>
      </c>
      <c r="H6632" s="14">
        <v>12</v>
      </c>
      <c r="R6632" s="23"/>
      <c r="S6632" s="52"/>
      <c r="T6632" s="52"/>
    </row>
    <row r="6633" spans="2:20" x14ac:dyDescent="0.25">
      <c r="B6633" s="5">
        <v>43148</v>
      </c>
      <c r="C6633" s="6">
        <v>13.068965517241379</v>
      </c>
      <c r="D6633" s="6">
        <v>13.53225806451613</v>
      </c>
      <c r="F6633" s="10">
        <v>43148</v>
      </c>
      <c r="G6633" s="13">
        <v>10.982758620689655</v>
      </c>
      <c r="H6633" s="14">
        <v>12</v>
      </c>
      <c r="R6633" s="23"/>
      <c r="S6633" s="52"/>
      <c r="T6633" s="52"/>
    </row>
    <row r="6634" spans="2:20" x14ac:dyDescent="0.25">
      <c r="B6634" s="5">
        <v>43149</v>
      </c>
      <c r="C6634" s="6">
        <v>13.068965517241379</v>
      </c>
      <c r="D6634" s="6">
        <v>13.53225806451613</v>
      </c>
      <c r="F6634" s="10">
        <v>43149</v>
      </c>
      <c r="G6634" s="13">
        <v>10.982758620689655</v>
      </c>
      <c r="H6634" s="14">
        <v>12</v>
      </c>
      <c r="R6634" s="23"/>
      <c r="S6634" s="52"/>
      <c r="T6634" s="52"/>
    </row>
    <row r="6635" spans="2:20" x14ac:dyDescent="0.25">
      <c r="B6635" s="5">
        <v>43150</v>
      </c>
      <c r="C6635" s="6">
        <v>13.068965517241379</v>
      </c>
      <c r="D6635" s="6">
        <v>13.53225806451613</v>
      </c>
      <c r="F6635" s="10">
        <v>43150</v>
      </c>
      <c r="G6635" s="13">
        <v>10.982758620689655</v>
      </c>
      <c r="H6635" s="14">
        <v>12</v>
      </c>
      <c r="R6635" s="23"/>
      <c r="S6635" s="52"/>
      <c r="T6635" s="52"/>
    </row>
    <row r="6636" spans="2:20" x14ac:dyDescent="0.25">
      <c r="B6636" s="5">
        <v>43151</v>
      </c>
      <c r="C6636" s="6">
        <v>13.068965517241379</v>
      </c>
      <c r="D6636" s="6">
        <v>13.53225806451613</v>
      </c>
      <c r="F6636" s="10">
        <v>43151</v>
      </c>
      <c r="G6636" s="13">
        <v>10.982758620689655</v>
      </c>
      <c r="H6636" s="14">
        <v>12</v>
      </c>
      <c r="R6636" s="23"/>
      <c r="S6636" s="52"/>
      <c r="T6636" s="52"/>
    </row>
    <row r="6637" spans="2:20" x14ac:dyDescent="0.25">
      <c r="B6637" s="5">
        <v>43152</v>
      </c>
      <c r="C6637" s="6">
        <v>13.03448275862069</v>
      </c>
      <c r="D6637" s="6">
        <v>13.5</v>
      </c>
      <c r="F6637" s="10">
        <v>43152</v>
      </c>
      <c r="G6637" s="13">
        <v>10.982758620689655</v>
      </c>
      <c r="H6637" s="14">
        <v>12</v>
      </c>
      <c r="R6637" s="23"/>
      <c r="S6637" s="52"/>
      <c r="T6637" s="52"/>
    </row>
    <row r="6638" spans="2:20" x14ac:dyDescent="0.25">
      <c r="B6638" s="5">
        <v>43153</v>
      </c>
      <c r="C6638" s="6">
        <v>13.03448275862069</v>
      </c>
      <c r="D6638" s="6">
        <v>13.5</v>
      </c>
      <c r="F6638" s="10">
        <v>43153</v>
      </c>
      <c r="G6638" s="13">
        <v>10.982758620689655</v>
      </c>
      <c r="H6638" s="14">
        <v>12</v>
      </c>
      <c r="R6638" s="23"/>
      <c r="S6638" s="52"/>
      <c r="T6638" s="52"/>
    </row>
    <row r="6639" spans="2:20" x14ac:dyDescent="0.25">
      <c r="B6639" s="5">
        <v>43154</v>
      </c>
      <c r="C6639" s="6">
        <v>13.03448275862069</v>
      </c>
      <c r="D6639" s="6">
        <v>13.5</v>
      </c>
      <c r="F6639" s="10">
        <v>43154</v>
      </c>
      <c r="G6639" s="13">
        <v>10.982758620689655</v>
      </c>
      <c r="H6639" s="14">
        <v>12</v>
      </c>
      <c r="R6639" s="23"/>
      <c r="S6639" s="52"/>
      <c r="T6639" s="52"/>
    </row>
    <row r="6640" spans="2:20" x14ac:dyDescent="0.25">
      <c r="B6640" s="5">
        <v>43155</v>
      </c>
      <c r="C6640" s="6">
        <v>13.03448275862069</v>
      </c>
      <c r="D6640" s="6">
        <v>13.5</v>
      </c>
      <c r="F6640" s="10">
        <v>43155</v>
      </c>
      <c r="G6640" s="13">
        <v>10.982758620689655</v>
      </c>
      <c r="H6640" s="14">
        <v>12</v>
      </c>
      <c r="R6640" s="23"/>
      <c r="S6640" s="52"/>
      <c r="T6640" s="52"/>
    </row>
    <row r="6641" spans="2:20" x14ac:dyDescent="0.25">
      <c r="B6641" s="5">
        <v>43156</v>
      </c>
      <c r="C6641" s="6">
        <v>13.03448275862069</v>
      </c>
      <c r="D6641" s="6">
        <v>13.5</v>
      </c>
      <c r="F6641" s="10">
        <v>43156</v>
      </c>
      <c r="G6641" s="13">
        <v>10.982758620689655</v>
      </c>
      <c r="H6641" s="14">
        <v>12</v>
      </c>
      <c r="R6641" s="23"/>
      <c r="S6641" s="52"/>
      <c r="T6641" s="52"/>
    </row>
    <row r="6642" spans="2:20" x14ac:dyDescent="0.25">
      <c r="B6642" s="5">
        <v>43157</v>
      </c>
      <c r="C6642" s="6">
        <v>13.03448275862069</v>
      </c>
      <c r="D6642" s="6">
        <v>13.5</v>
      </c>
      <c r="F6642" s="10">
        <v>43157</v>
      </c>
      <c r="G6642" s="13">
        <v>10.982758620689655</v>
      </c>
      <c r="H6642" s="14">
        <v>12</v>
      </c>
      <c r="R6642" s="23"/>
      <c r="S6642" s="52"/>
      <c r="T6642" s="52"/>
    </row>
    <row r="6643" spans="2:20" x14ac:dyDescent="0.25">
      <c r="B6643" s="5">
        <v>43158</v>
      </c>
      <c r="C6643" s="6">
        <v>13.03448275862069</v>
      </c>
      <c r="D6643" s="6">
        <v>13.5</v>
      </c>
      <c r="F6643" s="10">
        <v>43158</v>
      </c>
      <c r="G6643" s="13">
        <v>10.982758620689655</v>
      </c>
      <c r="H6643" s="14">
        <v>12</v>
      </c>
      <c r="R6643" s="23"/>
      <c r="S6643" s="52"/>
      <c r="T6643" s="52"/>
    </row>
    <row r="6644" spans="2:20" x14ac:dyDescent="0.25">
      <c r="B6644" s="5">
        <v>43159</v>
      </c>
      <c r="C6644" s="6">
        <v>13.03448275862069</v>
      </c>
      <c r="D6644" s="6">
        <v>13.5</v>
      </c>
      <c r="F6644" s="10">
        <v>43159</v>
      </c>
      <c r="G6644" s="13">
        <v>10.982758620689655</v>
      </c>
      <c r="H6644" s="14">
        <v>12</v>
      </c>
      <c r="R6644" s="23"/>
      <c r="S6644" s="52"/>
      <c r="T6644" s="52"/>
    </row>
    <row r="6645" spans="2:20" x14ac:dyDescent="0.25">
      <c r="B6645" s="5">
        <v>43160</v>
      </c>
      <c r="C6645" s="6">
        <v>13.03448275862069</v>
      </c>
      <c r="D6645" s="6">
        <v>13.483870967741936</v>
      </c>
      <c r="F6645" s="10">
        <v>43160</v>
      </c>
      <c r="G6645" s="13">
        <v>10.982758620689655</v>
      </c>
      <c r="H6645" s="14">
        <v>12</v>
      </c>
      <c r="R6645" s="23"/>
      <c r="S6645" s="52"/>
      <c r="T6645" s="52"/>
    </row>
    <row r="6646" spans="2:20" x14ac:dyDescent="0.25">
      <c r="B6646" s="5">
        <v>43161</v>
      </c>
      <c r="C6646" s="6">
        <v>13.03448275862069</v>
      </c>
      <c r="D6646" s="6">
        <v>13.483870967741936</v>
      </c>
      <c r="F6646" s="10">
        <v>43161</v>
      </c>
      <c r="G6646" s="13">
        <v>10.982758620689655</v>
      </c>
      <c r="H6646" s="14">
        <v>12</v>
      </c>
      <c r="R6646" s="23"/>
      <c r="S6646" s="52"/>
      <c r="T6646" s="52"/>
    </row>
    <row r="6647" spans="2:20" x14ac:dyDescent="0.25">
      <c r="B6647" s="5">
        <v>43162</v>
      </c>
      <c r="C6647" s="6">
        <v>13.03448275862069</v>
      </c>
      <c r="D6647" s="6">
        <v>13.483870967741936</v>
      </c>
      <c r="F6647" s="10">
        <v>43162</v>
      </c>
      <c r="G6647" s="13">
        <v>10.982758620689655</v>
      </c>
      <c r="H6647" s="14">
        <v>12</v>
      </c>
      <c r="R6647" s="23"/>
      <c r="S6647" s="52"/>
      <c r="T6647" s="52"/>
    </row>
    <row r="6648" spans="2:20" x14ac:dyDescent="0.25">
      <c r="B6648" s="5">
        <v>43163</v>
      </c>
      <c r="C6648" s="6">
        <v>13.03448275862069</v>
      </c>
      <c r="D6648" s="6">
        <v>13.483870967741936</v>
      </c>
      <c r="F6648" s="10">
        <v>43163</v>
      </c>
      <c r="G6648" s="13">
        <v>10.982758620689655</v>
      </c>
      <c r="H6648" s="14">
        <v>12</v>
      </c>
      <c r="R6648" s="23"/>
      <c r="S6648" s="52"/>
      <c r="T6648" s="52"/>
    </row>
    <row r="6649" spans="2:20" x14ac:dyDescent="0.25">
      <c r="B6649" s="5">
        <v>43164</v>
      </c>
      <c r="C6649" s="6">
        <v>13.03448275862069</v>
      </c>
      <c r="D6649" s="6">
        <v>13.483870967741936</v>
      </c>
      <c r="F6649" s="10">
        <v>43164</v>
      </c>
      <c r="G6649" s="13">
        <v>10.982758620689655</v>
      </c>
      <c r="H6649" s="14">
        <v>12</v>
      </c>
      <c r="R6649" s="23"/>
      <c r="S6649" s="52"/>
      <c r="T6649" s="52"/>
    </row>
    <row r="6650" spans="2:20" x14ac:dyDescent="0.25">
      <c r="B6650" s="5">
        <v>43165</v>
      </c>
      <c r="C6650" s="6">
        <v>13.03448275862069</v>
      </c>
      <c r="D6650" s="6">
        <v>13.483870967741936</v>
      </c>
      <c r="F6650" s="10">
        <v>43165</v>
      </c>
      <c r="G6650" s="13">
        <v>10.982758620689655</v>
      </c>
      <c r="H6650" s="14">
        <v>12</v>
      </c>
      <c r="R6650" s="23"/>
      <c r="S6650" s="52"/>
      <c r="T6650" s="52"/>
    </row>
    <row r="6651" spans="2:20" x14ac:dyDescent="0.25">
      <c r="B6651" s="5">
        <v>43166</v>
      </c>
      <c r="C6651" s="6">
        <v>13.03448275862069</v>
      </c>
      <c r="D6651" s="6">
        <v>13.483870967741936</v>
      </c>
      <c r="F6651" s="10">
        <v>43166</v>
      </c>
      <c r="G6651" s="13">
        <v>10.982758620689655</v>
      </c>
      <c r="H6651" s="14">
        <v>12</v>
      </c>
      <c r="R6651" s="23"/>
      <c r="S6651" s="52"/>
      <c r="T6651" s="52"/>
    </row>
    <row r="6652" spans="2:20" x14ac:dyDescent="0.25">
      <c r="B6652" s="5">
        <v>43167</v>
      </c>
      <c r="C6652" s="6">
        <v>13.03448275862069</v>
      </c>
      <c r="D6652" s="6">
        <v>13.483870967741936</v>
      </c>
      <c r="F6652" s="10">
        <v>43167</v>
      </c>
      <c r="G6652" s="13">
        <v>10.982758620689655</v>
      </c>
      <c r="H6652" s="14">
        <v>12</v>
      </c>
      <c r="R6652" s="23"/>
      <c r="S6652" s="52"/>
      <c r="T6652" s="52"/>
    </row>
    <row r="6653" spans="2:20" x14ac:dyDescent="0.25">
      <c r="B6653" s="5">
        <v>43168</v>
      </c>
      <c r="C6653" s="6">
        <v>13.03448275862069</v>
      </c>
      <c r="D6653" s="6">
        <v>13.483870967741936</v>
      </c>
      <c r="F6653" s="10">
        <v>43168</v>
      </c>
      <c r="G6653" s="13">
        <v>10.982758620689655</v>
      </c>
      <c r="H6653" s="14">
        <v>12</v>
      </c>
      <c r="R6653" s="23"/>
      <c r="S6653" s="52"/>
      <c r="T6653" s="52"/>
    </row>
    <row r="6654" spans="2:20" x14ac:dyDescent="0.25">
      <c r="B6654" s="5">
        <v>43169</v>
      </c>
      <c r="C6654" s="6">
        <v>13.03448275862069</v>
      </c>
      <c r="D6654" s="6">
        <v>13.483870967741936</v>
      </c>
      <c r="F6654" s="10">
        <v>43169</v>
      </c>
      <c r="G6654" s="13">
        <v>10.982758620689655</v>
      </c>
      <c r="H6654" s="14">
        <v>12</v>
      </c>
      <c r="R6654" s="23"/>
      <c r="S6654" s="52"/>
      <c r="T6654" s="52"/>
    </row>
    <row r="6655" spans="2:20" x14ac:dyDescent="0.25">
      <c r="B6655" s="5">
        <v>43170</v>
      </c>
      <c r="C6655" s="6">
        <v>13.03448275862069</v>
      </c>
      <c r="D6655" s="6">
        <v>13.483870967741936</v>
      </c>
      <c r="F6655" s="10">
        <v>43170</v>
      </c>
      <c r="G6655" s="13">
        <v>10.982758620689655</v>
      </c>
      <c r="H6655" s="14">
        <v>12</v>
      </c>
      <c r="R6655" s="23"/>
      <c r="S6655" s="52"/>
      <c r="T6655" s="52"/>
    </row>
    <row r="6656" spans="2:20" x14ac:dyDescent="0.25">
      <c r="B6656" s="5">
        <v>43171</v>
      </c>
      <c r="C6656" s="6">
        <v>13.03448275862069</v>
      </c>
      <c r="D6656" s="6">
        <v>13.483870967741936</v>
      </c>
      <c r="F6656" s="10">
        <v>43171</v>
      </c>
      <c r="G6656" s="13">
        <v>10.982758620689655</v>
      </c>
      <c r="H6656" s="14">
        <v>12</v>
      </c>
      <c r="R6656" s="23"/>
      <c r="S6656" s="52"/>
      <c r="T6656" s="52"/>
    </row>
    <row r="6657" spans="2:20" x14ac:dyDescent="0.25">
      <c r="B6657" s="5">
        <v>43172</v>
      </c>
      <c r="C6657" s="6">
        <v>13.03448275862069</v>
      </c>
      <c r="D6657" s="6">
        <v>13.483870967741936</v>
      </c>
      <c r="F6657" s="10">
        <v>43172</v>
      </c>
      <c r="G6657" s="13">
        <v>10.982758620689655</v>
      </c>
      <c r="H6657" s="14">
        <v>12</v>
      </c>
      <c r="R6657" s="23"/>
      <c r="S6657" s="52"/>
      <c r="T6657" s="52"/>
    </row>
    <row r="6658" spans="2:20" x14ac:dyDescent="0.25">
      <c r="B6658" s="5">
        <v>43173</v>
      </c>
      <c r="C6658" s="6">
        <v>13.03448275862069</v>
      </c>
      <c r="D6658" s="6">
        <v>13.483870967741936</v>
      </c>
      <c r="F6658" s="10">
        <v>43173</v>
      </c>
      <c r="G6658" s="13">
        <v>10.982758620689655</v>
      </c>
      <c r="H6658" s="14">
        <v>12</v>
      </c>
      <c r="R6658" s="23"/>
      <c r="S6658" s="52"/>
      <c r="T6658" s="52"/>
    </row>
    <row r="6659" spans="2:20" x14ac:dyDescent="0.25">
      <c r="B6659" s="5">
        <v>43174</v>
      </c>
      <c r="C6659" s="6">
        <v>13.03448275862069</v>
      </c>
      <c r="D6659" s="6">
        <v>13.483870967741936</v>
      </c>
      <c r="F6659" s="10">
        <v>43174</v>
      </c>
      <c r="G6659" s="13">
        <v>10.982758620689655</v>
      </c>
      <c r="H6659" s="14">
        <v>12</v>
      </c>
      <c r="R6659" s="23"/>
      <c r="S6659" s="52"/>
      <c r="T6659" s="52"/>
    </row>
    <row r="6660" spans="2:20" x14ac:dyDescent="0.25">
      <c r="B6660" s="5">
        <v>43175</v>
      </c>
      <c r="C6660" s="6">
        <v>13.03448275862069</v>
      </c>
      <c r="D6660" s="6">
        <v>13.483870967741936</v>
      </c>
      <c r="F6660" s="10">
        <v>43175</v>
      </c>
      <c r="G6660" s="13">
        <v>11</v>
      </c>
      <c r="H6660" s="14">
        <v>12</v>
      </c>
      <c r="R6660" s="23"/>
      <c r="S6660" s="52"/>
      <c r="T6660" s="52"/>
    </row>
    <row r="6661" spans="2:20" x14ac:dyDescent="0.25">
      <c r="B6661" s="5">
        <v>43176</v>
      </c>
      <c r="C6661" s="6">
        <v>13.03448275862069</v>
      </c>
      <c r="D6661" s="6">
        <v>13.483870967741936</v>
      </c>
      <c r="F6661" s="10">
        <v>43176</v>
      </c>
      <c r="G6661" s="13">
        <v>11</v>
      </c>
      <c r="H6661" s="14">
        <v>12</v>
      </c>
      <c r="R6661" s="23"/>
      <c r="S6661" s="52"/>
      <c r="T6661" s="52"/>
    </row>
    <row r="6662" spans="2:20" x14ac:dyDescent="0.25">
      <c r="B6662" s="5">
        <v>43177</v>
      </c>
      <c r="C6662" s="6">
        <v>13.03448275862069</v>
      </c>
      <c r="D6662" s="6">
        <v>13.483870967741936</v>
      </c>
      <c r="F6662" s="10">
        <v>43177</v>
      </c>
      <c r="G6662" s="13">
        <v>11</v>
      </c>
      <c r="H6662" s="14">
        <v>12</v>
      </c>
      <c r="R6662" s="23"/>
      <c r="S6662" s="52"/>
      <c r="T6662" s="52"/>
    </row>
    <row r="6663" spans="2:20" x14ac:dyDescent="0.25">
      <c r="B6663" s="5">
        <v>43178</v>
      </c>
      <c r="C6663" s="6">
        <v>13.03448275862069</v>
      </c>
      <c r="D6663" s="6">
        <v>13.483870967741936</v>
      </c>
      <c r="F6663" s="10">
        <v>43178</v>
      </c>
      <c r="G6663" s="13">
        <v>11</v>
      </c>
      <c r="H6663" s="14">
        <v>12</v>
      </c>
      <c r="R6663" s="23"/>
      <c r="S6663" s="52"/>
      <c r="T6663" s="52"/>
    </row>
    <row r="6664" spans="2:20" x14ac:dyDescent="0.25">
      <c r="B6664" s="5">
        <v>43179</v>
      </c>
      <c r="C6664" s="6">
        <v>13.03448275862069</v>
      </c>
      <c r="D6664" s="6">
        <v>13.483870967741936</v>
      </c>
      <c r="F6664" s="10">
        <v>43179</v>
      </c>
      <c r="G6664" s="13">
        <v>11</v>
      </c>
      <c r="H6664" s="14">
        <v>12</v>
      </c>
      <c r="R6664" s="23"/>
      <c r="S6664" s="52"/>
      <c r="T6664" s="52"/>
    </row>
    <row r="6665" spans="2:20" x14ac:dyDescent="0.25">
      <c r="B6665" s="5">
        <v>43180</v>
      </c>
      <c r="C6665" s="6">
        <v>13.03448275862069</v>
      </c>
      <c r="D6665" s="6">
        <v>13.483870967741936</v>
      </c>
      <c r="F6665" s="10">
        <v>43180</v>
      </c>
      <c r="G6665" s="13">
        <v>11</v>
      </c>
      <c r="H6665" s="14">
        <v>12</v>
      </c>
      <c r="R6665" s="23"/>
      <c r="S6665" s="52"/>
      <c r="T6665" s="52"/>
    </row>
    <row r="6666" spans="2:20" x14ac:dyDescent="0.25">
      <c r="B6666" s="5">
        <v>43181</v>
      </c>
      <c r="C6666" s="6">
        <v>13.03448275862069</v>
      </c>
      <c r="D6666" s="6">
        <v>13.483870967741936</v>
      </c>
      <c r="F6666" s="10">
        <v>43181</v>
      </c>
      <c r="G6666" s="13">
        <v>11</v>
      </c>
      <c r="H6666" s="14">
        <v>12</v>
      </c>
      <c r="R6666" s="23"/>
      <c r="S6666" s="52"/>
      <c r="T6666" s="52"/>
    </row>
    <row r="6667" spans="2:20" x14ac:dyDescent="0.25">
      <c r="B6667" s="5">
        <v>43182</v>
      </c>
      <c r="C6667" s="6">
        <v>13.03448275862069</v>
      </c>
      <c r="D6667" s="6">
        <v>13.483870967741936</v>
      </c>
      <c r="F6667" s="10">
        <v>43182</v>
      </c>
      <c r="G6667" s="13">
        <v>11</v>
      </c>
      <c r="H6667" s="14">
        <v>12</v>
      </c>
      <c r="R6667" s="23"/>
      <c r="S6667" s="52"/>
      <c r="T6667" s="52"/>
    </row>
    <row r="6668" spans="2:20" x14ac:dyDescent="0.25">
      <c r="B6668" s="5">
        <v>43183</v>
      </c>
      <c r="C6668" s="6">
        <v>13.03448275862069</v>
      </c>
      <c r="D6668" s="6">
        <v>13.483870967741936</v>
      </c>
      <c r="F6668" s="10">
        <v>43183</v>
      </c>
      <c r="G6668" s="13">
        <v>11</v>
      </c>
      <c r="H6668" s="14">
        <v>12</v>
      </c>
      <c r="R6668" s="23"/>
      <c r="S6668" s="52"/>
      <c r="T6668" s="52"/>
    </row>
    <row r="6669" spans="2:20" x14ac:dyDescent="0.25">
      <c r="B6669" s="5">
        <v>43184</v>
      </c>
      <c r="C6669" s="6">
        <v>13.03448275862069</v>
      </c>
      <c r="D6669" s="6">
        <v>13.483870967741936</v>
      </c>
      <c r="F6669" s="10">
        <v>43184</v>
      </c>
      <c r="G6669" s="13">
        <v>11</v>
      </c>
      <c r="H6669" s="14">
        <v>12</v>
      </c>
      <c r="R6669" s="23"/>
      <c r="S6669" s="52"/>
      <c r="T6669" s="52"/>
    </row>
    <row r="6670" spans="2:20" x14ac:dyDescent="0.25">
      <c r="B6670" s="5">
        <v>43185</v>
      </c>
      <c r="C6670" s="6">
        <v>13.03448275862069</v>
      </c>
      <c r="D6670" s="6">
        <v>13.483870967741936</v>
      </c>
      <c r="F6670" s="10">
        <v>43185</v>
      </c>
      <c r="G6670" s="13">
        <v>11</v>
      </c>
      <c r="H6670" s="14">
        <v>12</v>
      </c>
      <c r="R6670" s="23"/>
      <c r="S6670" s="52"/>
      <c r="T6670" s="52"/>
    </row>
    <row r="6671" spans="2:20" x14ac:dyDescent="0.25">
      <c r="B6671" s="5">
        <v>43186</v>
      </c>
      <c r="C6671" s="6">
        <v>13.03448275862069</v>
      </c>
      <c r="D6671" s="6">
        <v>13.483870967741936</v>
      </c>
      <c r="F6671" s="10">
        <v>43186</v>
      </c>
      <c r="G6671" s="13">
        <v>11</v>
      </c>
      <c r="H6671" s="14">
        <v>12</v>
      </c>
      <c r="R6671" s="23"/>
      <c r="S6671" s="52"/>
      <c r="T6671" s="52"/>
    </row>
    <row r="6672" spans="2:20" x14ac:dyDescent="0.25">
      <c r="B6672" s="5">
        <v>43187</v>
      </c>
      <c r="C6672" s="6">
        <v>13.03448275862069</v>
      </c>
      <c r="D6672" s="6">
        <v>13.483870967741936</v>
      </c>
      <c r="F6672" s="10">
        <v>43187</v>
      </c>
      <c r="G6672" s="13">
        <v>11</v>
      </c>
      <c r="H6672" s="14">
        <v>12</v>
      </c>
      <c r="R6672" s="23"/>
      <c r="S6672" s="52"/>
      <c r="T6672" s="52"/>
    </row>
    <row r="6673" spans="2:20" x14ac:dyDescent="0.25">
      <c r="B6673" s="5">
        <v>43188</v>
      </c>
      <c r="C6673" s="6">
        <v>13.03448275862069</v>
      </c>
      <c r="D6673" s="6">
        <v>13.483870967741936</v>
      </c>
      <c r="F6673" s="10">
        <v>43188</v>
      </c>
      <c r="G6673" s="13">
        <v>11</v>
      </c>
      <c r="H6673" s="14">
        <v>12</v>
      </c>
      <c r="R6673" s="23"/>
      <c r="S6673" s="52"/>
      <c r="T6673" s="52"/>
    </row>
    <row r="6674" spans="2:20" x14ac:dyDescent="0.25">
      <c r="B6674" s="5">
        <v>43189</v>
      </c>
      <c r="C6674" s="6">
        <v>13.03448275862069</v>
      </c>
      <c r="D6674" s="6">
        <v>13.483870967741936</v>
      </c>
      <c r="F6674" s="10">
        <v>43189</v>
      </c>
      <c r="G6674" s="13">
        <v>11</v>
      </c>
      <c r="H6674" s="14">
        <v>12</v>
      </c>
      <c r="R6674" s="23"/>
      <c r="S6674" s="52"/>
      <c r="T6674" s="52"/>
    </row>
    <row r="6675" spans="2:20" x14ac:dyDescent="0.25">
      <c r="B6675" s="5">
        <v>43190</v>
      </c>
      <c r="C6675" s="6">
        <v>13.03448275862069</v>
      </c>
      <c r="D6675" s="6">
        <v>13.483870967741936</v>
      </c>
      <c r="F6675" s="10">
        <v>43190</v>
      </c>
      <c r="G6675" s="13">
        <v>11</v>
      </c>
      <c r="H6675" s="14">
        <v>12</v>
      </c>
      <c r="R6675" s="23"/>
      <c r="S6675" s="52"/>
      <c r="T6675" s="52"/>
    </row>
    <row r="6676" spans="2:20" x14ac:dyDescent="0.25">
      <c r="B6676" s="5">
        <v>43191</v>
      </c>
      <c r="C6676" s="6">
        <v>13.03448275862069</v>
      </c>
      <c r="D6676" s="6">
        <v>13.483870967741936</v>
      </c>
      <c r="F6676" s="10">
        <v>43191</v>
      </c>
      <c r="G6676" s="13">
        <v>11</v>
      </c>
      <c r="H6676" s="14">
        <v>12</v>
      </c>
      <c r="R6676" s="23"/>
      <c r="S6676" s="52"/>
      <c r="T6676" s="52"/>
    </row>
    <row r="6677" spans="2:20" x14ac:dyDescent="0.25">
      <c r="B6677" s="5">
        <v>43192</v>
      </c>
      <c r="C6677" s="6">
        <v>13.03448275862069</v>
      </c>
      <c r="D6677" s="6">
        <v>13.483870967741936</v>
      </c>
      <c r="F6677" s="10">
        <v>43192</v>
      </c>
      <c r="G6677" s="13">
        <v>11</v>
      </c>
      <c r="H6677" s="14">
        <v>12</v>
      </c>
      <c r="R6677" s="23"/>
      <c r="S6677" s="52"/>
      <c r="T6677" s="52"/>
    </row>
    <row r="6678" spans="2:20" x14ac:dyDescent="0.25">
      <c r="B6678" s="5">
        <v>43193</v>
      </c>
      <c r="C6678" s="6">
        <v>13.03448275862069</v>
      </c>
      <c r="D6678" s="6">
        <v>13.483870967741936</v>
      </c>
      <c r="F6678" s="10">
        <v>43193</v>
      </c>
      <c r="G6678" s="13">
        <v>11</v>
      </c>
      <c r="H6678" s="14">
        <v>12</v>
      </c>
      <c r="R6678" s="23"/>
      <c r="S6678" s="52"/>
      <c r="T6678" s="52"/>
    </row>
    <row r="6679" spans="2:20" x14ac:dyDescent="0.25">
      <c r="B6679" s="5">
        <v>43194</v>
      </c>
      <c r="C6679" s="6">
        <v>13.03448275862069</v>
      </c>
      <c r="D6679" s="6">
        <v>13.483870967741936</v>
      </c>
      <c r="F6679" s="10">
        <v>43194</v>
      </c>
      <c r="G6679" s="13">
        <v>11</v>
      </c>
      <c r="H6679" s="14">
        <v>12</v>
      </c>
      <c r="R6679" s="23"/>
      <c r="S6679" s="52"/>
      <c r="T6679" s="52"/>
    </row>
    <row r="6680" spans="2:20" x14ac:dyDescent="0.25">
      <c r="B6680" s="5">
        <v>43195</v>
      </c>
      <c r="C6680" s="6">
        <v>13.03448275862069</v>
      </c>
      <c r="D6680" s="6">
        <v>13.483870967741936</v>
      </c>
      <c r="F6680" s="10">
        <v>43195</v>
      </c>
      <c r="G6680" s="13">
        <v>11</v>
      </c>
      <c r="H6680" s="14">
        <v>12</v>
      </c>
      <c r="R6680" s="23"/>
      <c r="S6680" s="52"/>
      <c r="T6680" s="52"/>
    </row>
    <row r="6681" spans="2:20" x14ac:dyDescent="0.25">
      <c r="B6681" s="5">
        <v>43196</v>
      </c>
      <c r="C6681" s="6">
        <v>13.03448275862069</v>
      </c>
      <c r="D6681" s="6">
        <v>13.483870967741936</v>
      </c>
      <c r="F6681" s="10">
        <v>43196</v>
      </c>
      <c r="G6681" s="13">
        <v>11</v>
      </c>
      <c r="H6681" s="14">
        <v>12</v>
      </c>
      <c r="R6681" s="23"/>
      <c r="S6681" s="52"/>
      <c r="T6681" s="52"/>
    </row>
    <row r="6682" spans="2:20" x14ac:dyDescent="0.25">
      <c r="B6682" s="5">
        <v>43197</v>
      </c>
      <c r="C6682" s="6">
        <v>13.03448275862069</v>
      </c>
      <c r="D6682" s="6">
        <v>13.483870967741936</v>
      </c>
      <c r="F6682" s="10">
        <v>43197</v>
      </c>
      <c r="G6682" s="13">
        <v>11</v>
      </c>
      <c r="H6682" s="14">
        <v>12</v>
      </c>
      <c r="R6682" s="23"/>
      <c r="S6682" s="52"/>
      <c r="T6682" s="52"/>
    </row>
    <row r="6683" spans="2:20" x14ac:dyDescent="0.25">
      <c r="B6683" s="5">
        <v>43198</v>
      </c>
      <c r="C6683" s="6">
        <v>13.03448275862069</v>
      </c>
      <c r="D6683" s="6">
        <v>13.483870967741936</v>
      </c>
      <c r="F6683" s="10">
        <v>43198</v>
      </c>
      <c r="G6683" s="13">
        <v>11</v>
      </c>
      <c r="H6683" s="14">
        <v>12</v>
      </c>
      <c r="R6683" s="23"/>
      <c r="S6683" s="52"/>
      <c r="T6683" s="52"/>
    </row>
    <row r="6684" spans="2:20" x14ac:dyDescent="0.25">
      <c r="B6684" s="5">
        <v>43199</v>
      </c>
      <c r="C6684" s="6">
        <v>13.03448275862069</v>
      </c>
      <c r="D6684" s="6">
        <v>13.483870967741936</v>
      </c>
      <c r="F6684" s="10">
        <v>43199</v>
      </c>
      <c r="G6684" s="13">
        <v>11</v>
      </c>
      <c r="H6684" s="14">
        <v>12</v>
      </c>
      <c r="R6684" s="23"/>
      <c r="S6684" s="52"/>
      <c r="T6684" s="52"/>
    </row>
    <row r="6685" spans="2:20" x14ac:dyDescent="0.25">
      <c r="B6685" s="5">
        <v>43200</v>
      </c>
      <c r="C6685" s="6">
        <v>13.03448275862069</v>
      </c>
      <c r="D6685" s="6">
        <v>13.483870967741936</v>
      </c>
      <c r="F6685" s="10">
        <v>43200</v>
      </c>
      <c r="G6685" s="13">
        <v>11</v>
      </c>
      <c r="H6685" s="14">
        <v>12</v>
      </c>
      <c r="R6685" s="23"/>
      <c r="S6685" s="52"/>
      <c r="T6685" s="52"/>
    </row>
    <row r="6686" spans="2:20" x14ac:dyDescent="0.25">
      <c r="B6686" s="5">
        <v>43201</v>
      </c>
      <c r="C6686" s="6">
        <v>13.03448275862069</v>
      </c>
      <c r="D6686" s="6">
        <v>13.483870967741936</v>
      </c>
      <c r="F6686" s="10">
        <v>43201</v>
      </c>
      <c r="G6686" s="13">
        <v>11</v>
      </c>
      <c r="H6686" s="14">
        <v>12</v>
      </c>
      <c r="R6686" s="23"/>
      <c r="S6686" s="52"/>
      <c r="T6686" s="52"/>
    </row>
    <row r="6687" spans="2:20" x14ac:dyDescent="0.25">
      <c r="B6687" s="5">
        <v>43202</v>
      </c>
      <c r="C6687" s="6">
        <v>13.03448275862069</v>
      </c>
      <c r="D6687" s="6">
        <v>13.483870967741936</v>
      </c>
      <c r="F6687" s="10">
        <v>43202</v>
      </c>
      <c r="G6687" s="13">
        <v>11.017241379310345</v>
      </c>
      <c r="H6687" s="14">
        <v>12.017241379310345</v>
      </c>
      <c r="R6687" s="23"/>
      <c r="S6687" s="52"/>
      <c r="T6687" s="52"/>
    </row>
    <row r="6688" spans="2:20" x14ac:dyDescent="0.25">
      <c r="B6688" s="5">
        <v>43203</v>
      </c>
      <c r="C6688" s="6">
        <v>13.03448275862069</v>
      </c>
      <c r="D6688" s="6">
        <v>13.483870967741936</v>
      </c>
      <c r="F6688" s="10">
        <v>43203</v>
      </c>
      <c r="G6688" s="13">
        <v>11.017241379310345</v>
      </c>
      <c r="H6688" s="14">
        <v>12.017241379310345</v>
      </c>
      <c r="R6688" s="23"/>
      <c r="S6688" s="52"/>
      <c r="T6688" s="52"/>
    </row>
    <row r="6689" spans="2:20" x14ac:dyDescent="0.25">
      <c r="B6689" s="5">
        <v>43204</v>
      </c>
      <c r="C6689" s="6">
        <v>13.03448275862069</v>
      </c>
      <c r="D6689" s="6">
        <v>13.483870967741936</v>
      </c>
      <c r="F6689" s="10">
        <v>43204</v>
      </c>
      <c r="G6689" s="13">
        <v>11.017241379310345</v>
      </c>
      <c r="H6689" s="14">
        <v>12.017241379310345</v>
      </c>
      <c r="R6689" s="23"/>
      <c r="S6689" s="52"/>
      <c r="T6689" s="52"/>
    </row>
    <row r="6690" spans="2:20" x14ac:dyDescent="0.25">
      <c r="B6690" s="5">
        <v>43205</v>
      </c>
      <c r="C6690" s="6">
        <v>13.03448275862069</v>
      </c>
      <c r="D6690" s="6">
        <v>13.483870967741936</v>
      </c>
      <c r="F6690" s="10">
        <v>43205</v>
      </c>
      <c r="G6690" s="13">
        <v>11.017241379310345</v>
      </c>
      <c r="H6690" s="14">
        <v>12.017241379310345</v>
      </c>
      <c r="R6690" s="23"/>
      <c r="S6690" s="52"/>
      <c r="T6690" s="52"/>
    </row>
    <row r="6691" spans="2:20" x14ac:dyDescent="0.25">
      <c r="B6691" s="5">
        <v>43206</v>
      </c>
      <c r="C6691" s="6">
        <v>13.03448275862069</v>
      </c>
      <c r="D6691" s="6">
        <v>13.483870967741936</v>
      </c>
      <c r="F6691" s="10">
        <v>43206</v>
      </c>
      <c r="G6691" s="13">
        <v>11.017241379310345</v>
      </c>
      <c r="H6691" s="14">
        <v>12.017241379310345</v>
      </c>
      <c r="R6691" s="23"/>
      <c r="S6691" s="52"/>
      <c r="T6691" s="52"/>
    </row>
    <row r="6692" spans="2:20" x14ac:dyDescent="0.25">
      <c r="B6692" s="5">
        <v>43207</v>
      </c>
      <c r="C6692" s="6">
        <v>13.03448275862069</v>
      </c>
      <c r="D6692" s="6">
        <v>13.483870967741936</v>
      </c>
      <c r="F6692" s="10">
        <v>43207</v>
      </c>
      <c r="G6692" s="13">
        <v>11.017241379310345</v>
      </c>
      <c r="H6692" s="14">
        <v>12.017241379310345</v>
      </c>
      <c r="R6692" s="23"/>
      <c r="S6692" s="52"/>
      <c r="T6692" s="52"/>
    </row>
    <row r="6693" spans="2:20" x14ac:dyDescent="0.25">
      <c r="B6693" s="5">
        <v>43208</v>
      </c>
      <c r="C6693" s="6">
        <v>13.03448275862069</v>
      </c>
      <c r="D6693" s="6">
        <v>13.483870967741936</v>
      </c>
      <c r="F6693" s="10">
        <v>43208</v>
      </c>
      <c r="G6693" s="13">
        <v>11.017241379310345</v>
      </c>
      <c r="H6693" s="14">
        <v>12.017241379310345</v>
      </c>
      <c r="R6693" s="23"/>
      <c r="S6693" s="52"/>
      <c r="T6693" s="52"/>
    </row>
    <row r="6694" spans="2:20" x14ac:dyDescent="0.25">
      <c r="B6694" s="5">
        <v>43209</v>
      </c>
      <c r="C6694" s="6">
        <v>13.03448275862069</v>
      </c>
      <c r="D6694" s="6">
        <v>13.483870967741936</v>
      </c>
      <c r="F6694" s="10">
        <v>43209</v>
      </c>
      <c r="G6694" s="13">
        <v>11.017241379310345</v>
      </c>
      <c r="H6694" s="14">
        <v>12.017241379310345</v>
      </c>
      <c r="R6694" s="23"/>
      <c r="S6694" s="52"/>
      <c r="T6694" s="52"/>
    </row>
    <row r="6695" spans="2:20" x14ac:dyDescent="0.25">
      <c r="B6695" s="5">
        <v>43210</v>
      </c>
      <c r="C6695" s="6">
        <v>13.03448275862069</v>
      </c>
      <c r="D6695" s="6">
        <v>13.483870967741936</v>
      </c>
      <c r="F6695" s="10">
        <v>43210</v>
      </c>
      <c r="G6695" s="13">
        <v>11.017241379310345</v>
      </c>
      <c r="H6695" s="14">
        <v>12.017241379310345</v>
      </c>
      <c r="R6695" s="23"/>
      <c r="S6695" s="52"/>
      <c r="T6695" s="52"/>
    </row>
    <row r="6696" spans="2:20" x14ac:dyDescent="0.25">
      <c r="B6696" s="5">
        <v>43211</v>
      </c>
      <c r="C6696" s="6">
        <v>13.03448275862069</v>
      </c>
      <c r="D6696" s="6">
        <v>13.483870967741936</v>
      </c>
      <c r="F6696" s="10">
        <v>43211</v>
      </c>
      <c r="G6696" s="13">
        <v>11.017241379310345</v>
      </c>
      <c r="H6696" s="14">
        <v>12.017241379310345</v>
      </c>
      <c r="R6696" s="23"/>
      <c r="S6696" s="52"/>
      <c r="T6696" s="52"/>
    </row>
    <row r="6697" spans="2:20" x14ac:dyDescent="0.25">
      <c r="B6697" s="5">
        <v>43212</v>
      </c>
      <c r="C6697" s="6">
        <v>13.03448275862069</v>
      </c>
      <c r="D6697" s="6">
        <v>13.483870967741936</v>
      </c>
      <c r="F6697" s="10">
        <v>43212</v>
      </c>
      <c r="G6697" s="13">
        <v>11.017241379310345</v>
      </c>
      <c r="H6697" s="14">
        <v>12.017241379310345</v>
      </c>
      <c r="R6697" s="23"/>
      <c r="S6697" s="52"/>
      <c r="T6697" s="52"/>
    </row>
    <row r="6698" spans="2:20" x14ac:dyDescent="0.25">
      <c r="B6698" s="5">
        <v>43213</v>
      </c>
      <c r="C6698" s="6">
        <v>13.03448275862069</v>
      </c>
      <c r="D6698" s="6">
        <v>13.483870967741936</v>
      </c>
      <c r="F6698" s="10">
        <v>43213</v>
      </c>
      <c r="G6698" s="13">
        <v>11.017241379310345</v>
      </c>
      <c r="H6698" s="14">
        <v>12.017241379310345</v>
      </c>
      <c r="R6698" s="23"/>
      <c r="S6698" s="52"/>
      <c r="T6698" s="52"/>
    </row>
    <row r="6699" spans="2:20" x14ac:dyDescent="0.25">
      <c r="B6699" s="5">
        <v>43214</v>
      </c>
      <c r="C6699" s="6">
        <v>13.03448275862069</v>
      </c>
      <c r="D6699" s="6">
        <v>13.483870967741936</v>
      </c>
      <c r="F6699" s="10">
        <v>43214</v>
      </c>
      <c r="G6699" s="13">
        <v>11.017241379310345</v>
      </c>
      <c r="H6699" s="14">
        <v>12.017241379310345</v>
      </c>
      <c r="R6699" s="23"/>
      <c r="S6699" s="52"/>
      <c r="T6699" s="52"/>
    </row>
    <row r="6700" spans="2:20" x14ac:dyDescent="0.25">
      <c r="B6700" s="5">
        <v>43215</v>
      </c>
      <c r="C6700" s="6">
        <v>13.03448275862069</v>
      </c>
      <c r="D6700" s="6">
        <v>13.483870967741936</v>
      </c>
      <c r="F6700" s="10">
        <v>43215</v>
      </c>
      <c r="G6700" s="13">
        <v>11.017241379310345</v>
      </c>
      <c r="H6700" s="14">
        <v>12.017241379310345</v>
      </c>
      <c r="R6700" s="23"/>
      <c r="S6700" s="52"/>
      <c r="T6700" s="52"/>
    </row>
    <row r="6701" spans="2:20" x14ac:dyDescent="0.25">
      <c r="B6701" s="5">
        <v>43216</v>
      </c>
      <c r="C6701" s="6">
        <v>13.03448275862069</v>
      </c>
      <c r="D6701" s="6">
        <v>13.483870967741936</v>
      </c>
      <c r="F6701" s="10">
        <v>43216</v>
      </c>
      <c r="G6701" s="13">
        <v>11.017241379310345</v>
      </c>
      <c r="H6701" s="14">
        <v>12.017241379310345</v>
      </c>
      <c r="R6701" s="23"/>
      <c r="S6701" s="52"/>
      <c r="T6701" s="52"/>
    </row>
    <row r="6702" spans="2:20" x14ac:dyDescent="0.25">
      <c r="B6702" s="5">
        <v>43217</v>
      </c>
      <c r="C6702" s="6">
        <v>13.03448275862069</v>
      </c>
      <c r="D6702" s="6">
        <v>13.483870967741936</v>
      </c>
      <c r="F6702" s="10">
        <v>43217</v>
      </c>
      <c r="G6702" s="13">
        <v>11.017241379310345</v>
      </c>
      <c r="H6702" s="14">
        <v>12.017241379310345</v>
      </c>
      <c r="R6702" s="23"/>
      <c r="S6702" s="52"/>
      <c r="T6702" s="52"/>
    </row>
    <row r="6703" spans="2:20" x14ac:dyDescent="0.25">
      <c r="B6703" s="5">
        <v>43218</v>
      </c>
      <c r="C6703" s="6">
        <v>13.03448275862069</v>
      </c>
      <c r="D6703" s="6">
        <v>13.483870967741936</v>
      </c>
      <c r="F6703" s="10">
        <v>43218</v>
      </c>
      <c r="G6703" s="13">
        <v>11.017241379310345</v>
      </c>
      <c r="H6703" s="14">
        <v>12.017241379310345</v>
      </c>
      <c r="R6703" s="23"/>
      <c r="S6703" s="52"/>
      <c r="T6703" s="52"/>
    </row>
    <row r="6704" spans="2:20" x14ac:dyDescent="0.25">
      <c r="B6704" s="5">
        <v>43219</v>
      </c>
      <c r="C6704" s="6">
        <v>13.03448275862069</v>
      </c>
      <c r="D6704" s="6">
        <v>13.483870967741936</v>
      </c>
      <c r="F6704" s="10">
        <v>43219</v>
      </c>
      <c r="G6704" s="13">
        <v>11.017241379310345</v>
      </c>
      <c r="H6704" s="14">
        <v>12.017241379310345</v>
      </c>
      <c r="R6704" s="23"/>
      <c r="S6704" s="52"/>
      <c r="T6704" s="52"/>
    </row>
    <row r="6705" spans="2:20" x14ac:dyDescent="0.25">
      <c r="B6705" s="5">
        <v>43220</v>
      </c>
      <c r="C6705" s="6">
        <v>13.03448275862069</v>
      </c>
      <c r="D6705" s="6">
        <v>13.483870967741936</v>
      </c>
      <c r="F6705" s="10">
        <v>43220</v>
      </c>
      <c r="G6705" s="13">
        <v>11.017241379310345</v>
      </c>
      <c r="H6705" s="14">
        <v>12.017241379310345</v>
      </c>
      <c r="R6705" s="23"/>
      <c r="S6705" s="52"/>
      <c r="T6705" s="52"/>
    </row>
    <row r="6706" spans="2:20" x14ac:dyDescent="0.25">
      <c r="B6706" s="5">
        <v>43221</v>
      </c>
      <c r="C6706" s="6">
        <v>13.03448275862069</v>
      </c>
      <c r="D6706" s="6">
        <v>13.483870967741936</v>
      </c>
      <c r="F6706" s="10">
        <v>43221</v>
      </c>
      <c r="G6706" s="13">
        <v>11.017241379310345</v>
      </c>
      <c r="H6706" s="14">
        <v>12.017241379310345</v>
      </c>
      <c r="R6706" s="23"/>
      <c r="S6706" s="52"/>
      <c r="T6706" s="52"/>
    </row>
    <row r="6707" spans="2:20" x14ac:dyDescent="0.25">
      <c r="B6707" s="5">
        <v>43222</v>
      </c>
      <c r="C6707" s="6">
        <v>13.03448275862069</v>
      </c>
      <c r="D6707" s="6">
        <v>13.483870967741936</v>
      </c>
      <c r="F6707" s="10">
        <v>43222</v>
      </c>
      <c r="G6707" s="13">
        <v>11.017241379310345</v>
      </c>
      <c r="H6707" s="14">
        <v>12.017241379310345</v>
      </c>
      <c r="R6707" s="23"/>
      <c r="S6707" s="52"/>
      <c r="T6707" s="52"/>
    </row>
    <row r="6708" spans="2:20" x14ac:dyDescent="0.25">
      <c r="B6708" s="5">
        <v>43223</v>
      </c>
      <c r="C6708" s="6">
        <v>13.03448275862069</v>
      </c>
      <c r="D6708" s="6">
        <v>13.483870967741936</v>
      </c>
      <c r="F6708" s="10">
        <v>43223</v>
      </c>
      <c r="G6708" s="13">
        <v>11.017241379310345</v>
      </c>
      <c r="H6708" s="14">
        <v>12.017241379310345</v>
      </c>
      <c r="R6708" s="23"/>
      <c r="S6708" s="52"/>
      <c r="T6708" s="52"/>
    </row>
    <row r="6709" spans="2:20" x14ac:dyDescent="0.25">
      <c r="B6709" s="5">
        <v>43224</v>
      </c>
      <c r="C6709" s="6">
        <v>13.03448275862069</v>
      </c>
      <c r="D6709" s="6">
        <v>13.483870967741936</v>
      </c>
      <c r="F6709" s="10">
        <v>43224</v>
      </c>
      <c r="G6709" s="13">
        <v>11.017241379310345</v>
      </c>
      <c r="H6709" s="14">
        <v>12.017241379310345</v>
      </c>
      <c r="R6709" s="23"/>
      <c r="S6709" s="52"/>
      <c r="T6709" s="52"/>
    </row>
    <row r="6710" spans="2:20" x14ac:dyDescent="0.25">
      <c r="B6710" s="5">
        <v>43225</v>
      </c>
      <c r="C6710" s="6">
        <v>13.03448275862069</v>
      </c>
      <c r="D6710" s="6">
        <v>13.483870967741936</v>
      </c>
      <c r="F6710" s="10">
        <v>43225</v>
      </c>
      <c r="G6710" s="13">
        <v>11.017241379310345</v>
      </c>
      <c r="H6710" s="14">
        <v>12.017241379310345</v>
      </c>
      <c r="R6710" s="23"/>
      <c r="S6710" s="52"/>
      <c r="T6710" s="52"/>
    </row>
    <row r="6711" spans="2:20" x14ac:dyDescent="0.25">
      <c r="B6711" s="5">
        <v>43226</v>
      </c>
      <c r="C6711" s="6">
        <v>13.03448275862069</v>
      </c>
      <c r="D6711" s="6">
        <v>13.483870967741936</v>
      </c>
      <c r="F6711" s="10">
        <v>43226</v>
      </c>
      <c r="G6711" s="13">
        <v>11.017241379310345</v>
      </c>
      <c r="H6711" s="14">
        <v>12.017241379310345</v>
      </c>
      <c r="R6711" s="23"/>
      <c r="S6711" s="52"/>
      <c r="T6711" s="52"/>
    </row>
    <row r="6712" spans="2:20" x14ac:dyDescent="0.25">
      <c r="B6712" s="5">
        <v>43227</v>
      </c>
      <c r="C6712" s="6">
        <v>13.03448275862069</v>
      </c>
      <c r="D6712" s="6">
        <v>13.483870967741936</v>
      </c>
      <c r="F6712" s="10">
        <v>43227</v>
      </c>
      <c r="G6712" s="13">
        <v>11.017241379310345</v>
      </c>
      <c r="H6712" s="14">
        <v>12.017241379310345</v>
      </c>
      <c r="R6712" s="23"/>
      <c r="S6712" s="52"/>
      <c r="T6712" s="52"/>
    </row>
    <row r="6713" spans="2:20" x14ac:dyDescent="0.25">
      <c r="B6713" s="5">
        <v>43228</v>
      </c>
      <c r="C6713" s="6">
        <v>13.03448275862069</v>
      </c>
      <c r="D6713" s="6">
        <v>13.483870967741936</v>
      </c>
      <c r="F6713" s="10">
        <v>43228</v>
      </c>
      <c r="G6713" s="13">
        <v>11.017241379310345</v>
      </c>
      <c r="H6713" s="14">
        <v>12.03448275862069</v>
      </c>
      <c r="R6713" s="23"/>
      <c r="S6713" s="52"/>
      <c r="T6713" s="52"/>
    </row>
    <row r="6714" spans="2:20" x14ac:dyDescent="0.25">
      <c r="B6714" s="5">
        <v>43229</v>
      </c>
      <c r="C6714" s="6">
        <v>13.03448275862069</v>
      </c>
      <c r="D6714" s="6">
        <v>13.483870967741936</v>
      </c>
      <c r="F6714" s="10">
        <v>43229</v>
      </c>
      <c r="G6714" s="13">
        <v>11.017241379310345</v>
      </c>
      <c r="H6714" s="14">
        <v>12.03448275862069</v>
      </c>
      <c r="R6714" s="23"/>
      <c r="S6714" s="52"/>
      <c r="T6714" s="52"/>
    </row>
    <row r="6715" spans="2:20" x14ac:dyDescent="0.25">
      <c r="B6715" s="5">
        <v>43230</v>
      </c>
      <c r="C6715" s="6">
        <v>13.03448275862069</v>
      </c>
      <c r="D6715" s="6">
        <v>13.483870967741936</v>
      </c>
      <c r="F6715" s="10">
        <v>43230</v>
      </c>
      <c r="G6715" s="13">
        <v>11.017241379310345</v>
      </c>
      <c r="H6715" s="14">
        <v>12.03448275862069</v>
      </c>
      <c r="R6715" s="23"/>
      <c r="S6715" s="52"/>
      <c r="T6715" s="52"/>
    </row>
    <row r="6716" spans="2:20" x14ac:dyDescent="0.25">
      <c r="B6716" s="5">
        <v>43231</v>
      </c>
      <c r="C6716" s="6">
        <v>13.03448275862069</v>
      </c>
      <c r="D6716" s="6">
        <v>13.483870967741936</v>
      </c>
      <c r="F6716" s="10">
        <v>43231</v>
      </c>
      <c r="G6716" s="13">
        <v>11.017241379310345</v>
      </c>
      <c r="H6716" s="14">
        <v>12.03448275862069</v>
      </c>
      <c r="R6716" s="23"/>
      <c r="S6716" s="52"/>
      <c r="T6716" s="52"/>
    </row>
    <row r="6717" spans="2:20" x14ac:dyDescent="0.25">
      <c r="B6717" s="5">
        <v>43232</v>
      </c>
      <c r="C6717" s="6">
        <v>13.03448275862069</v>
      </c>
      <c r="D6717" s="6">
        <v>13.483870967741936</v>
      </c>
      <c r="F6717" s="10">
        <v>43232</v>
      </c>
      <c r="G6717" s="13">
        <v>11.017241379310345</v>
      </c>
      <c r="H6717" s="14">
        <v>12.03448275862069</v>
      </c>
      <c r="R6717" s="23"/>
      <c r="S6717" s="52"/>
      <c r="T6717" s="52"/>
    </row>
    <row r="6718" spans="2:20" x14ac:dyDescent="0.25">
      <c r="B6718" s="5">
        <v>43233</v>
      </c>
      <c r="C6718" s="6">
        <v>13.03448275862069</v>
      </c>
      <c r="D6718" s="6">
        <v>13.483870967741936</v>
      </c>
      <c r="F6718" s="10">
        <v>43233</v>
      </c>
      <c r="G6718" s="13">
        <v>11.017241379310345</v>
      </c>
      <c r="H6718" s="14">
        <v>12.03448275862069</v>
      </c>
      <c r="R6718" s="23"/>
      <c r="S6718" s="52"/>
      <c r="T6718" s="52"/>
    </row>
    <row r="6719" spans="2:20" x14ac:dyDescent="0.25">
      <c r="B6719" s="5">
        <v>43234</v>
      </c>
      <c r="C6719" s="6">
        <v>13.03448275862069</v>
      </c>
      <c r="D6719" s="6">
        <v>13.5</v>
      </c>
      <c r="F6719" s="10">
        <v>43234</v>
      </c>
      <c r="G6719" s="13">
        <v>11.017241379310345</v>
      </c>
      <c r="H6719" s="14">
        <v>12.03448275862069</v>
      </c>
      <c r="R6719" s="23"/>
      <c r="S6719" s="52"/>
      <c r="T6719" s="52"/>
    </row>
    <row r="6720" spans="2:20" x14ac:dyDescent="0.25">
      <c r="B6720" s="5">
        <v>43235</v>
      </c>
      <c r="C6720" s="6">
        <v>13.03448275862069</v>
      </c>
      <c r="D6720" s="6">
        <v>13.5</v>
      </c>
      <c r="F6720" s="10">
        <v>43235</v>
      </c>
      <c r="G6720" s="13">
        <v>11.017241379310345</v>
      </c>
      <c r="H6720" s="14">
        <v>12.03448275862069</v>
      </c>
      <c r="R6720" s="23"/>
      <c r="S6720" s="52"/>
      <c r="T6720" s="52"/>
    </row>
    <row r="6721" spans="2:20" x14ac:dyDescent="0.25">
      <c r="B6721" s="5">
        <v>43236</v>
      </c>
      <c r="C6721" s="6">
        <v>13.03448275862069</v>
      </c>
      <c r="D6721" s="6">
        <v>13.5</v>
      </c>
      <c r="F6721" s="10">
        <v>43236</v>
      </c>
      <c r="G6721" s="13">
        <v>11.017241379310345</v>
      </c>
      <c r="H6721" s="14">
        <v>12.03448275862069</v>
      </c>
      <c r="R6721" s="23"/>
      <c r="S6721" s="52"/>
      <c r="T6721" s="52"/>
    </row>
    <row r="6722" spans="2:20" x14ac:dyDescent="0.25">
      <c r="B6722" s="5">
        <v>43237</v>
      </c>
      <c r="C6722" s="6">
        <v>13.03448275862069</v>
      </c>
      <c r="D6722" s="6">
        <v>13.5</v>
      </c>
      <c r="F6722" s="10">
        <v>43237</v>
      </c>
      <c r="G6722" s="13">
        <v>11.017241379310345</v>
      </c>
      <c r="H6722" s="14">
        <v>12.03448275862069</v>
      </c>
      <c r="R6722" s="23"/>
      <c r="S6722" s="52"/>
      <c r="T6722" s="52"/>
    </row>
    <row r="6723" spans="2:20" x14ac:dyDescent="0.25">
      <c r="B6723" s="5">
        <v>43238</v>
      </c>
      <c r="C6723" s="6">
        <v>13.03448275862069</v>
      </c>
      <c r="D6723" s="6">
        <v>13.5</v>
      </c>
      <c r="F6723" s="10">
        <v>43238</v>
      </c>
      <c r="G6723" s="13">
        <v>11.017241379310345</v>
      </c>
      <c r="H6723" s="14">
        <v>12.03448275862069</v>
      </c>
      <c r="R6723" s="23"/>
      <c r="S6723" s="52"/>
      <c r="T6723" s="52"/>
    </row>
    <row r="6724" spans="2:20" x14ac:dyDescent="0.25">
      <c r="B6724" s="5">
        <v>43239</v>
      </c>
      <c r="C6724" s="6">
        <v>13.03448275862069</v>
      </c>
      <c r="D6724" s="6">
        <v>13.5</v>
      </c>
      <c r="F6724" s="10">
        <v>43239</v>
      </c>
      <c r="G6724" s="13">
        <v>11.017241379310345</v>
      </c>
      <c r="H6724" s="14">
        <v>12.03448275862069</v>
      </c>
      <c r="R6724" s="23"/>
      <c r="S6724" s="52"/>
      <c r="T6724" s="52"/>
    </row>
    <row r="6725" spans="2:20" x14ac:dyDescent="0.25">
      <c r="B6725" s="5">
        <v>43240</v>
      </c>
      <c r="C6725" s="6">
        <v>13.03448275862069</v>
      </c>
      <c r="D6725" s="6">
        <v>13.5</v>
      </c>
      <c r="F6725" s="10">
        <v>43240</v>
      </c>
      <c r="G6725" s="13">
        <v>11.017241379310345</v>
      </c>
      <c r="H6725" s="14">
        <v>12.03448275862069</v>
      </c>
      <c r="R6725" s="23"/>
      <c r="S6725" s="52"/>
      <c r="T6725" s="52"/>
    </row>
    <row r="6726" spans="2:20" x14ac:dyDescent="0.25">
      <c r="B6726" s="5">
        <v>43241</v>
      </c>
      <c r="C6726" s="6">
        <v>13.03448275862069</v>
      </c>
      <c r="D6726" s="6">
        <v>13.5</v>
      </c>
      <c r="F6726" s="10">
        <v>43241</v>
      </c>
      <c r="G6726" s="13">
        <v>11.017241379310345</v>
      </c>
      <c r="H6726" s="14">
        <v>12.03448275862069</v>
      </c>
      <c r="R6726" s="23"/>
      <c r="S6726" s="52"/>
      <c r="T6726" s="52"/>
    </row>
    <row r="6727" spans="2:20" x14ac:dyDescent="0.25">
      <c r="B6727" s="5">
        <v>43242</v>
      </c>
      <c r="C6727" s="6">
        <v>13.03448275862069</v>
      </c>
      <c r="D6727" s="6">
        <v>13.5</v>
      </c>
      <c r="F6727" s="10">
        <v>43242</v>
      </c>
      <c r="G6727" s="13">
        <v>11.017241379310345</v>
      </c>
      <c r="H6727" s="14">
        <v>12.03448275862069</v>
      </c>
      <c r="R6727" s="23"/>
      <c r="S6727" s="52"/>
      <c r="T6727" s="52"/>
    </row>
    <row r="6728" spans="2:20" x14ac:dyDescent="0.25">
      <c r="B6728" s="5">
        <v>43243</v>
      </c>
      <c r="C6728" s="6">
        <v>13.03448275862069</v>
      </c>
      <c r="D6728" s="6">
        <v>13.5</v>
      </c>
      <c r="F6728" s="10">
        <v>43243</v>
      </c>
      <c r="G6728" s="13">
        <v>11.017241379310345</v>
      </c>
      <c r="H6728" s="14">
        <v>12.03448275862069</v>
      </c>
      <c r="R6728" s="23"/>
      <c r="S6728" s="52"/>
      <c r="T6728" s="52"/>
    </row>
    <row r="6729" spans="2:20" x14ac:dyDescent="0.25">
      <c r="B6729" s="5">
        <v>43244</v>
      </c>
      <c r="C6729" s="6">
        <v>13.03448275862069</v>
      </c>
      <c r="D6729" s="6">
        <v>13.5</v>
      </c>
      <c r="F6729" s="10">
        <v>43244</v>
      </c>
      <c r="G6729" s="13">
        <v>11.017241379310345</v>
      </c>
      <c r="H6729" s="14">
        <v>12.03448275862069</v>
      </c>
      <c r="R6729" s="23"/>
      <c r="S6729" s="52"/>
      <c r="T6729" s="52"/>
    </row>
    <row r="6730" spans="2:20" x14ac:dyDescent="0.25">
      <c r="B6730" s="5">
        <v>43245</v>
      </c>
      <c r="C6730" s="6">
        <v>13.03448275862069</v>
      </c>
      <c r="D6730" s="6">
        <v>13.5</v>
      </c>
      <c r="F6730" s="10">
        <v>43245</v>
      </c>
      <c r="G6730" s="13">
        <v>11.03448275862069</v>
      </c>
      <c r="H6730" s="14">
        <v>12.051724137931034</v>
      </c>
      <c r="R6730" s="23"/>
      <c r="S6730" s="52"/>
      <c r="T6730" s="52"/>
    </row>
    <row r="6731" spans="2:20" x14ac:dyDescent="0.25">
      <c r="B6731" s="5">
        <v>43246</v>
      </c>
      <c r="C6731" s="6">
        <v>13.03448275862069</v>
      </c>
      <c r="D6731" s="6">
        <v>13.5</v>
      </c>
      <c r="F6731" s="10">
        <v>43246</v>
      </c>
      <c r="G6731" s="13">
        <v>11.03448275862069</v>
      </c>
      <c r="H6731" s="14">
        <v>12.051724137931034</v>
      </c>
      <c r="R6731" s="23"/>
      <c r="S6731" s="52"/>
      <c r="T6731" s="52"/>
    </row>
    <row r="6732" spans="2:20" x14ac:dyDescent="0.25">
      <c r="B6732" s="5">
        <v>43247</v>
      </c>
      <c r="C6732" s="6">
        <v>13.03448275862069</v>
      </c>
      <c r="D6732" s="6">
        <v>13.5</v>
      </c>
      <c r="F6732" s="10">
        <v>43247</v>
      </c>
      <c r="G6732" s="13">
        <v>11.03448275862069</v>
      </c>
      <c r="H6732" s="14">
        <v>12.051724137931034</v>
      </c>
      <c r="R6732" s="23"/>
      <c r="S6732" s="52"/>
      <c r="T6732" s="52"/>
    </row>
    <row r="6733" spans="2:20" x14ac:dyDescent="0.25">
      <c r="B6733" s="5">
        <v>43248</v>
      </c>
      <c r="C6733" s="6">
        <v>13.03448275862069</v>
      </c>
      <c r="D6733" s="6">
        <v>13.508196721311476</v>
      </c>
      <c r="F6733" s="10">
        <v>43248</v>
      </c>
      <c r="G6733" s="13">
        <v>11.03448275862069</v>
      </c>
      <c r="H6733" s="14">
        <v>12.051724137931034</v>
      </c>
      <c r="R6733" s="23"/>
      <c r="S6733" s="52"/>
      <c r="T6733" s="52"/>
    </row>
    <row r="6734" spans="2:20" x14ac:dyDescent="0.25">
      <c r="B6734" s="5">
        <v>43249</v>
      </c>
      <c r="C6734" s="6">
        <v>13.03448275862069</v>
      </c>
      <c r="D6734" s="6">
        <v>13.508196721311476</v>
      </c>
      <c r="F6734" s="10">
        <v>43249</v>
      </c>
      <c r="G6734" s="13">
        <v>11.03448275862069</v>
      </c>
      <c r="H6734" s="14">
        <v>12.051724137931034</v>
      </c>
      <c r="R6734" s="23"/>
      <c r="S6734" s="52"/>
      <c r="T6734" s="52"/>
    </row>
    <row r="6735" spans="2:20" x14ac:dyDescent="0.25">
      <c r="B6735" s="5">
        <v>43250</v>
      </c>
      <c r="C6735" s="6">
        <v>13.03448275862069</v>
      </c>
      <c r="D6735" s="6">
        <v>13.508196721311476</v>
      </c>
      <c r="F6735" s="10">
        <v>43250</v>
      </c>
      <c r="G6735" s="13">
        <v>11.03448275862069</v>
      </c>
      <c r="H6735" s="14">
        <v>12.051724137931034</v>
      </c>
      <c r="R6735" s="23"/>
      <c r="S6735" s="52"/>
      <c r="T6735" s="52"/>
    </row>
    <row r="6736" spans="2:20" x14ac:dyDescent="0.25">
      <c r="B6736" s="5">
        <v>43251</v>
      </c>
      <c r="C6736" s="6">
        <v>13.03448275862069</v>
      </c>
      <c r="D6736" s="6">
        <v>13.508196721311476</v>
      </c>
      <c r="F6736" s="10">
        <v>43251</v>
      </c>
      <c r="G6736" s="13">
        <v>11.03448275862069</v>
      </c>
      <c r="H6736" s="14">
        <v>12.051724137931034</v>
      </c>
      <c r="R6736" s="23"/>
      <c r="S6736" s="52"/>
      <c r="T6736" s="52"/>
    </row>
    <row r="6737" spans="2:20" x14ac:dyDescent="0.25">
      <c r="B6737" s="5">
        <v>43252</v>
      </c>
      <c r="C6737" s="6">
        <v>13.03448275862069</v>
      </c>
      <c r="D6737" s="6">
        <v>13.508196721311476</v>
      </c>
      <c r="F6737" s="10">
        <v>43252</v>
      </c>
      <c r="G6737" s="13">
        <v>11.03448275862069</v>
      </c>
      <c r="H6737" s="14">
        <v>12.051724137931034</v>
      </c>
      <c r="R6737" s="23"/>
      <c r="S6737" s="52"/>
      <c r="T6737" s="52"/>
    </row>
    <row r="6738" spans="2:20" x14ac:dyDescent="0.25">
      <c r="B6738" s="5">
        <v>43253</v>
      </c>
      <c r="C6738" s="6">
        <v>13.03448275862069</v>
      </c>
      <c r="D6738" s="6">
        <v>13.508196721311476</v>
      </c>
      <c r="F6738" s="10">
        <v>43253</v>
      </c>
      <c r="G6738" s="13">
        <v>11.03448275862069</v>
      </c>
      <c r="H6738" s="14">
        <v>12.051724137931034</v>
      </c>
      <c r="R6738" s="23"/>
      <c r="S6738" s="52"/>
      <c r="T6738" s="52"/>
    </row>
    <row r="6739" spans="2:20" x14ac:dyDescent="0.25">
      <c r="B6739" s="5">
        <v>43254</v>
      </c>
      <c r="C6739" s="6">
        <v>13.03448275862069</v>
      </c>
      <c r="D6739" s="6">
        <v>13.508196721311476</v>
      </c>
      <c r="F6739" s="10">
        <v>43254</v>
      </c>
      <c r="G6739" s="13">
        <v>11.03448275862069</v>
      </c>
      <c r="H6739" s="14">
        <v>12.051724137931034</v>
      </c>
      <c r="R6739" s="23"/>
      <c r="S6739" s="52"/>
      <c r="T6739" s="52"/>
    </row>
    <row r="6740" spans="2:20" x14ac:dyDescent="0.25">
      <c r="B6740" s="5">
        <v>43255</v>
      </c>
      <c r="C6740" s="6">
        <v>13.03448275862069</v>
      </c>
      <c r="D6740" s="6">
        <v>13.508196721311476</v>
      </c>
      <c r="F6740" s="10">
        <v>43255</v>
      </c>
      <c r="G6740" s="13">
        <v>11.03448275862069</v>
      </c>
      <c r="H6740" s="14">
        <v>12.051724137931034</v>
      </c>
      <c r="R6740" s="23"/>
      <c r="S6740" s="52"/>
      <c r="T6740" s="52"/>
    </row>
    <row r="6741" spans="2:20" x14ac:dyDescent="0.25">
      <c r="B6741" s="5">
        <v>43256</v>
      </c>
      <c r="C6741" s="6">
        <v>13.03448275862069</v>
      </c>
      <c r="D6741" s="6">
        <v>13.508196721311476</v>
      </c>
      <c r="F6741" s="10">
        <v>43256</v>
      </c>
      <c r="G6741" s="13">
        <v>11.03448275862069</v>
      </c>
      <c r="H6741" s="14">
        <v>12.051724137931034</v>
      </c>
      <c r="R6741" s="23"/>
      <c r="S6741" s="52"/>
      <c r="T6741" s="52"/>
    </row>
    <row r="6742" spans="2:20" x14ac:dyDescent="0.25">
      <c r="B6742" s="5">
        <v>43257</v>
      </c>
      <c r="C6742" s="6">
        <v>13.03448275862069</v>
      </c>
      <c r="D6742" s="6">
        <v>13.508196721311476</v>
      </c>
      <c r="F6742" s="10">
        <v>43257</v>
      </c>
      <c r="G6742" s="13">
        <v>11.03448275862069</v>
      </c>
      <c r="H6742" s="14">
        <v>12.051724137931034</v>
      </c>
      <c r="R6742" s="23"/>
      <c r="S6742" s="52"/>
      <c r="T6742" s="52"/>
    </row>
    <row r="6743" spans="2:20" x14ac:dyDescent="0.25">
      <c r="B6743" s="5">
        <v>43258</v>
      </c>
      <c r="C6743" s="6">
        <v>13.03448275862069</v>
      </c>
      <c r="D6743" s="6">
        <v>13.508196721311476</v>
      </c>
      <c r="F6743" s="10">
        <v>43258</v>
      </c>
      <c r="G6743" s="13">
        <v>11.03448275862069</v>
      </c>
      <c r="H6743" s="14">
        <v>12.051724137931034</v>
      </c>
      <c r="R6743" s="23"/>
      <c r="S6743" s="52"/>
      <c r="T6743" s="52"/>
    </row>
    <row r="6744" spans="2:20" x14ac:dyDescent="0.25">
      <c r="B6744" s="5">
        <v>43259</v>
      </c>
      <c r="C6744" s="6">
        <v>13.03448275862069</v>
      </c>
      <c r="D6744" s="6">
        <v>13.508196721311476</v>
      </c>
      <c r="F6744" s="10">
        <v>43259</v>
      </c>
      <c r="G6744" s="13">
        <v>11.03448275862069</v>
      </c>
      <c r="H6744" s="14">
        <v>12.051724137931034</v>
      </c>
      <c r="R6744" s="23"/>
      <c r="S6744" s="52"/>
      <c r="T6744" s="52"/>
    </row>
    <row r="6745" spans="2:20" x14ac:dyDescent="0.25">
      <c r="B6745" s="5">
        <v>43260</v>
      </c>
      <c r="C6745" s="6">
        <v>13.03448275862069</v>
      </c>
      <c r="D6745" s="6">
        <v>13.508196721311476</v>
      </c>
      <c r="F6745" s="10">
        <v>43260</v>
      </c>
      <c r="G6745" s="13">
        <v>11.03448275862069</v>
      </c>
      <c r="H6745" s="14">
        <v>12.051724137931034</v>
      </c>
      <c r="R6745" s="23"/>
      <c r="S6745" s="52"/>
      <c r="T6745" s="52"/>
    </row>
    <row r="6746" spans="2:20" x14ac:dyDescent="0.25">
      <c r="B6746" s="5">
        <v>43261</v>
      </c>
      <c r="C6746" s="6">
        <v>13.03448275862069</v>
      </c>
      <c r="D6746" s="6">
        <v>13.508196721311476</v>
      </c>
      <c r="F6746" s="10">
        <v>43261</v>
      </c>
      <c r="G6746" s="13">
        <v>11.03448275862069</v>
      </c>
      <c r="H6746" s="14">
        <v>12.051724137931034</v>
      </c>
      <c r="R6746" s="23"/>
      <c r="S6746" s="52"/>
      <c r="T6746" s="52"/>
    </row>
    <row r="6747" spans="2:20" x14ac:dyDescent="0.25">
      <c r="B6747" s="5">
        <v>43262</v>
      </c>
      <c r="C6747" s="6">
        <v>13.03448275862069</v>
      </c>
      <c r="D6747" s="6">
        <v>13.508196721311476</v>
      </c>
      <c r="F6747" s="10">
        <v>43262</v>
      </c>
      <c r="G6747" s="13">
        <v>11.03448275862069</v>
      </c>
      <c r="H6747" s="14">
        <v>12.051724137931034</v>
      </c>
      <c r="R6747" s="23"/>
      <c r="S6747" s="52"/>
      <c r="T6747" s="52"/>
    </row>
    <row r="6748" spans="2:20" x14ac:dyDescent="0.25">
      <c r="B6748" s="5">
        <v>43263</v>
      </c>
      <c r="C6748" s="6">
        <v>13.03448275862069</v>
      </c>
      <c r="D6748" s="6">
        <v>13.508196721311476</v>
      </c>
      <c r="F6748" s="10">
        <v>43263</v>
      </c>
      <c r="G6748" s="13">
        <v>11.03448275862069</v>
      </c>
      <c r="H6748" s="14">
        <v>12.051724137931034</v>
      </c>
      <c r="R6748" s="23"/>
      <c r="S6748" s="52"/>
      <c r="T6748" s="52"/>
    </row>
    <row r="6749" spans="2:20" x14ac:dyDescent="0.25">
      <c r="B6749" s="5">
        <v>43264</v>
      </c>
      <c r="C6749" s="6">
        <v>13.03448275862069</v>
      </c>
      <c r="D6749" s="6">
        <v>13.508196721311476</v>
      </c>
      <c r="F6749" s="10">
        <v>43264</v>
      </c>
      <c r="G6749" s="13">
        <v>11.017241379310345</v>
      </c>
      <c r="H6749" s="14">
        <v>12.051724137931034</v>
      </c>
      <c r="R6749" s="23"/>
      <c r="S6749" s="52"/>
      <c r="T6749" s="52"/>
    </row>
    <row r="6750" spans="2:20" x14ac:dyDescent="0.25">
      <c r="B6750" s="5">
        <v>43265</v>
      </c>
      <c r="C6750" s="6">
        <v>13.03448275862069</v>
      </c>
      <c r="D6750" s="6">
        <v>13.508196721311476</v>
      </c>
      <c r="F6750" s="10">
        <v>43265</v>
      </c>
      <c r="G6750" s="13">
        <v>11.017241379310345</v>
      </c>
      <c r="H6750" s="14">
        <v>12.051724137931034</v>
      </c>
      <c r="R6750" s="23"/>
      <c r="S6750" s="52"/>
      <c r="T6750" s="52"/>
    </row>
    <row r="6751" spans="2:20" x14ac:dyDescent="0.25">
      <c r="B6751" s="5">
        <v>43266</v>
      </c>
      <c r="C6751" s="6">
        <v>13.03448275862069</v>
      </c>
      <c r="D6751" s="6">
        <v>13.508196721311476</v>
      </c>
      <c r="F6751" s="10">
        <v>43266</v>
      </c>
      <c r="G6751" s="13">
        <v>11.017241379310345</v>
      </c>
      <c r="H6751" s="14">
        <v>12.051724137931034</v>
      </c>
      <c r="R6751" s="23"/>
      <c r="S6751" s="52"/>
      <c r="T6751" s="52"/>
    </row>
    <row r="6752" spans="2:20" x14ac:dyDescent="0.25">
      <c r="B6752" s="5">
        <v>43267</v>
      </c>
      <c r="C6752" s="6">
        <v>13.03448275862069</v>
      </c>
      <c r="D6752" s="6">
        <v>13.508196721311476</v>
      </c>
      <c r="F6752" s="10">
        <v>43267</v>
      </c>
      <c r="G6752" s="13">
        <v>11.017241379310345</v>
      </c>
      <c r="H6752" s="14">
        <v>12.051724137931034</v>
      </c>
      <c r="R6752" s="23"/>
      <c r="S6752" s="52"/>
      <c r="T6752" s="52"/>
    </row>
    <row r="6753" spans="2:20" x14ac:dyDescent="0.25">
      <c r="B6753" s="5">
        <v>43268</v>
      </c>
      <c r="C6753" s="6">
        <v>13.03448275862069</v>
      </c>
      <c r="D6753" s="6">
        <v>13.508196721311476</v>
      </c>
      <c r="F6753" s="10">
        <v>43268</v>
      </c>
      <c r="G6753" s="13">
        <v>11.017241379310345</v>
      </c>
      <c r="H6753" s="14">
        <v>12.051724137931034</v>
      </c>
      <c r="R6753" s="23"/>
      <c r="S6753" s="52"/>
      <c r="T6753" s="52"/>
    </row>
    <row r="6754" spans="2:20" x14ac:dyDescent="0.25">
      <c r="B6754" s="5">
        <v>43269</v>
      </c>
      <c r="C6754" s="6">
        <v>13.03448275862069</v>
      </c>
      <c r="D6754" s="6">
        <v>13.508196721311476</v>
      </c>
      <c r="F6754" s="10">
        <v>43269</v>
      </c>
      <c r="G6754" s="13">
        <v>11.017241379310345</v>
      </c>
      <c r="H6754" s="14">
        <v>12.051724137931034</v>
      </c>
      <c r="R6754" s="23"/>
      <c r="S6754" s="52"/>
      <c r="T6754" s="52"/>
    </row>
    <row r="6755" spans="2:20" x14ac:dyDescent="0.25">
      <c r="B6755" s="5">
        <v>43270</v>
      </c>
      <c r="C6755" s="6">
        <v>13.03448275862069</v>
      </c>
      <c r="D6755" s="6">
        <v>13.508196721311476</v>
      </c>
      <c r="F6755" s="10">
        <v>43270</v>
      </c>
      <c r="G6755" s="13">
        <v>11.017241379310345</v>
      </c>
      <c r="H6755" s="14">
        <v>12.051724137931034</v>
      </c>
      <c r="R6755" s="23"/>
      <c r="S6755" s="52"/>
      <c r="T6755" s="52"/>
    </row>
    <row r="6756" spans="2:20" x14ac:dyDescent="0.25">
      <c r="B6756" s="5">
        <v>43271</v>
      </c>
      <c r="C6756" s="6">
        <v>13.03448275862069</v>
      </c>
      <c r="D6756" s="6">
        <v>13.508196721311476</v>
      </c>
      <c r="F6756" s="10">
        <v>43271</v>
      </c>
      <c r="G6756" s="13">
        <v>11.017241379310345</v>
      </c>
      <c r="H6756" s="14">
        <v>12.051724137931034</v>
      </c>
      <c r="R6756" s="23"/>
      <c r="S6756" s="52"/>
      <c r="T6756" s="52"/>
    </row>
    <row r="6757" spans="2:20" x14ac:dyDescent="0.25">
      <c r="B6757" s="5">
        <v>43272</v>
      </c>
      <c r="C6757" s="6">
        <v>13.068965517241379</v>
      </c>
      <c r="D6757" s="6">
        <v>13.540983606557377</v>
      </c>
      <c r="F6757" s="10">
        <v>43272</v>
      </c>
      <c r="G6757" s="13">
        <v>11.017241379310345</v>
      </c>
      <c r="H6757" s="14">
        <v>12.051724137931034</v>
      </c>
      <c r="R6757" s="23"/>
      <c r="S6757" s="52"/>
      <c r="T6757" s="52"/>
    </row>
    <row r="6758" spans="2:20" x14ac:dyDescent="0.25">
      <c r="B6758" s="5">
        <v>43273</v>
      </c>
      <c r="C6758" s="6">
        <v>13.068965517241379</v>
      </c>
      <c r="D6758" s="6">
        <v>13.540983606557377</v>
      </c>
      <c r="F6758" s="10">
        <v>43273</v>
      </c>
      <c r="G6758" s="13">
        <v>11.017241379310345</v>
      </c>
      <c r="H6758" s="14">
        <v>12.051724137931034</v>
      </c>
      <c r="R6758" s="23"/>
      <c r="S6758" s="52"/>
      <c r="T6758" s="52"/>
    </row>
    <row r="6759" spans="2:20" x14ac:dyDescent="0.25">
      <c r="B6759" s="5">
        <v>43274</v>
      </c>
      <c r="C6759" s="6">
        <v>13.068965517241379</v>
      </c>
      <c r="D6759" s="6">
        <v>13.540983606557377</v>
      </c>
      <c r="F6759" s="10">
        <v>43274</v>
      </c>
      <c r="G6759" s="13">
        <v>11.017241379310345</v>
      </c>
      <c r="H6759" s="14">
        <v>12.051724137931034</v>
      </c>
      <c r="R6759" s="23"/>
      <c r="S6759" s="52"/>
      <c r="T6759" s="52"/>
    </row>
    <row r="6760" spans="2:20" x14ac:dyDescent="0.25">
      <c r="B6760" s="5">
        <v>43275</v>
      </c>
      <c r="C6760" s="6">
        <v>13.068965517241379</v>
      </c>
      <c r="D6760" s="6">
        <v>13.540983606557377</v>
      </c>
      <c r="F6760" s="10">
        <v>43275</v>
      </c>
      <c r="G6760" s="13">
        <v>11.017241379310345</v>
      </c>
      <c r="H6760" s="14">
        <v>12.051724137931034</v>
      </c>
      <c r="R6760" s="23"/>
      <c r="S6760" s="52"/>
      <c r="T6760" s="52"/>
    </row>
    <row r="6761" spans="2:20" x14ac:dyDescent="0.25">
      <c r="B6761" s="5">
        <v>43276</v>
      </c>
      <c r="C6761" s="6">
        <v>13.068965517241379</v>
      </c>
      <c r="D6761" s="6">
        <v>13.540983606557377</v>
      </c>
      <c r="F6761" s="10">
        <v>43276</v>
      </c>
      <c r="G6761" s="13">
        <v>11.017241379310345</v>
      </c>
      <c r="H6761" s="14">
        <v>12.051724137931034</v>
      </c>
      <c r="R6761" s="23"/>
      <c r="S6761" s="52"/>
      <c r="T6761" s="52"/>
    </row>
    <row r="6762" spans="2:20" x14ac:dyDescent="0.25">
      <c r="B6762" s="5">
        <v>43277</v>
      </c>
      <c r="C6762" s="6">
        <v>13.068965517241379</v>
      </c>
      <c r="D6762" s="6">
        <v>13.540983606557377</v>
      </c>
      <c r="F6762" s="10">
        <v>43277</v>
      </c>
      <c r="G6762" s="13">
        <v>11.017241379310345</v>
      </c>
      <c r="H6762" s="14">
        <v>12.051724137931034</v>
      </c>
      <c r="R6762" s="23"/>
      <c r="S6762" s="52"/>
      <c r="T6762" s="52"/>
    </row>
    <row r="6763" spans="2:20" x14ac:dyDescent="0.25">
      <c r="B6763" s="5">
        <v>43278</v>
      </c>
      <c r="C6763" s="6">
        <v>13.068965517241379</v>
      </c>
      <c r="D6763" s="6">
        <v>13.540983606557377</v>
      </c>
      <c r="F6763" s="10">
        <v>43278</v>
      </c>
      <c r="G6763" s="13">
        <v>11.017241379310345</v>
      </c>
      <c r="H6763" s="14">
        <v>12.051724137931034</v>
      </c>
      <c r="R6763" s="23"/>
      <c r="S6763" s="52"/>
      <c r="T6763" s="52"/>
    </row>
    <row r="6764" spans="2:20" x14ac:dyDescent="0.25">
      <c r="B6764" s="5">
        <v>43279</v>
      </c>
      <c r="C6764" s="6">
        <v>13.068965517241379</v>
      </c>
      <c r="D6764" s="6">
        <v>13.540983606557377</v>
      </c>
      <c r="F6764" s="10">
        <v>43279</v>
      </c>
      <c r="G6764" s="13">
        <v>11.017241379310345</v>
      </c>
      <c r="H6764" s="14">
        <v>12.051724137931034</v>
      </c>
      <c r="R6764" s="23"/>
      <c r="S6764" s="52"/>
      <c r="T6764" s="52"/>
    </row>
    <row r="6765" spans="2:20" x14ac:dyDescent="0.25">
      <c r="B6765" s="5">
        <v>43280</v>
      </c>
      <c r="C6765" s="6">
        <v>13.068965517241379</v>
      </c>
      <c r="D6765" s="6">
        <v>13.540983606557377</v>
      </c>
      <c r="F6765" s="10">
        <v>43280</v>
      </c>
      <c r="G6765" s="13">
        <v>11.017241379310345</v>
      </c>
      <c r="H6765" s="14">
        <v>12.051724137931034</v>
      </c>
      <c r="R6765" s="23"/>
      <c r="S6765" s="52"/>
      <c r="T6765" s="52"/>
    </row>
    <row r="6766" spans="2:20" x14ac:dyDescent="0.25">
      <c r="B6766" s="5">
        <v>43281</v>
      </c>
      <c r="C6766" s="6">
        <v>13.068965517241379</v>
      </c>
      <c r="D6766" s="6">
        <v>13.540983606557377</v>
      </c>
      <c r="F6766" s="10">
        <v>43281</v>
      </c>
      <c r="G6766" s="13">
        <v>11.017241379310345</v>
      </c>
      <c r="H6766" s="14">
        <v>12.051724137931034</v>
      </c>
      <c r="R6766" s="23"/>
      <c r="S6766" s="52"/>
      <c r="T6766" s="52"/>
    </row>
    <row r="6767" spans="2:20" x14ac:dyDescent="0.25">
      <c r="B6767" s="5">
        <v>43282</v>
      </c>
      <c r="C6767" s="6">
        <v>13.068965517241379</v>
      </c>
      <c r="D6767" s="6">
        <v>13.540983606557377</v>
      </c>
      <c r="F6767" s="10">
        <v>43282</v>
      </c>
      <c r="G6767" s="13">
        <v>11.017241379310345</v>
      </c>
      <c r="H6767" s="14">
        <v>12.051724137931034</v>
      </c>
      <c r="R6767" s="23"/>
      <c r="S6767" s="52"/>
      <c r="T6767" s="52"/>
    </row>
    <row r="6768" spans="2:20" x14ac:dyDescent="0.25">
      <c r="B6768" s="5">
        <v>43283</v>
      </c>
      <c r="C6768" s="6">
        <v>13.068965517241379</v>
      </c>
      <c r="D6768" s="6">
        <v>13.540983606557377</v>
      </c>
      <c r="F6768" s="10">
        <v>43283</v>
      </c>
      <c r="G6768" s="13">
        <v>11.017241379310345</v>
      </c>
      <c r="H6768" s="14">
        <v>12.051724137931034</v>
      </c>
      <c r="R6768" s="23"/>
      <c r="S6768" s="52"/>
      <c r="T6768" s="52"/>
    </row>
    <row r="6769" spans="2:20" x14ac:dyDescent="0.25">
      <c r="B6769" s="5">
        <v>43284</v>
      </c>
      <c r="C6769" s="6">
        <v>13.068965517241379</v>
      </c>
      <c r="D6769" s="6">
        <v>13.540983606557377</v>
      </c>
      <c r="F6769" s="10">
        <v>43284</v>
      </c>
      <c r="G6769" s="13">
        <v>11.017241379310345</v>
      </c>
      <c r="H6769" s="14">
        <v>12.051724137931034</v>
      </c>
      <c r="R6769" s="23"/>
      <c r="S6769" s="52"/>
      <c r="T6769" s="52"/>
    </row>
    <row r="6770" spans="2:20" x14ac:dyDescent="0.25">
      <c r="B6770" s="5">
        <v>43285</v>
      </c>
      <c r="C6770" s="6">
        <v>13.068965517241379</v>
      </c>
      <c r="D6770" s="6">
        <v>13.540983606557377</v>
      </c>
      <c r="F6770" s="10">
        <v>43285</v>
      </c>
      <c r="G6770" s="13">
        <v>11.017241379310345</v>
      </c>
      <c r="H6770" s="14">
        <v>12.051724137931034</v>
      </c>
      <c r="R6770" s="23"/>
      <c r="S6770" s="52"/>
      <c r="T6770" s="52"/>
    </row>
    <row r="6771" spans="2:20" x14ac:dyDescent="0.25">
      <c r="B6771" s="5">
        <v>43286</v>
      </c>
      <c r="C6771" s="6">
        <v>13.068965517241379</v>
      </c>
      <c r="D6771" s="6">
        <v>13.540983606557377</v>
      </c>
      <c r="F6771" s="10">
        <v>43286</v>
      </c>
      <c r="G6771" s="13">
        <v>11.017241379310345</v>
      </c>
      <c r="H6771" s="14">
        <v>12.051724137931034</v>
      </c>
      <c r="R6771" s="23"/>
      <c r="S6771" s="52"/>
      <c r="T6771" s="52"/>
    </row>
    <row r="6772" spans="2:20" x14ac:dyDescent="0.25">
      <c r="B6772" s="5">
        <v>43287</v>
      </c>
      <c r="C6772" s="6">
        <v>13.068965517241379</v>
      </c>
      <c r="D6772" s="6">
        <v>13.540983606557377</v>
      </c>
      <c r="F6772" s="10">
        <v>43287</v>
      </c>
      <c r="G6772" s="13">
        <v>11.017241379310345</v>
      </c>
      <c r="H6772" s="14">
        <v>12.051724137931034</v>
      </c>
      <c r="R6772" s="23"/>
      <c r="S6772" s="52"/>
      <c r="T6772" s="52"/>
    </row>
    <row r="6773" spans="2:20" x14ac:dyDescent="0.25">
      <c r="B6773" s="5">
        <v>43288</v>
      </c>
      <c r="C6773" s="6">
        <v>13.068965517241379</v>
      </c>
      <c r="D6773" s="6">
        <v>13.540983606557377</v>
      </c>
      <c r="F6773" s="10">
        <v>43288</v>
      </c>
      <c r="G6773" s="13">
        <v>11.017241379310345</v>
      </c>
      <c r="H6773" s="14">
        <v>12.051724137931034</v>
      </c>
      <c r="R6773" s="23"/>
      <c r="S6773" s="52"/>
      <c r="T6773" s="52"/>
    </row>
    <row r="6774" spans="2:20" x14ac:dyDescent="0.25">
      <c r="B6774" s="5">
        <v>43289</v>
      </c>
      <c r="C6774" s="6">
        <v>13.068965517241379</v>
      </c>
      <c r="D6774" s="6">
        <v>13.540983606557377</v>
      </c>
      <c r="F6774" s="10">
        <v>43289</v>
      </c>
      <c r="G6774" s="13">
        <v>11.017241379310345</v>
      </c>
      <c r="H6774" s="14">
        <v>12.051724137931034</v>
      </c>
      <c r="R6774" s="23"/>
      <c r="S6774" s="52"/>
      <c r="T6774" s="52"/>
    </row>
    <row r="6775" spans="2:20" x14ac:dyDescent="0.25">
      <c r="B6775" s="5">
        <v>43290</v>
      </c>
      <c r="C6775" s="6">
        <v>13.068965517241379</v>
      </c>
      <c r="D6775" s="6">
        <v>13.540983606557377</v>
      </c>
      <c r="F6775" s="10">
        <v>43290</v>
      </c>
      <c r="G6775" s="13">
        <v>11.017241379310345</v>
      </c>
      <c r="H6775" s="14">
        <v>12.051724137931034</v>
      </c>
      <c r="R6775" s="23"/>
      <c r="S6775" s="52"/>
      <c r="T6775" s="52"/>
    </row>
    <row r="6776" spans="2:20" x14ac:dyDescent="0.25">
      <c r="B6776" s="5">
        <v>43291</v>
      </c>
      <c r="C6776" s="6">
        <v>13.068965517241379</v>
      </c>
      <c r="D6776" s="6">
        <v>13.540983606557377</v>
      </c>
      <c r="F6776" s="10">
        <v>43291</v>
      </c>
      <c r="G6776" s="13">
        <v>11.017241379310345</v>
      </c>
      <c r="H6776" s="14">
        <v>12.051724137931034</v>
      </c>
      <c r="R6776" s="23"/>
      <c r="S6776" s="52"/>
      <c r="T6776" s="52"/>
    </row>
    <row r="6777" spans="2:20" x14ac:dyDescent="0.25">
      <c r="B6777" s="5">
        <v>43292</v>
      </c>
      <c r="C6777" s="6">
        <v>13.068965517241379</v>
      </c>
      <c r="D6777" s="6">
        <v>13.540983606557377</v>
      </c>
      <c r="F6777" s="10">
        <v>43292</v>
      </c>
      <c r="G6777" s="13">
        <v>11.017241379310345</v>
      </c>
      <c r="H6777" s="14">
        <v>12.051724137931034</v>
      </c>
      <c r="R6777" s="23"/>
      <c r="S6777" s="52"/>
      <c r="T6777" s="52"/>
    </row>
    <row r="6778" spans="2:20" x14ac:dyDescent="0.25">
      <c r="B6778" s="5">
        <v>43293</v>
      </c>
      <c r="C6778" s="6">
        <v>13.068965517241379</v>
      </c>
      <c r="D6778" s="6">
        <v>13.540983606557377</v>
      </c>
      <c r="F6778" s="10">
        <v>43293</v>
      </c>
      <c r="G6778" s="13">
        <v>11.017241379310345</v>
      </c>
      <c r="H6778" s="14">
        <v>12.051724137931034</v>
      </c>
      <c r="R6778" s="23"/>
      <c r="S6778" s="52"/>
      <c r="T6778" s="52"/>
    </row>
    <row r="6779" spans="2:20" x14ac:dyDescent="0.25">
      <c r="B6779" s="5">
        <v>43294</v>
      </c>
      <c r="C6779" s="6">
        <v>13.068965517241379</v>
      </c>
      <c r="D6779" s="6">
        <v>13.540983606557377</v>
      </c>
      <c r="F6779" s="10">
        <v>43294</v>
      </c>
      <c r="G6779" s="13">
        <v>11.017241379310345</v>
      </c>
      <c r="H6779" s="14">
        <v>12.051724137931034</v>
      </c>
      <c r="R6779" s="23"/>
      <c r="S6779" s="52"/>
      <c r="T6779" s="52"/>
    </row>
    <row r="6780" spans="2:20" x14ac:dyDescent="0.25">
      <c r="B6780" s="5">
        <v>43295</v>
      </c>
      <c r="C6780" s="6">
        <v>13.068965517241379</v>
      </c>
      <c r="D6780" s="6">
        <v>13.540983606557377</v>
      </c>
      <c r="F6780" s="10">
        <v>43295</v>
      </c>
      <c r="G6780" s="13">
        <v>11.017241379310345</v>
      </c>
      <c r="H6780" s="14">
        <v>12.051724137931034</v>
      </c>
      <c r="R6780" s="23"/>
      <c r="S6780" s="52"/>
      <c r="T6780" s="52"/>
    </row>
    <row r="6781" spans="2:20" x14ac:dyDescent="0.25">
      <c r="B6781" s="5">
        <v>43296</v>
      </c>
      <c r="C6781" s="6">
        <v>13.068965517241379</v>
      </c>
      <c r="D6781" s="6">
        <v>13.540983606557377</v>
      </c>
      <c r="F6781" s="10">
        <v>43296</v>
      </c>
      <c r="G6781" s="13">
        <v>11.017241379310345</v>
      </c>
      <c r="H6781" s="14">
        <v>12.051724137931034</v>
      </c>
      <c r="R6781" s="23"/>
      <c r="S6781" s="52"/>
      <c r="T6781" s="52"/>
    </row>
    <row r="6782" spans="2:20" x14ac:dyDescent="0.25">
      <c r="B6782" s="5">
        <v>43297</v>
      </c>
      <c r="C6782" s="6">
        <v>13.068965517241379</v>
      </c>
      <c r="D6782" s="6">
        <v>13.540983606557377</v>
      </c>
      <c r="F6782" s="10">
        <v>43297</v>
      </c>
      <c r="G6782" s="13">
        <v>11.017241379310345</v>
      </c>
      <c r="H6782" s="14">
        <v>12.051724137931034</v>
      </c>
      <c r="R6782" s="23"/>
      <c r="S6782" s="52"/>
      <c r="T6782" s="52"/>
    </row>
    <row r="6783" spans="2:20" x14ac:dyDescent="0.25">
      <c r="B6783" s="5">
        <v>43298</v>
      </c>
      <c r="C6783" s="6">
        <v>13.068965517241379</v>
      </c>
      <c r="D6783" s="6">
        <v>13.540983606557377</v>
      </c>
      <c r="F6783" s="10">
        <v>43298</v>
      </c>
      <c r="G6783" s="13">
        <v>11.017241379310345</v>
      </c>
      <c r="H6783" s="14">
        <v>12.051724137931034</v>
      </c>
      <c r="R6783" s="23"/>
      <c r="S6783" s="52"/>
      <c r="T6783" s="52"/>
    </row>
    <row r="6784" spans="2:20" x14ac:dyDescent="0.25">
      <c r="B6784" s="5">
        <v>43299</v>
      </c>
      <c r="C6784" s="6">
        <v>13.068965517241379</v>
      </c>
      <c r="D6784" s="6">
        <v>13.540983606557377</v>
      </c>
      <c r="F6784" s="10">
        <v>43299</v>
      </c>
      <c r="G6784" s="13">
        <v>10.982758620689655</v>
      </c>
      <c r="H6784" s="14">
        <v>12.017241379310345</v>
      </c>
      <c r="R6784" s="23"/>
      <c r="S6784" s="52"/>
      <c r="T6784" s="52"/>
    </row>
    <row r="6785" spans="2:20" x14ac:dyDescent="0.25">
      <c r="B6785" s="5">
        <v>43300</v>
      </c>
      <c r="C6785" s="6">
        <v>13.068965517241379</v>
      </c>
      <c r="D6785" s="6">
        <v>13.540983606557377</v>
      </c>
      <c r="F6785" s="10">
        <v>43300</v>
      </c>
      <c r="G6785" s="13">
        <v>11.087719298245615</v>
      </c>
      <c r="H6785" s="14">
        <v>12.140350877192983</v>
      </c>
      <c r="R6785" s="23"/>
      <c r="S6785" s="52"/>
      <c r="T6785" s="52"/>
    </row>
    <row r="6786" spans="2:20" x14ac:dyDescent="0.25">
      <c r="B6786" s="5">
        <v>43301</v>
      </c>
      <c r="C6786" s="6">
        <v>13.068965517241379</v>
      </c>
      <c r="D6786" s="6">
        <v>13.540983606557377</v>
      </c>
      <c r="F6786" s="10">
        <v>43301</v>
      </c>
      <c r="G6786" s="13">
        <v>10.947368421052632</v>
      </c>
      <c r="H6786" s="14">
        <v>11.947368421052632</v>
      </c>
      <c r="R6786" s="23"/>
      <c r="S6786" s="52"/>
      <c r="T6786" s="52"/>
    </row>
    <row r="6787" spans="2:20" x14ac:dyDescent="0.25">
      <c r="B6787" s="5">
        <v>43302</v>
      </c>
      <c r="C6787" s="6">
        <v>13.068965517241379</v>
      </c>
      <c r="D6787" s="6">
        <v>13.540983606557377</v>
      </c>
      <c r="F6787" s="10">
        <v>43302</v>
      </c>
      <c r="G6787" s="13">
        <v>10.947368421052632</v>
      </c>
      <c r="H6787" s="14">
        <v>11.947368421052632</v>
      </c>
      <c r="R6787" s="23"/>
      <c r="S6787" s="52"/>
      <c r="T6787" s="52"/>
    </row>
    <row r="6788" spans="2:20" x14ac:dyDescent="0.25">
      <c r="B6788" s="5">
        <v>43303</v>
      </c>
      <c r="C6788" s="6">
        <v>13.068965517241379</v>
      </c>
      <c r="D6788" s="6">
        <v>13.540983606557377</v>
      </c>
      <c r="F6788" s="10">
        <v>43303</v>
      </c>
      <c r="G6788" s="13">
        <v>10.947368421052632</v>
      </c>
      <c r="H6788" s="14">
        <v>11.947368421052632</v>
      </c>
      <c r="R6788" s="23"/>
      <c r="S6788" s="52"/>
      <c r="T6788" s="52"/>
    </row>
    <row r="6789" spans="2:20" x14ac:dyDescent="0.25">
      <c r="B6789" s="5">
        <v>43304</v>
      </c>
      <c r="C6789" s="6">
        <v>13.068965517241379</v>
      </c>
      <c r="D6789" s="6">
        <v>13.540983606557377</v>
      </c>
      <c r="F6789" s="10">
        <v>43304</v>
      </c>
      <c r="G6789" s="13">
        <v>10.947368421052632</v>
      </c>
      <c r="H6789" s="14">
        <v>11.947368421052632</v>
      </c>
      <c r="R6789" s="23"/>
      <c r="S6789" s="52"/>
      <c r="T6789" s="52"/>
    </row>
    <row r="6790" spans="2:20" x14ac:dyDescent="0.25">
      <c r="B6790" s="5">
        <v>43305</v>
      </c>
      <c r="C6790" s="6">
        <v>13.068965517241379</v>
      </c>
      <c r="D6790" s="6">
        <v>13.540983606557377</v>
      </c>
      <c r="F6790" s="10">
        <v>43305</v>
      </c>
      <c r="G6790" s="13">
        <v>10.947368421052632</v>
      </c>
      <c r="H6790" s="14">
        <v>11.947368421052632</v>
      </c>
      <c r="R6790" s="23"/>
      <c r="S6790" s="52"/>
      <c r="T6790" s="52"/>
    </row>
    <row r="6791" spans="2:20" x14ac:dyDescent="0.25">
      <c r="B6791" s="5">
        <v>43306</v>
      </c>
      <c r="C6791" s="6">
        <v>13.068965517241379</v>
      </c>
      <c r="D6791" s="6">
        <v>13.540983606557377</v>
      </c>
      <c r="F6791" s="10">
        <v>43306</v>
      </c>
      <c r="G6791" s="13">
        <v>10.947368421052632</v>
      </c>
      <c r="H6791" s="14">
        <v>11.947368421052632</v>
      </c>
      <c r="R6791" s="23"/>
      <c r="S6791" s="52"/>
      <c r="T6791" s="52"/>
    </row>
    <row r="6792" spans="2:20" x14ac:dyDescent="0.25">
      <c r="B6792" s="5">
        <v>43307</v>
      </c>
      <c r="C6792" s="6">
        <v>13.068965517241379</v>
      </c>
      <c r="D6792" s="6">
        <v>13.540983606557377</v>
      </c>
      <c r="F6792" s="10">
        <v>43307</v>
      </c>
      <c r="G6792" s="13">
        <v>10.947368421052632</v>
      </c>
      <c r="H6792" s="14">
        <v>11.947368421052632</v>
      </c>
      <c r="R6792" s="23"/>
      <c r="S6792" s="52"/>
      <c r="T6792" s="52"/>
    </row>
    <row r="6793" spans="2:20" x14ac:dyDescent="0.25">
      <c r="B6793" s="5">
        <v>43308</v>
      </c>
      <c r="C6793" s="6">
        <v>13.068965517241379</v>
      </c>
      <c r="D6793" s="6">
        <v>13.540983606557377</v>
      </c>
      <c r="F6793" s="10">
        <v>43308</v>
      </c>
      <c r="G6793" s="13">
        <v>10.947368421052632</v>
      </c>
      <c r="H6793" s="14">
        <v>11.947368421052632</v>
      </c>
      <c r="R6793" s="23"/>
      <c r="S6793" s="52"/>
      <c r="T6793" s="52"/>
    </row>
    <row r="6794" spans="2:20" x14ac:dyDescent="0.25">
      <c r="B6794" s="5">
        <v>43309</v>
      </c>
      <c r="C6794" s="6">
        <v>13.068965517241379</v>
      </c>
      <c r="D6794" s="6">
        <v>13.540983606557377</v>
      </c>
      <c r="F6794" s="10">
        <v>43309</v>
      </c>
      <c r="G6794" s="13">
        <v>10.947368421052632</v>
      </c>
      <c r="H6794" s="14">
        <v>11.947368421052632</v>
      </c>
      <c r="R6794" s="23"/>
      <c r="S6794" s="52"/>
      <c r="T6794" s="52"/>
    </row>
    <row r="6795" spans="2:20" x14ac:dyDescent="0.25">
      <c r="B6795" s="5">
        <v>43310</v>
      </c>
      <c r="C6795" s="6">
        <v>13.068965517241379</v>
      </c>
      <c r="D6795" s="6">
        <v>13.540983606557377</v>
      </c>
      <c r="F6795" s="10">
        <v>43310</v>
      </c>
      <c r="G6795" s="13">
        <v>10.947368421052632</v>
      </c>
      <c r="H6795" s="14">
        <v>11.947368421052632</v>
      </c>
      <c r="R6795" s="23"/>
      <c r="S6795" s="52"/>
      <c r="T6795" s="52"/>
    </row>
    <row r="6796" spans="2:20" x14ac:dyDescent="0.25">
      <c r="B6796" s="5">
        <v>43311</v>
      </c>
      <c r="C6796" s="6">
        <v>13.068965517241379</v>
      </c>
      <c r="D6796" s="6">
        <v>13.540983606557377</v>
      </c>
      <c r="F6796" s="10">
        <v>43311</v>
      </c>
      <c r="G6796" s="13">
        <v>10.947368421052632</v>
      </c>
      <c r="H6796" s="14">
        <v>11.947368421052632</v>
      </c>
      <c r="R6796" s="23"/>
      <c r="S6796" s="52"/>
      <c r="T6796" s="52"/>
    </row>
    <row r="6797" spans="2:20" x14ac:dyDescent="0.25">
      <c r="B6797" s="5">
        <v>43312</v>
      </c>
      <c r="C6797" s="6">
        <v>13.068965517241379</v>
      </c>
      <c r="D6797" s="6">
        <v>13.540983606557377</v>
      </c>
      <c r="F6797" s="10">
        <v>43312</v>
      </c>
      <c r="G6797" s="13">
        <v>10.964912280701755</v>
      </c>
      <c r="H6797" s="14">
        <v>11.947368421052632</v>
      </c>
      <c r="R6797" s="23"/>
      <c r="S6797" s="52"/>
      <c r="T6797" s="52"/>
    </row>
    <row r="6798" spans="2:20" x14ac:dyDescent="0.25">
      <c r="B6798" s="5">
        <v>43313</v>
      </c>
      <c r="C6798" s="6">
        <v>13.068965517241379</v>
      </c>
      <c r="D6798" s="6">
        <v>13.540983606557377</v>
      </c>
      <c r="F6798" s="10">
        <v>43313</v>
      </c>
      <c r="G6798" s="13">
        <v>10.964912280701755</v>
      </c>
      <c r="H6798" s="14">
        <v>11.947368421052632</v>
      </c>
      <c r="R6798" s="23"/>
      <c r="S6798" s="52"/>
      <c r="T6798" s="52"/>
    </row>
    <row r="6799" spans="2:20" x14ac:dyDescent="0.25">
      <c r="B6799" s="5">
        <v>43314</v>
      </c>
      <c r="C6799" s="6">
        <v>13.068965517241379</v>
      </c>
      <c r="D6799" s="6">
        <v>13.540983606557377</v>
      </c>
      <c r="F6799" s="10">
        <v>43314</v>
      </c>
      <c r="G6799" s="13">
        <v>10.964912280701755</v>
      </c>
      <c r="H6799" s="14">
        <v>11.947368421052632</v>
      </c>
      <c r="R6799" s="23"/>
      <c r="S6799" s="52"/>
      <c r="T6799" s="52"/>
    </row>
    <row r="6800" spans="2:20" x14ac:dyDescent="0.25">
      <c r="B6800" s="5">
        <v>43315</v>
      </c>
      <c r="C6800" s="6">
        <v>13.068965517241379</v>
      </c>
      <c r="D6800" s="6">
        <v>13.540983606557377</v>
      </c>
      <c r="F6800" s="10">
        <v>43315</v>
      </c>
      <c r="G6800" s="13">
        <v>10.964912280701755</v>
      </c>
      <c r="H6800" s="14">
        <v>11.947368421052632</v>
      </c>
      <c r="R6800" s="23"/>
      <c r="S6800" s="52"/>
      <c r="T6800" s="52"/>
    </row>
    <row r="6801" spans="2:20" x14ac:dyDescent="0.25">
      <c r="B6801" s="5">
        <v>43316</v>
      </c>
      <c r="C6801" s="6">
        <v>13.068965517241379</v>
      </c>
      <c r="D6801" s="6">
        <v>13.540983606557377</v>
      </c>
      <c r="F6801" s="10">
        <v>43316</v>
      </c>
      <c r="G6801" s="13">
        <v>10.964912280701755</v>
      </c>
      <c r="H6801" s="14">
        <v>11.947368421052632</v>
      </c>
      <c r="R6801" s="23"/>
      <c r="S6801" s="52"/>
      <c r="T6801" s="52"/>
    </row>
    <row r="6802" spans="2:20" x14ac:dyDescent="0.25">
      <c r="B6802" s="5">
        <v>43317</v>
      </c>
      <c r="C6802" s="6">
        <v>13.068965517241379</v>
      </c>
      <c r="D6802" s="6">
        <v>13.540983606557377</v>
      </c>
      <c r="F6802" s="10">
        <v>43317</v>
      </c>
      <c r="G6802" s="13">
        <v>10.964912280701755</v>
      </c>
      <c r="H6802" s="14">
        <v>11.947368421052632</v>
      </c>
      <c r="R6802" s="23"/>
      <c r="S6802" s="52"/>
      <c r="T6802" s="52"/>
    </row>
    <row r="6803" spans="2:20" x14ac:dyDescent="0.25">
      <c r="B6803" s="5">
        <v>43318</v>
      </c>
      <c r="C6803" s="6">
        <v>13.068965517241379</v>
      </c>
      <c r="D6803" s="6">
        <v>13.540983606557377</v>
      </c>
      <c r="F6803" s="10">
        <v>43318</v>
      </c>
      <c r="G6803" s="13">
        <v>10.964912280701755</v>
      </c>
      <c r="H6803" s="14">
        <v>11.947368421052632</v>
      </c>
      <c r="R6803" s="23"/>
      <c r="S6803" s="52"/>
      <c r="T6803" s="52"/>
    </row>
    <row r="6804" spans="2:20" x14ac:dyDescent="0.25">
      <c r="B6804" s="5">
        <v>43319</v>
      </c>
      <c r="C6804" s="6">
        <v>13.068965517241379</v>
      </c>
      <c r="D6804" s="6">
        <v>13.540983606557377</v>
      </c>
      <c r="F6804" s="10">
        <v>43319</v>
      </c>
      <c r="G6804" s="13">
        <v>10.964912280701755</v>
      </c>
      <c r="H6804" s="14">
        <v>11.947368421052632</v>
      </c>
      <c r="R6804" s="23"/>
      <c r="S6804" s="52"/>
      <c r="T6804" s="52"/>
    </row>
    <row r="6805" spans="2:20" x14ac:dyDescent="0.25">
      <c r="B6805" s="5">
        <v>43320</v>
      </c>
      <c r="C6805" s="6">
        <v>13.068965517241379</v>
      </c>
      <c r="D6805" s="6">
        <v>13.540983606557377</v>
      </c>
      <c r="F6805" s="10">
        <v>43320</v>
      </c>
      <c r="G6805" s="13">
        <v>10.964912280701755</v>
      </c>
      <c r="H6805" s="14">
        <v>11.947368421052632</v>
      </c>
      <c r="R6805" s="23"/>
      <c r="S6805" s="52"/>
      <c r="T6805" s="52"/>
    </row>
    <row r="6806" spans="2:20" x14ac:dyDescent="0.25">
      <c r="B6806" s="5">
        <v>43321</v>
      </c>
      <c r="C6806" s="6">
        <v>13.068965517241379</v>
      </c>
      <c r="D6806" s="6">
        <v>13.540983606557377</v>
      </c>
      <c r="F6806" s="10">
        <v>43321</v>
      </c>
      <c r="G6806" s="13">
        <v>10.964912280701755</v>
      </c>
      <c r="H6806" s="14">
        <v>11.947368421052632</v>
      </c>
      <c r="R6806" s="23"/>
      <c r="S6806" s="52"/>
      <c r="T6806" s="52"/>
    </row>
    <row r="6807" spans="2:20" x14ac:dyDescent="0.25">
      <c r="B6807" s="5">
        <v>43322</v>
      </c>
      <c r="C6807" s="6">
        <v>13.068965517241379</v>
      </c>
      <c r="D6807" s="6">
        <v>13.540983606557377</v>
      </c>
      <c r="F6807" s="10">
        <v>43322</v>
      </c>
      <c r="G6807" s="13">
        <v>10.964912280701755</v>
      </c>
      <c r="H6807" s="14">
        <v>11.947368421052632</v>
      </c>
      <c r="R6807" s="23"/>
      <c r="S6807" s="52"/>
      <c r="T6807" s="52"/>
    </row>
    <row r="6808" spans="2:20" x14ac:dyDescent="0.25">
      <c r="B6808" s="5">
        <v>43323</v>
      </c>
      <c r="C6808" s="6">
        <v>13.068965517241379</v>
      </c>
      <c r="D6808" s="6">
        <v>13.540983606557377</v>
      </c>
      <c r="F6808" s="10">
        <v>43323</v>
      </c>
      <c r="G6808" s="13">
        <v>10.964912280701755</v>
      </c>
      <c r="H6808" s="14">
        <v>11.947368421052632</v>
      </c>
      <c r="R6808" s="23"/>
      <c r="S6808" s="52"/>
      <c r="T6808" s="52"/>
    </row>
    <row r="6809" spans="2:20" x14ac:dyDescent="0.25">
      <c r="B6809" s="5">
        <v>43324</v>
      </c>
      <c r="C6809" s="6">
        <v>13.068965517241379</v>
      </c>
      <c r="D6809" s="6">
        <v>13.540983606557377</v>
      </c>
      <c r="F6809" s="10">
        <v>43324</v>
      </c>
      <c r="G6809" s="13">
        <v>10.964912280701755</v>
      </c>
      <c r="H6809" s="14">
        <v>11.947368421052632</v>
      </c>
      <c r="R6809" s="23"/>
      <c r="S6809" s="52"/>
      <c r="T6809" s="52"/>
    </row>
    <row r="6810" spans="2:20" x14ac:dyDescent="0.25">
      <c r="B6810" s="5">
        <v>43325</v>
      </c>
      <c r="C6810" s="6">
        <v>13.068965517241379</v>
      </c>
      <c r="D6810" s="6">
        <v>13.540983606557377</v>
      </c>
      <c r="F6810" s="10">
        <v>43325</v>
      </c>
      <c r="G6810" s="13">
        <v>10.964912280701755</v>
      </c>
      <c r="H6810" s="14">
        <v>11.947368421052632</v>
      </c>
      <c r="R6810" s="23"/>
      <c r="S6810" s="52"/>
      <c r="T6810" s="52"/>
    </row>
    <row r="6811" spans="2:20" x14ac:dyDescent="0.25">
      <c r="B6811" s="5">
        <v>43326</v>
      </c>
      <c r="C6811" s="6">
        <v>13.068965517241379</v>
      </c>
      <c r="D6811" s="6">
        <v>13.540983606557377</v>
      </c>
      <c r="F6811" s="10">
        <v>43326</v>
      </c>
      <c r="G6811" s="13">
        <v>10.964912280701755</v>
      </c>
      <c r="H6811" s="14">
        <v>11.947368421052632</v>
      </c>
      <c r="R6811" s="23"/>
      <c r="S6811" s="52"/>
      <c r="T6811" s="52"/>
    </row>
    <row r="6812" spans="2:20" x14ac:dyDescent="0.25">
      <c r="B6812" s="5">
        <v>43327</v>
      </c>
      <c r="C6812" s="6">
        <v>13.068965517241379</v>
      </c>
      <c r="D6812" s="6">
        <v>13.540983606557377</v>
      </c>
      <c r="F6812" s="10">
        <v>43327</v>
      </c>
      <c r="G6812" s="13">
        <v>10.964912280701755</v>
      </c>
      <c r="H6812" s="14">
        <v>11.947368421052632</v>
      </c>
      <c r="R6812" s="23"/>
      <c r="S6812" s="52"/>
      <c r="T6812" s="52"/>
    </row>
    <row r="6813" spans="2:20" x14ac:dyDescent="0.25">
      <c r="B6813" s="5">
        <v>43328</v>
      </c>
      <c r="C6813" s="6">
        <v>13.068965517241379</v>
      </c>
      <c r="D6813" s="6">
        <v>13.540983606557377</v>
      </c>
      <c r="F6813" s="10">
        <v>43328</v>
      </c>
      <c r="G6813" s="13">
        <v>10.964912280701755</v>
      </c>
      <c r="H6813" s="14">
        <v>11.947368421052632</v>
      </c>
      <c r="R6813" s="23"/>
      <c r="S6813" s="52"/>
      <c r="T6813" s="52"/>
    </row>
    <row r="6814" spans="2:20" x14ac:dyDescent="0.25">
      <c r="B6814" s="5">
        <v>43329</v>
      </c>
      <c r="C6814" s="6">
        <v>13.068965517241379</v>
      </c>
      <c r="D6814" s="6">
        <v>13.540983606557377</v>
      </c>
      <c r="F6814" s="10">
        <v>43329</v>
      </c>
      <c r="G6814" s="13">
        <v>10.964912280701755</v>
      </c>
      <c r="H6814" s="14">
        <v>11.947368421052632</v>
      </c>
      <c r="R6814" s="23"/>
      <c r="S6814" s="52"/>
      <c r="T6814" s="52"/>
    </row>
    <row r="6815" spans="2:20" x14ac:dyDescent="0.25">
      <c r="B6815" s="5">
        <v>43330</v>
      </c>
      <c r="C6815" s="6">
        <v>13.068965517241379</v>
      </c>
      <c r="D6815" s="6">
        <v>13.540983606557377</v>
      </c>
      <c r="F6815" s="10">
        <v>43330</v>
      </c>
      <c r="G6815" s="13">
        <v>10.964912280701755</v>
      </c>
      <c r="H6815" s="14">
        <v>11.947368421052632</v>
      </c>
      <c r="R6815" s="23"/>
      <c r="S6815" s="52"/>
      <c r="T6815" s="52"/>
    </row>
    <row r="6816" spans="2:20" x14ac:dyDescent="0.25">
      <c r="B6816" s="5">
        <v>43331</v>
      </c>
      <c r="C6816" s="6">
        <v>13.068965517241379</v>
      </c>
      <c r="D6816" s="6">
        <v>13.540983606557377</v>
      </c>
      <c r="F6816" s="10">
        <v>43331</v>
      </c>
      <c r="G6816" s="13">
        <v>10.964912280701755</v>
      </c>
      <c r="H6816" s="14">
        <v>11.947368421052632</v>
      </c>
      <c r="R6816" s="23"/>
      <c r="S6816" s="52"/>
      <c r="T6816" s="52"/>
    </row>
    <row r="6817" spans="2:20" x14ac:dyDescent="0.25">
      <c r="B6817" s="5">
        <v>43332</v>
      </c>
      <c r="C6817" s="6">
        <v>13.068965517241379</v>
      </c>
      <c r="D6817" s="6">
        <v>13.540983606557377</v>
      </c>
      <c r="F6817" s="10">
        <v>43332</v>
      </c>
      <c r="G6817" s="13">
        <v>10.964912280701755</v>
      </c>
      <c r="H6817" s="14">
        <v>11.947368421052632</v>
      </c>
      <c r="R6817" s="23"/>
      <c r="S6817" s="52"/>
      <c r="T6817" s="52"/>
    </row>
    <row r="6818" spans="2:20" x14ac:dyDescent="0.25">
      <c r="B6818" s="5">
        <v>43333</v>
      </c>
      <c r="C6818" s="6">
        <v>13.068965517241379</v>
      </c>
      <c r="D6818" s="6">
        <v>13.540983606557377</v>
      </c>
      <c r="F6818" s="10">
        <v>43333</v>
      </c>
      <c r="G6818" s="13">
        <v>10.964912280701755</v>
      </c>
      <c r="H6818" s="14">
        <v>11.947368421052632</v>
      </c>
      <c r="R6818" s="23"/>
      <c r="S6818" s="52"/>
      <c r="T6818" s="52"/>
    </row>
    <row r="6819" spans="2:20" x14ac:dyDescent="0.25">
      <c r="B6819" s="5">
        <v>43334</v>
      </c>
      <c r="C6819" s="6">
        <v>13.068965517241379</v>
      </c>
      <c r="D6819" s="6">
        <v>13.540983606557377</v>
      </c>
      <c r="F6819" s="10">
        <v>43334</v>
      </c>
      <c r="G6819" s="13">
        <v>10.964912280701755</v>
      </c>
      <c r="H6819" s="14">
        <v>11.947368421052632</v>
      </c>
      <c r="R6819" s="23"/>
      <c r="S6819" s="52"/>
      <c r="T6819" s="52"/>
    </row>
    <row r="6820" spans="2:20" x14ac:dyDescent="0.25">
      <c r="B6820" s="5">
        <v>43335</v>
      </c>
      <c r="C6820" s="6">
        <v>13.086206896551724</v>
      </c>
      <c r="D6820" s="6">
        <v>13.557377049180328</v>
      </c>
      <c r="F6820" s="10">
        <v>43335</v>
      </c>
      <c r="G6820" s="13">
        <v>10.947368421052632</v>
      </c>
      <c r="H6820" s="14">
        <v>11.947368421052632</v>
      </c>
      <c r="R6820" s="23"/>
      <c r="S6820" s="52"/>
      <c r="T6820" s="52"/>
    </row>
    <row r="6821" spans="2:20" x14ac:dyDescent="0.25">
      <c r="B6821" s="5">
        <v>43336</v>
      </c>
      <c r="C6821" s="6">
        <v>13.086206896551724</v>
      </c>
      <c r="D6821" s="6">
        <v>13.557377049180328</v>
      </c>
      <c r="F6821" s="10">
        <v>43336</v>
      </c>
      <c r="G6821" s="13">
        <v>10.947368421052632</v>
      </c>
      <c r="H6821" s="14">
        <v>11.947368421052632</v>
      </c>
      <c r="R6821" s="23"/>
      <c r="S6821" s="52"/>
      <c r="T6821" s="52"/>
    </row>
    <row r="6822" spans="2:20" x14ac:dyDescent="0.25">
      <c r="B6822" s="5">
        <v>43337</v>
      </c>
      <c r="C6822" s="6">
        <v>13.086206896551724</v>
      </c>
      <c r="D6822" s="6">
        <v>13.557377049180328</v>
      </c>
      <c r="F6822" s="10">
        <v>43337</v>
      </c>
      <c r="G6822" s="13">
        <v>10.947368421052632</v>
      </c>
      <c r="H6822" s="14">
        <v>11.947368421052632</v>
      </c>
      <c r="R6822" s="23"/>
      <c r="S6822" s="52"/>
      <c r="T6822" s="52"/>
    </row>
    <row r="6823" spans="2:20" x14ac:dyDescent="0.25">
      <c r="B6823" s="5">
        <v>43338</v>
      </c>
      <c r="C6823" s="6">
        <v>13.086206896551724</v>
      </c>
      <c r="D6823" s="6">
        <v>13.557377049180328</v>
      </c>
      <c r="F6823" s="10">
        <v>43338</v>
      </c>
      <c r="G6823" s="13">
        <v>10.947368421052632</v>
      </c>
      <c r="H6823" s="14">
        <v>11.947368421052632</v>
      </c>
      <c r="R6823" s="23"/>
      <c r="S6823" s="52"/>
      <c r="T6823" s="52"/>
    </row>
    <row r="6824" spans="2:20" x14ac:dyDescent="0.25">
      <c r="B6824" s="5">
        <v>43339</v>
      </c>
      <c r="C6824" s="6">
        <v>13.086206896551724</v>
      </c>
      <c r="D6824" s="6">
        <v>13.557377049180328</v>
      </c>
      <c r="F6824" s="10">
        <v>43339</v>
      </c>
      <c r="G6824" s="13">
        <v>10.947368421052632</v>
      </c>
      <c r="H6824" s="14">
        <v>11.947368421052632</v>
      </c>
      <c r="R6824" s="23"/>
      <c r="S6824" s="52"/>
      <c r="T6824" s="52"/>
    </row>
    <row r="6825" spans="2:20" x14ac:dyDescent="0.25">
      <c r="B6825" s="5">
        <v>43340</v>
      </c>
      <c r="C6825" s="6">
        <v>13.086206896551724</v>
      </c>
      <c r="D6825" s="6">
        <v>13.557377049180328</v>
      </c>
      <c r="F6825" s="10">
        <v>43340</v>
      </c>
      <c r="G6825" s="13">
        <v>10.947368421052632</v>
      </c>
      <c r="H6825" s="14">
        <v>11.947368421052632</v>
      </c>
      <c r="R6825" s="23"/>
      <c r="S6825" s="52"/>
      <c r="T6825" s="52"/>
    </row>
    <row r="6826" spans="2:20" x14ac:dyDescent="0.25">
      <c r="B6826" s="5">
        <v>43341</v>
      </c>
      <c r="C6826" s="6">
        <v>13.086206896551724</v>
      </c>
      <c r="D6826" s="6">
        <v>13.557377049180328</v>
      </c>
      <c r="F6826" s="10">
        <v>43341</v>
      </c>
      <c r="G6826" s="13">
        <v>10.947368421052632</v>
      </c>
      <c r="H6826" s="14">
        <v>11.947368421052632</v>
      </c>
      <c r="R6826" s="23"/>
      <c r="S6826" s="52"/>
      <c r="T6826" s="52"/>
    </row>
    <row r="6827" spans="2:20" x14ac:dyDescent="0.25">
      <c r="B6827" s="5">
        <v>43342</v>
      </c>
      <c r="C6827" s="6">
        <v>13.086206896551724</v>
      </c>
      <c r="D6827" s="6">
        <v>13.557377049180328</v>
      </c>
      <c r="F6827" s="10">
        <v>43342</v>
      </c>
      <c r="G6827" s="13">
        <v>10.947368421052632</v>
      </c>
      <c r="H6827" s="14">
        <v>11.947368421052632</v>
      </c>
      <c r="R6827" s="23"/>
      <c r="S6827" s="52"/>
      <c r="T6827" s="52"/>
    </row>
    <row r="6828" spans="2:20" x14ac:dyDescent="0.25">
      <c r="B6828" s="5">
        <v>43343</v>
      </c>
      <c r="C6828" s="6">
        <v>13.086206896551724</v>
      </c>
      <c r="D6828" s="6">
        <v>13.557377049180328</v>
      </c>
      <c r="F6828" s="10">
        <v>43343</v>
      </c>
      <c r="G6828" s="13">
        <v>10.947368421052632</v>
      </c>
      <c r="H6828" s="14">
        <v>11.947368421052632</v>
      </c>
      <c r="R6828" s="23"/>
      <c r="S6828" s="52"/>
      <c r="T6828" s="52"/>
    </row>
    <row r="6829" spans="2:20" x14ac:dyDescent="0.25">
      <c r="B6829" s="5">
        <v>43344</v>
      </c>
      <c r="C6829" s="6">
        <v>13.086206896551724</v>
      </c>
      <c r="D6829" s="6">
        <v>13.557377049180328</v>
      </c>
      <c r="F6829" s="10">
        <v>43344</v>
      </c>
      <c r="G6829" s="13">
        <v>10.947368421052632</v>
      </c>
      <c r="H6829" s="14">
        <v>11.947368421052632</v>
      </c>
      <c r="R6829" s="23"/>
      <c r="S6829" s="52"/>
      <c r="T6829" s="52"/>
    </row>
    <row r="6830" spans="2:20" x14ac:dyDescent="0.25">
      <c r="B6830" s="5">
        <v>43345</v>
      </c>
      <c r="C6830" s="6">
        <v>13.086206896551724</v>
      </c>
      <c r="D6830" s="6">
        <v>13.557377049180328</v>
      </c>
      <c r="F6830" s="10">
        <v>43345</v>
      </c>
      <c r="G6830" s="13">
        <v>10.947368421052632</v>
      </c>
      <c r="H6830" s="14">
        <v>11.947368421052632</v>
      </c>
      <c r="R6830" s="23"/>
      <c r="S6830" s="52"/>
      <c r="T6830" s="52"/>
    </row>
    <row r="6831" spans="2:20" x14ac:dyDescent="0.25">
      <c r="B6831" s="5">
        <v>43346</v>
      </c>
      <c r="C6831" s="6">
        <v>13.086206896551724</v>
      </c>
      <c r="D6831" s="6">
        <v>13.557377049180328</v>
      </c>
      <c r="F6831" s="10">
        <v>43346</v>
      </c>
      <c r="G6831" s="13">
        <v>10.947368421052632</v>
      </c>
      <c r="H6831" s="14">
        <v>11.947368421052632</v>
      </c>
      <c r="R6831" s="23"/>
      <c r="S6831" s="52"/>
      <c r="T6831" s="52"/>
    </row>
    <row r="6832" spans="2:20" x14ac:dyDescent="0.25">
      <c r="B6832" s="5">
        <v>43347</v>
      </c>
      <c r="C6832" s="6">
        <v>13.086206896551724</v>
      </c>
      <c r="D6832" s="6">
        <v>13.557377049180328</v>
      </c>
      <c r="F6832" s="10">
        <v>43347</v>
      </c>
      <c r="G6832" s="13">
        <v>10.947368421052632</v>
      </c>
      <c r="H6832" s="14">
        <v>11.947368421052632</v>
      </c>
      <c r="R6832" s="23"/>
      <c r="S6832" s="52"/>
      <c r="T6832" s="52"/>
    </row>
    <row r="6833" spans="2:20" x14ac:dyDescent="0.25">
      <c r="B6833" s="5">
        <v>43348</v>
      </c>
      <c r="C6833" s="6">
        <v>13.086206896551724</v>
      </c>
      <c r="D6833" s="6">
        <v>13.557377049180328</v>
      </c>
      <c r="F6833" s="10">
        <v>43348</v>
      </c>
      <c r="G6833" s="13">
        <v>10.947368421052632</v>
      </c>
      <c r="H6833" s="14">
        <v>11.947368421052632</v>
      </c>
      <c r="R6833" s="23"/>
      <c r="S6833" s="52"/>
      <c r="T6833" s="52"/>
    </row>
    <row r="6834" spans="2:20" x14ac:dyDescent="0.25">
      <c r="B6834" s="5">
        <v>43349</v>
      </c>
      <c r="C6834" s="6">
        <v>13.086206896551724</v>
      </c>
      <c r="D6834" s="6">
        <v>13.557377049180328</v>
      </c>
      <c r="F6834" s="10">
        <v>43349</v>
      </c>
      <c r="G6834" s="13">
        <v>10.947368421052632</v>
      </c>
      <c r="H6834" s="14">
        <v>11.947368421052632</v>
      </c>
      <c r="R6834" s="23"/>
      <c r="S6834" s="52"/>
      <c r="T6834" s="52"/>
    </row>
    <row r="6835" spans="2:20" x14ac:dyDescent="0.25">
      <c r="B6835" s="5">
        <v>43350</v>
      </c>
      <c r="C6835" s="6">
        <v>13.086206896551724</v>
      </c>
      <c r="D6835" s="6">
        <v>13.557377049180328</v>
      </c>
      <c r="F6835" s="10">
        <v>43350</v>
      </c>
      <c r="G6835" s="13">
        <v>10.947368421052632</v>
      </c>
      <c r="H6835" s="14">
        <v>11.947368421052632</v>
      </c>
      <c r="R6835" s="23"/>
      <c r="S6835" s="52"/>
      <c r="T6835" s="52"/>
    </row>
    <row r="6836" spans="2:20" x14ac:dyDescent="0.25">
      <c r="B6836" s="5">
        <v>43351</v>
      </c>
      <c r="C6836" s="6">
        <v>13.086206896551724</v>
      </c>
      <c r="D6836" s="6">
        <v>13.557377049180328</v>
      </c>
      <c r="F6836" s="10">
        <v>43351</v>
      </c>
      <c r="G6836" s="13">
        <v>10.947368421052632</v>
      </c>
      <c r="H6836" s="14">
        <v>11.947368421052632</v>
      </c>
      <c r="R6836" s="23"/>
      <c r="S6836" s="52"/>
      <c r="T6836" s="52"/>
    </row>
    <row r="6837" spans="2:20" x14ac:dyDescent="0.25">
      <c r="B6837" s="5">
        <v>43352</v>
      </c>
      <c r="C6837" s="6">
        <v>13.086206896551724</v>
      </c>
      <c r="D6837" s="6">
        <v>13.557377049180328</v>
      </c>
      <c r="F6837" s="10">
        <v>43352</v>
      </c>
      <c r="G6837" s="13">
        <v>10.947368421052632</v>
      </c>
      <c r="H6837" s="14">
        <v>11.947368421052632</v>
      </c>
      <c r="R6837" s="23"/>
      <c r="S6837" s="52"/>
      <c r="T6837" s="52"/>
    </row>
    <row r="6838" spans="2:20" x14ac:dyDescent="0.25">
      <c r="B6838" s="5">
        <v>43353</v>
      </c>
      <c r="C6838" s="6">
        <v>13.086206896551724</v>
      </c>
      <c r="D6838" s="6">
        <v>13.557377049180328</v>
      </c>
      <c r="F6838" s="10">
        <v>43353</v>
      </c>
      <c r="G6838" s="13">
        <v>10.964912280701755</v>
      </c>
      <c r="H6838" s="14">
        <v>11.947368421052632</v>
      </c>
      <c r="R6838" s="23"/>
      <c r="S6838" s="52"/>
      <c r="T6838" s="52"/>
    </row>
    <row r="6839" spans="2:20" x14ac:dyDescent="0.25">
      <c r="B6839" s="5">
        <v>43354</v>
      </c>
      <c r="C6839" s="6">
        <v>13.086206896551724</v>
      </c>
      <c r="D6839" s="6">
        <v>13.557377049180328</v>
      </c>
      <c r="F6839" s="10">
        <v>43354</v>
      </c>
      <c r="G6839" s="13">
        <v>10.947368421052632</v>
      </c>
      <c r="H6839" s="14">
        <v>11.929824561403509</v>
      </c>
      <c r="R6839" s="23"/>
      <c r="S6839" s="52"/>
      <c r="T6839" s="52"/>
    </row>
    <row r="6840" spans="2:20" x14ac:dyDescent="0.25">
      <c r="B6840" s="5">
        <v>43355</v>
      </c>
      <c r="C6840" s="6">
        <v>13.086206896551724</v>
      </c>
      <c r="D6840" s="6">
        <v>13.557377049180328</v>
      </c>
      <c r="F6840" s="10">
        <v>43355</v>
      </c>
      <c r="G6840" s="13">
        <v>10.947368421052632</v>
      </c>
      <c r="H6840" s="14">
        <v>11.929824561403509</v>
      </c>
      <c r="R6840" s="23"/>
      <c r="S6840" s="52"/>
      <c r="T6840" s="52"/>
    </row>
    <row r="6841" spans="2:20" x14ac:dyDescent="0.25">
      <c r="B6841" s="5">
        <v>43356</v>
      </c>
      <c r="C6841" s="6">
        <v>13.086206896551724</v>
      </c>
      <c r="D6841" s="6">
        <v>13.557377049180328</v>
      </c>
      <c r="F6841" s="10">
        <v>43356</v>
      </c>
      <c r="G6841" s="13">
        <v>10.947368421052632</v>
      </c>
      <c r="H6841" s="14">
        <v>11.929824561403509</v>
      </c>
      <c r="R6841" s="23"/>
      <c r="S6841" s="52"/>
      <c r="T6841" s="52"/>
    </row>
    <row r="6842" spans="2:20" x14ac:dyDescent="0.25">
      <c r="B6842" s="5">
        <v>43357</v>
      </c>
      <c r="C6842" s="6">
        <v>13.086206896551724</v>
      </c>
      <c r="D6842" s="6">
        <v>13.557377049180328</v>
      </c>
      <c r="F6842" s="10">
        <v>43357</v>
      </c>
      <c r="G6842" s="13">
        <v>10.947368421052632</v>
      </c>
      <c r="H6842" s="14">
        <v>11.929824561403509</v>
      </c>
      <c r="R6842" s="23"/>
      <c r="S6842" s="52"/>
      <c r="T6842" s="52"/>
    </row>
    <row r="6843" spans="2:20" x14ac:dyDescent="0.25">
      <c r="B6843" s="5">
        <v>43358</v>
      </c>
      <c r="C6843" s="6">
        <v>13.086206896551724</v>
      </c>
      <c r="D6843" s="6">
        <v>13.557377049180328</v>
      </c>
      <c r="F6843" s="10">
        <v>43358</v>
      </c>
      <c r="G6843" s="13">
        <v>10.947368421052632</v>
      </c>
      <c r="H6843" s="14">
        <v>11.929824561403509</v>
      </c>
      <c r="R6843" s="23"/>
      <c r="S6843" s="52"/>
      <c r="T6843" s="52"/>
    </row>
    <row r="6844" spans="2:20" x14ac:dyDescent="0.25">
      <c r="B6844" s="5">
        <v>43359</v>
      </c>
      <c r="C6844" s="6">
        <v>13.086206896551724</v>
      </c>
      <c r="D6844" s="6">
        <v>13.557377049180328</v>
      </c>
      <c r="F6844" s="10">
        <v>43359</v>
      </c>
      <c r="G6844" s="13">
        <v>10.947368421052632</v>
      </c>
      <c r="H6844" s="14">
        <v>11.929824561403509</v>
      </c>
      <c r="R6844" s="23"/>
      <c r="S6844" s="52"/>
      <c r="T6844" s="52"/>
    </row>
    <row r="6845" spans="2:20" x14ac:dyDescent="0.25">
      <c r="B6845" s="5">
        <v>43360</v>
      </c>
      <c r="C6845" s="6">
        <v>13.086206896551724</v>
      </c>
      <c r="D6845" s="6">
        <v>13.557377049180328</v>
      </c>
      <c r="F6845" s="10">
        <v>43360</v>
      </c>
      <c r="G6845" s="13">
        <v>10.947368421052632</v>
      </c>
      <c r="H6845" s="14">
        <v>11.929824561403509</v>
      </c>
      <c r="R6845" s="23"/>
      <c r="S6845" s="52"/>
      <c r="T6845" s="52"/>
    </row>
    <row r="6846" spans="2:20" x14ac:dyDescent="0.25">
      <c r="B6846" s="5">
        <v>43361</v>
      </c>
      <c r="C6846" s="6">
        <v>13.086206896551724</v>
      </c>
      <c r="D6846" s="6">
        <v>13.557377049180328</v>
      </c>
      <c r="F6846" s="10">
        <v>43361</v>
      </c>
      <c r="G6846" s="13">
        <v>10.947368421052632</v>
      </c>
      <c r="H6846" s="14">
        <v>11.929824561403509</v>
      </c>
      <c r="R6846" s="23"/>
      <c r="S6846" s="52"/>
      <c r="T6846" s="52"/>
    </row>
    <row r="6847" spans="2:20" x14ac:dyDescent="0.25">
      <c r="B6847" s="5">
        <v>43362</v>
      </c>
      <c r="C6847" s="6">
        <v>13.086206896551724</v>
      </c>
      <c r="D6847" s="6">
        <v>13.557377049180328</v>
      </c>
      <c r="F6847" s="10">
        <v>43362</v>
      </c>
      <c r="G6847" s="13">
        <v>10.947368421052632</v>
      </c>
      <c r="H6847" s="14">
        <v>11.929824561403509</v>
      </c>
      <c r="R6847" s="23"/>
      <c r="S6847" s="52"/>
      <c r="T6847" s="52"/>
    </row>
    <row r="6848" spans="2:20" x14ac:dyDescent="0.25">
      <c r="B6848" s="5">
        <v>43363</v>
      </c>
      <c r="C6848" s="6">
        <v>13.086206896551724</v>
      </c>
      <c r="D6848" s="6">
        <v>13.557377049180328</v>
      </c>
      <c r="F6848" s="10">
        <v>43363</v>
      </c>
      <c r="G6848" s="13">
        <v>10.947368421052632</v>
      </c>
      <c r="H6848" s="14">
        <v>11.929824561403509</v>
      </c>
      <c r="R6848" s="23"/>
      <c r="S6848" s="52"/>
      <c r="T6848" s="52"/>
    </row>
    <row r="6849" spans="2:20" x14ac:dyDescent="0.25">
      <c r="B6849" s="5">
        <v>43364</v>
      </c>
      <c r="C6849" s="6">
        <v>13.086206896551724</v>
      </c>
      <c r="D6849" s="6">
        <v>13.557377049180328</v>
      </c>
      <c r="F6849" s="10">
        <v>43364</v>
      </c>
      <c r="G6849" s="13">
        <v>10.947368421052632</v>
      </c>
      <c r="H6849" s="14">
        <v>11.929824561403509</v>
      </c>
      <c r="R6849" s="23"/>
      <c r="S6849" s="52"/>
      <c r="T6849" s="52"/>
    </row>
    <row r="6850" spans="2:20" x14ac:dyDescent="0.25">
      <c r="B6850" s="5">
        <v>43365</v>
      </c>
      <c r="C6850" s="6">
        <v>13.086206896551724</v>
      </c>
      <c r="D6850" s="6">
        <v>13.557377049180328</v>
      </c>
      <c r="F6850" s="10">
        <v>43365</v>
      </c>
      <c r="G6850" s="13">
        <v>10.947368421052632</v>
      </c>
      <c r="H6850" s="14">
        <v>11.929824561403509</v>
      </c>
      <c r="R6850" s="23"/>
      <c r="S6850" s="52"/>
      <c r="T6850" s="52"/>
    </row>
    <row r="6851" spans="2:20" x14ac:dyDescent="0.25">
      <c r="B6851" s="5">
        <v>43366</v>
      </c>
      <c r="C6851" s="6">
        <v>13.086206896551724</v>
      </c>
      <c r="D6851" s="6">
        <v>13.557377049180328</v>
      </c>
      <c r="F6851" s="10">
        <v>43366</v>
      </c>
      <c r="G6851" s="13">
        <v>10.947368421052632</v>
      </c>
      <c r="H6851" s="14">
        <v>11.929824561403509</v>
      </c>
      <c r="R6851" s="23"/>
      <c r="S6851" s="52"/>
      <c r="T6851" s="52"/>
    </row>
    <row r="6852" spans="2:20" x14ac:dyDescent="0.25">
      <c r="B6852" s="5">
        <v>43367</v>
      </c>
      <c r="C6852" s="6">
        <v>13.086206896551724</v>
      </c>
      <c r="D6852" s="6">
        <v>13.557377049180328</v>
      </c>
      <c r="F6852" s="10">
        <v>43367</v>
      </c>
      <c r="G6852" s="13">
        <v>10.947368421052632</v>
      </c>
      <c r="H6852" s="14">
        <v>11.929824561403509</v>
      </c>
      <c r="R6852" s="23"/>
      <c r="S6852" s="52"/>
      <c r="T6852" s="52"/>
    </row>
    <row r="6853" spans="2:20" x14ac:dyDescent="0.25">
      <c r="B6853" s="5">
        <v>43368</v>
      </c>
      <c r="C6853" s="6">
        <v>13.086206896551724</v>
      </c>
      <c r="D6853" s="6">
        <v>13.557377049180328</v>
      </c>
      <c r="F6853" s="10">
        <v>43368</v>
      </c>
      <c r="G6853" s="13">
        <v>10.947368421052632</v>
      </c>
      <c r="H6853" s="14">
        <v>11.929824561403509</v>
      </c>
      <c r="R6853" s="23"/>
      <c r="S6853" s="52"/>
      <c r="T6853" s="52"/>
    </row>
    <row r="6854" spans="2:20" x14ac:dyDescent="0.25">
      <c r="B6854" s="5">
        <v>43369</v>
      </c>
      <c r="C6854" s="6">
        <v>13.086206896551724</v>
      </c>
      <c r="D6854" s="6">
        <v>13.557377049180328</v>
      </c>
      <c r="F6854" s="10">
        <v>43369</v>
      </c>
      <c r="G6854" s="13">
        <v>10.947368421052632</v>
      </c>
      <c r="H6854" s="14">
        <v>11.929824561403509</v>
      </c>
      <c r="R6854" s="23"/>
      <c r="S6854" s="52"/>
      <c r="T6854" s="52"/>
    </row>
    <row r="6855" spans="2:20" x14ac:dyDescent="0.25">
      <c r="B6855" s="5">
        <v>43370</v>
      </c>
      <c r="C6855" s="6">
        <v>13.086206896551724</v>
      </c>
      <c r="D6855" s="6">
        <v>13.557377049180328</v>
      </c>
      <c r="F6855" s="10">
        <v>43370</v>
      </c>
      <c r="G6855" s="13">
        <v>10.947368421052632</v>
      </c>
      <c r="H6855" s="14">
        <v>11.929824561403509</v>
      </c>
      <c r="R6855" s="23"/>
      <c r="S6855" s="52"/>
      <c r="T6855" s="52"/>
    </row>
    <row r="6856" spans="2:20" x14ac:dyDescent="0.25">
      <c r="B6856" s="5">
        <v>43371</v>
      </c>
      <c r="C6856" s="6">
        <v>13.086206896551724</v>
      </c>
      <c r="D6856" s="6">
        <v>13.557377049180328</v>
      </c>
      <c r="F6856" s="10">
        <v>43371</v>
      </c>
      <c r="G6856" s="13">
        <v>10.947368421052632</v>
      </c>
      <c r="H6856" s="14">
        <v>11.929824561403509</v>
      </c>
      <c r="R6856" s="23"/>
      <c r="S6856" s="52"/>
      <c r="T6856" s="52"/>
    </row>
    <row r="6857" spans="2:20" x14ac:dyDescent="0.25">
      <c r="B6857" s="5">
        <v>43372</v>
      </c>
      <c r="C6857" s="6">
        <v>13.086206896551724</v>
      </c>
      <c r="D6857" s="6">
        <v>13.557377049180328</v>
      </c>
      <c r="F6857" s="10">
        <v>43372</v>
      </c>
      <c r="G6857" s="13">
        <v>10.947368421052632</v>
      </c>
      <c r="H6857" s="14">
        <v>11.929824561403509</v>
      </c>
      <c r="R6857" s="23"/>
      <c r="S6857" s="52"/>
      <c r="T6857" s="52"/>
    </row>
    <row r="6858" spans="2:20" x14ac:dyDescent="0.25">
      <c r="B6858" s="5">
        <v>43373</v>
      </c>
      <c r="C6858" s="6">
        <v>13.086206896551724</v>
      </c>
      <c r="D6858" s="6">
        <v>13.557377049180328</v>
      </c>
      <c r="F6858" s="10">
        <v>43373</v>
      </c>
      <c r="G6858" s="13">
        <v>10.947368421052632</v>
      </c>
      <c r="H6858" s="14">
        <v>11.929824561403509</v>
      </c>
      <c r="R6858" s="23"/>
      <c r="S6858" s="52"/>
      <c r="T6858" s="52"/>
    </row>
    <row r="6859" spans="2:20" x14ac:dyDescent="0.25">
      <c r="B6859" s="5">
        <v>43374</v>
      </c>
      <c r="C6859" s="6">
        <v>13.017543859649123</v>
      </c>
      <c r="D6859" s="6">
        <v>13.5</v>
      </c>
      <c r="F6859" s="10">
        <v>43374</v>
      </c>
      <c r="G6859" s="13">
        <v>10.859649122807017</v>
      </c>
      <c r="H6859" s="14">
        <v>11.824561403508772</v>
      </c>
      <c r="R6859" s="23"/>
      <c r="S6859" s="52"/>
      <c r="T6859" s="52"/>
    </row>
    <row r="6860" spans="2:20" x14ac:dyDescent="0.25">
      <c r="B6860" s="5">
        <v>43375</v>
      </c>
      <c r="C6860" s="6">
        <v>13.017543859649123</v>
      </c>
      <c r="D6860" s="6">
        <v>13.5</v>
      </c>
      <c r="F6860" s="10">
        <v>43375</v>
      </c>
      <c r="G6860" s="13">
        <v>10.859649122807017</v>
      </c>
      <c r="H6860" s="14">
        <v>11.824561403508772</v>
      </c>
      <c r="R6860" s="23"/>
      <c r="S6860" s="52"/>
      <c r="T6860" s="52"/>
    </row>
    <row r="6861" spans="2:20" x14ac:dyDescent="0.25">
      <c r="B6861" s="5">
        <v>43376</v>
      </c>
      <c r="C6861" s="6">
        <v>13.017543859649123</v>
      </c>
      <c r="D6861" s="6">
        <v>13.5</v>
      </c>
      <c r="F6861" s="10">
        <v>43376</v>
      </c>
      <c r="G6861" s="13">
        <v>10.859649122807017</v>
      </c>
      <c r="H6861" s="14">
        <v>11.824561403508772</v>
      </c>
      <c r="R6861" s="23"/>
      <c r="S6861" s="52"/>
      <c r="T6861" s="52"/>
    </row>
    <row r="6862" spans="2:20" x14ac:dyDescent="0.25">
      <c r="B6862" s="5">
        <v>43377</v>
      </c>
      <c r="C6862" s="6">
        <v>13.017543859649123</v>
      </c>
      <c r="D6862" s="6">
        <v>13.5</v>
      </c>
      <c r="F6862" s="10">
        <v>43377</v>
      </c>
      <c r="G6862" s="13">
        <v>10.859649122807017</v>
      </c>
      <c r="H6862" s="14">
        <v>11.824561403508772</v>
      </c>
      <c r="R6862" s="23"/>
      <c r="S6862" s="52"/>
      <c r="T6862" s="52"/>
    </row>
    <row r="6863" spans="2:20" x14ac:dyDescent="0.25">
      <c r="B6863" s="5">
        <v>43378</v>
      </c>
      <c r="C6863" s="6">
        <v>13.017543859649123</v>
      </c>
      <c r="D6863" s="6">
        <v>13.5</v>
      </c>
      <c r="F6863" s="10">
        <v>43378</v>
      </c>
      <c r="G6863" s="13">
        <v>10.859649122807017</v>
      </c>
      <c r="H6863" s="14">
        <v>11.824561403508772</v>
      </c>
      <c r="R6863" s="23"/>
      <c r="S6863" s="52"/>
      <c r="T6863" s="52"/>
    </row>
    <row r="6864" spans="2:20" x14ac:dyDescent="0.25">
      <c r="B6864" s="5">
        <v>43379</v>
      </c>
      <c r="C6864" s="6">
        <v>13.017543859649123</v>
      </c>
      <c r="D6864" s="6">
        <v>13.5</v>
      </c>
      <c r="F6864" s="10">
        <v>43379</v>
      </c>
      <c r="G6864" s="13">
        <v>10.859649122807017</v>
      </c>
      <c r="H6864" s="14">
        <v>11.824561403508772</v>
      </c>
      <c r="R6864" s="23"/>
      <c r="S6864" s="52"/>
      <c r="T6864" s="52"/>
    </row>
    <row r="6865" spans="2:20" x14ac:dyDescent="0.25">
      <c r="B6865" s="5">
        <v>43380</v>
      </c>
      <c r="C6865" s="6">
        <v>13.017543859649123</v>
      </c>
      <c r="D6865" s="6">
        <v>13.5</v>
      </c>
      <c r="F6865" s="10">
        <v>43380</v>
      </c>
      <c r="G6865" s="13">
        <v>10.859649122807017</v>
      </c>
      <c r="H6865" s="14">
        <v>11.824561403508772</v>
      </c>
      <c r="R6865" s="23"/>
      <c r="S6865" s="52"/>
      <c r="T6865" s="52"/>
    </row>
    <row r="6866" spans="2:20" x14ac:dyDescent="0.25">
      <c r="B6866" s="5">
        <v>43381</v>
      </c>
      <c r="C6866" s="6">
        <v>13.017543859649123</v>
      </c>
      <c r="D6866" s="6">
        <v>13.566666666666666</v>
      </c>
      <c r="F6866" s="10">
        <v>43381</v>
      </c>
      <c r="G6866" s="13">
        <v>10.859649122807017</v>
      </c>
      <c r="H6866" s="14">
        <v>11.824561403508772</v>
      </c>
      <c r="R6866" s="23"/>
      <c r="S6866" s="52"/>
      <c r="T6866" s="52"/>
    </row>
    <row r="6867" spans="2:20" x14ac:dyDescent="0.25">
      <c r="B6867" s="5">
        <v>43382</v>
      </c>
      <c r="C6867" s="6">
        <v>13.017543859649123</v>
      </c>
      <c r="D6867" s="6">
        <v>13.566666666666666</v>
      </c>
      <c r="F6867" s="10">
        <v>43382</v>
      </c>
      <c r="G6867" s="13">
        <v>10.859649122807017</v>
      </c>
      <c r="H6867" s="14">
        <v>11.824561403508772</v>
      </c>
      <c r="R6867" s="23"/>
      <c r="S6867" s="52"/>
      <c r="T6867" s="52"/>
    </row>
    <row r="6868" spans="2:20" x14ac:dyDescent="0.25">
      <c r="B6868" s="5">
        <v>43383</v>
      </c>
      <c r="C6868" s="6">
        <v>12.929824561403509</v>
      </c>
      <c r="D6868" s="6">
        <v>13.55</v>
      </c>
      <c r="F6868" s="10">
        <v>43383</v>
      </c>
      <c r="G6868" s="13">
        <v>10.859649122807017</v>
      </c>
      <c r="H6868" s="14">
        <v>11.824561403508772</v>
      </c>
      <c r="R6868" s="23"/>
      <c r="S6868" s="52"/>
      <c r="T6868" s="52"/>
    </row>
    <row r="6869" spans="2:20" x14ac:dyDescent="0.25">
      <c r="B6869" s="5">
        <v>43384</v>
      </c>
      <c r="C6869" s="6">
        <v>12.929824561403509</v>
      </c>
      <c r="D6869" s="6">
        <v>13.55</v>
      </c>
      <c r="F6869" s="10">
        <v>43384</v>
      </c>
      <c r="G6869" s="13">
        <v>10.859649122807017</v>
      </c>
      <c r="H6869" s="14">
        <v>11.824561403508772</v>
      </c>
      <c r="R6869" s="23"/>
      <c r="S6869" s="52"/>
      <c r="T6869" s="52"/>
    </row>
    <row r="6870" spans="2:20" x14ac:dyDescent="0.25">
      <c r="B6870" s="5">
        <v>43385</v>
      </c>
      <c r="C6870" s="6">
        <v>12.929824561403509</v>
      </c>
      <c r="D6870" s="6">
        <v>13.55</v>
      </c>
      <c r="F6870" s="10">
        <v>43385</v>
      </c>
      <c r="G6870" s="13">
        <v>10.859649122807017</v>
      </c>
      <c r="H6870" s="14">
        <v>11.824561403508772</v>
      </c>
      <c r="R6870" s="23"/>
      <c r="S6870" s="52"/>
      <c r="T6870" s="52"/>
    </row>
    <row r="6871" spans="2:20" x14ac:dyDescent="0.25">
      <c r="B6871" s="5">
        <v>43386</v>
      </c>
      <c r="C6871" s="6">
        <v>12.929824561403509</v>
      </c>
      <c r="D6871" s="6">
        <v>13.55</v>
      </c>
      <c r="F6871" s="10">
        <v>43386</v>
      </c>
      <c r="G6871" s="13">
        <v>10.859649122807017</v>
      </c>
      <c r="H6871" s="14">
        <v>11.824561403508772</v>
      </c>
      <c r="R6871" s="23"/>
      <c r="S6871" s="52"/>
      <c r="T6871" s="52"/>
    </row>
    <row r="6872" spans="2:20" x14ac:dyDescent="0.25">
      <c r="B6872" s="5">
        <v>43387</v>
      </c>
      <c r="C6872" s="6">
        <v>12.929824561403509</v>
      </c>
      <c r="D6872" s="6">
        <v>13.55</v>
      </c>
      <c r="F6872" s="10">
        <v>43387</v>
      </c>
      <c r="G6872" s="13">
        <v>10.859649122807017</v>
      </c>
      <c r="H6872" s="14">
        <v>11.824561403508772</v>
      </c>
      <c r="R6872" s="23"/>
      <c r="S6872" s="52"/>
      <c r="T6872" s="52"/>
    </row>
    <row r="6873" spans="2:20" x14ac:dyDescent="0.25">
      <c r="B6873" s="5">
        <v>43388</v>
      </c>
      <c r="C6873" s="6">
        <v>12.929824561403509</v>
      </c>
      <c r="D6873" s="6">
        <v>13.55</v>
      </c>
      <c r="F6873" s="10">
        <v>43388</v>
      </c>
      <c r="G6873" s="13">
        <v>10.859649122807017</v>
      </c>
      <c r="H6873" s="14">
        <v>11.824561403508772</v>
      </c>
      <c r="R6873" s="23"/>
      <c r="S6873" s="52"/>
      <c r="T6873" s="52"/>
    </row>
    <row r="6874" spans="2:20" x14ac:dyDescent="0.25">
      <c r="B6874" s="5">
        <v>43389</v>
      </c>
      <c r="C6874" s="6">
        <v>12.929824561403509</v>
      </c>
      <c r="D6874" s="6">
        <v>13.55</v>
      </c>
      <c r="F6874" s="10">
        <v>43389</v>
      </c>
      <c r="G6874" s="13">
        <v>10.859649122807017</v>
      </c>
      <c r="H6874" s="14">
        <v>11.824561403508772</v>
      </c>
      <c r="R6874" s="23"/>
      <c r="S6874" s="52"/>
      <c r="T6874" s="52"/>
    </row>
    <row r="6875" spans="2:20" x14ac:dyDescent="0.25">
      <c r="B6875" s="5">
        <v>43390</v>
      </c>
      <c r="C6875" s="6">
        <v>12.929824561403509</v>
      </c>
      <c r="D6875" s="6">
        <v>13.55</v>
      </c>
      <c r="F6875" s="10">
        <v>43390</v>
      </c>
      <c r="G6875" s="13">
        <v>10.842105263157896</v>
      </c>
      <c r="H6875" s="14">
        <v>11.807017543859649</v>
      </c>
      <c r="R6875" s="23"/>
      <c r="S6875" s="52"/>
      <c r="T6875" s="52"/>
    </row>
    <row r="6876" spans="2:20" x14ac:dyDescent="0.25">
      <c r="B6876" s="5">
        <v>43391</v>
      </c>
      <c r="C6876" s="6">
        <v>12.929824561403509</v>
      </c>
      <c r="D6876" s="6">
        <v>13.55</v>
      </c>
      <c r="F6876" s="10">
        <v>43391</v>
      </c>
      <c r="G6876" s="13">
        <v>10.842105263157896</v>
      </c>
      <c r="H6876" s="14">
        <v>11.807017543859649</v>
      </c>
      <c r="R6876" s="23"/>
      <c r="S6876" s="52"/>
      <c r="T6876" s="52"/>
    </row>
    <row r="6877" spans="2:20" x14ac:dyDescent="0.25">
      <c r="B6877" s="5">
        <v>43392</v>
      </c>
      <c r="C6877" s="6">
        <v>12.929824561403509</v>
      </c>
      <c r="D6877" s="6">
        <v>13.55</v>
      </c>
      <c r="F6877" s="10">
        <v>43392</v>
      </c>
      <c r="G6877" s="13">
        <v>10.842105263157896</v>
      </c>
      <c r="H6877" s="14">
        <v>11.807017543859649</v>
      </c>
      <c r="R6877" s="23"/>
      <c r="S6877" s="52"/>
      <c r="T6877" s="52"/>
    </row>
    <row r="6878" spans="2:20" x14ac:dyDescent="0.25">
      <c r="B6878" s="5">
        <v>43393</v>
      </c>
      <c r="C6878" s="6">
        <v>12.929824561403509</v>
      </c>
      <c r="D6878" s="6">
        <v>13.55</v>
      </c>
      <c r="F6878" s="10">
        <v>43393</v>
      </c>
      <c r="G6878" s="13">
        <v>10.842105263157896</v>
      </c>
      <c r="H6878" s="14">
        <v>11.807017543859649</v>
      </c>
      <c r="R6878" s="23"/>
      <c r="S6878" s="52"/>
      <c r="T6878" s="52"/>
    </row>
    <row r="6879" spans="2:20" x14ac:dyDescent="0.25">
      <c r="B6879" s="5">
        <v>43394</v>
      </c>
      <c r="C6879" s="6">
        <v>12.929824561403509</v>
      </c>
      <c r="D6879" s="6">
        <v>13.55</v>
      </c>
      <c r="F6879" s="10">
        <v>43394</v>
      </c>
      <c r="G6879" s="13">
        <v>10.842105263157896</v>
      </c>
      <c r="H6879" s="14">
        <v>11.807017543859649</v>
      </c>
      <c r="R6879" s="23"/>
      <c r="S6879" s="52"/>
      <c r="T6879" s="52"/>
    </row>
    <row r="6880" spans="2:20" x14ac:dyDescent="0.25">
      <c r="B6880" s="5">
        <v>43395</v>
      </c>
      <c r="C6880" s="6">
        <v>12.929824561403509</v>
      </c>
      <c r="D6880" s="6">
        <v>13.55</v>
      </c>
      <c r="F6880" s="10">
        <v>43395</v>
      </c>
      <c r="G6880" s="13">
        <v>10.824561403508772</v>
      </c>
      <c r="H6880" s="14">
        <v>11.807017543859649</v>
      </c>
      <c r="R6880" s="23"/>
      <c r="S6880" s="52"/>
      <c r="T6880" s="52"/>
    </row>
    <row r="6881" spans="2:20" x14ac:dyDescent="0.25">
      <c r="B6881" s="5">
        <v>43396</v>
      </c>
      <c r="C6881" s="6">
        <v>12.929824561403509</v>
      </c>
      <c r="D6881" s="6">
        <v>13.55</v>
      </c>
      <c r="F6881" s="10">
        <v>43396</v>
      </c>
      <c r="G6881" s="13">
        <v>10.824561403508772</v>
      </c>
      <c r="H6881" s="14">
        <v>11.807017543859649</v>
      </c>
      <c r="R6881" s="23"/>
      <c r="S6881" s="52"/>
      <c r="T6881" s="52"/>
    </row>
    <row r="6882" spans="2:20" x14ac:dyDescent="0.25">
      <c r="B6882" s="5">
        <v>43397</v>
      </c>
      <c r="C6882" s="6">
        <v>12.929824561403509</v>
      </c>
      <c r="D6882" s="6">
        <v>13.55</v>
      </c>
      <c r="F6882" s="10">
        <v>43397</v>
      </c>
      <c r="G6882" s="13">
        <v>10.824561403508772</v>
      </c>
      <c r="H6882" s="14">
        <v>11.807017543859649</v>
      </c>
      <c r="R6882" s="23"/>
      <c r="S6882" s="52"/>
      <c r="T6882" s="52"/>
    </row>
    <row r="6883" spans="2:20" x14ac:dyDescent="0.25">
      <c r="B6883" s="5">
        <v>43398</v>
      </c>
      <c r="C6883" s="6">
        <v>12.929824561403509</v>
      </c>
      <c r="D6883" s="6">
        <v>13.55</v>
      </c>
      <c r="F6883" s="10">
        <v>43398</v>
      </c>
      <c r="G6883" s="13">
        <v>10.824561403508772</v>
      </c>
      <c r="H6883" s="14">
        <v>11.807017543859649</v>
      </c>
      <c r="R6883" s="23"/>
      <c r="S6883" s="52"/>
      <c r="T6883" s="52"/>
    </row>
    <row r="6884" spans="2:20" x14ac:dyDescent="0.25">
      <c r="B6884" s="5">
        <v>43399</v>
      </c>
      <c r="C6884" s="6">
        <v>12.929824561403509</v>
      </c>
      <c r="D6884" s="6">
        <v>13.55</v>
      </c>
      <c r="F6884" s="10">
        <v>43399</v>
      </c>
      <c r="G6884" s="13">
        <v>10.824561403508772</v>
      </c>
      <c r="H6884" s="14">
        <v>11.807017543859649</v>
      </c>
      <c r="R6884" s="23"/>
      <c r="S6884" s="52"/>
      <c r="T6884" s="52"/>
    </row>
    <row r="6885" spans="2:20" x14ac:dyDescent="0.25">
      <c r="B6885" s="5">
        <v>43400</v>
      </c>
      <c r="C6885" s="6">
        <v>12.929824561403509</v>
      </c>
      <c r="D6885" s="6">
        <v>13.55</v>
      </c>
      <c r="F6885" s="10">
        <v>43400</v>
      </c>
      <c r="G6885" s="13">
        <v>10.824561403508772</v>
      </c>
      <c r="H6885" s="14">
        <v>11.807017543859649</v>
      </c>
      <c r="R6885" s="23"/>
      <c r="S6885" s="52"/>
      <c r="T6885" s="52"/>
    </row>
    <row r="6886" spans="2:20" x14ac:dyDescent="0.25">
      <c r="B6886" s="5">
        <v>43401</v>
      </c>
      <c r="C6886" s="6">
        <v>12.929824561403509</v>
      </c>
      <c r="D6886" s="6">
        <v>13.55</v>
      </c>
      <c r="F6886" s="10">
        <v>43401</v>
      </c>
      <c r="G6886" s="13">
        <v>10.824561403508772</v>
      </c>
      <c r="H6886" s="14">
        <v>11.807017543859649</v>
      </c>
      <c r="R6886" s="23"/>
      <c r="S6886" s="52"/>
      <c r="T6886" s="52"/>
    </row>
    <row r="6887" spans="2:20" x14ac:dyDescent="0.25">
      <c r="B6887" s="5">
        <v>43402</v>
      </c>
      <c r="C6887" s="6">
        <v>12.929824561403509</v>
      </c>
      <c r="D6887" s="6">
        <v>13.55</v>
      </c>
      <c r="F6887" s="10">
        <v>43402</v>
      </c>
      <c r="G6887" s="13">
        <v>10.824561403508772</v>
      </c>
      <c r="H6887" s="14">
        <v>11.807017543859649</v>
      </c>
      <c r="R6887" s="23"/>
      <c r="S6887" s="52"/>
      <c r="T6887" s="52"/>
    </row>
    <row r="6888" spans="2:20" x14ac:dyDescent="0.25">
      <c r="B6888" s="5">
        <v>43403</v>
      </c>
      <c r="C6888" s="6">
        <v>12.929824561403509</v>
      </c>
      <c r="D6888" s="6">
        <v>13.55</v>
      </c>
      <c r="F6888" s="10">
        <v>43403</v>
      </c>
      <c r="G6888" s="13">
        <v>10.824561403508772</v>
      </c>
      <c r="H6888" s="14">
        <v>11.807017543859649</v>
      </c>
      <c r="R6888" s="23"/>
      <c r="S6888" s="52"/>
      <c r="T6888" s="52"/>
    </row>
    <row r="6889" spans="2:20" x14ac:dyDescent="0.25">
      <c r="B6889" s="5">
        <v>43404</v>
      </c>
      <c r="C6889" s="6">
        <v>12.929824561403509</v>
      </c>
      <c r="D6889" s="6">
        <v>13.55</v>
      </c>
      <c r="F6889" s="10">
        <v>43404</v>
      </c>
      <c r="G6889" s="13">
        <v>10.824561403508772</v>
      </c>
      <c r="H6889" s="14">
        <v>11.807017543859649</v>
      </c>
      <c r="R6889" s="23"/>
      <c r="S6889" s="52"/>
      <c r="T6889" s="52"/>
    </row>
    <row r="6890" spans="2:20" x14ac:dyDescent="0.25">
      <c r="B6890" s="5">
        <v>43405</v>
      </c>
      <c r="C6890" s="6">
        <v>12.929824561403509</v>
      </c>
      <c r="D6890" s="6">
        <v>13.55</v>
      </c>
      <c r="F6890" s="10">
        <v>43405</v>
      </c>
      <c r="G6890" s="13">
        <v>10.824561403508772</v>
      </c>
      <c r="H6890" s="14">
        <v>11.807017543859649</v>
      </c>
      <c r="R6890" s="23"/>
      <c r="S6890" s="52"/>
      <c r="T6890" s="52"/>
    </row>
    <row r="6891" spans="2:20" x14ac:dyDescent="0.25">
      <c r="B6891" s="5">
        <v>43406</v>
      </c>
      <c r="C6891" s="6">
        <v>12.929824561403509</v>
      </c>
      <c r="D6891" s="6">
        <v>13.55</v>
      </c>
      <c r="F6891" s="10">
        <v>43406</v>
      </c>
      <c r="G6891" s="13">
        <v>10.824561403508772</v>
      </c>
      <c r="H6891" s="14">
        <v>11.807017543859649</v>
      </c>
      <c r="R6891" s="23"/>
      <c r="S6891" s="52"/>
      <c r="T6891" s="52"/>
    </row>
    <row r="6892" spans="2:20" x14ac:dyDescent="0.25">
      <c r="B6892" s="5">
        <v>43407</v>
      </c>
      <c r="C6892" s="6">
        <v>12.929824561403509</v>
      </c>
      <c r="D6892" s="6">
        <v>13.55</v>
      </c>
      <c r="F6892" s="10">
        <v>43407</v>
      </c>
      <c r="G6892" s="13">
        <v>10.824561403508772</v>
      </c>
      <c r="H6892" s="14">
        <v>11.807017543859649</v>
      </c>
      <c r="R6892" s="23"/>
      <c r="S6892" s="52"/>
      <c r="T6892" s="52"/>
    </row>
    <row r="6893" spans="2:20" x14ac:dyDescent="0.25">
      <c r="B6893" s="5">
        <v>43408</v>
      </c>
      <c r="C6893" s="6">
        <v>12.929824561403509</v>
      </c>
      <c r="D6893" s="6">
        <v>13.55</v>
      </c>
      <c r="F6893" s="10">
        <v>43408</v>
      </c>
      <c r="G6893" s="13">
        <v>10.824561403508772</v>
      </c>
      <c r="H6893" s="14">
        <v>11.807017543859649</v>
      </c>
      <c r="R6893" s="23"/>
      <c r="S6893" s="52"/>
      <c r="T6893" s="52"/>
    </row>
    <row r="6894" spans="2:20" x14ac:dyDescent="0.25">
      <c r="B6894" s="5">
        <v>43409</v>
      </c>
      <c r="C6894" s="6">
        <v>12.929824561403509</v>
      </c>
      <c r="D6894" s="6">
        <v>13.55</v>
      </c>
      <c r="F6894" s="10">
        <v>43409</v>
      </c>
      <c r="G6894" s="13">
        <v>10.824561403508772</v>
      </c>
      <c r="H6894" s="14">
        <v>11.807017543859649</v>
      </c>
      <c r="R6894" s="23"/>
      <c r="S6894" s="52"/>
      <c r="T6894" s="52"/>
    </row>
    <row r="6895" spans="2:20" x14ac:dyDescent="0.25">
      <c r="B6895" s="5">
        <v>43410</v>
      </c>
      <c r="C6895" s="6">
        <v>12.929824561403509</v>
      </c>
      <c r="D6895" s="6">
        <v>13.55</v>
      </c>
      <c r="F6895" s="10">
        <v>43410</v>
      </c>
      <c r="G6895" s="13">
        <v>10.824561403508772</v>
      </c>
      <c r="H6895" s="14">
        <v>11.807017543859649</v>
      </c>
      <c r="R6895" s="23"/>
      <c r="S6895" s="52"/>
      <c r="T6895" s="52"/>
    </row>
    <row r="6896" spans="2:20" x14ac:dyDescent="0.25">
      <c r="B6896" s="5">
        <v>43411</v>
      </c>
      <c r="C6896" s="6">
        <v>12.929824561403509</v>
      </c>
      <c r="D6896" s="6">
        <v>13.55</v>
      </c>
      <c r="F6896" s="10">
        <v>43411</v>
      </c>
      <c r="G6896" s="13">
        <v>10.824561403508772</v>
      </c>
      <c r="H6896" s="14">
        <v>11.807017543859649</v>
      </c>
      <c r="R6896" s="23"/>
      <c r="S6896" s="52"/>
      <c r="T6896" s="52"/>
    </row>
    <row r="6897" spans="2:20" x14ac:dyDescent="0.25">
      <c r="B6897" s="5">
        <v>43412</v>
      </c>
      <c r="C6897" s="6">
        <v>12.929824561403509</v>
      </c>
      <c r="D6897" s="6">
        <v>13.55</v>
      </c>
      <c r="F6897" s="10">
        <v>43412</v>
      </c>
      <c r="G6897" s="13">
        <v>10.824561403508772</v>
      </c>
      <c r="H6897" s="14">
        <v>11.807017543859649</v>
      </c>
      <c r="R6897" s="23"/>
      <c r="S6897" s="52"/>
      <c r="T6897" s="52"/>
    </row>
    <row r="6898" spans="2:20" x14ac:dyDescent="0.25">
      <c r="B6898" s="5">
        <v>43413</v>
      </c>
      <c r="C6898" s="6">
        <v>12.929824561403509</v>
      </c>
      <c r="D6898" s="6">
        <v>13.55</v>
      </c>
      <c r="F6898" s="10">
        <v>43413</v>
      </c>
      <c r="G6898" s="13">
        <v>10.824561403508772</v>
      </c>
      <c r="H6898" s="14">
        <v>11.807017543859649</v>
      </c>
      <c r="R6898" s="23"/>
      <c r="S6898" s="52"/>
      <c r="T6898" s="52"/>
    </row>
    <row r="6899" spans="2:20" x14ac:dyDescent="0.25">
      <c r="B6899" s="5">
        <v>43414</v>
      </c>
      <c r="C6899" s="6">
        <v>12.929824561403509</v>
      </c>
      <c r="D6899" s="6">
        <v>13.55</v>
      </c>
      <c r="F6899" s="10">
        <v>43414</v>
      </c>
      <c r="G6899" s="13">
        <v>10.824561403508772</v>
      </c>
      <c r="H6899" s="14">
        <v>11.807017543859649</v>
      </c>
      <c r="R6899" s="23"/>
      <c r="S6899" s="52"/>
      <c r="T6899" s="52"/>
    </row>
    <row r="6900" spans="2:20" x14ac:dyDescent="0.25">
      <c r="B6900" s="5">
        <v>43415</v>
      </c>
      <c r="C6900" s="6">
        <v>12.929824561403509</v>
      </c>
      <c r="D6900" s="6">
        <v>13.55</v>
      </c>
      <c r="F6900" s="10">
        <v>43415</v>
      </c>
      <c r="G6900" s="13">
        <v>10.824561403508772</v>
      </c>
      <c r="H6900" s="14">
        <v>11.807017543859649</v>
      </c>
      <c r="R6900" s="23"/>
      <c r="S6900" s="52"/>
      <c r="T6900" s="52"/>
    </row>
    <row r="6901" spans="2:20" x14ac:dyDescent="0.25">
      <c r="B6901" s="5">
        <v>43416</v>
      </c>
      <c r="C6901" s="6">
        <v>12.929824561403509</v>
      </c>
      <c r="D6901" s="6">
        <v>13.55</v>
      </c>
      <c r="F6901" s="10">
        <v>43416</v>
      </c>
      <c r="G6901" s="13">
        <v>10.824561403508772</v>
      </c>
      <c r="H6901" s="14">
        <v>11.807017543859649</v>
      </c>
      <c r="R6901" s="23"/>
      <c r="S6901" s="52"/>
      <c r="T6901" s="52"/>
    </row>
    <row r="6902" spans="2:20" x14ac:dyDescent="0.25">
      <c r="B6902" s="5">
        <v>43417</v>
      </c>
      <c r="C6902" s="6">
        <v>12.929824561403509</v>
      </c>
      <c r="D6902" s="6">
        <v>13.55</v>
      </c>
      <c r="F6902" s="10">
        <v>43417</v>
      </c>
      <c r="G6902" s="13">
        <v>10.824561403508772</v>
      </c>
      <c r="H6902" s="14">
        <v>11.807017543859649</v>
      </c>
      <c r="R6902" s="23"/>
      <c r="S6902" s="52"/>
      <c r="T6902" s="52"/>
    </row>
    <row r="6903" spans="2:20" x14ac:dyDescent="0.25">
      <c r="B6903" s="5">
        <v>43418</v>
      </c>
      <c r="C6903" s="6">
        <v>12.929824561403509</v>
      </c>
      <c r="D6903" s="6">
        <v>13.55</v>
      </c>
      <c r="F6903" s="10">
        <v>43418</v>
      </c>
      <c r="G6903" s="13">
        <v>10.824561403508772</v>
      </c>
      <c r="H6903" s="14">
        <v>11.807017543859649</v>
      </c>
      <c r="R6903" s="23"/>
      <c r="S6903" s="52"/>
      <c r="T6903" s="52"/>
    </row>
    <row r="6904" spans="2:20" x14ac:dyDescent="0.25">
      <c r="B6904" s="5">
        <v>43419</v>
      </c>
      <c r="C6904" s="6">
        <v>12.929824561403509</v>
      </c>
      <c r="D6904" s="6">
        <v>13.55</v>
      </c>
      <c r="F6904" s="10">
        <v>43419</v>
      </c>
      <c r="G6904" s="13">
        <v>10.824561403508772</v>
      </c>
      <c r="H6904" s="14">
        <v>11.807017543859649</v>
      </c>
      <c r="R6904" s="23"/>
      <c r="S6904" s="52"/>
      <c r="T6904" s="52"/>
    </row>
    <row r="6905" spans="2:20" x14ac:dyDescent="0.25">
      <c r="B6905" s="5">
        <v>43420</v>
      </c>
      <c r="C6905" s="6">
        <v>12.929824561403509</v>
      </c>
      <c r="D6905" s="6">
        <v>13.55</v>
      </c>
      <c r="F6905" s="10">
        <v>43420</v>
      </c>
      <c r="G6905" s="13">
        <v>10.824561403508772</v>
      </c>
      <c r="H6905" s="14">
        <v>11.807017543859649</v>
      </c>
      <c r="R6905" s="23"/>
      <c r="S6905" s="52"/>
      <c r="T6905" s="52"/>
    </row>
    <row r="6906" spans="2:20" x14ac:dyDescent="0.25">
      <c r="B6906" s="5">
        <v>43421</v>
      </c>
      <c r="C6906" s="6">
        <v>12.929824561403509</v>
      </c>
      <c r="D6906" s="6">
        <v>13.55</v>
      </c>
      <c r="F6906" s="10">
        <v>43421</v>
      </c>
      <c r="G6906" s="13">
        <v>10.824561403508772</v>
      </c>
      <c r="H6906" s="14">
        <v>11.807017543859649</v>
      </c>
      <c r="R6906" s="23"/>
      <c r="S6906" s="52"/>
      <c r="T6906" s="52"/>
    </row>
    <row r="6907" spans="2:20" x14ac:dyDescent="0.25">
      <c r="B6907" s="5">
        <v>43422</v>
      </c>
      <c r="C6907" s="6">
        <v>12.929824561403509</v>
      </c>
      <c r="D6907" s="6">
        <v>13.55</v>
      </c>
      <c r="F6907" s="10">
        <v>43422</v>
      </c>
      <c r="G6907" s="13">
        <v>10.824561403508772</v>
      </c>
      <c r="H6907" s="14">
        <v>11.807017543859649</v>
      </c>
      <c r="R6907" s="23"/>
      <c r="S6907" s="52"/>
      <c r="T6907" s="52"/>
    </row>
    <row r="6908" spans="2:20" x14ac:dyDescent="0.25">
      <c r="B6908" s="5">
        <v>43423</v>
      </c>
      <c r="C6908" s="6">
        <v>12.929824561403509</v>
      </c>
      <c r="D6908" s="6">
        <v>13.55</v>
      </c>
      <c r="F6908" s="10">
        <v>43423</v>
      </c>
      <c r="G6908" s="13">
        <v>10.824561403508772</v>
      </c>
      <c r="H6908" s="14">
        <v>11.807017543859649</v>
      </c>
      <c r="R6908" s="23"/>
      <c r="S6908" s="52"/>
      <c r="T6908" s="52"/>
    </row>
    <row r="6909" spans="2:20" x14ac:dyDescent="0.25">
      <c r="B6909" s="5">
        <v>43424</v>
      </c>
      <c r="C6909" s="6">
        <v>12.929824561403509</v>
      </c>
      <c r="D6909" s="6">
        <v>13.55</v>
      </c>
      <c r="F6909" s="10">
        <v>43424</v>
      </c>
      <c r="G6909" s="13">
        <v>10.824561403508772</v>
      </c>
      <c r="H6909" s="14">
        <v>11.807017543859649</v>
      </c>
      <c r="R6909" s="23"/>
      <c r="S6909" s="52"/>
      <c r="T6909" s="52"/>
    </row>
    <row r="6910" spans="2:20" x14ac:dyDescent="0.25">
      <c r="B6910" s="5">
        <v>43425</v>
      </c>
      <c r="C6910" s="6">
        <v>12.929824561403509</v>
      </c>
      <c r="D6910" s="6">
        <v>13.55</v>
      </c>
      <c r="F6910" s="10">
        <v>43425</v>
      </c>
      <c r="G6910" s="13">
        <v>10.824561403508772</v>
      </c>
      <c r="H6910" s="14">
        <v>11.807017543859649</v>
      </c>
      <c r="R6910" s="23"/>
      <c r="S6910" s="52"/>
      <c r="T6910" s="52"/>
    </row>
    <row r="6911" spans="2:20" x14ac:dyDescent="0.25">
      <c r="B6911" s="5">
        <v>43426</v>
      </c>
      <c r="C6911" s="6">
        <v>12.929824561403509</v>
      </c>
      <c r="D6911" s="6">
        <v>13.55</v>
      </c>
      <c r="F6911" s="10">
        <v>43426</v>
      </c>
      <c r="G6911" s="13">
        <v>10.824561403508772</v>
      </c>
      <c r="H6911" s="14">
        <v>11.807017543859649</v>
      </c>
      <c r="R6911" s="23"/>
      <c r="S6911" s="52"/>
      <c r="T6911" s="52"/>
    </row>
    <row r="6912" spans="2:20" x14ac:dyDescent="0.25">
      <c r="B6912" s="5">
        <v>43427</v>
      </c>
      <c r="C6912" s="6">
        <v>12.929824561403509</v>
      </c>
      <c r="D6912" s="6">
        <v>13.55</v>
      </c>
      <c r="F6912" s="10">
        <v>43427</v>
      </c>
      <c r="G6912" s="13">
        <v>10.824561403508772</v>
      </c>
      <c r="H6912" s="14">
        <v>11.807017543859649</v>
      </c>
      <c r="R6912" s="23"/>
      <c r="S6912" s="52"/>
      <c r="T6912" s="52"/>
    </row>
    <row r="6913" spans="2:20" x14ac:dyDescent="0.25">
      <c r="B6913" s="5">
        <v>43428</v>
      </c>
      <c r="C6913" s="6">
        <v>12.929824561403509</v>
      </c>
      <c r="D6913" s="6">
        <v>13.55</v>
      </c>
      <c r="F6913" s="10">
        <v>43428</v>
      </c>
      <c r="G6913" s="13">
        <v>10.824561403508772</v>
      </c>
      <c r="H6913" s="14">
        <v>11.807017543859649</v>
      </c>
      <c r="R6913" s="23"/>
      <c r="S6913" s="52"/>
      <c r="T6913" s="52"/>
    </row>
    <row r="6914" spans="2:20" x14ac:dyDescent="0.25">
      <c r="B6914" s="5">
        <v>43429</v>
      </c>
      <c r="C6914" s="6">
        <v>12.929824561403509</v>
      </c>
      <c r="D6914" s="6">
        <v>13.55</v>
      </c>
      <c r="F6914" s="10">
        <v>43429</v>
      </c>
      <c r="G6914" s="13">
        <v>10.824561403508772</v>
      </c>
      <c r="H6914" s="14">
        <v>11.807017543859649</v>
      </c>
      <c r="R6914" s="23"/>
      <c r="S6914" s="52"/>
      <c r="T6914" s="52"/>
    </row>
    <row r="6915" spans="2:20" x14ac:dyDescent="0.25">
      <c r="B6915" s="5">
        <v>43430</v>
      </c>
      <c r="C6915" s="6">
        <v>12.929824561403509</v>
      </c>
      <c r="D6915" s="6">
        <v>13.55</v>
      </c>
      <c r="F6915" s="10">
        <v>43430</v>
      </c>
      <c r="G6915" s="13">
        <v>10.824561403508772</v>
      </c>
      <c r="H6915" s="14">
        <v>11.807017543859649</v>
      </c>
      <c r="R6915" s="23"/>
      <c r="S6915" s="52"/>
      <c r="T6915" s="52"/>
    </row>
    <row r="6916" spans="2:20" x14ac:dyDescent="0.25">
      <c r="B6916" s="5">
        <v>43431</v>
      </c>
      <c r="C6916" s="6">
        <v>12.929824561403509</v>
      </c>
      <c r="D6916" s="6">
        <v>13.55</v>
      </c>
      <c r="F6916" s="10">
        <v>43431</v>
      </c>
      <c r="G6916" s="13">
        <v>10.824561403508772</v>
      </c>
      <c r="H6916" s="14">
        <v>11.807017543859649</v>
      </c>
      <c r="R6916" s="23"/>
      <c r="S6916" s="52"/>
      <c r="T6916" s="52"/>
    </row>
    <row r="6917" spans="2:20" x14ac:dyDescent="0.25">
      <c r="B6917" s="5">
        <v>43432</v>
      </c>
      <c r="C6917" s="6">
        <v>12.929824561403509</v>
      </c>
      <c r="D6917" s="6">
        <v>13.55</v>
      </c>
      <c r="F6917" s="10">
        <v>43432</v>
      </c>
      <c r="G6917" s="13">
        <v>10.824561403508772</v>
      </c>
      <c r="H6917" s="14">
        <v>11.807017543859649</v>
      </c>
      <c r="R6917" s="23"/>
      <c r="S6917" s="52"/>
      <c r="T6917" s="52"/>
    </row>
    <row r="6918" spans="2:20" x14ac:dyDescent="0.25">
      <c r="B6918" s="5">
        <v>43433</v>
      </c>
      <c r="C6918" s="6">
        <v>12.929824561403509</v>
      </c>
      <c r="D6918" s="6">
        <v>13.55</v>
      </c>
      <c r="F6918" s="10">
        <v>43433</v>
      </c>
      <c r="G6918" s="13">
        <v>10.824561403508772</v>
      </c>
      <c r="H6918" s="14">
        <v>11.807017543859649</v>
      </c>
      <c r="R6918" s="23"/>
      <c r="S6918" s="52"/>
      <c r="T6918" s="52"/>
    </row>
    <row r="6919" spans="2:20" x14ac:dyDescent="0.25">
      <c r="B6919" s="5">
        <v>43434</v>
      </c>
      <c r="C6919" s="6">
        <v>12.929824561403509</v>
      </c>
      <c r="D6919" s="6">
        <v>13.55</v>
      </c>
      <c r="F6919" s="10">
        <v>43434</v>
      </c>
      <c r="G6919" s="13">
        <v>10.824561403508772</v>
      </c>
      <c r="H6919" s="14">
        <v>11.807017543859649</v>
      </c>
      <c r="R6919" s="23"/>
      <c r="S6919" s="52"/>
      <c r="T6919" s="52"/>
    </row>
    <row r="6920" spans="2:20" x14ac:dyDescent="0.25">
      <c r="B6920" s="5">
        <v>43435</v>
      </c>
      <c r="C6920" s="6">
        <v>12.929824561403509</v>
      </c>
      <c r="D6920" s="6">
        <v>13.55</v>
      </c>
      <c r="F6920" s="10">
        <v>43435</v>
      </c>
      <c r="G6920" s="13">
        <v>10.824561403508772</v>
      </c>
      <c r="H6920" s="14">
        <v>11.807017543859649</v>
      </c>
      <c r="R6920" s="23"/>
      <c r="S6920" s="52"/>
      <c r="T6920" s="52"/>
    </row>
    <row r="6921" spans="2:20" x14ac:dyDescent="0.25">
      <c r="B6921" s="5">
        <v>43436</v>
      </c>
      <c r="C6921" s="6">
        <v>12.929824561403509</v>
      </c>
      <c r="D6921" s="6">
        <v>13.55</v>
      </c>
      <c r="F6921" s="10">
        <v>43436</v>
      </c>
      <c r="G6921" s="13">
        <v>10.824561403508772</v>
      </c>
      <c r="H6921" s="14">
        <v>11.807017543859649</v>
      </c>
      <c r="R6921" s="23"/>
      <c r="S6921" s="52"/>
      <c r="T6921" s="52"/>
    </row>
    <row r="6922" spans="2:20" x14ac:dyDescent="0.25">
      <c r="B6922" s="5">
        <v>43437</v>
      </c>
      <c r="C6922" s="6">
        <v>12.929824561403509</v>
      </c>
      <c r="D6922" s="6">
        <v>13.55</v>
      </c>
      <c r="F6922" s="10">
        <v>43437</v>
      </c>
      <c r="G6922" s="13">
        <v>10.824561403508772</v>
      </c>
      <c r="H6922" s="14">
        <v>11.807017543859649</v>
      </c>
      <c r="R6922" s="23"/>
      <c r="S6922" s="52"/>
      <c r="T6922" s="52"/>
    </row>
    <row r="6923" spans="2:20" x14ac:dyDescent="0.25">
      <c r="B6923" s="5">
        <v>43438</v>
      </c>
      <c r="C6923" s="6">
        <v>12.929824561403509</v>
      </c>
      <c r="D6923" s="6">
        <v>13.566666666666666</v>
      </c>
      <c r="F6923" s="10">
        <v>43438</v>
      </c>
      <c r="G6923" s="13">
        <v>10.824561403508772</v>
      </c>
      <c r="H6923" s="14">
        <v>11.807017543859649</v>
      </c>
      <c r="R6923" s="23"/>
      <c r="S6923" s="52"/>
      <c r="T6923" s="52"/>
    </row>
    <row r="6924" spans="2:20" x14ac:dyDescent="0.25">
      <c r="B6924" s="5">
        <v>43439</v>
      </c>
      <c r="C6924" s="6">
        <v>12.929824561403509</v>
      </c>
      <c r="D6924" s="6">
        <v>13.566666666666666</v>
      </c>
      <c r="F6924" s="10">
        <v>43439</v>
      </c>
      <c r="G6924" s="13">
        <v>10.824561403508772</v>
      </c>
      <c r="H6924" s="14">
        <v>11.807017543859649</v>
      </c>
      <c r="R6924" s="23"/>
      <c r="S6924" s="52"/>
      <c r="T6924" s="52"/>
    </row>
    <row r="6925" spans="2:20" x14ac:dyDescent="0.25">
      <c r="B6925" s="5">
        <v>43440</v>
      </c>
      <c r="C6925" s="6">
        <v>12.964912280701755</v>
      </c>
      <c r="D6925" s="6">
        <v>13.583333333333334</v>
      </c>
      <c r="F6925" s="10">
        <v>43440</v>
      </c>
      <c r="G6925" s="13">
        <v>10.824561403508772</v>
      </c>
      <c r="H6925" s="14">
        <v>11.807017543859649</v>
      </c>
      <c r="R6925" s="23"/>
      <c r="S6925" s="52"/>
      <c r="T6925" s="52"/>
    </row>
    <row r="6926" spans="2:20" x14ac:dyDescent="0.25">
      <c r="B6926" s="5">
        <v>43441</v>
      </c>
      <c r="C6926" s="6">
        <v>12.964912280701755</v>
      </c>
      <c r="D6926" s="6">
        <v>13.583333333333334</v>
      </c>
      <c r="F6926" s="10">
        <v>43441</v>
      </c>
      <c r="G6926" s="13">
        <v>10.824561403508772</v>
      </c>
      <c r="H6926" s="14">
        <v>11.807017543859649</v>
      </c>
      <c r="R6926" s="23"/>
      <c r="S6926" s="52"/>
      <c r="T6926" s="52"/>
    </row>
    <row r="6927" spans="2:20" x14ac:dyDescent="0.25">
      <c r="B6927" s="5">
        <v>43442</v>
      </c>
      <c r="C6927" s="6">
        <v>12.964912280701755</v>
      </c>
      <c r="D6927" s="6">
        <v>13.583333333333334</v>
      </c>
      <c r="F6927" s="10">
        <v>43442</v>
      </c>
      <c r="G6927" s="13">
        <v>10.824561403508772</v>
      </c>
      <c r="H6927" s="14">
        <v>11.807017543859649</v>
      </c>
      <c r="R6927" s="23"/>
      <c r="S6927" s="52"/>
      <c r="T6927" s="52"/>
    </row>
    <row r="6928" spans="2:20" x14ac:dyDescent="0.25">
      <c r="B6928" s="5">
        <v>43443</v>
      </c>
      <c r="C6928" s="6">
        <v>12.964912280701755</v>
      </c>
      <c r="D6928" s="6">
        <v>13.583333333333334</v>
      </c>
      <c r="F6928" s="10">
        <v>43443</v>
      </c>
      <c r="G6928" s="13">
        <v>10.824561403508772</v>
      </c>
      <c r="H6928" s="14">
        <v>11.807017543859649</v>
      </c>
      <c r="R6928" s="23"/>
      <c r="S6928" s="52"/>
      <c r="T6928" s="52"/>
    </row>
    <row r="6929" spans="2:20" x14ac:dyDescent="0.25">
      <c r="B6929" s="5">
        <v>43444</v>
      </c>
      <c r="C6929" s="6">
        <v>12.964912280701755</v>
      </c>
      <c r="D6929" s="6">
        <v>13.583333333333334</v>
      </c>
      <c r="F6929" s="10">
        <v>43444</v>
      </c>
      <c r="G6929" s="13">
        <v>10.824561403508772</v>
      </c>
      <c r="H6929" s="14">
        <v>11.807017543859649</v>
      </c>
      <c r="R6929" s="23"/>
      <c r="S6929" s="52"/>
      <c r="T6929" s="52"/>
    </row>
    <row r="6930" spans="2:20" x14ac:dyDescent="0.25">
      <c r="B6930" s="5">
        <v>43445</v>
      </c>
      <c r="C6930" s="6">
        <v>12.964912280701755</v>
      </c>
      <c r="D6930" s="6">
        <v>13.583333333333334</v>
      </c>
      <c r="F6930" s="10">
        <v>43445</v>
      </c>
      <c r="G6930" s="13">
        <v>10.824561403508772</v>
      </c>
      <c r="H6930" s="14">
        <v>11.807017543859649</v>
      </c>
      <c r="R6930" s="23"/>
      <c r="S6930" s="52"/>
      <c r="T6930" s="52"/>
    </row>
    <row r="6931" spans="2:20" x14ac:dyDescent="0.25">
      <c r="B6931" s="5">
        <v>43446</v>
      </c>
      <c r="C6931" s="6">
        <v>12.964912280701755</v>
      </c>
      <c r="D6931" s="6">
        <v>13.583333333333334</v>
      </c>
      <c r="F6931" s="10">
        <v>43446</v>
      </c>
      <c r="G6931" s="13">
        <v>10.824561403508772</v>
      </c>
      <c r="H6931" s="14">
        <v>11.807017543859649</v>
      </c>
      <c r="R6931" s="23"/>
      <c r="S6931" s="52"/>
      <c r="T6931" s="52"/>
    </row>
    <row r="6932" spans="2:20" x14ac:dyDescent="0.25">
      <c r="B6932" s="5">
        <v>43447</v>
      </c>
      <c r="C6932" s="6">
        <v>12.947368421052632</v>
      </c>
      <c r="D6932" s="6">
        <v>13.583333333333334</v>
      </c>
      <c r="F6932" s="10">
        <v>43447</v>
      </c>
      <c r="G6932" s="13">
        <v>10.824561403508772</v>
      </c>
      <c r="H6932" s="14">
        <v>11.807017543859649</v>
      </c>
      <c r="R6932" s="23"/>
      <c r="S6932" s="52"/>
      <c r="T6932" s="52"/>
    </row>
    <row r="6933" spans="2:20" x14ac:dyDescent="0.25">
      <c r="B6933" s="5">
        <v>43448</v>
      </c>
      <c r="C6933" s="6">
        <v>12.982456140350877</v>
      </c>
      <c r="D6933" s="6">
        <v>13.616666666666667</v>
      </c>
      <c r="F6933" s="10">
        <v>43448</v>
      </c>
      <c r="G6933" s="13">
        <v>10.824561403508772</v>
      </c>
      <c r="H6933" s="14">
        <v>11.807017543859649</v>
      </c>
      <c r="R6933" s="23"/>
      <c r="S6933" s="52"/>
      <c r="T6933" s="52"/>
    </row>
    <row r="6934" spans="2:20" x14ac:dyDescent="0.25">
      <c r="B6934" s="5">
        <v>43449</v>
      </c>
      <c r="C6934" s="6">
        <v>12.982456140350877</v>
      </c>
      <c r="D6934" s="6">
        <v>13.616666666666667</v>
      </c>
      <c r="F6934" s="10">
        <v>43449</v>
      </c>
      <c r="G6934" s="13">
        <v>10.824561403508772</v>
      </c>
      <c r="H6934" s="14">
        <v>11.807017543859649</v>
      </c>
      <c r="R6934" s="23"/>
      <c r="S6934" s="52"/>
      <c r="T6934" s="52"/>
    </row>
    <row r="6935" spans="2:20" x14ac:dyDescent="0.25">
      <c r="B6935" s="5">
        <v>43450</v>
      </c>
      <c r="C6935" s="6">
        <v>12.982456140350877</v>
      </c>
      <c r="D6935" s="6">
        <v>13.616666666666667</v>
      </c>
      <c r="F6935" s="10">
        <v>43450</v>
      </c>
      <c r="G6935" s="13">
        <v>10.824561403508772</v>
      </c>
      <c r="H6935" s="14">
        <v>11.807017543859649</v>
      </c>
      <c r="R6935" s="23"/>
      <c r="S6935" s="52"/>
      <c r="T6935" s="52"/>
    </row>
    <row r="6936" spans="2:20" x14ac:dyDescent="0.25">
      <c r="B6936" s="5">
        <v>43451</v>
      </c>
      <c r="C6936" s="6">
        <v>12.982456140350877</v>
      </c>
      <c r="D6936" s="6">
        <v>13.616666666666667</v>
      </c>
      <c r="F6936" s="10">
        <v>43451</v>
      </c>
      <c r="G6936" s="13">
        <v>10.824561403508772</v>
      </c>
      <c r="H6936" s="14">
        <v>11.807017543859649</v>
      </c>
      <c r="R6936" s="23"/>
      <c r="S6936" s="52"/>
      <c r="T6936" s="52"/>
    </row>
    <row r="6937" spans="2:20" x14ac:dyDescent="0.25">
      <c r="B6937" s="5">
        <v>43452</v>
      </c>
      <c r="C6937" s="6">
        <v>12.982456140350877</v>
      </c>
      <c r="D6937" s="6">
        <v>13.616666666666667</v>
      </c>
      <c r="F6937" s="10">
        <v>43452</v>
      </c>
      <c r="G6937" s="13">
        <v>10.824561403508772</v>
      </c>
      <c r="H6937" s="14">
        <v>11.807017543859649</v>
      </c>
      <c r="R6937" s="23"/>
      <c r="S6937" s="52"/>
      <c r="T6937" s="52"/>
    </row>
    <row r="6938" spans="2:20" x14ac:dyDescent="0.25">
      <c r="B6938" s="5">
        <v>43453</v>
      </c>
      <c r="C6938" s="6">
        <v>12.982456140350877</v>
      </c>
      <c r="D6938" s="6">
        <v>13.616666666666667</v>
      </c>
      <c r="F6938" s="10">
        <v>43453</v>
      </c>
      <c r="G6938" s="13">
        <v>10.824561403508772</v>
      </c>
      <c r="H6938" s="14">
        <v>11.807017543859649</v>
      </c>
      <c r="R6938" s="23"/>
      <c r="S6938" s="52"/>
      <c r="T6938" s="52"/>
    </row>
    <row r="6939" spans="2:20" x14ac:dyDescent="0.25">
      <c r="B6939" s="5">
        <v>43454</v>
      </c>
      <c r="C6939" s="6">
        <v>12.982456140350877</v>
      </c>
      <c r="D6939" s="6">
        <v>13.633333333333333</v>
      </c>
      <c r="F6939" s="10">
        <v>43454</v>
      </c>
      <c r="G6939" s="13">
        <v>10.824561403508772</v>
      </c>
      <c r="H6939" s="14">
        <v>11.807017543859649</v>
      </c>
      <c r="R6939" s="23"/>
      <c r="S6939" s="52"/>
      <c r="T6939" s="52"/>
    </row>
    <row r="6940" spans="2:20" x14ac:dyDescent="0.25">
      <c r="B6940" s="5">
        <v>43455</v>
      </c>
      <c r="C6940" s="6">
        <v>12.982456140350877</v>
      </c>
      <c r="D6940" s="6">
        <v>13.633333333333333</v>
      </c>
      <c r="F6940" s="10">
        <v>43455</v>
      </c>
      <c r="G6940" s="13">
        <v>10.824561403508772</v>
      </c>
      <c r="H6940" s="14">
        <v>11.807017543859649</v>
      </c>
      <c r="R6940" s="23"/>
      <c r="S6940" s="52"/>
      <c r="T6940" s="52"/>
    </row>
    <row r="6941" spans="2:20" x14ac:dyDescent="0.25">
      <c r="B6941" s="5">
        <v>43456</v>
      </c>
      <c r="C6941" s="6">
        <v>12.982456140350877</v>
      </c>
      <c r="D6941" s="6">
        <v>13.633333333333333</v>
      </c>
      <c r="F6941" s="10">
        <v>43456</v>
      </c>
      <c r="G6941" s="13">
        <v>10.824561403508772</v>
      </c>
      <c r="H6941" s="14">
        <v>11.807017543859649</v>
      </c>
      <c r="R6941" s="23"/>
      <c r="S6941" s="52"/>
      <c r="T6941" s="52"/>
    </row>
    <row r="6942" spans="2:20" x14ac:dyDescent="0.25">
      <c r="B6942" s="5">
        <v>43457</v>
      </c>
      <c r="C6942" s="6">
        <v>12.982456140350877</v>
      </c>
      <c r="D6942" s="6">
        <v>13.633333333333333</v>
      </c>
      <c r="F6942" s="10">
        <v>43457</v>
      </c>
      <c r="G6942" s="13">
        <v>10.824561403508772</v>
      </c>
      <c r="H6942" s="14">
        <v>11.807017543859649</v>
      </c>
      <c r="R6942" s="23"/>
      <c r="S6942" s="52"/>
      <c r="T6942" s="52"/>
    </row>
    <row r="6943" spans="2:20" x14ac:dyDescent="0.25">
      <c r="B6943" s="5">
        <v>43458</v>
      </c>
      <c r="C6943" s="6">
        <v>12.982456140350877</v>
      </c>
      <c r="D6943" s="6">
        <v>13.633333333333333</v>
      </c>
      <c r="F6943" s="10">
        <v>43458</v>
      </c>
      <c r="G6943" s="13">
        <v>10.824561403508772</v>
      </c>
      <c r="H6943" s="14">
        <v>11.807017543859649</v>
      </c>
      <c r="R6943" s="23"/>
      <c r="S6943" s="52"/>
      <c r="T6943" s="52"/>
    </row>
    <row r="6944" spans="2:20" x14ac:dyDescent="0.25">
      <c r="B6944" s="5">
        <v>43459</v>
      </c>
      <c r="C6944" s="6">
        <v>12.982456140350877</v>
      </c>
      <c r="D6944" s="6">
        <v>13.633333333333333</v>
      </c>
      <c r="F6944" s="10">
        <v>43459</v>
      </c>
      <c r="G6944" s="13">
        <v>10.824561403508772</v>
      </c>
      <c r="H6944" s="14">
        <v>11.807017543859649</v>
      </c>
      <c r="R6944" s="23"/>
      <c r="S6944" s="52"/>
      <c r="T6944" s="52"/>
    </row>
    <row r="6945" spans="2:20" x14ac:dyDescent="0.25">
      <c r="B6945" s="5">
        <v>43460</v>
      </c>
      <c r="C6945" s="6">
        <v>12.982456140350877</v>
      </c>
      <c r="D6945" s="6">
        <v>13.633333333333333</v>
      </c>
      <c r="F6945" s="10">
        <v>43460</v>
      </c>
      <c r="G6945" s="13">
        <v>10.824561403508772</v>
      </c>
      <c r="H6945" s="14">
        <v>11.807017543859649</v>
      </c>
      <c r="R6945" s="23"/>
      <c r="S6945" s="52"/>
      <c r="T6945" s="52"/>
    </row>
    <row r="6946" spans="2:20" x14ac:dyDescent="0.25">
      <c r="B6946" s="5">
        <v>43461</v>
      </c>
      <c r="C6946" s="6">
        <v>12.982456140350877</v>
      </c>
      <c r="D6946" s="6">
        <v>13.633333333333333</v>
      </c>
      <c r="F6946" s="10">
        <v>43461</v>
      </c>
      <c r="G6946" s="13">
        <v>10.824561403508772</v>
      </c>
      <c r="H6946" s="14">
        <v>11.807017543859649</v>
      </c>
      <c r="R6946" s="23"/>
      <c r="S6946" s="52"/>
      <c r="T6946" s="52"/>
    </row>
    <row r="6947" spans="2:20" x14ac:dyDescent="0.25">
      <c r="B6947" s="5">
        <v>43462</v>
      </c>
      <c r="C6947" s="6">
        <v>12.982456140350877</v>
      </c>
      <c r="D6947" s="6">
        <v>13.633333333333333</v>
      </c>
      <c r="F6947" s="10">
        <v>43462</v>
      </c>
      <c r="G6947" s="13">
        <v>10.824561403508772</v>
      </c>
      <c r="H6947" s="14">
        <v>11.807017543859649</v>
      </c>
      <c r="R6947" s="23"/>
      <c r="S6947" s="52"/>
      <c r="T6947" s="52"/>
    </row>
    <row r="6948" spans="2:20" x14ac:dyDescent="0.25">
      <c r="B6948" s="5">
        <v>43463</v>
      </c>
      <c r="C6948" s="6">
        <v>12.982456140350877</v>
      </c>
      <c r="D6948" s="6">
        <v>13.633333333333333</v>
      </c>
      <c r="F6948" s="10">
        <v>43463</v>
      </c>
      <c r="G6948" s="13">
        <v>10.824561403508772</v>
      </c>
      <c r="H6948" s="14">
        <v>11.807017543859649</v>
      </c>
      <c r="R6948" s="23"/>
      <c r="S6948" s="52"/>
      <c r="T6948" s="52"/>
    </row>
    <row r="6949" spans="2:20" x14ac:dyDescent="0.25">
      <c r="B6949" s="5">
        <v>43464</v>
      </c>
      <c r="C6949" s="6">
        <v>12.982456140350877</v>
      </c>
      <c r="D6949" s="6">
        <v>13.633333333333333</v>
      </c>
      <c r="F6949" s="10">
        <v>43464</v>
      </c>
      <c r="G6949" s="13">
        <v>10.824561403508772</v>
      </c>
      <c r="H6949" s="14">
        <v>11.807017543859649</v>
      </c>
      <c r="R6949" s="23"/>
      <c r="S6949" s="52"/>
      <c r="T6949" s="52"/>
    </row>
    <row r="6950" spans="2:20" x14ac:dyDescent="0.25">
      <c r="B6950" s="5">
        <v>43465</v>
      </c>
      <c r="C6950" s="6">
        <v>12.982456140350877</v>
      </c>
      <c r="D6950" s="6">
        <v>13.633333333333333</v>
      </c>
      <c r="F6950" s="10">
        <v>43465</v>
      </c>
      <c r="G6950" s="13">
        <v>10.824561403508772</v>
      </c>
      <c r="H6950" s="14">
        <v>11.807017543859649</v>
      </c>
      <c r="R6950" s="23"/>
      <c r="S6950" s="52"/>
      <c r="T6950" s="52"/>
    </row>
    <row r="6951" spans="2:20" x14ac:dyDescent="0.25">
      <c r="B6951" s="5">
        <v>43466</v>
      </c>
      <c r="C6951" s="6">
        <v>12.982456140350877</v>
      </c>
      <c r="D6951" s="6">
        <v>13.633333333333333</v>
      </c>
      <c r="F6951" s="10">
        <v>43466</v>
      </c>
      <c r="G6951" s="13">
        <v>10.824561403508772</v>
      </c>
      <c r="H6951" s="14">
        <v>11.807017543859649</v>
      </c>
      <c r="R6951" s="23"/>
      <c r="S6951" s="52"/>
      <c r="T6951" s="52"/>
    </row>
    <row r="6952" spans="2:20" x14ac:dyDescent="0.25">
      <c r="B6952" s="5">
        <v>43467</v>
      </c>
      <c r="C6952" s="6">
        <v>12.982456140350877</v>
      </c>
      <c r="D6952" s="6">
        <v>13.633333333333333</v>
      </c>
      <c r="F6952" s="10">
        <v>43467</v>
      </c>
      <c r="G6952" s="13">
        <v>10.824561403508772</v>
      </c>
      <c r="H6952" s="14">
        <v>11.807017543859649</v>
      </c>
      <c r="R6952" s="23"/>
      <c r="S6952" s="52"/>
      <c r="T6952" s="52"/>
    </row>
    <row r="6953" spans="2:20" x14ac:dyDescent="0.25">
      <c r="B6953" s="5">
        <v>43468</v>
      </c>
      <c r="C6953" s="6">
        <v>12.982456140350877</v>
      </c>
      <c r="D6953" s="6">
        <v>13.633333333333333</v>
      </c>
      <c r="F6953" s="10">
        <v>43468</v>
      </c>
      <c r="G6953" s="13">
        <v>10.824561403508772</v>
      </c>
      <c r="H6953" s="14">
        <v>11.807017543859649</v>
      </c>
      <c r="R6953" s="23"/>
      <c r="S6953" s="52"/>
      <c r="T6953" s="52"/>
    </row>
    <row r="6954" spans="2:20" x14ac:dyDescent="0.25">
      <c r="B6954" s="5">
        <v>43469</v>
      </c>
      <c r="C6954" s="6">
        <v>12.982456140350877</v>
      </c>
      <c r="D6954" s="6">
        <v>13.633333333333333</v>
      </c>
      <c r="F6954" s="10">
        <v>43469</v>
      </c>
      <c r="G6954" s="13">
        <v>10.824561403508772</v>
      </c>
      <c r="H6954" s="14">
        <v>11.807017543859649</v>
      </c>
      <c r="R6954" s="23"/>
      <c r="S6954" s="52"/>
      <c r="T6954" s="52"/>
    </row>
    <row r="6955" spans="2:20" x14ac:dyDescent="0.25">
      <c r="B6955" s="5">
        <v>43470</v>
      </c>
      <c r="C6955" s="6">
        <v>12.982456140350877</v>
      </c>
      <c r="D6955" s="6">
        <v>13.633333333333333</v>
      </c>
      <c r="F6955" s="10">
        <v>43470</v>
      </c>
      <c r="G6955" s="13">
        <v>10.824561403508772</v>
      </c>
      <c r="H6955" s="14">
        <v>11.807017543859649</v>
      </c>
      <c r="R6955" s="23"/>
      <c r="S6955" s="52"/>
      <c r="T6955" s="52"/>
    </row>
    <row r="6956" spans="2:20" x14ac:dyDescent="0.25">
      <c r="B6956" s="5">
        <v>43471</v>
      </c>
      <c r="C6956" s="6">
        <v>12.982456140350877</v>
      </c>
      <c r="D6956" s="6">
        <v>13.633333333333333</v>
      </c>
      <c r="F6956" s="10">
        <v>43471</v>
      </c>
      <c r="G6956" s="13">
        <v>10.824561403508772</v>
      </c>
      <c r="H6956" s="14">
        <v>11.807017543859649</v>
      </c>
      <c r="R6956" s="23"/>
      <c r="S6956" s="52"/>
      <c r="T6956" s="52"/>
    </row>
    <row r="6957" spans="2:20" x14ac:dyDescent="0.25">
      <c r="B6957" s="5">
        <v>43472</v>
      </c>
      <c r="C6957" s="6">
        <v>12.982456140350877</v>
      </c>
      <c r="D6957" s="6">
        <v>13.633333333333333</v>
      </c>
      <c r="F6957" s="10">
        <v>43472</v>
      </c>
      <c r="G6957" s="13">
        <v>10.824561403508772</v>
      </c>
      <c r="H6957" s="14">
        <v>11.807017543859649</v>
      </c>
      <c r="R6957" s="23"/>
      <c r="S6957" s="52"/>
      <c r="T6957" s="52"/>
    </row>
    <row r="6958" spans="2:20" x14ac:dyDescent="0.25">
      <c r="B6958" s="5">
        <v>43473</v>
      </c>
      <c r="C6958" s="6">
        <v>12.982456140350877</v>
      </c>
      <c r="D6958" s="6">
        <v>13.633333333333333</v>
      </c>
      <c r="F6958" s="10">
        <v>43473</v>
      </c>
      <c r="G6958" s="13">
        <v>10.824561403508772</v>
      </c>
      <c r="H6958" s="14">
        <v>11.807017543859649</v>
      </c>
      <c r="R6958" s="23"/>
      <c r="S6958" s="52"/>
      <c r="T6958" s="52"/>
    </row>
    <row r="6959" spans="2:20" x14ac:dyDescent="0.25">
      <c r="B6959" s="5">
        <v>43474</v>
      </c>
      <c r="C6959" s="6">
        <v>12.982456140350877</v>
      </c>
      <c r="D6959" s="6">
        <v>13.633333333333333</v>
      </c>
      <c r="F6959" s="10">
        <v>43474</v>
      </c>
      <c r="G6959" s="13">
        <v>10.824561403508772</v>
      </c>
      <c r="H6959" s="14">
        <v>11.807017543859649</v>
      </c>
      <c r="R6959" s="23"/>
      <c r="S6959" s="52"/>
      <c r="T6959" s="52"/>
    </row>
    <row r="6960" spans="2:20" x14ac:dyDescent="0.25">
      <c r="B6960" s="5">
        <v>43475</v>
      </c>
      <c r="C6960" s="6">
        <v>12.982456140350877</v>
      </c>
      <c r="D6960" s="6">
        <v>13.633333333333333</v>
      </c>
      <c r="F6960" s="10">
        <v>43475</v>
      </c>
      <c r="G6960" s="13">
        <v>10.824561403508772</v>
      </c>
      <c r="H6960" s="14">
        <v>11.807017543859649</v>
      </c>
      <c r="R6960" s="23"/>
      <c r="S6960" s="52"/>
      <c r="T6960" s="52"/>
    </row>
    <row r="6961" spans="2:20" x14ac:dyDescent="0.25">
      <c r="B6961" s="5">
        <v>43476</v>
      </c>
      <c r="C6961" s="6">
        <v>12.982456140350877</v>
      </c>
      <c r="D6961" s="6">
        <v>13.633333333333333</v>
      </c>
      <c r="F6961" s="10">
        <v>43476</v>
      </c>
      <c r="G6961" s="13">
        <v>10.842105263157896</v>
      </c>
      <c r="H6961" s="14">
        <v>11.824561403508772</v>
      </c>
      <c r="R6961" s="23"/>
      <c r="S6961" s="52"/>
      <c r="T6961" s="52"/>
    </row>
    <row r="6962" spans="2:20" x14ac:dyDescent="0.25">
      <c r="B6962" s="5">
        <v>43477</v>
      </c>
      <c r="C6962" s="6">
        <v>12.982456140350877</v>
      </c>
      <c r="D6962" s="6">
        <v>13.633333333333333</v>
      </c>
      <c r="F6962" s="10">
        <v>43477</v>
      </c>
      <c r="G6962" s="13">
        <v>10.842105263157896</v>
      </c>
      <c r="H6962" s="14">
        <v>11.824561403508772</v>
      </c>
      <c r="R6962" s="23"/>
      <c r="S6962" s="52"/>
      <c r="T6962" s="52"/>
    </row>
    <row r="6963" spans="2:20" x14ac:dyDescent="0.25">
      <c r="B6963" s="5">
        <v>43478</v>
      </c>
      <c r="C6963" s="6">
        <v>12.982456140350877</v>
      </c>
      <c r="D6963" s="6">
        <v>13.633333333333333</v>
      </c>
      <c r="F6963" s="10">
        <v>43478</v>
      </c>
      <c r="G6963" s="13">
        <v>10.842105263157896</v>
      </c>
      <c r="H6963" s="14">
        <v>11.824561403508772</v>
      </c>
      <c r="R6963" s="23"/>
      <c r="S6963" s="52"/>
      <c r="T6963" s="52"/>
    </row>
    <row r="6964" spans="2:20" x14ac:dyDescent="0.25">
      <c r="B6964" s="5">
        <v>43479</v>
      </c>
      <c r="C6964" s="6">
        <v>12.982456140350877</v>
      </c>
      <c r="D6964" s="6">
        <v>13.633333333333333</v>
      </c>
      <c r="F6964" s="10">
        <v>43479</v>
      </c>
      <c r="G6964" s="13">
        <v>10.842105263157896</v>
      </c>
      <c r="H6964" s="14">
        <v>11.824561403508772</v>
      </c>
      <c r="R6964" s="23"/>
      <c r="S6964" s="52"/>
      <c r="T6964" s="52"/>
    </row>
    <row r="6965" spans="2:20" x14ac:dyDescent="0.25">
      <c r="B6965" s="5">
        <v>43480</v>
      </c>
      <c r="C6965" s="6">
        <v>12.982456140350877</v>
      </c>
      <c r="D6965" s="6">
        <v>13.633333333333333</v>
      </c>
      <c r="F6965" s="10">
        <v>43480</v>
      </c>
      <c r="G6965" s="13">
        <v>10.842105263157896</v>
      </c>
      <c r="H6965" s="14">
        <v>11.824561403508772</v>
      </c>
      <c r="R6965" s="23"/>
      <c r="S6965" s="52"/>
      <c r="T6965" s="52"/>
    </row>
    <row r="6966" spans="2:20" x14ac:dyDescent="0.25">
      <c r="B6966" s="5">
        <v>43481</v>
      </c>
      <c r="C6966" s="6">
        <v>12.982456140350877</v>
      </c>
      <c r="D6966" s="6">
        <v>13.633333333333333</v>
      </c>
      <c r="F6966" s="10">
        <v>43481</v>
      </c>
      <c r="G6966" s="13">
        <v>10.842105263157896</v>
      </c>
      <c r="H6966" s="14">
        <v>11.824561403508772</v>
      </c>
      <c r="R6966" s="23"/>
      <c r="S6966" s="52"/>
      <c r="T6966" s="52"/>
    </row>
    <row r="6967" spans="2:20" x14ac:dyDescent="0.25">
      <c r="B6967" s="5">
        <v>43482</v>
      </c>
      <c r="C6967" s="6">
        <v>12.982456140350877</v>
      </c>
      <c r="D6967" s="6">
        <v>13.616666666666667</v>
      </c>
      <c r="F6967" s="10">
        <v>43482</v>
      </c>
      <c r="G6967" s="13">
        <v>10.842105263157896</v>
      </c>
      <c r="H6967" s="14">
        <v>11.824561403508772</v>
      </c>
      <c r="R6967" s="23"/>
      <c r="S6967" s="52"/>
      <c r="T6967" s="52"/>
    </row>
    <row r="6968" spans="2:20" x14ac:dyDescent="0.25">
      <c r="B6968" s="5">
        <v>43483</v>
      </c>
      <c r="C6968" s="6">
        <v>12.982456140350877</v>
      </c>
      <c r="D6968" s="6">
        <v>13.616666666666667</v>
      </c>
      <c r="F6968" s="10">
        <v>43483</v>
      </c>
      <c r="G6968" s="13">
        <v>10.842105263157896</v>
      </c>
      <c r="H6968" s="14">
        <v>11.824561403508772</v>
      </c>
      <c r="R6968" s="23"/>
      <c r="S6968" s="52"/>
      <c r="T6968" s="52"/>
    </row>
    <row r="6969" spans="2:20" x14ac:dyDescent="0.25">
      <c r="B6969" s="5">
        <v>43484</v>
      </c>
      <c r="C6969" s="6">
        <v>12.982456140350877</v>
      </c>
      <c r="D6969" s="6">
        <v>13.616666666666667</v>
      </c>
      <c r="F6969" s="10">
        <v>43484</v>
      </c>
      <c r="G6969" s="13">
        <v>10.842105263157896</v>
      </c>
      <c r="H6969" s="14">
        <v>11.824561403508772</v>
      </c>
      <c r="R6969" s="23"/>
      <c r="S6969" s="52"/>
      <c r="T6969" s="52"/>
    </row>
    <row r="6970" spans="2:20" x14ac:dyDescent="0.25">
      <c r="B6970" s="5">
        <v>43485</v>
      </c>
      <c r="C6970" s="6">
        <v>12.982456140350877</v>
      </c>
      <c r="D6970" s="6">
        <v>13.616666666666667</v>
      </c>
      <c r="F6970" s="10">
        <v>43485</v>
      </c>
      <c r="G6970" s="13">
        <v>10.842105263157896</v>
      </c>
      <c r="H6970" s="14">
        <v>11.824561403508772</v>
      </c>
      <c r="R6970" s="23"/>
      <c r="S6970" s="52"/>
      <c r="T6970" s="52"/>
    </row>
    <row r="6971" spans="2:20" x14ac:dyDescent="0.25">
      <c r="B6971" s="5">
        <v>43486</v>
      </c>
      <c r="C6971" s="6">
        <v>12.982456140350877</v>
      </c>
      <c r="D6971" s="6">
        <v>13.616666666666667</v>
      </c>
      <c r="F6971" s="10">
        <v>43486</v>
      </c>
      <c r="G6971" s="13">
        <v>10.842105263157896</v>
      </c>
      <c r="H6971" s="14">
        <v>11.824561403508772</v>
      </c>
      <c r="R6971" s="23"/>
      <c r="S6971" s="52"/>
      <c r="T6971" s="52"/>
    </row>
    <row r="6972" spans="2:20" x14ac:dyDescent="0.25">
      <c r="B6972" s="5">
        <v>43487</v>
      </c>
      <c r="C6972" s="6">
        <v>12.982142857142858</v>
      </c>
      <c r="D6972" s="6">
        <v>13.610169491525424</v>
      </c>
      <c r="F6972" s="10">
        <v>43487</v>
      </c>
      <c r="G6972" s="13">
        <v>10.87719298245614</v>
      </c>
      <c r="H6972" s="14">
        <v>11.859649122807017</v>
      </c>
      <c r="R6972" s="23"/>
      <c r="S6972" s="52"/>
      <c r="T6972" s="52"/>
    </row>
    <row r="6973" spans="2:20" x14ac:dyDescent="0.25">
      <c r="B6973" s="5">
        <v>43488</v>
      </c>
      <c r="C6973" s="6">
        <v>12.982142857142858</v>
      </c>
      <c r="D6973" s="6">
        <v>13.610169491525424</v>
      </c>
      <c r="F6973" s="10">
        <v>43488</v>
      </c>
      <c r="G6973" s="13">
        <v>10.87719298245614</v>
      </c>
      <c r="H6973" s="14">
        <v>11.859649122807017</v>
      </c>
      <c r="R6973" s="23"/>
      <c r="S6973" s="52"/>
      <c r="T6973" s="52"/>
    </row>
    <row r="6974" spans="2:20" x14ac:dyDescent="0.25">
      <c r="B6974" s="5">
        <v>43489</v>
      </c>
      <c r="C6974" s="6">
        <v>12.982142857142858</v>
      </c>
      <c r="D6974" s="6">
        <v>13.610169491525424</v>
      </c>
      <c r="F6974" s="10">
        <v>43489</v>
      </c>
      <c r="G6974" s="13">
        <v>10.87719298245614</v>
      </c>
      <c r="H6974" s="14">
        <v>11.859649122807017</v>
      </c>
      <c r="R6974" s="23"/>
      <c r="S6974" s="52"/>
      <c r="T6974" s="52"/>
    </row>
    <row r="6975" spans="2:20" x14ac:dyDescent="0.25">
      <c r="B6975" s="5">
        <v>43490</v>
      </c>
      <c r="C6975" s="6">
        <v>12.982142857142858</v>
      </c>
      <c r="D6975" s="6">
        <v>13.610169491525424</v>
      </c>
      <c r="F6975" s="10">
        <v>43490</v>
      </c>
      <c r="G6975" s="13">
        <v>10.87719298245614</v>
      </c>
      <c r="H6975" s="14">
        <v>11.859649122807017</v>
      </c>
      <c r="R6975" s="23"/>
      <c r="S6975" s="52"/>
      <c r="T6975" s="52"/>
    </row>
    <row r="6976" spans="2:20" x14ac:dyDescent="0.25">
      <c r="B6976" s="5">
        <v>43491</v>
      </c>
      <c r="C6976" s="6">
        <v>12.982142857142858</v>
      </c>
      <c r="D6976" s="6">
        <v>13.610169491525424</v>
      </c>
      <c r="F6976" s="10">
        <v>43491</v>
      </c>
      <c r="G6976" s="13">
        <v>10.87719298245614</v>
      </c>
      <c r="H6976" s="14">
        <v>11.859649122807017</v>
      </c>
      <c r="R6976" s="23"/>
      <c r="S6976" s="52"/>
      <c r="T6976" s="52"/>
    </row>
    <row r="6977" spans="2:20" x14ac:dyDescent="0.25">
      <c r="B6977" s="5">
        <v>43492</v>
      </c>
      <c r="C6977" s="6">
        <v>12.982142857142858</v>
      </c>
      <c r="D6977" s="6">
        <v>13.610169491525424</v>
      </c>
      <c r="F6977" s="10">
        <v>43492</v>
      </c>
      <c r="G6977" s="13">
        <v>10.87719298245614</v>
      </c>
      <c r="H6977" s="14">
        <v>11.859649122807017</v>
      </c>
      <c r="R6977" s="23"/>
      <c r="S6977" s="52"/>
      <c r="T6977" s="52"/>
    </row>
    <row r="6978" spans="2:20" x14ac:dyDescent="0.25">
      <c r="B6978" s="5">
        <v>43493</v>
      </c>
      <c r="C6978" s="6">
        <v>12.982142857142858</v>
      </c>
      <c r="D6978" s="6">
        <v>13.610169491525424</v>
      </c>
      <c r="F6978" s="10">
        <v>43493</v>
      </c>
      <c r="G6978" s="13">
        <v>10.87719298245614</v>
      </c>
      <c r="H6978" s="14">
        <v>11.859649122807017</v>
      </c>
      <c r="R6978" s="23"/>
      <c r="S6978" s="52"/>
      <c r="T6978" s="52"/>
    </row>
    <row r="6979" spans="2:20" x14ac:dyDescent="0.25">
      <c r="B6979" s="5">
        <v>43494</v>
      </c>
      <c r="C6979" s="6">
        <v>12.982142857142858</v>
      </c>
      <c r="D6979" s="6">
        <v>13.610169491525424</v>
      </c>
      <c r="F6979" s="10">
        <v>43494</v>
      </c>
      <c r="G6979" s="13">
        <v>10.87719298245614</v>
      </c>
      <c r="H6979" s="14">
        <v>11.859649122807017</v>
      </c>
      <c r="R6979" s="23"/>
      <c r="S6979" s="52"/>
      <c r="T6979" s="52"/>
    </row>
    <row r="6980" spans="2:20" x14ac:dyDescent="0.25">
      <c r="B6980" s="5">
        <v>43495</v>
      </c>
      <c r="C6980" s="6">
        <v>12.982142857142858</v>
      </c>
      <c r="D6980" s="6">
        <v>13.610169491525424</v>
      </c>
      <c r="F6980" s="10">
        <v>43495</v>
      </c>
      <c r="G6980" s="13">
        <v>10.87719298245614</v>
      </c>
      <c r="H6980" s="14">
        <v>11.859649122807017</v>
      </c>
      <c r="R6980" s="23"/>
      <c r="S6980" s="52"/>
      <c r="T6980" s="52"/>
    </row>
    <row r="6981" spans="2:20" x14ac:dyDescent="0.25">
      <c r="B6981" s="5">
        <v>43496</v>
      </c>
      <c r="C6981" s="6">
        <v>12.982142857142858</v>
      </c>
      <c r="D6981" s="6">
        <v>13.610169491525424</v>
      </c>
      <c r="F6981" s="10">
        <v>43496</v>
      </c>
      <c r="G6981" s="13">
        <v>10.87719298245614</v>
      </c>
      <c r="H6981" s="14">
        <v>11.859649122807017</v>
      </c>
      <c r="R6981" s="23"/>
      <c r="S6981" s="52"/>
      <c r="T6981" s="52"/>
    </row>
    <row r="6982" spans="2:20" x14ac:dyDescent="0.25">
      <c r="B6982" s="5">
        <v>43497</v>
      </c>
      <c r="C6982" s="6">
        <v>12.982142857142858</v>
      </c>
      <c r="D6982" s="6">
        <v>13.610169491525424</v>
      </c>
      <c r="F6982" s="10">
        <v>43497</v>
      </c>
      <c r="G6982" s="13">
        <v>10.87719298245614</v>
      </c>
      <c r="H6982" s="14">
        <v>11.859649122807017</v>
      </c>
      <c r="R6982" s="23"/>
      <c r="S6982" s="52"/>
      <c r="T6982" s="52"/>
    </row>
    <row r="6983" spans="2:20" x14ac:dyDescent="0.25">
      <c r="B6983" s="5">
        <v>43498</v>
      </c>
      <c r="C6983" s="6">
        <v>12.982142857142858</v>
      </c>
      <c r="D6983" s="6">
        <v>13.610169491525424</v>
      </c>
      <c r="F6983" s="10">
        <v>43498</v>
      </c>
      <c r="G6983" s="13">
        <v>10.87719298245614</v>
      </c>
      <c r="H6983" s="14">
        <v>11.859649122807017</v>
      </c>
      <c r="R6983" s="23"/>
      <c r="S6983" s="52"/>
      <c r="T6983" s="52"/>
    </row>
    <row r="6984" spans="2:20" x14ac:dyDescent="0.25">
      <c r="B6984" s="5">
        <v>43499</v>
      </c>
      <c r="C6984" s="6">
        <v>12.982142857142858</v>
      </c>
      <c r="D6984" s="6">
        <v>13.610169491525424</v>
      </c>
      <c r="F6984" s="10">
        <v>43499</v>
      </c>
      <c r="G6984" s="13">
        <v>10.87719298245614</v>
      </c>
      <c r="H6984" s="14">
        <v>11.859649122807017</v>
      </c>
      <c r="R6984" s="23"/>
      <c r="S6984" s="52"/>
      <c r="T6984" s="52"/>
    </row>
    <row r="6985" spans="2:20" x14ac:dyDescent="0.25">
      <c r="B6985" s="5">
        <v>43500</v>
      </c>
      <c r="C6985" s="6">
        <v>12.982142857142858</v>
      </c>
      <c r="D6985" s="6">
        <v>13.610169491525424</v>
      </c>
      <c r="F6985" s="10">
        <v>43500</v>
      </c>
      <c r="G6985" s="13">
        <v>10.87719298245614</v>
      </c>
      <c r="H6985" s="14">
        <v>11.859649122807017</v>
      </c>
      <c r="R6985" s="23"/>
      <c r="S6985" s="52"/>
      <c r="T6985" s="52"/>
    </row>
    <row r="6986" spans="2:20" x14ac:dyDescent="0.25">
      <c r="B6986" s="5">
        <v>43501</v>
      </c>
      <c r="C6986" s="6">
        <v>12.982142857142858</v>
      </c>
      <c r="D6986" s="6">
        <v>13.610169491525424</v>
      </c>
      <c r="F6986" s="10">
        <v>43501</v>
      </c>
      <c r="G6986" s="13">
        <v>10.87719298245614</v>
      </c>
      <c r="H6986" s="14">
        <v>11.859649122807017</v>
      </c>
      <c r="R6986" s="23"/>
      <c r="S6986" s="52"/>
      <c r="T6986" s="52"/>
    </row>
    <row r="6987" spans="2:20" x14ac:dyDescent="0.25">
      <c r="B6987" s="5">
        <v>43502</v>
      </c>
      <c r="C6987" s="6">
        <v>12.982142857142858</v>
      </c>
      <c r="D6987" s="6">
        <v>13.610169491525424</v>
      </c>
      <c r="F6987" s="10">
        <v>43502</v>
      </c>
      <c r="G6987" s="13">
        <v>10.87719298245614</v>
      </c>
      <c r="H6987" s="14">
        <v>11.859649122807017</v>
      </c>
      <c r="R6987" s="23"/>
      <c r="S6987" s="52"/>
      <c r="T6987" s="52"/>
    </row>
    <row r="6988" spans="2:20" x14ac:dyDescent="0.25">
      <c r="B6988" s="5">
        <v>43503</v>
      </c>
      <c r="C6988" s="6">
        <v>12.982142857142858</v>
      </c>
      <c r="D6988" s="6">
        <v>13.610169491525424</v>
      </c>
      <c r="F6988" s="10">
        <v>43503</v>
      </c>
      <c r="G6988" s="13">
        <v>10.87719298245614</v>
      </c>
      <c r="H6988" s="14">
        <v>11.859649122807017</v>
      </c>
      <c r="R6988" s="23"/>
      <c r="S6988" s="52"/>
      <c r="T6988" s="52"/>
    </row>
    <row r="6989" spans="2:20" x14ac:dyDescent="0.25">
      <c r="B6989" s="5">
        <v>43504</v>
      </c>
      <c r="C6989" s="6">
        <v>12.982142857142858</v>
      </c>
      <c r="D6989" s="6">
        <v>13.627118644067796</v>
      </c>
      <c r="F6989" s="10">
        <v>43504</v>
      </c>
      <c r="G6989" s="13">
        <v>10.87719298245614</v>
      </c>
      <c r="H6989" s="14">
        <v>11.859649122807017</v>
      </c>
      <c r="R6989" s="23"/>
      <c r="S6989" s="52"/>
      <c r="T6989" s="52"/>
    </row>
    <row r="6990" spans="2:20" x14ac:dyDescent="0.25">
      <c r="B6990" s="5">
        <v>43505</v>
      </c>
      <c r="C6990" s="6">
        <v>12.982142857142858</v>
      </c>
      <c r="D6990" s="6">
        <v>13.627118644067796</v>
      </c>
      <c r="F6990" s="10">
        <v>43505</v>
      </c>
      <c r="G6990" s="13">
        <v>10.87719298245614</v>
      </c>
      <c r="H6990" s="14">
        <v>11.859649122807017</v>
      </c>
      <c r="R6990" s="23"/>
      <c r="S6990" s="52"/>
      <c r="T6990" s="52"/>
    </row>
    <row r="6991" spans="2:20" x14ac:dyDescent="0.25">
      <c r="B6991" s="5">
        <v>43506</v>
      </c>
      <c r="C6991" s="6">
        <v>12.982142857142858</v>
      </c>
      <c r="D6991" s="6">
        <v>13.627118644067796</v>
      </c>
      <c r="F6991" s="10">
        <v>43506</v>
      </c>
      <c r="G6991" s="13">
        <v>10.87719298245614</v>
      </c>
      <c r="H6991" s="14">
        <v>11.859649122807017</v>
      </c>
      <c r="R6991" s="23"/>
      <c r="S6991" s="52"/>
      <c r="T6991" s="52"/>
    </row>
    <row r="6992" spans="2:20" x14ac:dyDescent="0.25">
      <c r="B6992" s="5">
        <v>43507</v>
      </c>
      <c r="C6992" s="6">
        <v>12.982142857142858</v>
      </c>
      <c r="D6992" s="6">
        <v>13.627118644067796</v>
      </c>
      <c r="F6992" s="10">
        <v>43507</v>
      </c>
      <c r="G6992" s="13">
        <v>10.87719298245614</v>
      </c>
      <c r="H6992" s="14">
        <v>11.859649122807017</v>
      </c>
      <c r="R6992" s="23"/>
      <c r="S6992" s="52"/>
      <c r="T6992" s="52"/>
    </row>
    <row r="6993" spans="2:20" x14ac:dyDescent="0.25">
      <c r="B6993" s="5">
        <v>43508</v>
      </c>
      <c r="C6993" s="6">
        <v>12.982142857142858</v>
      </c>
      <c r="D6993" s="6">
        <v>13.627118644067796</v>
      </c>
      <c r="F6993" s="10">
        <v>43508</v>
      </c>
      <c r="G6993" s="13">
        <v>10.87719298245614</v>
      </c>
      <c r="H6993" s="14">
        <v>11.859649122807017</v>
      </c>
      <c r="R6993" s="23"/>
      <c r="S6993" s="52"/>
      <c r="T6993" s="52"/>
    </row>
    <row r="6994" spans="2:20" x14ac:dyDescent="0.25">
      <c r="B6994" s="5">
        <v>43509</v>
      </c>
      <c r="C6994" s="6">
        <v>12.982142857142858</v>
      </c>
      <c r="D6994" s="6">
        <v>13.627118644067796</v>
      </c>
      <c r="F6994" s="10">
        <v>43509</v>
      </c>
      <c r="G6994" s="13">
        <v>10.87719298245614</v>
      </c>
      <c r="H6994" s="14">
        <v>11.859649122807017</v>
      </c>
      <c r="R6994" s="23"/>
      <c r="S6994" s="52"/>
      <c r="T6994" s="52"/>
    </row>
    <row r="6995" spans="2:20" x14ac:dyDescent="0.25">
      <c r="B6995" s="5">
        <v>43510</v>
      </c>
      <c r="C6995" s="6">
        <v>12.982142857142858</v>
      </c>
      <c r="D6995" s="6">
        <v>13.627118644067796</v>
      </c>
      <c r="F6995" s="10">
        <v>43510</v>
      </c>
      <c r="G6995" s="13">
        <v>10.87719298245614</v>
      </c>
      <c r="H6995" s="14">
        <v>11.859649122807017</v>
      </c>
      <c r="R6995" s="23"/>
      <c r="S6995" s="52"/>
      <c r="T6995" s="52"/>
    </row>
    <row r="6996" spans="2:20" x14ac:dyDescent="0.25">
      <c r="B6996" s="5">
        <v>43511</v>
      </c>
      <c r="C6996" s="6">
        <v>12.982142857142858</v>
      </c>
      <c r="D6996" s="6">
        <v>13.627118644067796</v>
      </c>
      <c r="F6996" s="10">
        <v>43511</v>
      </c>
      <c r="G6996" s="13">
        <v>10.87719298245614</v>
      </c>
      <c r="H6996" s="14">
        <v>11.859649122807017</v>
      </c>
      <c r="R6996" s="23"/>
      <c r="S6996" s="52"/>
      <c r="T6996" s="52"/>
    </row>
    <row r="6997" spans="2:20" x14ac:dyDescent="0.25">
      <c r="B6997" s="5">
        <v>43512</v>
      </c>
      <c r="C6997" s="6">
        <v>12.982142857142858</v>
      </c>
      <c r="D6997" s="6">
        <v>13.627118644067796</v>
      </c>
      <c r="F6997" s="10">
        <v>43512</v>
      </c>
      <c r="G6997" s="13">
        <v>10.87719298245614</v>
      </c>
      <c r="H6997" s="14">
        <v>11.859649122807017</v>
      </c>
      <c r="R6997" s="23"/>
      <c r="S6997" s="52"/>
      <c r="T6997" s="52"/>
    </row>
    <row r="6998" spans="2:20" x14ac:dyDescent="0.25">
      <c r="B6998" s="5">
        <v>43513</v>
      </c>
      <c r="C6998" s="6">
        <v>12.982142857142858</v>
      </c>
      <c r="D6998" s="6">
        <v>13.627118644067796</v>
      </c>
      <c r="F6998" s="10">
        <v>43513</v>
      </c>
      <c r="G6998" s="13">
        <v>10.87719298245614</v>
      </c>
      <c r="H6998" s="14">
        <v>11.859649122807017</v>
      </c>
      <c r="R6998" s="23"/>
      <c r="S6998" s="52"/>
      <c r="T6998" s="52"/>
    </row>
    <row r="6999" spans="2:20" x14ac:dyDescent="0.25">
      <c r="B6999" s="5">
        <v>43514</v>
      </c>
      <c r="C6999" s="6">
        <v>12.982142857142858</v>
      </c>
      <c r="D6999" s="6">
        <v>13.627118644067796</v>
      </c>
      <c r="F6999" s="10">
        <v>43514</v>
      </c>
      <c r="G6999" s="13">
        <v>10.87719298245614</v>
      </c>
      <c r="H6999" s="14">
        <v>11.859649122807017</v>
      </c>
      <c r="R6999" s="23"/>
      <c r="S6999" s="52"/>
      <c r="T6999" s="52"/>
    </row>
    <row r="7000" spans="2:20" x14ac:dyDescent="0.25">
      <c r="B7000" s="5">
        <v>43515</v>
      </c>
      <c r="C7000" s="6">
        <v>12.982142857142858</v>
      </c>
      <c r="D7000" s="6">
        <v>13.627118644067796</v>
      </c>
      <c r="F7000" s="10">
        <v>43515</v>
      </c>
      <c r="G7000" s="13">
        <v>10.87719298245614</v>
      </c>
      <c r="H7000" s="14">
        <v>11.859649122807017</v>
      </c>
      <c r="R7000" s="23"/>
      <c r="S7000" s="52"/>
      <c r="T7000" s="52"/>
    </row>
    <row r="7001" spans="2:20" x14ac:dyDescent="0.25">
      <c r="B7001" s="5">
        <v>43516</v>
      </c>
      <c r="C7001" s="6">
        <v>12.982142857142858</v>
      </c>
      <c r="D7001" s="6">
        <v>13.627118644067796</v>
      </c>
      <c r="F7001" s="10">
        <v>43516</v>
      </c>
      <c r="G7001" s="13">
        <v>10.87719298245614</v>
      </c>
      <c r="H7001" s="14">
        <v>11.859649122807017</v>
      </c>
      <c r="R7001" s="23"/>
      <c r="S7001" s="52"/>
      <c r="T7001" s="52"/>
    </row>
    <row r="7002" spans="2:20" x14ac:dyDescent="0.25">
      <c r="B7002" s="5">
        <v>43517</v>
      </c>
      <c r="C7002" s="6">
        <v>12.982142857142858</v>
      </c>
      <c r="D7002" s="6">
        <v>13.627118644067796</v>
      </c>
      <c r="F7002" s="10">
        <v>43517</v>
      </c>
      <c r="G7002" s="13">
        <v>10.87719298245614</v>
      </c>
      <c r="H7002" s="14">
        <v>11.859649122807017</v>
      </c>
      <c r="R7002" s="23"/>
      <c r="S7002" s="52"/>
      <c r="T7002" s="52"/>
    </row>
    <row r="7003" spans="2:20" x14ac:dyDescent="0.25">
      <c r="B7003" s="5">
        <v>43518</v>
      </c>
      <c r="C7003" s="6">
        <v>12.803571428571429</v>
      </c>
      <c r="D7003" s="6">
        <v>13.627118644067796</v>
      </c>
      <c r="F7003" s="10">
        <v>43518</v>
      </c>
      <c r="G7003" s="13">
        <v>10.87719298245614</v>
      </c>
      <c r="H7003" s="14">
        <v>11.859649122807017</v>
      </c>
      <c r="R7003" s="23"/>
      <c r="S7003" s="52"/>
      <c r="T7003" s="52"/>
    </row>
    <row r="7004" spans="2:20" x14ac:dyDescent="0.25">
      <c r="B7004" s="5">
        <v>43519</v>
      </c>
      <c r="C7004" s="6">
        <v>12.803571428571429</v>
      </c>
      <c r="D7004" s="6">
        <v>13.627118644067796</v>
      </c>
      <c r="F7004" s="10">
        <v>43519</v>
      </c>
      <c r="G7004" s="13">
        <v>10.87719298245614</v>
      </c>
      <c r="H7004" s="14">
        <v>11.859649122807017</v>
      </c>
      <c r="R7004" s="23"/>
      <c r="S7004" s="52"/>
      <c r="T7004" s="52"/>
    </row>
    <row r="7005" spans="2:20" x14ac:dyDescent="0.25">
      <c r="B7005" s="5">
        <v>43520</v>
      </c>
      <c r="C7005" s="6">
        <v>12.803571428571429</v>
      </c>
      <c r="D7005" s="6">
        <v>13.627118644067796</v>
      </c>
      <c r="F7005" s="10">
        <v>43520</v>
      </c>
      <c r="G7005" s="13">
        <v>10.87719298245614</v>
      </c>
      <c r="H7005" s="14">
        <v>11.859649122807017</v>
      </c>
      <c r="R7005" s="23"/>
      <c r="S7005" s="52"/>
      <c r="T7005" s="52"/>
    </row>
    <row r="7006" spans="2:20" x14ac:dyDescent="0.25">
      <c r="B7006" s="5">
        <v>43521</v>
      </c>
      <c r="C7006" s="6">
        <v>12.803571428571429</v>
      </c>
      <c r="D7006" s="6">
        <v>13.627118644067796</v>
      </c>
      <c r="F7006" s="10">
        <v>43521</v>
      </c>
      <c r="G7006" s="13">
        <v>10.87719298245614</v>
      </c>
      <c r="H7006" s="14">
        <v>11.859649122807017</v>
      </c>
      <c r="R7006" s="23"/>
      <c r="S7006" s="52"/>
      <c r="T7006" s="52"/>
    </row>
    <row r="7007" spans="2:20" x14ac:dyDescent="0.25">
      <c r="B7007" s="5">
        <v>43522</v>
      </c>
      <c r="C7007" s="6">
        <v>12.803571428571429</v>
      </c>
      <c r="D7007" s="6">
        <v>13.627118644067796</v>
      </c>
      <c r="F7007" s="10">
        <v>43522</v>
      </c>
      <c r="G7007" s="13">
        <v>10.87719298245614</v>
      </c>
      <c r="H7007" s="14">
        <v>11.859649122807017</v>
      </c>
      <c r="R7007" s="23"/>
      <c r="S7007" s="52"/>
      <c r="T7007" s="52"/>
    </row>
    <row r="7008" spans="2:20" x14ac:dyDescent="0.25">
      <c r="B7008" s="5">
        <v>43523</v>
      </c>
      <c r="C7008" s="6">
        <v>12.803571428571429</v>
      </c>
      <c r="D7008" s="6">
        <v>13.627118644067796</v>
      </c>
      <c r="F7008" s="10">
        <v>43523</v>
      </c>
      <c r="G7008" s="13">
        <v>10.87719298245614</v>
      </c>
      <c r="H7008" s="14">
        <v>11.859649122807017</v>
      </c>
      <c r="R7008" s="23"/>
      <c r="S7008" s="52"/>
      <c r="T7008" s="52"/>
    </row>
    <row r="7009" spans="2:20" x14ac:dyDescent="0.25">
      <c r="B7009" s="5">
        <v>43524</v>
      </c>
      <c r="C7009" s="6">
        <v>12.803571428571429</v>
      </c>
      <c r="D7009" s="6">
        <v>13.627118644067796</v>
      </c>
      <c r="F7009" s="10">
        <v>43524</v>
      </c>
      <c r="G7009" s="13">
        <v>10.87719298245614</v>
      </c>
      <c r="H7009" s="14">
        <v>11.859649122807017</v>
      </c>
      <c r="R7009" s="23"/>
      <c r="S7009" s="52"/>
      <c r="T7009" s="52"/>
    </row>
    <row r="7010" spans="2:20" x14ac:dyDescent="0.25">
      <c r="B7010" s="5">
        <v>43525</v>
      </c>
      <c r="C7010" s="6">
        <v>12.803571428571429</v>
      </c>
      <c r="D7010" s="6">
        <v>13.627118644067796</v>
      </c>
      <c r="F7010" s="10">
        <v>43525</v>
      </c>
      <c r="G7010" s="13">
        <v>10.87719298245614</v>
      </c>
      <c r="H7010" s="14">
        <v>11.859649122807017</v>
      </c>
      <c r="R7010" s="23"/>
      <c r="S7010" s="52"/>
      <c r="T7010" s="52"/>
    </row>
    <row r="7011" spans="2:20" x14ac:dyDescent="0.25">
      <c r="B7011" s="5">
        <v>43526</v>
      </c>
      <c r="C7011" s="6">
        <v>12.803571428571429</v>
      </c>
      <c r="D7011" s="6">
        <v>13.627118644067796</v>
      </c>
      <c r="F7011" s="10">
        <v>43526</v>
      </c>
      <c r="G7011" s="13">
        <v>10.87719298245614</v>
      </c>
      <c r="H7011" s="14">
        <v>11.859649122807017</v>
      </c>
      <c r="R7011" s="23"/>
      <c r="S7011" s="52"/>
      <c r="T7011" s="52"/>
    </row>
    <row r="7012" spans="2:20" x14ac:dyDescent="0.25">
      <c r="B7012" s="5">
        <v>43527</v>
      </c>
      <c r="C7012" s="6">
        <v>12.803571428571429</v>
      </c>
      <c r="D7012" s="6">
        <v>13.627118644067796</v>
      </c>
      <c r="F7012" s="10">
        <v>43527</v>
      </c>
      <c r="G7012" s="13">
        <v>10.87719298245614</v>
      </c>
      <c r="H7012" s="14">
        <v>11.859649122807017</v>
      </c>
      <c r="R7012" s="23"/>
      <c r="S7012" s="52"/>
      <c r="T7012" s="52"/>
    </row>
    <row r="7013" spans="2:20" x14ac:dyDescent="0.25">
      <c r="B7013" s="5">
        <v>43528</v>
      </c>
      <c r="C7013" s="6">
        <v>12.803571428571429</v>
      </c>
      <c r="D7013" s="6">
        <v>13.627118644067796</v>
      </c>
      <c r="F7013" s="10">
        <v>43528</v>
      </c>
      <c r="G7013" s="13">
        <v>10.87719298245614</v>
      </c>
      <c r="H7013" s="14">
        <v>11.859649122807017</v>
      </c>
      <c r="R7013" s="23"/>
      <c r="S7013" s="52"/>
      <c r="T7013" s="52"/>
    </row>
    <row r="7014" spans="2:20" x14ac:dyDescent="0.25">
      <c r="B7014" s="5">
        <v>43529</v>
      </c>
      <c r="C7014" s="6">
        <v>12.803571428571429</v>
      </c>
      <c r="D7014" s="6">
        <v>13.627118644067796</v>
      </c>
      <c r="F7014" s="10">
        <v>43529</v>
      </c>
      <c r="G7014" s="13">
        <v>10.87719298245614</v>
      </c>
      <c r="H7014" s="14">
        <v>11.859649122807017</v>
      </c>
      <c r="R7014" s="23"/>
      <c r="S7014" s="52"/>
      <c r="T7014" s="52"/>
    </row>
    <row r="7015" spans="2:20" x14ac:dyDescent="0.25">
      <c r="B7015" s="5">
        <v>43530</v>
      </c>
      <c r="C7015" s="6">
        <v>12.803571428571429</v>
      </c>
      <c r="D7015" s="6">
        <v>13.627118644067796</v>
      </c>
      <c r="F7015" s="10">
        <v>43530</v>
      </c>
      <c r="G7015" s="13">
        <v>10.87719298245614</v>
      </c>
      <c r="H7015" s="14">
        <v>11.859649122807017</v>
      </c>
      <c r="R7015" s="23"/>
      <c r="S7015" s="52"/>
      <c r="T7015" s="52"/>
    </row>
    <row r="7016" spans="2:20" x14ac:dyDescent="0.25">
      <c r="B7016" s="5">
        <v>43531</v>
      </c>
      <c r="C7016" s="6">
        <v>12.803571428571429</v>
      </c>
      <c r="D7016" s="6">
        <v>13.627118644067796</v>
      </c>
      <c r="F7016" s="10">
        <v>43531</v>
      </c>
      <c r="G7016" s="13">
        <v>10.87719298245614</v>
      </c>
      <c r="H7016" s="14">
        <v>11.859649122807017</v>
      </c>
      <c r="R7016" s="23"/>
      <c r="S7016" s="52"/>
      <c r="T7016" s="52"/>
    </row>
    <row r="7017" spans="2:20" x14ac:dyDescent="0.25">
      <c r="B7017" s="5">
        <v>43532</v>
      </c>
      <c r="C7017" s="6">
        <v>12.803571428571429</v>
      </c>
      <c r="D7017" s="6">
        <v>13.627118644067796</v>
      </c>
      <c r="F7017" s="10">
        <v>43532</v>
      </c>
      <c r="G7017" s="13">
        <v>10.87719298245614</v>
      </c>
      <c r="H7017" s="14">
        <v>11.859649122807017</v>
      </c>
      <c r="R7017" s="23"/>
      <c r="S7017" s="52"/>
      <c r="T7017" s="52"/>
    </row>
    <row r="7018" spans="2:20" x14ac:dyDescent="0.25">
      <c r="B7018" s="5">
        <v>43533</v>
      </c>
      <c r="C7018" s="6">
        <v>12.803571428571429</v>
      </c>
      <c r="D7018" s="6">
        <v>13.627118644067796</v>
      </c>
      <c r="F7018" s="10">
        <v>43533</v>
      </c>
      <c r="G7018" s="13">
        <v>10.87719298245614</v>
      </c>
      <c r="H7018" s="14">
        <v>11.859649122807017</v>
      </c>
      <c r="R7018" s="23"/>
      <c r="S7018" s="52"/>
      <c r="T7018" s="52"/>
    </row>
    <row r="7019" spans="2:20" x14ac:dyDescent="0.25">
      <c r="B7019" s="5">
        <v>43534</v>
      </c>
      <c r="C7019" s="6">
        <v>12.803571428571429</v>
      </c>
      <c r="D7019" s="6">
        <v>13.627118644067796</v>
      </c>
      <c r="F7019" s="10">
        <v>43534</v>
      </c>
      <c r="G7019" s="13">
        <v>10.87719298245614</v>
      </c>
      <c r="H7019" s="14">
        <v>11.859649122807017</v>
      </c>
      <c r="R7019" s="23"/>
      <c r="S7019" s="52"/>
      <c r="T7019" s="52"/>
    </row>
    <row r="7020" spans="2:20" x14ac:dyDescent="0.25">
      <c r="B7020" s="5">
        <v>43535</v>
      </c>
      <c r="C7020" s="6">
        <v>12.803571428571429</v>
      </c>
      <c r="D7020" s="6">
        <v>13.627118644067796</v>
      </c>
      <c r="F7020" s="10">
        <v>43535</v>
      </c>
      <c r="G7020" s="13">
        <v>10.87719298245614</v>
      </c>
      <c r="H7020" s="14">
        <v>11.859649122807017</v>
      </c>
      <c r="R7020" s="23"/>
      <c r="S7020" s="52"/>
      <c r="T7020" s="52"/>
    </row>
    <row r="7021" spans="2:20" x14ac:dyDescent="0.25">
      <c r="B7021" s="5">
        <v>43536</v>
      </c>
      <c r="C7021" s="6">
        <v>12.803571428571429</v>
      </c>
      <c r="D7021" s="6">
        <v>13.627118644067796</v>
      </c>
      <c r="F7021" s="10">
        <v>43536</v>
      </c>
      <c r="G7021" s="13">
        <v>10.87719298245614</v>
      </c>
      <c r="H7021" s="14">
        <v>11.859649122807017</v>
      </c>
      <c r="R7021" s="23"/>
      <c r="S7021" s="52"/>
      <c r="T7021" s="52"/>
    </row>
    <row r="7022" spans="2:20" x14ac:dyDescent="0.25">
      <c r="B7022" s="5">
        <v>43537</v>
      </c>
      <c r="C7022" s="6">
        <v>12.803571428571429</v>
      </c>
      <c r="D7022" s="6">
        <v>13.627118644067796</v>
      </c>
      <c r="F7022" s="10">
        <v>43537</v>
      </c>
      <c r="G7022" s="13">
        <v>10.87719298245614</v>
      </c>
      <c r="H7022" s="14">
        <v>11.859649122807017</v>
      </c>
      <c r="R7022" s="23"/>
      <c r="S7022" s="52"/>
      <c r="T7022" s="52"/>
    </row>
    <row r="7023" spans="2:20" x14ac:dyDescent="0.25">
      <c r="B7023" s="5">
        <v>43538</v>
      </c>
      <c r="C7023" s="6">
        <v>12.803571428571429</v>
      </c>
      <c r="D7023" s="6">
        <v>13.627118644067796</v>
      </c>
      <c r="F7023" s="10">
        <v>43538</v>
      </c>
      <c r="G7023" s="13">
        <v>10.87719298245614</v>
      </c>
      <c r="H7023" s="14">
        <v>11.859649122807017</v>
      </c>
      <c r="R7023" s="23"/>
      <c r="S7023" s="52"/>
      <c r="T7023" s="52"/>
    </row>
    <row r="7024" spans="2:20" x14ac:dyDescent="0.25">
      <c r="B7024" s="5">
        <v>43539</v>
      </c>
      <c r="C7024" s="6">
        <v>12.803571428571429</v>
      </c>
      <c r="D7024" s="6">
        <v>13.627118644067796</v>
      </c>
      <c r="F7024" s="10">
        <v>43539</v>
      </c>
      <c r="G7024" s="13">
        <v>10.87719298245614</v>
      </c>
      <c r="H7024" s="14">
        <v>11.859649122807017</v>
      </c>
      <c r="R7024" s="23"/>
      <c r="S7024" s="52"/>
      <c r="T7024" s="52"/>
    </row>
    <row r="7025" spans="2:20" x14ac:dyDescent="0.25">
      <c r="B7025" s="5">
        <v>43540</v>
      </c>
      <c r="C7025" s="6">
        <v>12.803571428571429</v>
      </c>
      <c r="D7025" s="6">
        <v>13.627118644067796</v>
      </c>
      <c r="F7025" s="10">
        <v>43540</v>
      </c>
      <c r="G7025" s="13">
        <v>10.87719298245614</v>
      </c>
      <c r="H7025" s="14">
        <v>11.859649122807017</v>
      </c>
      <c r="R7025" s="23"/>
      <c r="S7025" s="52"/>
      <c r="T7025" s="52"/>
    </row>
    <row r="7026" spans="2:20" x14ac:dyDescent="0.25">
      <c r="B7026" s="5">
        <v>43541</v>
      </c>
      <c r="C7026" s="6">
        <v>12.803571428571429</v>
      </c>
      <c r="D7026" s="6">
        <v>13.627118644067796</v>
      </c>
      <c r="F7026" s="10">
        <v>43541</v>
      </c>
      <c r="G7026" s="13">
        <v>10.87719298245614</v>
      </c>
      <c r="H7026" s="14">
        <v>11.859649122807017</v>
      </c>
      <c r="R7026" s="23"/>
      <c r="S7026" s="52"/>
      <c r="T7026" s="52"/>
    </row>
    <row r="7027" spans="2:20" x14ac:dyDescent="0.25">
      <c r="B7027" s="5">
        <v>43542</v>
      </c>
      <c r="C7027" s="6">
        <v>12.803571428571429</v>
      </c>
      <c r="D7027" s="6">
        <v>13.627118644067796</v>
      </c>
      <c r="F7027" s="10">
        <v>43542</v>
      </c>
      <c r="G7027" s="13">
        <v>10.87719298245614</v>
      </c>
      <c r="H7027" s="14">
        <v>11.859649122807017</v>
      </c>
      <c r="R7027" s="23"/>
      <c r="S7027" s="52"/>
      <c r="T7027" s="52"/>
    </row>
    <row r="7028" spans="2:20" x14ac:dyDescent="0.25">
      <c r="B7028" s="5">
        <v>43543</v>
      </c>
      <c r="C7028" s="6">
        <v>12.803571428571429</v>
      </c>
      <c r="D7028" s="6">
        <v>13.627118644067796</v>
      </c>
      <c r="F7028" s="10">
        <v>43543</v>
      </c>
      <c r="G7028" s="13">
        <v>10.87719298245614</v>
      </c>
      <c r="H7028" s="14">
        <v>11.859649122807017</v>
      </c>
      <c r="R7028" s="23"/>
      <c r="S7028" s="52"/>
      <c r="T7028" s="52"/>
    </row>
    <row r="7029" spans="2:20" x14ac:dyDescent="0.25">
      <c r="B7029" s="5">
        <v>43544</v>
      </c>
      <c r="C7029" s="6">
        <v>12.803571428571429</v>
      </c>
      <c r="D7029" s="6">
        <v>13.627118644067796</v>
      </c>
      <c r="F7029" s="10">
        <v>43544</v>
      </c>
      <c r="G7029" s="13">
        <v>10.87719298245614</v>
      </c>
      <c r="H7029" s="14">
        <v>11.859649122807017</v>
      </c>
      <c r="R7029" s="23"/>
      <c r="S7029" s="52"/>
      <c r="T7029" s="52"/>
    </row>
    <row r="7030" spans="2:20" x14ac:dyDescent="0.25">
      <c r="B7030" s="5">
        <v>43545</v>
      </c>
      <c r="C7030" s="6">
        <v>12.803571428571429</v>
      </c>
      <c r="D7030" s="6">
        <v>13.627118644067796</v>
      </c>
      <c r="F7030" s="10">
        <v>43545</v>
      </c>
      <c r="G7030" s="13">
        <v>10.87719298245614</v>
      </c>
      <c r="H7030" s="14">
        <v>11.859649122807017</v>
      </c>
      <c r="R7030" s="23"/>
      <c r="S7030" s="52"/>
      <c r="T7030" s="52"/>
    </row>
    <row r="7031" spans="2:20" x14ac:dyDescent="0.25">
      <c r="B7031" s="5">
        <v>43546</v>
      </c>
      <c r="C7031" s="6">
        <v>12.803571428571429</v>
      </c>
      <c r="D7031" s="6">
        <v>13.627118644067796</v>
      </c>
      <c r="F7031" s="10">
        <v>43546</v>
      </c>
      <c r="G7031" s="13">
        <v>10.87719298245614</v>
      </c>
      <c r="H7031" s="14">
        <v>11.859649122807017</v>
      </c>
      <c r="R7031" s="23"/>
      <c r="S7031" s="52"/>
      <c r="T7031" s="52"/>
    </row>
    <row r="7032" spans="2:20" x14ac:dyDescent="0.25">
      <c r="B7032" s="5">
        <v>43547</v>
      </c>
      <c r="C7032" s="6">
        <v>12.803571428571429</v>
      </c>
      <c r="D7032" s="6">
        <v>13.627118644067796</v>
      </c>
      <c r="F7032" s="10">
        <v>43547</v>
      </c>
      <c r="G7032" s="13">
        <v>10.87719298245614</v>
      </c>
      <c r="H7032" s="14">
        <v>11.859649122807017</v>
      </c>
      <c r="R7032" s="23"/>
      <c r="S7032" s="52"/>
      <c r="T7032" s="52"/>
    </row>
    <row r="7033" spans="2:20" x14ac:dyDescent="0.25">
      <c r="B7033" s="5">
        <v>43548</v>
      </c>
      <c r="C7033" s="6">
        <v>12.803571428571429</v>
      </c>
      <c r="D7033" s="6">
        <v>13.627118644067796</v>
      </c>
      <c r="F7033" s="10">
        <v>43548</v>
      </c>
      <c r="G7033" s="13">
        <v>10.87719298245614</v>
      </c>
      <c r="H7033" s="14">
        <v>11.859649122807017</v>
      </c>
      <c r="R7033" s="23"/>
      <c r="S7033" s="52"/>
      <c r="T7033" s="52"/>
    </row>
    <row r="7034" spans="2:20" x14ac:dyDescent="0.25">
      <c r="B7034" s="5">
        <v>43549</v>
      </c>
      <c r="C7034" s="6">
        <v>12.803571428571429</v>
      </c>
      <c r="D7034" s="6">
        <v>13.627118644067796</v>
      </c>
      <c r="F7034" s="10">
        <v>43549</v>
      </c>
      <c r="G7034" s="13">
        <v>10.87719298245614</v>
      </c>
      <c r="H7034" s="14">
        <v>11.859649122807017</v>
      </c>
      <c r="R7034" s="23"/>
      <c r="S7034" s="52"/>
      <c r="T7034" s="52"/>
    </row>
    <row r="7035" spans="2:20" x14ac:dyDescent="0.25">
      <c r="B7035" s="5">
        <v>43550</v>
      </c>
      <c r="C7035" s="6">
        <v>12.803571428571429</v>
      </c>
      <c r="D7035" s="6">
        <v>13.627118644067796</v>
      </c>
      <c r="F7035" s="10">
        <v>43550</v>
      </c>
      <c r="G7035" s="13">
        <v>10.87719298245614</v>
      </c>
      <c r="H7035" s="14">
        <v>11.859649122807017</v>
      </c>
      <c r="R7035" s="23"/>
      <c r="S7035" s="52"/>
      <c r="T7035" s="52"/>
    </row>
    <row r="7036" spans="2:20" x14ac:dyDescent="0.25">
      <c r="B7036" s="5">
        <v>43551</v>
      </c>
      <c r="C7036" s="6">
        <v>12.803571428571429</v>
      </c>
      <c r="D7036" s="6">
        <v>13.627118644067796</v>
      </c>
      <c r="F7036" s="10">
        <v>43551</v>
      </c>
      <c r="G7036" s="13">
        <v>10.87719298245614</v>
      </c>
      <c r="H7036" s="14">
        <v>11.859649122807017</v>
      </c>
      <c r="R7036" s="23"/>
      <c r="S7036" s="52"/>
      <c r="T7036" s="52"/>
    </row>
    <row r="7037" spans="2:20" x14ac:dyDescent="0.25">
      <c r="B7037" s="5">
        <v>43552</v>
      </c>
      <c r="C7037" s="6">
        <v>12.803571428571429</v>
      </c>
      <c r="D7037" s="6">
        <v>13.627118644067796</v>
      </c>
      <c r="F7037" s="10">
        <v>43552</v>
      </c>
      <c r="G7037" s="13">
        <v>10.87719298245614</v>
      </c>
      <c r="H7037" s="14">
        <v>11.859649122807017</v>
      </c>
      <c r="R7037" s="23"/>
      <c r="S7037" s="52"/>
      <c r="T7037" s="52"/>
    </row>
    <row r="7038" spans="2:20" x14ac:dyDescent="0.25">
      <c r="B7038" s="5">
        <v>43553</v>
      </c>
      <c r="C7038" s="6">
        <v>12.803571428571429</v>
      </c>
      <c r="D7038" s="6">
        <v>13.627118644067796</v>
      </c>
      <c r="F7038" s="10">
        <v>43553</v>
      </c>
      <c r="G7038" s="13">
        <v>10.87719298245614</v>
      </c>
      <c r="H7038" s="14">
        <v>11.859649122807017</v>
      </c>
      <c r="R7038" s="23"/>
      <c r="S7038" s="52"/>
      <c r="T7038" s="52"/>
    </row>
    <row r="7039" spans="2:20" x14ac:dyDescent="0.25">
      <c r="B7039" s="5">
        <v>43554</v>
      </c>
      <c r="C7039" s="6">
        <v>12.803571428571429</v>
      </c>
      <c r="D7039" s="6">
        <v>13.627118644067796</v>
      </c>
      <c r="F7039" s="10">
        <v>43554</v>
      </c>
      <c r="G7039" s="13">
        <v>10.87719298245614</v>
      </c>
      <c r="H7039" s="14">
        <v>11.859649122807017</v>
      </c>
      <c r="R7039" s="23"/>
      <c r="S7039" s="52"/>
      <c r="T7039" s="52"/>
    </row>
    <row r="7040" spans="2:20" x14ac:dyDescent="0.25">
      <c r="B7040" s="5">
        <v>43555</v>
      </c>
      <c r="C7040" s="6">
        <v>12.803571428571429</v>
      </c>
      <c r="D7040" s="6">
        <v>13.627118644067796</v>
      </c>
      <c r="F7040" s="10">
        <v>43555</v>
      </c>
      <c r="G7040" s="13">
        <v>10.87719298245614</v>
      </c>
      <c r="H7040" s="14">
        <v>11.859649122807017</v>
      </c>
      <c r="R7040" s="23"/>
      <c r="S7040" s="52"/>
      <c r="T7040" s="52"/>
    </row>
    <row r="7041" spans="2:20" x14ac:dyDescent="0.25">
      <c r="B7041" s="5">
        <v>43556</v>
      </c>
      <c r="C7041" s="6">
        <v>12.803571428571429</v>
      </c>
      <c r="D7041" s="6">
        <v>13.627118644067796</v>
      </c>
      <c r="F7041" s="10">
        <v>43556</v>
      </c>
      <c r="G7041" s="13">
        <v>10.87719298245614</v>
      </c>
      <c r="H7041" s="14">
        <v>11.859649122807017</v>
      </c>
      <c r="R7041" s="23"/>
      <c r="S7041" s="52"/>
      <c r="T7041" s="52"/>
    </row>
    <row r="7042" spans="2:20" x14ac:dyDescent="0.25">
      <c r="B7042" s="5">
        <v>43557</v>
      </c>
      <c r="C7042" s="6">
        <v>12.803571428571429</v>
      </c>
      <c r="D7042" s="6">
        <v>13.627118644067796</v>
      </c>
      <c r="F7042" s="10">
        <v>43557</v>
      </c>
      <c r="G7042" s="13">
        <v>10.87719298245614</v>
      </c>
      <c r="H7042" s="14">
        <v>11.859649122807017</v>
      </c>
      <c r="R7042" s="23"/>
      <c r="S7042" s="52"/>
      <c r="T7042" s="52"/>
    </row>
    <row r="7043" spans="2:20" x14ac:dyDescent="0.25">
      <c r="B7043" s="5">
        <v>43558</v>
      </c>
      <c r="C7043" s="6">
        <v>12.803571428571429</v>
      </c>
      <c r="D7043" s="6">
        <v>13.627118644067796</v>
      </c>
      <c r="F7043" s="10">
        <v>43558</v>
      </c>
      <c r="G7043" s="13">
        <v>10.87719298245614</v>
      </c>
      <c r="H7043" s="14">
        <v>11.859649122807017</v>
      </c>
      <c r="R7043" s="23"/>
      <c r="S7043" s="52"/>
      <c r="T7043" s="52"/>
    </row>
    <row r="7044" spans="2:20" x14ac:dyDescent="0.25">
      <c r="B7044" s="5">
        <v>43559</v>
      </c>
      <c r="C7044" s="6">
        <v>12.803571428571429</v>
      </c>
      <c r="D7044" s="6">
        <v>13.627118644067796</v>
      </c>
      <c r="F7044" s="10">
        <v>43559</v>
      </c>
      <c r="G7044" s="13">
        <v>10.87719298245614</v>
      </c>
      <c r="H7044" s="14">
        <v>11.859649122807017</v>
      </c>
      <c r="R7044" s="23"/>
      <c r="S7044" s="52"/>
      <c r="T7044" s="52"/>
    </row>
    <row r="7045" spans="2:20" x14ac:dyDescent="0.25">
      <c r="B7045" s="5">
        <v>43560</v>
      </c>
      <c r="C7045" s="6">
        <v>12.803571428571429</v>
      </c>
      <c r="D7045" s="6">
        <v>13.627118644067796</v>
      </c>
      <c r="F7045" s="10">
        <v>43560</v>
      </c>
      <c r="G7045" s="13">
        <v>10.87719298245614</v>
      </c>
      <c r="H7045" s="14">
        <v>11.859649122807017</v>
      </c>
      <c r="R7045" s="23"/>
      <c r="S7045" s="52"/>
      <c r="T7045" s="52"/>
    </row>
    <row r="7046" spans="2:20" x14ac:dyDescent="0.25">
      <c r="B7046" s="5">
        <v>43561</v>
      </c>
      <c r="C7046" s="6">
        <v>12.803571428571429</v>
      </c>
      <c r="D7046" s="6">
        <v>13.627118644067796</v>
      </c>
      <c r="F7046" s="10">
        <v>43561</v>
      </c>
      <c r="G7046" s="13">
        <v>10.87719298245614</v>
      </c>
      <c r="H7046" s="14">
        <v>11.859649122807017</v>
      </c>
      <c r="R7046" s="23"/>
      <c r="S7046" s="52"/>
      <c r="T7046" s="52"/>
    </row>
    <row r="7047" spans="2:20" x14ac:dyDescent="0.25">
      <c r="B7047" s="5">
        <v>43562</v>
      </c>
      <c r="C7047" s="6">
        <v>12.803571428571429</v>
      </c>
      <c r="D7047" s="6">
        <v>13.627118644067796</v>
      </c>
      <c r="F7047" s="10">
        <v>43562</v>
      </c>
      <c r="G7047" s="13">
        <v>10.87719298245614</v>
      </c>
      <c r="H7047" s="14">
        <v>11.859649122807017</v>
      </c>
      <c r="R7047" s="23"/>
      <c r="S7047" s="52"/>
      <c r="T7047" s="52"/>
    </row>
    <row r="7048" spans="2:20" x14ac:dyDescent="0.25">
      <c r="B7048" s="5">
        <v>43563</v>
      </c>
      <c r="C7048" s="6">
        <v>12.803571428571429</v>
      </c>
      <c r="D7048" s="6">
        <v>13.627118644067796</v>
      </c>
      <c r="F7048" s="10">
        <v>43563</v>
      </c>
      <c r="G7048" s="13">
        <v>10.87719298245614</v>
      </c>
      <c r="H7048" s="14">
        <v>11.859649122807017</v>
      </c>
      <c r="R7048" s="23"/>
      <c r="S7048" s="52"/>
      <c r="T7048" s="52"/>
    </row>
    <row r="7049" spans="2:20" x14ac:dyDescent="0.25">
      <c r="B7049" s="5">
        <v>43564</v>
      </c>
      <c r="C7049" s="6">
        <v>12.803571428571429</v>
      </c>
      <c r="D7049" s="6">
        <v>13.627118644067796</v>
      </c>
      <c r="F7049" s="10">
        <v>43564</v>
      </c>
      <c r="G7049" s="13">
        <v>10.87719298245614</v>
      </c>
      <c r="H7049" s="14">
        <v>11.859649122807017</v>
      </c>
      <c r="R7049" s="23"/>
      <c r="S7049" s="52"/>
      <c r="T7049" s="52"/>
    </row>
    <row r="7050" spans="2:20" x14ac:dyDescent="0.25">
      <c r="B7050" s="5">
        <v>43565</v>
      </c>
      <c r="C7050" s="6">
        <v>12.803571428571429</v>
      </c>
      <c r="D7050" s="6">
        <v>13.627118644067796</v>
      </c>
      <c r="F7050" s="10">
        <v>43565</v>
      </c>
      <c r="G7050" s="13">
        <v>10.87719298245614</v>
      </c>
      <c r="H7050" s="14">
        <v>11.859649122807017</v>
      </c>
      <c r="R7050" s="23"/>
      <c r="S7050" s="52"/>
      <c r="T7050" s="52"/>
    </row>
    <row r="7051" spans="2:20" x14ac:dyDescent="0.25">
      <c r="B7051" s="5">
        <v>43566</v>
      </c>
      <c r="C7051" s="6">
        <v>12.803571428571429</v>
      </c>
      <c r="D7051" s="6">
        <v>13.627118644067796</v>
      </c>
      <c r="F7051" s="10">
        <v>43566</v>
      </c>
      <c r="G7051" s="13">
        <v>10.87719298245614</v>
      </c>
      <c r="H7051" s="14">
        <v>11.859649122807017</v>
      </c>
      <c r="R7051" s="23"/>
      <c r="S7051" s="52"/>
      <c r="T7051" s="52"/>
    </row>
    <row r="7052" spans="2:20" x14ac:dyDescent="0.25">
      <c r="B7052" s="5">
        <v>43567</v>
      </c>
      <c r="C7052" s="6">
        <v>12.803571428571429</v>
      </c>
      <c r="D7052" s="6">
        <v>13.627118644067796</v>
      </c>
      <c r="F7052" s="10">
        <v>43567</v>
      </c>
      <c r="G7052" s="13">
        <v>10.87719298245614</v>
      </c>
      <c r="H7052" s="14">
        <v>11.859649122807017</v>
      </c>
      <c r="R7052" s="23"/>
      <c r="S7052" s="52"/>
      <c r="T7052" s="52"/>
    </row>
    <row r="7053" spans="2:20" x14ac:dyDescent="0.25">
      <c r="B7053" s="5">
        <v>43568</v>
      </c>
      <c r="C7053" s="6">
        <v>12.803571428571429</v>
      </c>
      <c r="D7053" s="6">
        <v>13.627118644067796</v>
      </c>
      <c r="F7053" s="10">
        <v>43568</v>
      </c>
      <c r="G7053" s="13">
        <v>10.87719298245614</v>
      </c>
      <c r="H7053" s="14">
        <v>11.859649122807017</v>
      </c>
      <c r="R7053" s="23"/>
      <c r="S7053" s="52"/>
      <c r="T7053" s="52"/>
    </row>
    <row r="7054" spans="2:20" x14ac:dyDescent="0.25">
      <c r="B7054" s="5">
        <v>43569</v>
      </c>
      <c r="C7054" s="6">
        <v>12.803571428571429</v>
      </c>
      <c r="D7054" s="6">
        <v>13.627118644067796</v>
      </c>
      <c r="F7054" s="10">
        <v>43569</v>
      </c>
      <c r="G7054" s="13">
        <v>10.87719298245614</v>
      </c>
      <c r="H7054" s="14">
        <v>11.859649122807017</v>
      </c>
      <c r="R7054" s="23"/>
      <c r="S7054" s="52"/>
      <c r="T7054" s="52"/>
    </row>
    <row r="7055" spans="2:20" x14ac:dyDescent="0.25">
      <c r="B7055" s="5">
        <v>43570</v>
      </c>
      <c r="C7055" s="6">
        <v>12.803571428571429</v>
      </c>
      <c r="D7055" s="6">
        <v>13.627118644067796</v>
      </c>
      <c r="F7055" s="10">
        <v>43570</v>
      </c>
      <c r="G7055" s="13">
        <v>10.87719298245614</v>
      </c>
      <c r="H7055" s="14">
        <v>11.859649122807017</v>
      </c>
      <c r="R7055" s="23"/>
      <c r="S7055" s="52"/>
      <c r="T7055" s="52"/>
    </row>
    <row r="7056" spans="2:20" x14ac:dyDescent="0.25">
      <c r="B7056" s="5">
        <v>43571</v>
      </c>
      <c r="C7056" s="6">
        <v>12.803571428571429</v>
      </c>
      <c r="D7056" s="6">
        <v>13.627118644067796</v>
      </c>
      <c r="F7056" s="10">
        <v>43571</v>
      </c>
      <c r="G7056" s="13">
        <v>10.87719298245614</v>
      </c>
      <c r="H7056" s="14">
        <v>11.859649122807017</v>
      </c>
      <c r="R7056" s="23"/>
      <c r="S7056" s="52"/>
      <c r="T7056" s="52"/>
    </row>
    <row r="7057" spans="2:20" x14ac:dyDescent="0.25">
      <c r="B7057" s="5">
        <v>43572</v>
      </c>
      <c r="C7057" s="6">
        <v>12.803571428571429</v>
      </c>
      <c r="D7057" s="6">
        <v>13.627118644067796</v>
      </c>
      <c r="F7057" s="10">
        <v>43572</v>
      </c>
      <c r="G7057" s="13">
        <v>10.87719298245614</v>
      </c>
      <c r="H7057" s="14">
        <v>11.859649122807017</v>
      </c>
      <c r="R7057" s="23"/>
      <c r="S7057" s="52"/>
      <c r="T7057" s="52"/>
    </row>
    <row r="7058" spans="2:20" x14ac:dyDescent="0.25">
      <c r="B7058" s="5">
        <v>43573</v>
      </c>
      <c r="C7058" s="6">
        <v>12.803571428571429</v>
      </c>
      <c r="D7058" s="6">
        <v>13.627118644067796</v>
      </c>
      <c r="F7058" s="10">
        <v>43573</v>
      </c>
      <c r="G7058" s="13">
        <v>10.87719298245614</v>
      </c>
      <c r="H7058" s="14">
        <v>11.859649122807017</v>
      </c>
      <c r="R7058" s="23"/>
      <c r="S7058" s="52"/>
      <c r="T7058" s="52"/>
    </row>
    <row r="7059" spans="2:20" x14ac:dyDescent="0.25">
      <c r="B7059" s="5">
        <v>43574</v>
      </c>
      <c r="C7059" s="6">
        <v>12.803571428571429</v>
      </c>
      <c r="D7059" s="6">
        <v>13.627118644067796</v>
      </c>
      <c r="F7059" s="10">
        <v>43574</v>
      </c>
      <c r="G7059" s="13">
        <v>10.87719298245614</v>
      </c>
      <c r="H7059" s="14">
        <v>11.859649122807017</v>
      </c>
      <c r="R7059" s="23"/>
      <c r="S7059" s="52"/>
      <c r="T7059" s="52"/>
    </row>
    <row r="7060" spans="2:20" x14ac:dyDescent="0.25">
      <c r="B7060" s="5">
        <v>43575</v>
      </c>
      <c r="C7060" s="6">
        <v>12.803571428571429</v>
      </c>
      <c r="D7060" s="6">
        <v>13.627118644067796</v>
      </c>
      <c r="F7060" s="10">
        <v>43575</v>
      </c>
      <c r="G7060" s="13">
        <v>10.87719298245614</v>
      </c>
      <c r="H7060" s="14">
        <v>11.859649122807017</v>
      </c>
      <c r="R7060" s="23"/>
      <c r="S7060" s="52"/>
      <c r="T7060" s="52"/>
    </row>
    <row r="7061" spans="2:20" x14ac:dyDescent="0.25">
      <c r="B7061" s="5">
        <v>43576</v>
      </c>
      <c r="C7061" s="6">
        <v>12.803571428571429</v>
      </c>
      <c r="D7061" s="6">
        <v>13.627118644067796</v>
      </c>
      <c r="F7061" s="10">
        <v>43576</v>
      </c>
      <c r="G7061" s="13">
        <v>10.87719298245614</v>
      </c>
      <c r="H7061" s="14">
        <v>11.859649122807017</v>
      </c>
      <c r="R7061" s="23"/>
      <c r="S7061" s="52"/>
      <c r="T7061" s="52"/>
    </row>
    <row r="7062" spans="2:20" x14ac:dyDescent="0.25">
      <c r="B7062" s="5">
        <v>43577</v>
      </c>
      <c r="C7062" s="6">
        <v>12.803571428571429</v>
      </c>
      <c r="D7062" s="6">
        <v>13.627118644067796</v>
      </c>
      <c r="F7062" s="10">
        <v>43577</v>
      </c>
      <c r="G7062" s="13">
        <v>10.87719298245614</v>
      </c>
      <c r="H7062" s="14">
        <v>11.859649122807017</v>
      </c>
      <c r="R7062" s="23"/>
      <c r="S7062" s="52"/>
      <c r="T7062" s="52"/>
    </row>
    <row r="7063" spans="2:20" x14ac:dyDescent="0.25">
      <c r="B7063" s="5">
        <v>43578</v>
      </c>
      <c r="C7063" s="6">
        <v>12.803571428571429</v>
      </c>
      <c r="D7063" s="6">
        <v>13.627118644067796</v>
      </c>
      <c r="F7063" s="10">
        <v>43578</v>
      </c>
      <c r="G7063" s="13">
        <v>10.87719298245614</v>
      </c>
      <c r="H7063" s="14">
        <v>11.859649122807017</v>
      </c>
      <c r="R7063" s="23"/>
      <c r="S7063" s="52"/>
      <c r="T7063" s="52"/>
    </row>
    <row r="7064" spans="2:20" x14ac:dyDescent="0.25">
      <c r="B7064" s="5">
        <v>43579</v>
      </c>
      <c r="C7064" s="6">
        <v>12.803571428571429</v>
      </c>
      <c r="D7064" s="6">
        <v>13.627118644067796</v>
      </c>
      <c r="F7064" s="10">
        <v>43579</v>
      </c>
      <c r="G7064" s="13">
        <v>10.87719298245614</v>
      </c>
      <c r="H7064" s="14">
        <v>11.859649122807017</v>
      </c>
      <c r="R7064" s="23"/>
      <c r="S7064" s="52"/>
      <c r="T7064" s="52"/>
    </row>
    <row r="7065" spans="2:20" x14ac:dyDescent="0.25">
      <c r="B7065" s="5">
        <v>43580</v>
      </c>
      <c r="C7065" s="6">
        <v>12.803571428571429</v>
      </c>
      <c r="D7065" s="6">
        <v>13.627118644067796</v>
      </c>
      <c r="F7065" s="10">
        <v>43580</v>
      </c>
      <c r="G7065" s="13">
        <v>10.87719298245614</v>
      </c>
      <c r="H7065" s="14">
        <v>11.859649122807017</v>
      </c>
      <c r="R7065" s="23"/>
      <c r="S7065" s="52"/>
      <c r="T7065" s="52"/>
    </row>
    <row r="7066" spans="2:20" x14ac:dyDescent="0.25">
      <c r="B7066" s="5">
        <v>43581</v>
      </c>
      <c r="C7066" s="6">
        <v>12.803571428571429</v>
      </c>
      <c r="D7066" s="6">
        <v>13.627118644067796</v>
      </c>
      <c r="F7066" s="10">
        <v>43581</v>
      </c>
      <c r="G7066" s="13">
        <v>10.87719298245614</v>
      </c>
      <c r="H7066" s="14">
        <v>11.859649122807017</v>
      </c>
      <c r="R7066" s="23"/>
      <c r="S7066" s="52"/>
      <c r="T7066" s="52"/>
    </row>
    <row r="7067" spans="2:20" x14ac:dyDescent="0.25">
      <c r="B7067" s="5">
        <v>43582</v>
      </c>
      <c r="C7067" s="6">
        <v>12.803571428571429</v>
      </c>
      <c r="D7067" s="6">
        <v>13.627118644067796</v>
      </c>
      <c r="F7067" s="10">
        <v>43582</v>
      </c>
      <c r="G7067" s="13">
        <v>10.87719298245614</v>
      </c>
      <c r="H7067" s="14">
        <v>11.859649122807017</v>
      </c>
      <c r="R7067" s="23"/>
      <c r="S7067" s="52"/>
      <c r="T7067" s="52"/>
    </row>
    <row r="7068" spans="2:20" x14ac:dyDescent="0.25">
      <c r="B7068" s="5">
        <v>43583</v>
      </c>
      <c r="C7068" s="6">
        <v>12.803571428571429</v>
      </c>
      <c r="D7068" s="6">
        <v>13.627118644067796</v>
      </c>
      <c r="F7068" s="10">
        <v>43583</v>
      </c>
      <c r="G7068" s="13">
        <v>10.87719298245614</v>
      </c>
      <c r="H7068" s="14">
        <v>11.859649122807017</v>
      </c>
      <c r="R7068" s="23"/>
      <c r="S7068" s="52"/>
      <c r="T7068" s="52"/>
    </row>
    <row r="7069" spans="2:20" x14ac:dyDescent="0.25">
      <c r="B7069" s="5">
        <v>43584</v>
      </c>
      <c r="C7069" s="6">
        <v>12.803571428571429</v>
      </c>
      <c r="D7069" s="6">
        <v>13.627118644067796</v>
      </c>
      <c r="F7069" s="10">
        <v>43584</v>
      </c>
      <c r="G7069" s="13">
        <v>10.87719298245614</v>
      </c>
      <c r="H7069" s="14">
        <v>11.859649122807017</v>
      </c>
      <c r="R7069" s="23"/>
      <c r="S7069" s="52"/>
      <c r="T7069" s="52"/>
    </row>
    <row r="7070" spans="2:20" x14ac:dyDescent="0.25">
      <c r="B7070" s="5">
        <v>43585</v>
      </c>
      <c r="C7070" s="6">
        <v>12.803571428571429</v>
      </c>
      <c r="D7070" s="6">
        <v>13.627118644067796</v>
      </c>
      <c r="F7070" s="10">
        <v>43585</v>
      </c>
      <c r="G7070" s="13">
        <v>10.87719298245614</v>
      </c>
      <c r="H7070" s="14">
        <v>11.859649122807017</v>
      </c>
      <c r="R7070" s="23"/>
      <c r="S7070" s="52"/>
      <c r="T7070" s="52"/>
    </row>
    <row r="7071" spans="2:20" x14ac:dyDescent="0.25">
      <c r="B7071" s="5">
        <v>43586</v>
      </c>
      <c r="C7071" s="6">
        <v>12.803571428571429</v>
      </c>
      <c r="D7071" s="6">
        <v>13.627118644067796</v>
      </c>
      <c r="F7071" s="10">
        <v>43586</v>
      </c>
      <c r="G7071" s="13">
        <v>10.87719298245614</v>
      </c>
      <c r="H7071" s="14">
        <v>11.859649122807017</v>
      </c>
      <c r="R7071" s="23"/>
      <c r="S7071" s="52"/>
      <c r="T7071" s="52"/>
    </row>
    <row r="7072" spans="2:20" x14ac:dyDescent="0.25">
      <c r="B7072" s="5">
        <v>43587</v>
      </c>
      <c r="C7072" s="6">
        <v>12.803571428571429</v>
      </c>
      <c r="D7072" s="6">
        <v>13.627118644067796</v>
      </c>
      <c r="F7072" s="10">
        <v>43587</v>
      </c>
      <c r="G7072" s="13">
        <v>10.87719298245614</v>
      </c>
      <c r="H7072" s="14">
        <v>11.859649122807017</v>
      </c>
      <c r="R7072" s="23"/>
      <c r="S7072" s="52"/>
      <c r="T7072" s="52"/>
    </row>
    <row r="7073" spans="2:20" x14ac:dyDescent="0.25">
      <c r="B7073" s="5">
        <v>43588</v>
      </c>
      <c r="C7073" s="6">
        <v>12.803571428571429</v>
      </c>
      <c r="D7073" s="6">
        <v>13.627118644067796</v>
      </c>
      <c r="F7073" s="10">
        <v>43588</v>
      </c>
      <c r="G7073" s="13">
        <v>10.87719298245614</v>
      </c>
      <c r="H7073" s="14">
        <v>11.859649122807017</v>
      </c>
      <c r="R7073" s="23"/>
      <c r="S7073" s="52"/>
      <c r="T7073" s="52"/>
    </row>
    <row r="7074" spans="2:20" x14ac:dyDescent="0.25">
      <c r="B7074" s="5">
        <v>43589</v>
      </c>
      <c r="C7074" s="6">
        <v>12.803571428571429</v>
      </c>
      <c r="D7074" s="6">
        <v>13.627118644067796</v>
      </c>
      <c r="F7074" s="10">
        <v>43589</v>
      </c>
      <c r="G7074" s="13">
        <v>10.87719298245614</v>
      </c>
      <c r="H7074" s="14">
        <v>11.859649122807017</v>
      </c>
      <c r="R7074" s="23"/>
      <c r="S7074" s="52"/>
      <c r="T7074" s="52"/>
    </row>
    <row r="7075" spans="2:20" x14ac:dyDescent="0.25">
      <c r="B7075" s="5">
        <v>43590</v>
      </c>
      <c r="C7075" s="6">
        <v>12.803571428571429</v>
      </c>
      <c r="D7075" s="6">
        <v>13.627118644067796</v>
      </c>
      <c r="F7075" s="10">
        <v>43590</v>
      </c>
      <c r="G7075" s="13">
        <v>10.87719298245614</v>
      </c>
      <c r="H7075" s="14">
        <v>11.859649122807017</v>
      </c>
      <c r="R7075" s="23"/>
      <c r="S7075" s="52"/>
      <c r="T7075" s="52"/>
    </row>
    <row r="7076" spans="2:20" x14ac:dyDescent="0.25">
      <c r="B7076" s="5">
        <v>43591</v>
      </c>
      <c r="C7076" s="6">
        <v>12.803571428571429</v>
      </c>
      <c r="D7076" s="6">
        <v>13.627118644067796</v>
      </c>
      <c r="F7076" s="10">
        <v>43591</v>
      </c>
      <c r="G7076" s="13">
        <v>10.87719298245614</v>
      </c>
      <c r="H7076" s="14">
        <v>11.859649122807017</v>
      </c>
      <c r="R7076" s="23"/>
      <c r="S7076" s="52"/>
      <c r="T7076" s="52"/>
    </row>
    <row r="7077" spans="2:20" x14ac:dyDescent="0.25">
      <c r="B7077" s="5">
        <v>43592</v>
      </c>
      <c r="C7077" s="6">
        <v>12.803571428571429</v>
      </c>
      <c r="D7077" s="6">
        <v>13.627118644067796</v>
      </c>
      <c r="F7077" s="10">
        <v>43592</v>
      </c>
      <c r="G7077" s="13">
        <v>10.87719298245614</v>
      </c>
      <c r="H7077" s="14">
        <v>11.859649122807017</v>
      </c>
      <c r="R7077" s="23"/>
      <c r="S7077" s="52"/>
      <c r="T7077" s="52"/>
    </row>
    <row r="7078" spans="2:20" x14ac:dyDescent="0.25">
      <c r="B7078" s="5">
        <v>43593</v>
      </c>
      <c r="C7078" s="6">
        <v>12.803571428571429</v>
      </c>
      <c r="D7078" s="6">
        <v>13.627118644067796</v>
      </c>
      <c r="F7078" s="10">
        <v>43593</v>
      </c>
      <c r="G7078" s="13">
        <v>10.87719298245614</v>
      </c>
      <c r="H7078" s="14">
        <v>11.859649122807017</v>
      </c>
      <c r="R7078" s="23"/>
      <c r="S7078" s="52"/>
      <c r="T7078" s="52"/>
    </row>
    <row r="7079" spans="2:20" x14ac:dyDescent="0.25">
      <c r="B7079" s="5">
        <v>43594</v>
      </c>
      <c r="C7079" s="6">
        <v>12.803571428571429</v>
      </c>
      <c r="D7079" s="6">
        <v>13.627118644067796</v>
      </c>
      <c r="F7079" s="10">
        <v>43594</v>
      </c>
      <c r="G7079" s="13">
        <v>10.87719298245614</v>
      </c>
      <c r="H7079" s="14">
        <v>11.859649122807017</v>
      </c>
      <c r="R7079" s="23"/>
      <c r="S7079" s="52"/>
      <c r="T7079" s="52"/>
    </row>
    <row r="7080" spans="2:20" x14ac:dyDescent="0.25">
      <c r="B7080" s="5">
        <v>43595</v>
      </c>
      <c r="C7080" s="6">
        <v>12.803571428571429</v>
      </c>
      <c r="D7080" s="6">
        <v>13.627118644067796</v>
      </c>
      <c r="F7080" s="10">
        <v>43595</v>
      </c>
      <c r="G7080" s="13">
        <v>10.87719298245614</v>
      </c>
      <c r="H7080" s="14">
        <v>11.859649122807017</v>
      </c>
      <c r="R7080" s="23"/>
      <c r="S7080" s="52"/>
      <c r="T7080" s="52"/>
    </row>
    <row r="7081" spans="2:20" x14ac:dyDescent="0.25">
      <c r="B7081" s="5">
        <v>43596</v>
      </c>
      <c r="C7081" s="6">
        <v>12.803571428571429</v>
      </c>
      <c r="D7081" s="6">
        <v>13.627118644067796</v>
      </c>
      <c r="F7081" s="10">
        <v>43596</v>
      </c>
      <c r="G7081" s="13">
        <v>10.87719298245614</v>
      </c>
      <c r="H7081" s="14">
        <v>11.859649122807017</v>
      </c>
      <c r="R7081" s="23"/>
      <c r="S7081" s="52"/>
      <c r="T7081" s="52"/>
    </row>
    <row r="7082" spans="2:20" x14ac:dyDescent="0.25">
      <c r="B7082" s="5">
        <v>43597</v>
      </c>
      <c r="C7082" s="6">
        <v>12.803571428571429</v>
      </c>
      <c r="D7082" s="6">
        <v>13.627118644067796</v>
      </c>
      <c r="F7082" s="10">
        <v>43597</v>
      </c>
      <c r="G7082" s="13">
        <v>10.87719298245614</v>
      </c>
      <c r="H7082" s="14">
        <v>11.859649122807017</v>
      </c>
      <c r="R7082" s="23"/>
      <c r="S7082" s="52"/>
      <c r="T7082" s="52"/>
    </row>
    <row r="7083" spans="2:20" x14ac:dyDescent="0.25">
      <c r="B7083" s="5">
        <v>43598</v>
      </c>
      <c r="C7083" s="6">
        <v>12.803571428571429</v>
      </c>
      <c r="D7083" s="6">
        <v>13.627118644067796</v>
      </c>
      <c r="F7083" s="10">
        <v>43598</v>
      </c>
      <c r="G7083" s="13">
        <v>10.87719298245614</v>
      </c>
      <c r="H7083" s="14">
        <v>11.859649122807017</v>
      </c>
      <c r="R7083" s="23"/>
      <c r="S7083" s="52"/>
      <c r="T7083" s="52"/>
    </row>
    <row r="7084" spans="2:20" x14ac:dyDescent="0.25">
      <c r="B7084" s="5">
        <v>43599</v>
      </c>
      <c r="C7084" s="6">
        <v>12.803571428571429</v>
      </c>
      <c r="D7084" s="6">
        <v>13.627118644067796</v>
      </c>
      <c r="F7084" s="10">
        <v>43599</v>
      </c>
      <c r="G7084" s="13">
        <v>10.87719298245614</v>
      </c>
      <c r="H7084" s="14">
        <v>11.859649122807017</v>
      </c>
      <c r="R7084" s="23"/>
      <c r="S7084" s="52"/>
      <c r="T7084" s="52"/>
    </row>
    <row r="7085" spans="2:20" x14ac:dyDescent="0.25">
      <c r="B7085" s="5">
        <v>43600</v>
      </c>
      <c r="C7085" s="6">
        <v>12.803571428571429</v>
      </c>
      <c r="D7085" s="6">
        <v>13.627118644067796</v>
      </c>
      <c r="F7085" s="10">
        <v>43600</v>
      </c>
      <c r="G7085" s="13">
        <v>10.87719298245614</v>
      </c>
      <c r="H7085" s="14">
        <v>11.859649122807017</v>
      </c>
      <c r="R7085" s="23"/>
      <c r="S7085" s="52"/>
      <c r="T7085" s="52"/>
    </row>
    <row r="7086" spans="2:20" x14ac:dyDescent="0.25">
      <c r="B7086" s="5">
        <v>43601</v>
      </c>
      <c r="C7086" s="6">
        <v>12.803571428571429</v>
      </c>
      <c r="D7086" s="6">
        <v>13.627118644067796</v>
      </c>
      <c r="F7086" s="10">
        <v>43601</v>
      </c>
      <c r="G7086" s="13">
        <v>10.87719298245614</v>
      </c>
      <c r="H7086" s="14">
        <v>11.859649122807017</v>
      </c>
      <c r="R7086" s="23"/>
      <c r="S7086" s="52"/>
      <c r="T7086" s="52"/>
    </row>
    <row r="7087" spans="2:20" x14ac:dyDescent="0.25">
      <c r="B7087" s="5">
        <v>43602</v>
      </c>
      <c r="C7087" s="6">
        <v>12.803571428571429</v>
      </c>
      <c r="D7087" s="6">
        <v>13.627118644067796</v>
      </c>
      <c r="F7087" s="10">
        <v>43602</v>
      </c>
      <c r="G7087" s="13">
        <v>10.87719298245614</v>
      </c>
      <c r="H7087" s="14">
        <v>11.859649122807017</v>
      </c>
      <c r="R7087" s="23"/>
      <c r="S7087" s="52"/>
      <c r="T7087" s="52"/>
    </row>
    <row r="7088" spans="2:20" x14ac:dyDescent="0.25">
      <c r="B7088" s="5">
        <v>43603</v>
      </c>
      <c r="C7088" s="6">
        <v>12.803571428571429</v>
      </c>
      <c r="D7088" s="6">
        <v>13.627118644067796</v>
      </c>
      <c r="F7088" s="10">
        <v>43603</v>
      </c>
      <c r="G7088" s="13">
        <v>10.87719298245614</v>
      </c>
      <c r="H7088" s="14">
        <v>11.859649122807017</v>
      </c>
      <c r="R7088" s="23"/>
      <c r="S7088" s="52"/>
      <c r="T7088" s="52"/>
    </row>
    <row r="7089" spans="2:20" x14ac:dyDescent="0.25">
      <c r="B7089" s="5">
        <v>43604</v>
      </c>
      <c r="C7089" s="6">
        <v>12.803571428571429</v>
      </c>
      <c r="D7089" s="6">
        <v>13.627118644067796</v>
      </c>
      <c r="F7089" s="10">
        <v>43604</v>
      </c>
      <c r="G7089" s="13">
        <v>10.87719298245614</v>
      </c>
      <c r="H7089" s="14">
        <v>11.859649122807017</v>
      </c>
      <c r="R7089" s="23"/>
      <c r="S7089" s="52"/>
      <c r="T7089" s="52"/>
    </row>
    <row r="7090" spans="2:20" x14ac:dyDescent="0.25">
      <c r="B7090" s="5">
        <v>43605</v>
      </c>
      <c r="C7090" s="6">
        <v>12.803571428571429</v>
      </c>
      <c r="D7090" s="6">
        <v>13.627118644067796</v>
      </c>
      <c r="F7090" s="10">
        <v>43605</v>
      </c>
      <c r="G7090" s="13">
        <v>10.87719298245614</v>
      </c>
      <c r="H7090" s="14">
        <v>11.859649122807017</v>
      </c>
      <c r="R7090" s="23"/>
      <c r="S7090" s="52"/>
      <c r="T7090" s="52"/>
    </row>
    <row r="7091" spans="2:20" x14ac:dyDescent="0.25">
      <c r="B7091" s="5">
        <v>43606</v>
      </c>
      <c r="C7091" s="6">
        <v>12.803571428571429</v>
      </c>
      <c r="D7091" s="6">
        <v>13.627118644067796</v>
      </c>
      <c r="F7091" s="10">
        <v>43606</v>
      </c>
      <c r="G7091" s="13">
        <v>10.87719298245614</v>
      </c>
      <c r="H7091" s="14">
        <v>11.859649122807017</v>
      </c>
      <c r="R7091" s="23"/>
      <c r="S7091" s="52"/>
      <c r="T7091" s="52"/>
    </row>
    <row r="7092" spans="2:20" x14ac:dyDescent="0.25">
      <c r="B7092" s="5">
        <v>43607</v>
      </c>
      <c r="C7092" s="6">
        <v>12.803571428571429</v>
      </c>
      <c r="D7092" s="6">
        <v>13.627118644067796</v>
      </c>
      <c r="F7092" s="10">
        <v>43607</v>
      </c>
      <c r="G7092" s="13">
        <v>10.87719298245614</v>
      </c>
      <c r="H7092" s="14">
        <v>11.859649122807017</v>
      </c>
      <c r="R7092" s="23"/>
      <c r="S7092" s="52"/>
      <c r="T7092" s="52"/>
    </row>
    <row r="7093" spans="2:20" x14ac:dyDescent="0.25">
      <c r="B7093" s="5">
        <v>43608</v>
      </c>
      <c r="C7093" s="6">
        <v>12.803571428571429</v>
      </c>
      <c r="D7093" s="6">
        <v>13.627118644067796</v>
      </c>
      <c r="F7093" s="10">
        <v>43608</v>
      </c>
      <c r="G7093" s="13">
        <v>10.87719298245614</v>
      </c>
      <c r="H7093" s="14">
        <v>11.859649122807017</v>
      </c>
      <c r="R7093" s="23"/>
      <c r="S7093" s="52"/>
      <c r="T7093" s="52"/>
    </row>
    <row r="7094" spans="2:20" x14ac:dyDescent="0.25">
      <c r="B7094" s="5">
        <v>43609</v>
      </c>
      <c r="C7094" s="6">
        <v>12.803571428571429</v>
      </c>
      <c r="D7094" s="6">
        <v>13.627118644067796</v>
      </c>
      <c r="F7094" s="10">
        <v>43609</v>
      </c>
      <c r="G7094" s="13">
        <v>10.87719298245614</v>
      </c>
      <c r="H7094" s="14">
        <v>11.859649122807017</v>
      </c>
      <c r="R7094" s="23"/>
      <c r="S7094" s="52"/>
      <c r="T7094" s="52"/>
    </row>
    <row r="7095" spans="2:20" x14ac:dyDescent="0.25">
      <c r="B7095" s="5">
        <v>43610</v>
      </c>
      <c r="C7095" s="6">
        <v>12.803571428571429</v>
      </c>
      <c r="D7095" s="6">
        <v>13.627118644067796</v>
      </c>
      <c r="F7095" s="10">
        <v>43610</v>
      </c>
      <c r="G7095" s="13">
        <v>10.87719298245614</v>
      </c>
      <c r="H7095" s="14">
        <v>11.859649122807017</v>
      </c>
      <c r="R7095" s="23"/>
      <c r="S7095" s="52"/>
      <c r="T7095" s="52"/>
    </row>
    <row r="7096" spans="2:20" x14ac:dyDescent="0.25">
      <c r="B7096" s="5">
        <v>43611</v>
      </c>
      <c r="C7096" s="6">
        <v>12.803571428571429</v>
      </c>
      <c r="D7096" s="6">
        <v>13.627118644067796</v>
      </c>
      <c r="F7096" s="10">
        <v>43611</v>
      </c>
      <c r="G7096" s="13">
        <v>10.87719298245614</v>
      </c>
      <c r="H7096" s="14">
        <v>11.859649122807017</v>
      </c>
      <c r="R7096" s="23"/>
      <c r="S7096" s="52"/>
      <c r="T7096" s="52"/>
    </row>
    <row r="7097" spans="2:20" x14ac:dyDescent="0.25">
      <c r="B7097" s="5">
        <v>43612</v>
      </c>
      <c r="C7097" s="6">
        <v>12.803571428571429</v>
      </c>
      <c r="D7097" s="6">
        <v>13.627118644067796</v>
      </c>
      <c r="F7097" s="10">
        <v>43612</v>
      </c>
      <c r="G7097" s="13">
        <v>10.87719298245614</v>
      </c>
      <c r="H7097" s="14">
        <v>11.859649122807017</v>
      </c>
      <c r="R7097" s="23"/>
      <c r="S7097" s="52"/>
      <c r="T7097" s="52"/>
    </row>
    <row r="7098" spans="2:20" x14ac:dyDescent="0.25">
      <c r="B7098" s="5">
        <v>43613</v>
      </c>
      <c r="C7098" s="6">
        <v>12.803571428571429</v>
      </c>
      <c r="D7098" s="6">
        <v>13.64406779661017</v>
      </c>
      <c r="F7098" s="10">
        <v>43613</v>
      </c>
      <c r="G7098" s="13">
        <v>10.87719298245614</v>
      </c>
      <c r="H7098" s="14">
        <v>11.859649122807017</v>
      </c>
      <c r="R7098" s="23"/>
      <c r="S7098" s="52"/>
      <c r="T7098" s="52"/>
    </row>
    <row r="7099" spans="2:20" x14ac:dyDescent="0.25">
      <c r="B7099" s="5">
        <v>43614</v>
      </c>
      <c r="C7099" s="6">
        <v>12.803571428571429</v>
      </c>
      <c r="D7099" s="6">
        <v>13.64406779661017</v>
      </c>
      <c r="F7099" s="10">
        <v>43614</v>
      </c>
      <c r="G7099" s="13">
        <v>10.87719298245614</v>
      </c>
      <c r="H7099" s="14">
        <v>11.859649122807017</v>
      </c>
      <c r="R7099" s="23"/>
      <c r="S7099" s="52"/>
      <c r="T7099" s="52"/>
    </row>
    <row r="7100" spans="2:20" x14ac:dyDescent="0.25">
      <c r="B7100" s="5">
        <v>43615</v>
      </c>
      <c r="C7100" s="6">
        <v>12.803571428571429</v>
      </c>
      <c r="D7100" s="6">
        <v>13.64406779661017</v>
      </c>
      <c r="F7100" s="10">
        <v>43615</v>
      </c>
      <c r="G7100" s="13">
        <v>10.87719298245614</v>
      </c>
      <c r="H7100" s="14">
        <v>11.859649122807017</v>
      </c>
      <c r="R7100" s="23"/>
      <c r="S7100" s="52"/>
      <c r="T7100" s="52"/>
    </row>
    <row r="7101" spans="2:20" x14ac:dyDescent="0.25">
      <c r="B7101" s="5">
        <v>43616</v>
      </c>
      <c r="C7101" s="6">
        <v>12.803571428571429</v>
      </c>
      <c r="D7101" s="6">
        <v>13.64406779661017</v>
      </c>
      <c r="F7101" s="10">
        <v>43616</v>
      </c>
      <c r="G7101" s="13">
        <v>10.87719298245614</v>
      </c>
      <c r="H7101" s="14">
        <v>11.859649122807017</v>
      </c>
      <c r="R7101" s="23"/>
      <c r="S7101" s="52"/>
      <c r="T7101" s="52"/>
    </row>
    <row r="7102" spans="2:20" x14ac:dyDescent="0.25">
      <c r="B7102" s="5">
        <v>43617</v>
      </c>
      <c r="C7102" s="6">
        <v>12.803571428571429</v>
      </c>
      <c r="D7102" s="6">
        <v>13.64406779661017</v>
      </c>
      <c r="F7102" s="10">
        <v>43617</v>
      </c>
      <c r="G7102" s="13">
        <v>10.87719298245614</v>
      </c>
      <c r="H7102" s="14">
        <v>11.859649122807017</v>
      </c>
      <c r="R7102" s="23"/>
      <c r="S7102" s="52"/>
      <c r="T7102" s="52"/>
    </row>
    <row r="7103" spans="2:20" x14ac:dyDescent="0.25">
      <c r="B7103" s="5">
        <v>43618</v>
      </c>
      <c r="C7103" s="6">
        <v>12.803571428571429</v>
      </c>
      <c r="D7103" s="6">
        <v>13.64406779661017</v>
      </c>
      <c r="F7103" s="10">
        <v>43618</v>
      </c>
      <c r="G7103" s="13">
        <v>10.87719298245614</v>
      </c>
      <c r="H7103" s="14">
        <v>11.859649122807017</v>
      </c>
      <c r="R7103" s="23"/>
      <c r="S7103" s="52"/>
      <c r="T7103" s="52"/>
    </row>
    <row r="7104" spans="2:20" x14ac:dyDescent="0.25">
      <c r="B7104" s="5">
        <v>43619</v>
      </c>
      <c r="C7104" s="6">
        <v>12.803571428571429</v>
      </c>
      <c r="D7104" s="6">
        <v>13.64406779661017</v>
      </c>
      <c r="F7104" s="10">
        <v>43619</v>
      </c>
      <c r="G7104" s="13">
        <v>10.859649122807017</v>
      </c>
      <c r="H7104" s="14">
        <v>11.842105263157896</v>
      </c>
      <c r="R7104" s="23"/>
      <c r="S7104" s="52"/>
      <c r="T7104" s="52"/>
    </row>
    <row r="7105" spans="2:20" x14ac:dyDescent="0.25">
      <c r="B7105" s="5">
        <v>43620</v>
      </c>
      <c r="C7105" s="6">
        <v>12.803571428571429</v>
      </c>
      <c r="D7105" s="6">
        <v>13.64406779661017</v>
      </c>
      <c r="F7105" s="10">
        <v>43620</v>
      </c>
      <c r="G7105" s="13">
        <v>10.859649122807017</v>
      </c>
      <c r="H7105" s="14">
        <v>11.842105263157896</v>
      </c>
      <c r="R7105" s="23"/>
      <c r="S7105" s="52"/>
      <c r="T7105" s="52"/>
    </row>
    <row r="7106" spans="2:20" x14ac:dyDescent="0.25">
      <c r="B7106" s="5">
        <v>43621</v>
      </c>
      <c r="C7106" s="6">
        <v>12.785714285714286</v>
      </c>
      <c r="D7106" s="6">
        <v>13.627118644067796</v>
      </c>
      <c r="F7106" s="10">
        <v>43621</v>
      </c>
      <c r="G7106" s="13">
        <v>10.859649122807017</v>
      </c>
      <c r="H7106" s="14">
        <v>11.842105263157896</v>
      </c>
      <c r="R7106" s="23"/>
      <c r="S7106" s="52"/>
      <c r="T7106" s="52"/>
    </row>
    <row r="7107" spans="2:20" x14ac:dyDescent="0.25">
      <c r="B7107" s="5">
        <v>43622</v>
      </c>
      <c r="C7107" s="6">
        <v>12.785714285714286</v>
      </c>
      <c r="D7107" s="6">
        <v>13.627118644067796</v>
      </c>
      <c r="F7107" s="10">
        <v>43622</v>
      </c>
      <c r="G7107" s="13">
        <v>10.859649122807017</v>
      </c>
      <c r="H7107" s="14">
        <v>11.842105263157896</v>
      </c>
      <c r="R7107" s="23"/>
      <c r="S7107" s="52"/>
      <c r="T7107" s="52"/>
    </row>
    <row r="7108" spans="2:20" x14ac:dyDescent="0.25">
      <c r="B7108" s="5">
        <v>43623</v>
      </c>
      <c r="C7108" s="6">
        <v>12.767857142857142</v>
      </c>
      <c r="D7108" s="6">
        <v>13.610169491525424</v>
      </c>
      <c r="F7108" s="10">
        <v>43623</v>
      </c>
      <c r="G7108" s="13">
        <v>10.842105263157896</v>
      </c>
      <c r="H7108" s="14">
        <v>11.824561403508772</v>
      </c>
      <c r="R7108" s="23"/>
      <c r="S7108" s="52"/>
      <c r="T7108" s="52"/>
    </row>
    <row r="7109" spans="2:20" x14ac:dyDescent="0.25">
      <c r="B7109" s="5">
        <v>43624</v>
      </c>
      <c r="C7109" s="6">
        <v>12.767857142857142</v>
      </c>
      <c r="D7109" s="6">
        <v>13.610169491525424</v>
      </c>
      <c r="F7109" s="10">
        <v>43624</v>
      </c>
      <c r="G7109" s="13">
        <v>10.842105263157896</v>
      </c>
      <c r="H7109" s="14">
        <v>11.824561403508772</v>
      </c>
      <c r="R7109" s="23"/>
      <c r="S7109" s="52"/>
      <c r="T7109" s="52"/>
    </row>
    <row r="7110" spans="2:20" x14ac:dyDescent="0.25">
      <c r="B7110" s="5">
        <v>43625</v>
      </c>
      <c r="C7110" s="6">
        <v>12.767857142857142</v>
      </c>
      <c r="D7110" s="6">
        <v>13.610169491525424</v>
      </c>
      <c r="F7110" s="10">
        <v>43625</v>
      </c>
      <c r="G7110" s="13">
        <v>10.842105263157896</v>
      </c>
      <c r="H7110" s="14">
        <v>11.824561403508772</v>
      </c>
      <c r="R7110" s="23"/>
      <c r="S7110" s="52"/>
      <c r="T7110" s="52"/>
    </row>
    <row r="7111" spans="2:20" x14ac:dyDescent="0.25">
      <c r="B7111" s="5">
        <v>43626</v>
      </c>
      <c r="C7111" s="6">
        <v>12.767857142857142</v>
      </c>
      <c r="D7111" s="6">
        <v>13.610169491525424</v>
      </c>
      <c r="F7111" s="10">
        <v>43626</v>
      </c>
      <c r="G7111" s="13">
        <v>10.842105263157896</v>
      </c>
      <c r="H7111" s="14">
        <v>11.824561403508772</v>
      </c>
      <c r="R7111" s="23"/>
      <c r="S7111" s="52"/>
      <c r="T7111" s="52"/>
    </row>
    <row r="7112" spans="2:20" x14ac:dyDescent="0.25">
      <c r="B7112" s="5">
        <v>43627</v>
      </c>
      <c r="C7112" s="6">
        <v>12.767857142857142</v>
      </c>
      <c r="D7112" s="6">
        <v>13.610169491525424</v>
      </c>
      <c r="F7112" s="10">
        <v>43627</v>
      </c>
      <c r="G7112" s="13">
        <v>10.842105263157896</v>
      </c>
      <c r="H7112" s="14">
        <v>11.824561403508772</v>
      </c>
      <c r="R7112" s="23"/>
      <c r="S7112" s="52"/>
      <c r="T7112" s="52"/>
    </row>
    <row r="7113" spans="2:20" x14ac:dyDescent="0.25">
      <c r="B7113" s="5">
        <v>43628</v>
      </c>
      <c r="C7113" s="6">
        <v>12.767857142857142</v>
      </c>
      <c r="D7113" s="6">
        <v>13.610169491525424</v>
      </c>
      <c r="F7113" s="10">
        <v>43628</v>
      </c>
      <c r="G7113" s="13">
        <v>10.842105263157896</v>
      </c>
      <c r="H7113" s="14">
        <v>11.824561403508772</v>
      </c>
      <c r="R7113" s="23"/>
      <c r="S7113" s="52"/>
      <c r="T7113" s="52"/>
    </row>
    <row r="7114" spans="2:20" x14ac:dyDescent="0.25">
      <c r="B7114" s="5">
        <v>43629</v>
      </c>
      <c r="C7114" s="6">
        <v>12.767857142857142</v>
      </c>
      <c r="D7114" s="6">
        <v>13.610169491525424</v>
      </c>
      <c r="F7114" s="10">
        <v>43629</v>
      </c>
      <c r="G7114" s="13">
        <v>10.842105263157896</v>
      </c>
      <c r="H7114" s="14">
        <v>11.824561403508772</v>
      </c>
      <c r="R7114" s="23"/>
      <c r="S7114" s="52"/>
      <c r="T7114" s="52"/>
    </row>
    <row r="7115" spans="2:20" x14ac:dyDescent="0.25">
      <c r="B7115" s="5">
        <v>43630</v>
      </c>
      <c r="C7115" s="6">
        <v>12.767857142857142</v>
      </c>
      <c r="D7115" s="6">
        <v>13.610169491525424</v>
      </c>
      <c r="F7115" s="10">
        <v>43630</v>
      </c>
      <c r="G7115" s="13">
        <v>10.842105263157896</v>
      </c>
      <c r="H7115" s="14">
        <v>11.824561403508772</v>
      </c>
      <c r="R7115" s="23"/>
      <c r="S7115" s="52"/>
      <c r="T7115" s="52"/>
    </row>
    <row r="7116" spans="2:20" x14ac:dyDescent="0.25">
      <c r="B7116" s="5">
        <v>43631</v>
      </c>
      <c r="C7116" s="6">
        <v>12.767857142857142</v>
      </c>
      <c r="D7116" s="6">
        <v>13.610169491525424</v>
      </c>
      <c r="F7116" s="10">
        <v>43631</v>
      </c>
      <c r="G7116" s="13">
        <v>10.842105263157896</v>
      </c>
      <c r="H7116" s="14">
        <v>11.824561403508772</v>
      </c>
      <c r="R7116" s="23"/>
      <c r="S7116" s="52"/>
      <c r="T7116" s="52"/>
    </row>
    <row r="7117" spans="2:20" x14ac:dyDescent="0.25">
      <c r="B7117" s="5">
        <v>43632</v>
      </c>
      <c r="C7117" s="6">
        <v>12.767857142857142</v>
      </c>
      <c r="D7117" s="6">
        <v>13.610169491525424</v>
      </c>
      <c r="F7117" s="10">
        <v>43632</v>
      </c>
      <c r="G7117" s="13">
        <v>10.842105263157896</v>
      </c>
      <c r="H7117" s="14">
        <v>11.824561403508772</v>
      </c>
      <c r="R7117" s="23"/>
      <c r="S7117" s="52"/>
      <c r="T7117" s="52"/>
    </row>
    <row r="7118" spans="2:20" x14ac:dyDescent="0.25">
      <c r="B7118" s="5">
        <v>43633</v>
      </c>
      <c r="C7118" s="6">
        <v>12.767857142857142</v>
      </c>
      <c r="D7118" s="6">
        <v>13.610169491525424</v>
      </c>
      <c r="F7118" s="10">
        <v>43633</v>
      </c>
      <c r="G7118" s="13">
        <v>10.842105263157896</v>
      </c>
      <c r="H7118" s="14">
        <v>11.824561403508772</v>
      </c>
      <c r="R7118" s="23"/>
      <c r="S7118" s="52"/>
      <c r="T7118" s="52"/>
    </row>
    <row r="7119" spans="2:20" x14ac:dyDescent="0.25">
      <c r="B7119" s="5">
        <v>43634</v>
      </c>
      <c r="C7119" s="6">
        <v>12.767857142857142</v>
      </c>
      <c r="D7119" s="6">
        <v>13.610169491525424</v>
      </c>
      <c r="F7119" s="10">
        <v>43634</v>
      </c>
      <c r="G7119" s="13">
        <v>10.842105263157896</v>
      </c>
      <c r="H7119" s="14">
        <v>11.824561403508772</v>
      </c>
      <c r="R7119" s="23"/>
      <c r="S7119" s="52"/>
      <c r="T7119" s="52"/>
    </row>
    <row r="7120" spans="2:20" x14ac:dyDescent="0.25">
      <c r="B7120" s="5">
        <v>43635</v>
      </c>
      <c r="C7120" s="6">
        <v>12.767857142857142</v>
      </c>
      <c r="D7120" s="6">
        <v>13.610169491525424</v>
      </c>
      <c r="F7120" s="10">
        <v>43635</v>
      </c>
      <c r="G7120" s="13">
        <v>10.842105263157896</v>
      </c>
      <c r="H7120" s="14">
        <v>11.824561403508772</v>
      </c>
      <c r="R7120" s="23"/>
      <c r="S7120" s="52"/>
      <c r="T7120" s="52"/>
    </row>
    <row r="7121" spans="2:20" x14ac:dyDescent="0.25">
      <c r="B7121" s="5">
        <v>43636</v>
      </c>
      <c r="C7121" s="6">
        <v>12.767857142857142</v>
      </c>
      <c r="D7121" s="6">
        <v>13.610169491525424</v>
      </c>
      <c r="F7121" s="10">
        <v>43636</v>
      </c>
      <c r="G7121" s="13">
        <v>10.824561403508772</v>
      </c>
      <c r="H7121" s="14">
        <v>11.824561403508772</v>
      </c>
      <c r="R7121" s="23"/>
      <c r="S7121" s="52"/>
      <c r="T7121" s="52"/>
    </row>
    <row r="7122" spans="2:20" x14ac:dyDescent="0.25">
      <c r="B7122" s="5">
        <v>43637</v>
      </c>
      <c r="C7122" s="6">
        <v>12.767857142857142</v>
      </c>
      <c r="D7122" s="6">
        <v>13.610169491525424</v>
      </c>
      <c r="F7122" s="10">
        <v>43637</v>
      </c>
      <c r="G7122" s="13">
        <v>10.824561403508772</v>
      </c>
      <c r="H7122" s="14">
        <v>11.824561403508772</v>
      </c>
      <c r="R7122" s="23"/>
      <c r="S7122" s="52"/>
      <c r="T7122" s="52"/>
    </row>
    <row r="7123" spans="2:20" x14ac:dyDescent="0.25">
      <c r="B7123" s="5">
        <v>43638</v>
      </c>
      <c r="C7123" s="6">
        <v>12.767857142857142</v>
      </c>
      <c r="D7123" s="6">
        <v>13.610169491525424</v>
      </c>
      <c r="F7123" s="10">
        <v>43638</v>
      </c>
      <c r="G7123" s="13">
        <v>10.824561403508772</v>
      </c>
      <c r="H7123" s="14">
        <v>11.824561403508772</v>
      </c>
      <c r="R7123" s="23"/>
      <c r="S7123" s="52"/>
      <c r="T7123" s="52"/>
    </row>
    <row r="7124" spans="2:20" x14ac:dyDescent="0.25">
      <c r="B7124" s="5">
        <v>43639</v>
      </c>
      <c r="C7124" s="6">
        <v>12.767857142857142</v>
      </c>
      <c r="D7124" s="6">
        <v>13.610169491525424</v>
      </c>
      <c r="F7124" s="10">
        <v>43639</v>
      </c>
      <c r="G7124" s="13">
        <v>10.824561403508772</v>
      </c>
      <c r="H7124" s="14">
        <v>11.824561403508772</v>
      </c>
      <c r="R7124" s="23"/>
      <c r="S7124" s="52"/>
      <c r="T7124" s="52"/>
    </row>
    <row r="7125" spans="2:20" x14ac:dyDescent="0.25">
      <c r="B7125" s="5">
        <v>43640</v>
      </c>
      <c r="C7125" s="6">
        <v>12.767857142857142</v>
      </c>
      <c r="D7125" s="6">
        <v>13.610169491525424</v>
      </c>
      <c r="F7125" s="10">
        <v>43640</v>
      </c>
      <c r="G7125" s="13">
        <v>10.824561403508772</v>
      </c>
      <c r="H7125" s="14">
        <v>11.824561403508772</v>
      </c>
      <c r="R7125" s="23"/>
      <c r="S7125" s="52"/>
      <c r="T7125" s="52"/>
    </row>
    <row r="7126" spans="2:20" x14ac:dyDescent="0.25">
      <c r="B7126" s="5">
        <v>43641</v>
      </c>
      <c r="C7126" s="6">
        <v>12.767857142857142</v>
      </c>
      <c r="D7126" s="6">
        <v>13.610169491525424</v>
      </c>
      <c r="F7126" s="10">
        <v>43641</v>
      </c>
      <c r="G7126" s="13">
        <v>10.824561403508772</v>
      </c>
      <c r="H7126" s="14">
        <v>11.824561403508772</v>
      </c>
      <c r="R7126" s="23"/>
      <c r="S7126" s="52"/>
      <c r="T7126" s="52"/>
    </row>
    <row r="7127" spans="2:20" x14ac:dyDescent="0.25">
      <c r="B7127" s="5">
        <v>43642</v>
      </c>
      <c r="C7127" s="6">
        <v>12.767857142857142</v>
      </c>
      <c r="D7127" s="6">
        <v>13.610169491525424</v>
      </c>
      <c r="F7127" s="10">
        <v>43642</v>
      </c>
      <c r="G7127" s="13">
        <v>10.824561403508772</v>
      </c>
      <c r="H7127" s="14">
        <v>11.824561403508772</v>
      </c>
      <c r="R7127" s="23"/>
      <c r="S7127" s="52"/>
      <c r="T7127" s="52"/>
    </row>
    <row r="7128" spans="2:20" x14ac:dyDescent="0.25">
      <c r="B7128" s="5">
        <v>43643</v>
      </c>
      <c r="C7128" s="6">
        <v>12.767857142857142</v>
      </c>
      <c r="D7128" s="6">
        <v>13.610169491525424</v>
      </c>
      <c r="F7128" s="10">
        <v>43643</v>
      </c>
      <c r="G7128" s="13">
        <v>10.824561403508772</v>
      </c>
      <c r="H7128" s="14">
        <v>11.824561403508772</v>
      </c>
      <c r="R7128" s="23"/>
      <c r="S7128" s="52"/>
      <c r="T7128" s="52"/>
    </row>
    <row r="7129" spans="2:20" x14ac:dyDescent="0.25">
      <c r="B7129" s="5">
        <v>43644</v>
      </c>
      <c r="C7129" s="6">
        <v>12.767857142857142</v>
      </c>
      <c r="D7129" s="6">
        <v>13.610169491525424</v>
      </c>
      <c r="F7129" s="10">
        <v>43644</v>
      </c>
      <c r="G7129" s="13">
        <v>10.824561403508772</v>
      </c>
      <c r="H7129" s="14">
        <v>11.824561403508772</v>
      </c>
      <c r="R7129" s="23"/>
      <c r="S7129" s="52"/>
      <c r="T7129" s="52"/>
    </row>
    <row r="7130" spans="2:20" x14ac:dyDescent="0.25">
      <c r="B7130" s="5">
        <v>43645</v>
      </c>
      <c r="C7130" s="6">
        <v>12.767857142857142</v>
      </c>
      <c r="D7130" s="6">
        <v>13.610169491525424</v>
      </c>
      <c r="F7130" s="10">
        <v>43645</v>
      </c>
      <c r="G7130" s="13">
        <v>10.824561403508772</v>
      </c>
      <c r="H7130" s="14">
        <v>11.824561403508772</v>
      </c>
      <c r="R7130" s="23"/>
      <c r="S7130" s="52"/>
      <c r="T7130" s="52"/>
    </row>
    <row r="7131" spans="2:20" x14ac:dyDescent="0.25">
      <c r="B7131" s="5">
        <v>43646</v>
      </c>
      <c r="C7131" s="6">
        <v>12.767857142857142</v>
      </c>
      <c r="D7131" s="6">
        <v>13.610169491525424</v>
      </c>
      <c r="F7131" s="10">
        <v>43646</v>
      </c>
      <c r="G7131" s="13">
        <v>10.824561403508772</v>
      </c>
      <c r="H7131" s="14">
        <v>11.824561403508772</v>
      </c>
      <c r="R7131" s="23"/>
      <c r="S7131" s="52"/>
      <c r="T7131" s="52"/>
    </row>
    <row r="7132" spans="2:20" x14ac:dyDescent="0.25">
      <c r="B7132" s="5">
        <v>43647</v>
      </c>
      <c r="C7132" s="6">
        <v>12.767857142857142</v>
      </c>
      <c r="D7132" s="6">
        <v>13.610169491525424</v>
      </c>
      <c r="F7132" s="10">
        <v>43647</v>
      </c>
      <c r="G7132" s="13">
        <v>10.824561403508772</v>
      </c>
      <c r="H7132" s="14">
        <v>11.824561403508772</v>
      </c>
      <c r="R7132" s="23"/>
      <c r="S7132" s="52"/>
      <c r="T7132" s="52"/>
    </row>
    <row r="7133" spans="2:20" x14ac:dyDescent="0.25">
      <c r="B7133" s="5">
        <v>43648</v>
      </c>
      <c r="C7133" s="6">
        <v>12.767857142857142</v>
      </c>
      <c r="D7133" s="6">
        <v>13.610169491525424</v>
      </c>
      <c r="F7133" s="10">
        <v>43648</v>
      </c>
      <c r="G7133" s="13">
        <v>10.824561403508772</v>
      </c>
      <c r="H7133" s="14">
        <v>11.824561403508772</v>
      </c>
      <c r="R7133" s="23"/>
      <c r="S7133" s="52"/>
      <c r="T7133" s="52"/>
    </row>
    <row r="7134" spans="2:20" x14ac:dyDescent="0.25">
      <c r="B7134" s="5">
        <v>43649</v>
      </c>
      <c r="C7134" s="6">
        <v>12.767857142857142</v>
      </c>
      <c r="D7134" s="6">
        <v>13.610169491525424</v>
      </c>
      <c r="F7134" s="10">
        <v>43649</v>
      </c>
      <c r="G7134" s="13">
        <v>10.807017543859649</v>
      </c>
      <c r="H7134" s="14">
        <v>11.807017543859649</v>
      </c>
      <c r="R7134" s="23"/>
      <c r="S7134" s="52"/>
      <c r="T7134" s="52"/>
    </row>
    <row r="7135" spans="2:20" x14ac:dyDescent="0.25">
      <c r="B7135" s="5">
        <v>43650</v>
      </c>
      <c r="C7135" s="6">
        <v>12.767857142857142</v>
      </c>
      <c r="D7135" s="6">
        <v>13.610169491525424</v>
      </c>
      <c r="F7135" s="10">
        <v>43650</v>
      </c>
      <c r="G7135" s="13">
        <v>10.807017543859649</v>
      </c>
      <c r="H7135" s="14">
        <v>11.807017543859649</v>
      </c>
      <c r="R7135" s="23"/>
      <c r="S7135" s="52"/>
      <c r="T7135" s="52"/>
    </row>
    <row r="7136" spans="2:20" x14ac:dyDescent="0.25">
      <c r="B7136" s="5">
        <v>43651</v>
      </c>
      <c r="C7136" s="6">
        <v>12.767857142857142</v>
      </c>
      <c r="D7136" s="6">
        <v>13.610169491525424</v>
      </c>
      <c r="F7136" s="10">
        <v>43651</v>
      </c>
      <c r="G7136" s="13">
        <v>10.807017543859649</v>
      </c>
      <c r="H7136" s="14">
        <v>11.807017543859649</v>
      </c>
      <c r="R7136" s="23"/>
      <c r="S7136" s="52"/>
      <c r="T7136" s="52"/>
    </row>
    <row r="7137" spans="2:20" x14ac:dyDescent="0.25">
      <c r="B7137" s="5">
        <v>43652</v>
      </c>
      <c r="C7137" s="6">
        <v>12.767857142857142</v>
      </c>
      <c r="D7137" s="6">
        <v>13.610169491525424</v>
      </c>
      <c r="F7137" s="10">
        <v>43652</v>
      </c>
      <c r="G7137" s="13">
        <v>10.807017543859649</v>
      </c>
      <c r="H7137" s="14">
        <v>11.807017543859649</v>
      </c>
      <c r="R7137" s="23"/>
      <c r="S7137" s="52"/>
      <c r="T7137" s="52"/>
    </row>
    <row r="7138" spans="2:20" x14ac:dyDescent="0.25">
      <c r="B7138" s="5">
        <v>43653</v>
      </c>
      <c r="C7138" s="6">
        <v>12.767857142857142</v>
      </c>
      <c r="D7138" s="6">
        <v>13.610169491525424</v>
      </c>
      <c r="F7138" s="10">
        <v>43653</v>
      </c>
      <c r="G7138" s="13">
        <v>10.807017543859649</v>
      </c>
      <c r="H7138" s="14">
        <v>11.807017543859649</v>
      </c>
      <c r="R7138" s="23"/>
      <c r="S7138" s="52"/>
      <c r="T7138" s="52"/>
    </row>
    <row r="7139" spans="2:20" x14ac:dyDescent="0.25">
      <c r="B7139" s="5">
        <v>43654</v>
      </c>
      <c r="C7139" s="6">
        <v>12.767857142857142</v>
      </c>
      <c r="D7139" s="6">
        <v>13.610169491525424</v>
      </c>
      <c r="F7139" s="10">
        <v>43654</v>
      </c>
      <c r="G7139" s="13">
        <v>10.807017543859649</v>
      </c>
      <c r="H7139" s="14">
        <v>11.807017543859649</v>
      </c>
      <c r="R7139" s="23"/>
      <c r="S7139" s="52"/>
      <c r="T7139" s="52"/>
    </row>
    <row r="7140" spans="2:20" x14ac:dyDescent="0.25">
      <c r="B7140" s="5">
        <v>43655</v>
      </c>
      <c r="C7140" s="6">
        <v>12.767857142857142</v>
      </c>
      <c r="D7140" s="6">
        <v>13.610169491525424</v>
      </c>
      <c r="F7140" s="10">
        <v>43655</v>
      </c>
      <c r="G7140" s="13">
        <v>10.807017543859649</v>
      </c>
      <c r="H7140" s="14">
        <v>11.807017543859649</v>
      </c>
      <c r="R7140" s="23"/>
      <c r="S7140" s="52"/>
      <c r="T7140" s="52"/>
    </row>
    <row r="7141" spans="2:20" x14ac:dyDescent="0.25">
      <c r="B7141" s="5">
        <v>43656</v>
      </c>
      <c r="C7141" s="6">
        <v>12.767857142857142</v>
      </c>
      <c r="D7141" s="6">
        <v>13.610169491525424</v>
      </c>
      <c r="F7141" s="10">
        <v>43656</v>
      </c>
      <c r="G7141" s="13">
        <v>10.807017543859649</v>
      </c>
      <c r="H7141" s="14">
        <v>11.807017543859649</v>
      </c>
      <c r="R7141" s="23"/>
      <c r="S7141" s="52"/>
      <c r="T7141" s="52"/>
    </row>
    <row r="7142" spans="2:20" x14ac:dyDescent="0.25">
      <c r="B7142" s="5">
        <v>43657</v>
      </c>
      <c r="C7142" s="6">
        <v>12.767857142857142</v>
      </c>
      <c r="D7142" s="6">
        <v>13.610169491525424</v>
      </c>
      <c r="F7142" s="10">
        <v>43657</v>
      </c>
      <c r="G7142" s="13">
        <v>10.807017543859649</v>
      </c>
      <c r="H7142" s="14">
        <v>11.807017543859649</v>
      </c>
      <c r="R7142" s="23"/>
      <c r="S7142" s="52"/>
      <c r="T7142" s="52"/>
    </row>
    <row r="7143" spans="2:20" x14ac:dyDescent="0.25">
      <c r="B7143" s="5">
        <v>43658</v>
      </c>
      <c r="C7143" s="6">
        <v>12.767857142857142</v>
      </c>
      <c r="D7143" s="6">
        <v>13.610169491525424</v>
      </c>
      <c r="F7143" s="10">
        <v>43658</v>
      </c>
      <c r="G7143" s="13">
        <v>10.807017543859649</v>
      </c>
      <c r="H7143" s="14">
        <v>11.807017543859649</v>
      </c>
      <c r="R7143" s="23"/>
      <c r="S7143" s="52"/>
      <c r="T7143" s="52"/>
    </row>
    <row r="7144" spans="2:20" x14ac:dyDescent="0.25">
      <c r="B7144" s="5">
        <v>43659</v>
      </c>
      <c r="C7144" s="6">
        <v>12.767857142857142</v>
      </c>
      <c r="D7144" s="6">
        <v>13.610169491525424</v>
      </c>
      <c r="F7144" s="10">
        <v>43659</v>
      </c>
      <c r="G7144" s="13">
        <v>10.807017543859649</v>
      </c>
      <c r="H7144" s="14">
        <v>11.807017543859649</v>
      </c>
      <c r="R7144" s="23"/>
      <c r="S7144" s="52"/>
      <c r="T7144" s="52"/>
    </row>
    <row r="7145" spans="2:20" x14ac:dyDescent="0.25">
      <c r="B7145" s="5">
        <v>43660</v>
      </c>
      <c r="C7145" s="6">
        <v>12.767857142857142</v>
      </c>
      <c r="D7145" s="6">
        <v>13.610169491525424</v>
      </c>
      <c r="F7145" s="10">
        <v>43660</v>
      </c>
      <c r="G7145" s="13">
        <v>10.807017543859649</v>
      </c>
      <c r="H7145" s="14">
        <v>11.807017543859649</v>
      </c>
      <c r="R7145" s="23"/>
      <c r="S7145" s="52"/>
      <c r="T7145" s="52"/>
    </row>
    <row r="7146" spans="2:20" x14ac:dyDescent="0.25">
      <c r="B7146" s="5">
        <v>43661</v>
      </c>
      <c r="C7146" s="6">
        <v>12.767857142857142</v>
      </c>
      <c r="D7146" s="6">
        <v>13.610169491525424</v>
      </c>
      <c r="F7146" s="10">
        <v>43661</v>
      </c>
      <c r="G7146" s="13">
        <v>10.807017543859649</v>
      </c>
      <c r="H7146" s="14">
        <v>11.807017543859649</v>
      </c>
      <c r="R7146" s="23"/>
      <c r="S7146" s="52"/>
      <c r="T7146" s="52"/>
    </row>
    <row r="7147" spans="2:20" x14ac:dyDescent="0.25">
      <c r="B7147" s="5">
        <v>43662</v>
      </c>
      <c r="C7147" s="6">
        <v>12.767857142857142</v>
      </c>
      <c r="D7147" s="6">
        <v>13.610169491525424</v>
      </c>
      <c r="F7147" s="10">
        <v>43662</v>
      </c>
      <c r="G7147" s="13">
        <v>10.807017543859649</v>
      </c>
      <c r="H7147" s="14">
        <v>11.807017543859649</v>
      </c>
      <c r="R7147" s="23"/>
      <c r="S7147" s="52"/>
      <c r="T7147" s="52"/>
    </row>
    <row r="7148" spans="2:20" x14ac:dyDescent="0.25">
      <c r="B7148" s="5">
        <v>43663</v>
      </c>
      <c r="C7148" s="6">
        <v>12.767857142857142</v>
      </c>
      <c r="D7148" s="6">
        <v>13.610169491525424</v>
      </c>
      <c r="F7148" s="10">
        <v>43663</v>
      </c>
      <c r="G7148" s="13">
        <v>10.807017543859649</v>
      </c>
      <c r="H7148" s="14">
        <v>11.807017543859649</v>
      </c>
      <c r="R7148" s="23"/>
      <c r="S7148" s="52"/>
      <c r="T7148" s="52"/>
    </row>
    <row r="7149" spans="2:20" x14ac:dyDescent="0.25">
      <c r="B7149" s="5">
        <v>43664</v>
      </c>
      <c r="C7149" s="6">
        <v>12.767857142857142</v>
      </c>
      <c r="D7149" s="6">
        <v>13.610169491525424</v>
      </c>
      <c r="F7149" s="10">
        <v>43664</v>
      </c>
      <c r="G7149" s="13">
        <v>10.807017543859649</v>
      </c>
      <c r="H7149" s="14">
        <v>11.807017543859649</v>
      </c>
      <c r="R7149" s="23"/>
      <c r="S7149" s="52"/>
      <c r="T7149" s="52"/>
    </row>
    <row r="7150" spans="2:20" x14ac:dyDescent="0.25">
      <c r="B7150" s="5">
        <v>43665</v>
      </c>
      <c r="C7150" s="6">
        <v>12.767857142857142</v>
      </c>
      <c r="D7150" s="6">
        <v>13.610169491525424</v>
      </c>
      <c r="F7150" s="10">
        <v>43665</v>
      </c>
      <c r="G7150" s="13">
        <v>10.807017543859649</v>
      </c>
      <c r="H7150" s="14">
        <v>11.771929824561404</v>
      </c>
      <c r="R7150" s="23"/>
      <c r="S7150" s="52"/>
      <c r="T7150" s="52"/>
    </row>
    <row r="7151" spans="2:20" x14ac:dyDescent="0.25">
      <c r="B7151" s="5">
        <v>43666</v>
      </c>
      <c r="C7151" s="6">
        <v>12.767857142857142</v>
      </c>
      <c r="D7151" s="6">
        <v>13.610169491525424</v>
      </c>
      <c r="F7151" s="10">
        <v>43666</v>
      </c>
      <c r="G7151" s="13">
        <v>10.807017543859649</v>
      </c>
      <c r="H7151" s="14">
        <v>11.771929824561404</v>
      </c>
      <c r="R7151" s="23"/>
      <c r="S7151" s="52"/>
      <c r="T7151" s="52"/>
    </row>
    <row r="7152" spans="2:20" x14ac:dyDescent="0.25">
      <c r="B7152" s="5">
        <v>43667</v>
      </c>
      <c r="C7152" s="6">
        <v>12.767857142857142</v>
      </c>
      <c r="D7152" s="6">
        <v>13.610169491525424</v>
      </c>
      <c r="F7152" s="10">
        <v>43667</v>
      </c>
      <c r="G7152" s="13">
        <v>10.807017543859649</v>
      </c>
      <c r="H7152" s="14">
        <v>11.771929824561404</v>
      </c>
      <c r="R7152" s="23"/>
      <c r="S7152" s="52"/>
      <c r="T7152" s="52"/>
    </row>
    <row r="7153" spans="2:20" x14ac:dyDescent="0.25">
      <c r="B7153" s="5">
        <v>43668</v>
      </c>
      <c r="C7153" s="6">
        <v>12.767857142857142</v>
      </c>
      <c r="D7153" s="6">
        <v>13.610169491525424</v>
      </c>
      <c r="F7153" s="10">
        <v>43668</v>
      </c>
      <c r="G7153" s="13">
        <v>10.807017543859649</v>
      </c>
      <c r="H7153" s="14">
        <v>11.771929824561404</v>
      </c>
      <c r="R7153" s="23"/>
      <c r="S7153" s="52"/>
      <c r="T7153" s="52"/>
    </row>
    <row r="7154" spans="2:20" x14ac:dyDescent="0.25">
      <c r="B7154" s="5">
        <v>43669</v>
      </c>
      <c r="C7154" s="6">
        <v>12.767857142857142</v>
      </c>
      <c r="D7154" s="6">
        <v>13.610169491525424</v>
      </c>
      <c r="F7154" s="10">
        <v>43669</v>
      </c>
      <c r="G7154" s="13">
        <v>10.807017543859649</v>
      </c>
      <c r="H7154" s="14">
        <v>11.771929824561404</v>
      </c>
      <c r="R7154" s="23"/>
      <c r="S7154" s="52"/>
      <c r="T7154" s="52"/>
    </row>
    <row r="7155" spans="2:20" x14ac:dyDescent="0.25">
      <c r="B7155" s="5">
        <v>43670</v>
      </c>
      <c r="C7155" s="6">
        <v>12.767857142857142</v>
      </c>
      <c r="D7155" s="6">
        <v>13.610169491525424</v>
      </c>
      <c r="F7155" s="10">
        <v>43670</v>
      </c>
      <c r="G7155" s="13">
        <v>10.807017543859649</v>
      </c>
      <c r="H7155" s="14">
        <v>11.771929824561404</v>
      </c>
      <c r="R7155" s="23"/>
      <c r="S7155" s="52"/>
      <c r="T7155" s="52"/>
    </row>
    <row r="7156" spans="2:20" x14ac:dyDescent="0.25">
      <c r="B7156" s="5">
        <v>43671</v>
      </c>
      <c r="C7156" s="6">
        <v>12.767857142857142</v>
      </c>
      <c r="D7156" s="6">
        <v>13.610169491525424</v>
      </c>
      <c r="F7156" s="10">
        <v>43671</v>
      </c>
      <c r="G7156" s="13">
        <v>10.807017543859649</v>
      </c>
      <c r="H7156" s="14">
        <v>11.771929824561404</v>
      </c>
      <c r="R7156" s="23"/>
      <c r="S7156" s="52"/>
      <c r="T7156" s="52"/>
    </row>
    <row r="7157" spans="2:20" x14ac:dyDescent="0.25">
      <c r="B7157" s="5">
        <v>43672</v>
      </c>
      <c r="C7157" s="6">
        <v>12.767857142857142</v>
      </c>
      <c r="D7157" s="6">
        <v>13.610169491525424</v>
      </c>
      <c r="F7157" s="10">
        <v>43672</v>
      </c>
      <c r="G7157" s="13">
        <v>10.807017543859649</v>
      </c>
      <c r="H7157" s="14">
        <v>11.771929824561404</v>
      </c>
      <c r="R7157" s="23"/>
      <c r="S7157" s="52"/>
      <c r="T7157" s="52"/>
    </row>
    <row r="7158" spans="2:20" x14ac:dyDescent="0.25">
      <c r="B7158" s="5">
        <v>43673</v>
      </c>
      <c r="C7158" s="6">
        <v>12.767857142857142</v>
      </c>
      <c r="D7158" s="6">
        <v>13.610169491525424</v>
      </c>
      <c r="F7158" s="10">
        <v>43673</v>
      </c>
      <c r="G7158" s="13">
        <v>10.807017543859649</v>
      </c>
      <c r="H7158" s="14">
        <v>11.771929824561404</v>
      </c>
      <c r="R7158" s="23"/>
      <c r="S7158" s="52"/>
      <c r="T7158" s="52"/>
    </row>
    <row r="7159" spans="2:20" x14ac:dyDescent="0.25">
      <c r="B7159" s="5">
        <v>43674</v>
      </c>
      <c r="C7159" s="6">
        <v>12.767857142857142</v>
      </c>
      <c r="D7159" s="6">
        <v>13.610169491525424</v>
      </c>
      <c r="F7159" s="10">
        <v>43674</v>
      </c>
      <c r="G7159" s="13">
        <v>10.807017543859649</v>
      </c>
      <c r="H7159" s="14">
        <v>11.771929824561404</v>
      </c>
      <c r="R7159" s="23"/>
      <c r="S7159" s="52"/>
      <c r="T7159" s="52"/>
    </row>
    <row r="7160" spans="2:20" x14ac:dyDescent="0.25">
      <c r="B7160" s="5">
        <v>43675</v>
      </c>
      <c r="C7160" s="6">
        <v>12.767857142857142</v>
      </c>
      <c r="D7160" s="6">
        <v>13.610169491525424</v>
      </c>
      <c r="F7160" s="10">
        <v>43675</v>
      </c>
      <c r="G7160" s="13">
        <v>10.807017543859649</v>
      </c>
      <c r="H7160" s="14">
        <v>11.771929824561404</v>
      </c>
      <c r="R7160" s="23"/>
      <c r="S7160" s="52"/>
      <c r="T7160" s="52"/>
    </row>
    <row r="7161" spans="2:20" x14ac:dyDescent="0.25">
      <c r="B7161" s="5">
        <v>43676</v>
      </c>
      <c r="C7161" s="6">
        <v>12.767857142857142</v>
      </c>
      <c r="D7161" s="6">
        <v>13.610169491525424</v>
      </c>
      <c r="F7161" s="10">
        <v>43676</v>
      </c>
      <c r="G7161" s="13">
        <v>10.807017543859649</v>
      </c>
      <c r="H7161" s="14">
        <v>11.771929824561404</v>
      </c>
      <c r="R7161" s="23"/>
      <c r="S7161" s="52"/>
      <c r="T7161" s="52"/>
    </row>
    <row r="7162" spans="2:20" x14ac:dyDescent="0.25">
      <c r="B7162" s="5">
        <v>43677</v>
      </c>
      <c r="C7162" s="6">
        <v>12.767857142857142</v>
      </c>
      <c r="D7162" s="6">
        <v>13.610169491525424</v>
      </c>
      <c r="F7162" s="10">
        <v>43677</v>
      </c>
      <c r="G7162" s="13">
        <v>10.807017543859649</v>
      </c>
      <c r="H7162" s="14">
        <v>11.771929824561404</v>
      </c>
      <c r="R7162" s="23"/>
      <c r="S7162" s="52"/>
      <c r="T7162" s="52"/>
    </row>
    <row r="7163" spans="2:20" x14ac:dyDescent="0.25">
      <c r="B7163" s="5">
        <v>43678</v>
      </c>
      <c r="C7163" s="6">
        <v>12.767857142857142</v>
      </c>
      <c r="D7163" s="6">
        <v>13.610169491525424</v>
      </c>
      <c r="F7163" s="10">
        <v>43678</v>
      </c>
      <c r="G7163" s="13">
        <v>10.807017543859649</v>
      </c>
      <c r="H7163" s="14">
        <v>11.771929824561404</v>
      </c>
      <c r="R7163" s="23"/>
      <c r="S7163" s="52"/>
      <c r="T7163" s="52"/>
    </row>
    <row r="7164" spans="2:20" x14ac:dyDescent="0.25">
      <c r="B7164" s="5">
        <v>43679</v>
      </c>
      <c r="C7164" s="6">
        <v>12.767857142857142</v>
      </c>
      <c r="D7164" s="6">
        <v>13.610169491525424</v>
      </c>
      <c r="F7164" s="10">
        <v>43679</v>
      </c>
      <c r="G7164" s="13">
        <v>10.807017543859649</v>
      </c>
      <c r="H7164" s="14">
        <v>11.771929824561404</v>
      </c>
      <c r="R7164" s="23"/>
      <c r="S7164" s="52"/>
      <c r="T7164" s="52"/>
    </row>
    <row r="7165" spans="2:20" x14ac:dyDescent="0.25">
      <c r="B7165" s="5">
        <v>43680</v>
      </c>
      <c r="C7165" s="6">
        <v>12.767857142857142</v>
      </c>
      <c r="D7165" s="6">
        <v>13.610169491525424</v>
      </c>
      <c r="F7165" s="10">
        <v>43680</v>
      </c>
      <c r="G7165" s="13">
        <v>10.807017543859649</v>
      </c>
      <c r="H7165" s="14">
        <v>11.771929824561404</v>
      </c>
      <c r="R7165" s="23"/>
      <c r="S7165" s="52"/>
      <c r="T7165" s="52"/>
    </row>
    <row r="7166" spans="2:20" x14ac:dyDescent="0.25">
      <c r="B7166" s="5">
        <v>43681</v>
      </c>
      <c r="C7166" s="6">
        <v>12.767857142857142</v>
      </c>
      <c r="D7166" s="6">
        <v>13.610169491525424</v>
      </c>
      <c r="F7166" s="10">
        <v>43681</v>
      </c>
      <c r="G7166" s="13">
        <v>10.807017543859649</v>
      </c>
      <c r="H7166" s="14">
        <v>11.771929824561404</v>
      </c>
      <c r="R7166" s="23"/>
      <c r="S7166" s="52"/>
      <c r="T7166" s="52"/>
    </row>
    <row r="7167" spans="2:20" x14ac:dyDescent="0.25">
      <c r="B7167" s="5">
        <v>43682</v>
      </c>
      <c r="C7167" s="6">
        <v>12.767857142857142</v>
      </c>
      <c r="D7167" s="6">
        <v>13.610169491525424</v>
      </c>
      <c r="F7167" s="10">
        <v>43682</v>
      </c>
      <c r="G7167" s="13">
        <v>10.807017543859649</v>
      </c>
      <c r="H7167" s="14">
        <v>11.771929824561404</v>
      </c>
      <c r="R7167" s="23"/>
      <c r="S7167" s="52"/>
      <c r="T7167" s="52"/>
    </row>
    <row r="7168" spans="2:20" x14ac:dyDescent="0.25">
      <c r="B7168" s="5">
        <v>43683</v>
      </c>
      <c r="C7168" s="6">
        <v>12.767857142857142</v>
      </c>
      <c r="D7168" s="6">
        <v>13.610169491525424</v>
      </c>
      <c r="F7168" s="10">
        <v>43683</v>
      </c>
      <c r="G7168" s="13">
        <v>10.807017543859649</v>
      </c>
      <c r="H7168" s="14">
        <v>11.771929824561404</v>
      </c>
      <c r="R7168" s="23"/>
      <c r="S7168" s="52"/>
      <c r="T7168" s="52"/>
    </row>
    <row r="7169" spans="2:20" x14ac:dyDescent="0.25">
      <c r="B7169" s="5">
        <v>43684</v>
      </c>
      <c r="C7169" s="6">
        <v>12.767857142857142</v>
      </c>
      <c r="D7169" s="6">
        <v>13.59322033898305</v>
      </c>
      <c r="F7169" s="10">
        <v>43684</v>
      </c>
      <c r="G7169" s="13">
        <v>10.807017543859649</v>
      </c>
      <c r="H7169" s="14">
        <v>11.771929824561404</v>
      </c>
      <c r="R7169" s="23"/>
      <c r="S7169" s="52"/>
      <c r="T7169" s="52"/>
    </row>
    <row r="7170" spans="2:20" x14ac:dyDescent="0.25">
      <c r="B7170" s="5">
        <v>43685</v>
      </c>
      <c r="C7170" s="6">
        <v>12.767857142857142</v>
      </c>
      <c r="D7170" s="6">
        <v>13.59322033898305</v>
      </c>
      <c r="F7170" s="10">
        <v>43685</v>
      </c>
      <c r="G7170" s="13">
        <v>10.807017543859649</v>
      </c>
      <c r="H7170" s="14">
        <v>11.771929824561404</v>
      </c>
      <c r="R7170" s="23"/>
      <c r="S7170" s="52"/>
      <c r="T7170" s="52"/>
    </row>
    <row r="7171" spans="2:20" x14ac:dyDescent="0.25">
      <c r="B7171" s="5">
        <v>43686</v>
      </c>
      <c r="C7171" s="6">
        <v>12.767857142857142</v>
      </c>
      <c r="D7171" s="6">
        <v>13.59322033898305</v>
      </c>
      <c r="F7171" s="10">
        <v>43686</v>
      </c>
      <c r="G7171" s="13">
        <v>10.807017543859649</v>
      </c>
      <c r="H7171" s="14">
        <v>11.771929824561404</v>
      </c>
      <c r="R7171" s="23"/>
      <c r="S7171" s="52"/>
      <c r="T7171" s="52"/>
    </row>
    <row r="7172" spans="2:20" x14ac:dyDescent="0.25">
      <c r="B7172" s="5">
        <v>43687</v>
      </c>
      <c r="C7172" s="6">
        <v>12.767857142857142</v>
      </c>
      <c r="D7172" s="6">
        <v>13.59322033898305</v>
      </c>
      <c r="F7172" s="10">
        <v>43687</v>
      </c>
      <c r="G7172" s="13">
        <v>10.807017543859649</v>
      </c>
      <c r="H7172" s="14">
        <v>11.771929824561404</v>
      </c>
      <c r="R7172" s="23"/>
      <c r="S7172" s="52"/>
      <c r="T7172" s="52"/>
    </row>
    <row r="7173" spans="2:20" x14ac:dyDescent="0.25">
      <c r="B7173" s="5">
        <v>43688</v>
      </c>
      <c r="C7173" s="6">
        <v>12.767857142857142</v>
      </c>
      <c r="D7173" s="6">
        <v>13.59322033898305</v>
      </c>
      <c r="F7173" s="10">
        <v>43688</v>
      </c>
      <c r="G7173" s="13">
        <v>10.807017543859649</v>
      </c>
      <c r="H7173" s="14">
        <v>11.771929824561404</v>
      </c>
      <c r="R7173" s="23"/>
      <c r="S7173" s="52"/>
      <c r="T7173" s="52"/>
    </row>
    <row r="7174" spans="2:20" x14ac:dyDescent="0.25">
      <c r="B7174" s="5">
        <v>43689</v>
      </c>
      <c r="C7174" s="6">
        <v>12.767857142857142</v>
      </c>
      <c r="D7174" s="6">
        <v>13.59322033898305</v>
      </c>
      <c r="F7174" s="10">
        <v>43689</v>
      </c>
      <c r="G7174" s="13">
        <v>10.807017543859649</v>
      </c>
      <c r="H7174" s="14">
        <v>11.771929824561404</v>
      </c>
      <c r="R7174" s="23"/>
      <c r="S7174" s="52"/>
      <c r="T7174" s="52"/>
    </row>
    <row r="7175" spans="2:20" x14ac:dyDescent="0.25">
      <c r="B7175" s="5">
        <v>43690</v>
      </c>
      <c r="C7175" s="6">
        <v>12.767857142857142</v>
      </c>
      <c r="D7175" s="6">
        <v>13.59322033898305</v>
      </c>
      <c r="F7175" s="10">
        <v>43690</v>
      </c>
      <c r="G7175" s="13">
        <v>10.807017543859649</v>
      </c>
      <c r="H7175" s="14">
        <v>11.771929824561404</v>
      </c>
      <c r="R7175" s="23"/>
      <c r="S7175" s="52"/>
      <c r="T7175" s="52"/>
    </row>
    <row r="7176" spans="2:20" x14ac:dyDescent="0.25">
      <c r="B7176" s="5">
        <v>43691</v>
      </c>
      <c r="C7176" s="6">
        <v>12.767857142857142</v>
      </c>
      <c r="D7176" s="6">
        <v>13.59322033898305</v>
      </c>
      <c r="F7176" s="10">
        <v>43691</v>
      </c>
      <c r="G7176" s="13">
        <v>10.807017543859649</v>
      </c>
      <c r="H7176" s="14">
        <v>11.771929824561404</v>
      </c>
      <c r="R7176" s="23"/>
      <c r="S7176" s="52"/>
      <c r="T7176" s="52"/>
    </row>
    <row r="7177" spans="2:20" x14ac:dyDescent="0.25">
      <c r="B7177" s="5">
        <v>43692</v>
      </c>
      <c r="C7177" s="6">
        <v>12.767857142857142</v>
      </c>
      <c r="D7177" s="6">
        <v>13.59322033898305</v>
      </c>
      <c r="F7177" s="10">
        <v>43692</v>
      </c>
      <c r="G7177" s="13">
        <v>10.807017543859649</v>
      </c>
      <c r="H7177" s="14">
        <v>11.771929824561404</v>
      </c>
      <c r="R7177" s="23"/>
      <c r="S7177" s="52"/>
      <c r="T7177" s="52"/>
    </row>
    <row r="7178" spans="2:20" x14ac:dyDescent="0.25">
      <c r="B7178" s="5">
        <v>43693</v>
      </c>
      <c r="C7178" s="6">
        <v>12.767857142857142</v>
      </c>
      <c r="D7178" s="6">
        <v>13.59322033898305</v>
      </c>
      <c r="F7178" s="10">
        <v>43693</v>
      </c>
      <c r="G7178" s="13">
        <v>10.807017543859649</v>
      </c>
      <c r="H7178" s="14">
        <v>11.771929824561404</v>
      </c>
      <c r="R7178" s="23"/>
      <c r="S7178" s="52"/>
      <c r="T7178" s="52"/>
    </row>
    <row r="7179" spans="2:20" x14ac:dyDescent="0.25">
      <c r="B7179" s="5">
        <v>43694</v>
      </c>
      <c r="C7179" s="6">
        <v>12.767857142857142</v>
      </c>
      <c r="D7179" s="6">
        <v>13.59322033898305</v>
      </c>
      <c r="F7179" s="10">
        <v>43694</v>
      </c>
      <c r="G7179" s="13">
        <v>10.807017543859649</v>
      </c>
      <c r="H7179" s="14">
        <v>11.771929824561404</v>
      </c>
      <c r="R7179" s="23"/>
      <c r="S7179" s="52"/>
      <c r="T7179" s="52"/>
    </row>
    <row r="7180" spans="2:20" x14ac:dyDescent="0.25">
      <c r="B7180" s="5">
        <v>43695</v>
      </c>
      <c r="C7180" s="6">
        <v>12.767857142857142</v>
      </c>
      <c r="D7180" s="6">
        <v>13.59322033898305</v>
      </c>
      <c r="F7180" s="10">
        <v>43695</v>
      </c>
      <c r="G7180" s="13">
        <v>10.807017543859649</v>
      </c>
      <c r="H7180" s="14">
        <v>11.771929824561404</v>
      </c>
      <c r="R7180" s="23"/>
      <c r="S7180" s="52"/>
      <c r="T7180" s="52"/>
    </row>
    <row r="7181" spans="2:20" x14ac:dyDescent="0.25">
      <c r="B7181" s="5">
        <v>43696</v>
      </c>
      <c r="C7181" s="6">
        <v>12.767857142857142</v>
      </c>
      <c r="D7181" s="6">
        <v>13.59322033898305</v>
      </c>
      <c r="F7181" s="10">
        <v>43696</v>
      </c>
      <c r="G7181" s="13">
        <v>10.807017543859649</v>
      </c>
      <c r="H7181" s="14">
        <v>11.771929824561404</v>
      </c>
      <c r="R7181" s="23"/>
      <c r="S7181" s="52"/>
      <c r="T7181" s="52"/>
    </row>
    <row r="7182" spans="2:20" x14ac:dyDescent="0.25">
      <c r="B7182" s="5">
        <v>43697</v>
      </c>
      <c r="C7182" s="6">
        <v>12.767857142857142</v>
      </c>
      <c r="D7182" s="6">
        <v>13.59322033898305</v>
      </c>
      <c r="F7182" s="10">
        <v>43697</v>
      </c>
      <c r="G7182" s="13">
        <v>10.807017543859649</v>
      </c>
      <c r="H7182" s="14">
        <v>11.771929824561404</v>
      </c>
      <c r="R7182" s="23"/>
      <c r="S7182" s="52"/>
      <c r="T7182" s="52"/>
    </row>
    <row r="7183" spans="2:20" x14ac:dyDescent="0.25">
      <c r="B7183" s="5">
        <v>43698</v>
      </c>
      <c r="C7183" s="6">
        <v>12.767857142857142</v>
      </c>
      <c r="D7183" s="6">
        <v>13.59322033898305</v>
      </c>
      <c r="F7183" s="10">
        <v>43698</v>
      </c>
      <c r="G7183" s="13">
        <v>10.807017543859649</v>
      </c>
      <c r="H7183" s="14">
        <v>11.771929824561404</v>
      </c>
      <c r="R7183" s="23"/>
      <c r="S7183" s="52"/>
      <c r="T7183" s="52"/>
    </row>
    <row r="7184" spans="2:20" x14ac:dyDescent="0.25">
      <c r="B7184" s="5">
        <v>43699</v>
      </c>
      <c r="C7184" s="6">
        <v>12.767857142857142</v>
      </c>
      <c r="D7184" s="6">
        <v>13.59322033898305</v>
      </c>
      <c r="F7184" s="10">
        <v>43699</v>
      </c>
      <c r="G7184" s="13">
        <v>10.807017543859649</v>
      </c>
      <c r="H7184" s="14">
        <v>11.771929824561404</v>
      </c>
      <c r="R7184" s="23"/>
      <c r="S7184" s="52"/>
      <c r="T7184" s="52"/>
    </row>
    <row r="7185" spans="2:20" x14ac:dyDescent="0.25">
      <c r="B7185" s="5">
        <v>43700</v>
      </c>
      <c r="C7185" s="6">
        <v>12.767857142857142</v>
      </c>
      <c r="D7185" s="6">
        <v>13.59322033898305</v>
      </c>
      <c r="F7185" s="10">
        <v>43700</v>
      </c>
      <c r="G7185" s="13">
        <v>10.807017543859649</v>
      </c>
      <c r="H7185" s="14">
        <v>11.771929824561404</v>
      </c>
      <c r="R7185" s="23"/>
      <c r="S7185" s="52"/>
      <c r="T7185" s="52"/>
    </row>
    <row r="7186" spans="2:20" x14ac:dyDescent="0.25">
      <c r="B7186" s="5">
        <v>43701</v>
      </c>
      <c r="C7186" s="6">
        <v>12.767857142857142</v>
      </c>
      <c r="D7186" s="6">
        <v>13.59322033898305</v>
      </c>
      <c r="F7186" s="10">
        <v>43701</v>
      </c>
      <c r="G7186" s="13">
        <v>10.807017543859649</v>
      </c>
      <c r="H7186" s="14">
        <v>11.771929824561404</v>
      </c>
      <c r="R7186" s="23"/>
      <c r="S7186" s="52"/>
      <c r="T7186" s="52"/>
    </row>
    <row r="7187" spans="2:20" x14ac:dyDescent="0.25">
      <c r="B7187" s="5">
        <v>43702</v>
      </c>
      <c r="C7187" s="6">
        <v>12.767857142857142</v>
      </c>
      <c r="D7187" s="6">
        <v>13.59322033898305</v>
      </c>
      <c r="F7187" s="10">
        <v>43702</v>
      </c>
      <c r="G7187" s="13">
        <v>10.807017543859649</v>
      </c>
      <c r="H7187" s="14">
        <v>11.771929824561404</v>
      </c>
      <c r="R7187" s="23"/>
      <c r="S7187" s="52"/>
      <c r="T7187" s="52"/>
    </row>
    <row r="7188" spans="2:20" x14ac:dyDescent="0.25">
      <c r="B7188" s="5">
        <v>43703</v>
      </c>
      <c r="C7188" s="6">
        <v>12.767857142857142</v>
      </c>
      <c r="D7188" s="6">
        <v>13.59322033898305</v>
      </c>
      <c r="F7188" s="10">
        <v>43703</v>
      </c>
      <c r="G7188" s="13">
        <v>10.807017543859649</v>
      </c>
      <c r="H7188" s="14">
        <v>11.771929824561404</v>
      </c>
      <c r="R7188" s="23"/>
      <c r="S7188" s="52"/>
      <c r="T7188" s="52"/>
    </row>
    <row r="7189" spans="2:20" x14ac:dyDescent="0.25">
      <c r="B7189" s="5">
        <v>43704</v>
      </c>
      <c r="C7189" s="6">
        <v>12.767857142857142</v>
      </c>
      <c r="D7189" s="6">
        <v>13.59322033898305</v>
      </c>
      <c r="F7189" s="10">
        <v>43704</v>
      </c>
      <c r="G7189" s="13">
        <v>10.807017543859649</v>
      </c>
      <c r="H7189" s="14">
        <v>11.771929824561404</v>
      </c>
      <c r="R7189" s="23"/>
      <c r="S7189" s="52"/>
      <c r="T7189" s="52"/>
    </row>
    <row r="7190" spans="2:20" x14ac:dyDescent="0.25">
      <c r="B7190" s="5">
        <v>43705</v>
      </c>
      <c r="C7190" s="6">
        <v>12.767857142857142</v>
      </c>
      <c r="D7190" s="6">
        <v>13.59322033898305</v>
      </c>
      <c r="F7190" s="10">
        <v>43705</v>
      </c>
      <c r="G7190" s="13">
        <v>10.807017543859649</v>
      </c>
      <c r="H7190" s="14">
        <v>11.771929824561404</v>
      </c>
      <c r="R7190" s="23"/>
      <c r="S7190" s="52"/>
      <c r="T7190" s="52"/>
    </row>
    <row r="7191" spans="2:20" x14ac:dyDescent="0.25">
      <c r="B7191" s="5">
        <v>43706</v>
      </c>
      <c r="C7191" s="6">
        <v>12.767857142857142</v>
      </c>
      <c r="D7191" s="6">
        <v>13.59322033898305</v>
      </c>
      <c r="F7191" s="10">
        <v>43706</v>
      </c>
      <c r="G7191" s="13">
        <v>10.807017543859649</v>
      </c>
      <c r="H7191" s="14">
        <v>11.771929824561404</v>
      </c>
      <c r="R7191" s="23"/>
      <c r="S7191" s="52"/>
      <c r="T7191" s="52"/>
    </row>
    <row r="7192" spans="2:20" x14ac:dyDescent="0.25">
      <c r="B7192" s="5">
        <v>43707</v>
      </c>
      <c r="C7192" s="6">
        <v>12.767857142857142</v>
      </c>
      <c r="D7192" s="6">
        <v>13.59322033898305</v>
      </c>
      <c r="F7192" s="10">
        <v>43707</v>
      </c>
      <c r="G7192" s="13">
        <v>10.807017543859649</v>
      </c>
      <c r="H7192" s="14">
        <v>11.771929824561404</v>
      </c>
      <c r="R7192" s="23"/>
      <c r="S7192" s="52"/>
      <c r="T7192" s="52"/>
    </row>
    <row r="7193" spans="2:20" x14ac:dyDescent="0.25">
      <c r="B7193" s="5">
        <v>43708</v>
      </c>
      <c r="C7193" s="6">
        <v>12.767857142857142</v>
      </c>
      <c r="D7193" s="6">
        <v>13.59322033898305</v>
      </c>
      <c r="F7193" s="10">
        <v>43708</v>
      </c>
      <c r="G7193" s="13">
        <v>10.807017543859649</v>
      </c>
      <c r="H7193" s="14">
        <v>11.771929824561404</v>
      </c>
      <c r="R7193" s="23"/>
      <c r="S7193" s="52"/>
      <c r="T7193" s="52"/>
    </row>
    <row r="7194" spans="2:20" x14ac:dyDescent="0.25">
      <c r="B7194" s="5">
        <v>43709</v>
      </c>
      <c r="C7194" s="6">
        <v>12.767857142857142</v>
      </c>
      <c r="D7194" s="6">
        <v>13.59322033898305</v>
      </c>
      <c r="F7194" s="10">
        <v>43709</v>
      </c>
      <c r="G7194" s="13">
        <v>10.807017543859649</v>
      </c>
      <c r="H7194" s="14">
        <v>11.771929824561404</v>
      </c>
      <c r="R7194" s="23"/>
      <c r="S7194" s="52"/>
      <c r="T7194" s="52"/>
    </row>
    <row r="7195" spans="2:20" x14ac:dyDescent="0.25">
      <c r="B7195" s="5">
        <v>43710</v>
      </c>
      <c r="C7195" s="6">
        <v>12.767857142857142</v>
      </c>
      <c r="D7195" s="6">
        <v>13.59322033898305</v>
      </c>
      <c r="F7195" s="10">
        <v>43710</v>
      </c>
      <c r="G7195" s="13">
        <v>10.807017543859649</v>
      </c>
      <c r="H7195" s="14">
        <v>11.771929824561404</v>
      </c>
      <c r="R7195" s="23"/>
      <c r="S7195" s="52"/>
      <c r="T7195" s="52"/>
    </row>
    <row r="7196" spans="2:20" x14ac:dyDescent="0.25">
      <c r="B7196" s="5">
        <v>43711</v>
      </c>
      <c r="C7196" s="6">
        <v>12.767857142857142</v>
      </c>
      <c r="D7196" s="6">
        <v>13.59322033898305</v>
      </c>
      <c r="F7196" s="10">
        <v>43711</v>
      </c>
      <c r="G7196" s="13">
        <v>10.807017543859649</v>
      </c>
      <c r="H7196" s="14">
        <v>11.771929824561404</v>
      </c>
      <c r="R7196" s="23"/>
      <c r="S7196" s="52"/>
      <c r="T7196" s="52"/>
    </row>
    <row r="7197" spans="2:20" x14ac:dyDescent="0.25">
      <c r="B7197" s="5">
        <v>43712</v>
      </c>
      <c r="C7197" s="6">
        <v>12.767857142857142</v>
      </c>
      <c r="D7197" s="6">
        <v>13.59322033898305</v>
      </c>
      <c r="F7197" s="10">
        <v>43712</v>
      </c>
      <c r="G7197" s="13">
        <v>10.807017543859649</v>
      </c>
      <c r="H7197" s="14">
        <v>11.771929824561404</v>
      </c>
      <c r="R7197" s="23"/>
      <c r="S7197" s="52"/>
      <c r="T7197" s="52"/>
    </row>
    <row r="7198" spans="2:20" x14ac:dyDescent="0.25">
      <c r="B7198" s="5">
        <v>43713</v>
      </c>
      <c r="C7198" s="6">
        <v>12.767857142857142</v>
      </c>
      <c r="D7198" s="6">
        <v>13.59322033898305</v>
      </c>
      <c r="F7198" s="10">
        <v>43713</v>
      </c>
      <c r="G7198" s="13">
        <v>10.807017543859649</v>
      </c>
      <c r="H7198" s="14">
        <v>11.771929824561404</v>
      </c>
      <c r="R7198" s="23"/>
      <c r="S7198" s="52"/>
      <c r="T7198" s="52"/>
    </row>
    <row r="7199" spans="2:20" x14ac:dyDescent="0.25">
      <c r="B7199" s="5">
        <v>43714</v>
      </c>
      <c r="C7199" s="6">
        <v>12.767857142857142</v>
      </c>
      <c r="D7199" s="6">
        <v>13.59322033898305</v>
      </c>
      <c r="F7199" s="10">
        <v>43714</v>
      </c>
      <c r="G7199" s="13">
        <v>10.807017543859649</v>
      </c>
      <c r="H7199" s="14">
        <v>11.771929824561404</v>
      </c>
      <c r="R7199" s="23"/>
      <c r="S7199" s="52"/>
      <c r="T7199" s="52"/>
    </row>
    <row r="7200" spans="2:20" x14ac:dyDescent="0.25">
      <c r="B7200" s="5">
        <v>43715</v>
      </c>
      <c r="C7200" s="6">
        <v>12.767857142857142</v>
      </c>
      <c r="D7200" s="6">
        <v>13.59322033898305</v>
      </c>
      <c r="F7200" s="10">
        <v>43715</v>
      </c>
      <c r="G7200" s="13">
        <v>10.807017543859649</v>
      </c>
      <c r="H7200" s="14">
        <v>11.771929824561404</v>
      </c>
      <c r="R7200" s="23"/>
      <c r="S7200" s="52"/>
      <c r="T7200" s="52"/>
    </row>
    <row r="7201" spans="2:20" x14ac:dyDescent="0.25">
      <c r="B7201" s="5">
        <v>43716</v>
      </c>
      <c r="C7201" s="6">
        <v>12.767857142857142</v>
      </c>
      <c r="D7201" s="6">
        <v>13.59322033898305</v>
      </c>
      <c r="F7201" s="10">
        <v>43716</v>
      </c>
      <c r="G7201" s="13">
        <v>10.807017543859649</v>
      </c>
      <c r="H7201" s="14">
        <v>11.771929824561404</v>
      </c>
      <c r="R7201" s="23"/>
      <c r="S7201" s="52"/>
      <c r="T7201" s="52"/>
    </row>
    <row r="7202" spans="2:20" x14ac:dyDescent="0.25">
      <c r="B7202" s="5">
        <v>43717</v>
      </c>
      <c r="C7202" s="6">
        <v>12.767857142857142</v>
      </c>
      <c r="D7202" s="6">
        <v>13.59322033898305</v>
      </c>
      <c r="F7202" s="10">
        <v>43717</v>
      </c>
      <c r="G7202" s="13">
        <v>10.807017543859649</v>
      </c>
      <c r="H7202" s="14">
        <v>11.771929824561404</v>
      </c>
      <c r="R7202" s="23"/>
      <c r="S7202" s="52"/>
      <c r="T7202" s="52"/>
    </row>
    <row r="7203" spans="2:20" x14ac:dyDescent="0.25">
      <c r="B7203" s="5">
        <v>43718</v>
      </c>
      <c r="C7203" s="6">
        <v>12.767857142857142</v>
      </c>
      <c r="D7203" s="6">
        <v>13.59322033898305</v>
      </c>
      <c r="F7203" s="10">
        <v>43718</v>
      </c>
      <c r="G7203" s="13">
        <v>10.807017543859649</v>
      </c>
      <c r="H7203" s="14">
        <v>11.771929824561404</v>
      </c>
      <c r="R7203" s="23"/>
      <c r="S7203" s="52"/>
      <c r="T7203" s="52"/>
    </row>
    <row r="7204" spans="2:20" x14ac:dyDescent="0.25">
      <c r="B7204" s="5">
        <v>43719</v>
      </c>
      <c r="C7204" s="6">
        <v>12.767857142857142</v>
      </c>
      <c r="D7204" s="6">
        <v>13.59322033898305</v>
      </c>
      <c r="F7204" s="10">
        <v>43719</v>
      </c>
      <c r="G7204" s="13">
        <v>10.807017543859649</v>
      </c>
      <c r="H7204" s="14">
        <v>11.771929824561404</v>
      </c>
      <c r="R7204" s="23"/>
      <c r="S7204" s="52"/>
      <c r="T7204" s="52"/>
    </row>
    <row r="7205" spans="2:20" x14ac:dyDescent="0.25">
      <c r="B7205" s="5">
        <v>43720</v>
      </c>
      <c r="C7205" s="6">
        <v>12.767857142857142</v>
      </c>
      <c r="D7205" s="6">
        <v>13.59322033898305</v>
      </c>
      <c r="F7205" s="10">
        <v>43720</v>
      </c>
      <c r="G7205" s="13">
        <v>10.807017543859649</v>
      </c>
      <c r="H7205" s="14">
        <v>11.771929824561404</v>
      </c>
      <c r="R7205" s="23"/>
      <c r="S7205" s="52"/>
      <c r="T7205" s="52"/>
    </row>
    <row r="7206" spans="2:20" x14ac:dyDescent="0.25">
      <c r="B7206" s="5">
        <v>43721</v>
      </c>
      <c r="C7206" s="6">
        <v>12.767857142857142</v>
      </c>
      <c r="D7206" s="6">
        <v>13.59322033898305</v>
      </c>
      <c r="F7206" s="10">
        <v>43721</v>
      </c>
      <c r="G7206" s="13">
        <v>10.807017543859649</v>
      </c>
      <c r="H7206" s="14">
        <v>11.771929824561404</v>
      </c>
      <c r="R7206" s="23"/>
      <c r="S7206" s="52"/>
      <c r="T7206" s="52"/>
    </row>
    <row r="7207" spans="2:20" x14ac:dyDescent="0.25">
      <c r="B7207" s="5">
        <v>43722</v>
      </c>
      <c r="C7207" s="6">
        <v>12.767857142857142</v>
      </c>
      <c r="D7207" s="6">
        <v>13.59322033898305</v>
      </c>
      <c r="F7207" s="10">
        <v>43722</v>
      </c>
      <c r="G7207" s="13">
        <v>10.807017543859649</v>
      </c>
      <c r="H7207" s="14">
        <v>11.771929824561404</v>
      </c>
      <c r="R7207" s="23"/>
      <c r="S7207" s="52"/>
      <c r="T7207" s="52"/>
    </row>
    <row r="7208" spans="2:20" x14ac:dyDescent="0.25">
      <c r="B7208" s="5">
        <v>43723</v>
      </c>
      <c r="C7208" s="6">
        <v>12.767857142857142</v>
      </c>
      <c r="D7208" s="6">
        <v>13.59322033898305</v>
      </c>
      <c r="F7208" s="10">
        <v>43723</v>
      </c>
      <c r="G7208" s="13">
        <v>10.807017543859649</v>
      </c>
      <c r="H7208" s="14">
        <v>11.771929824561404</v>
      </c>
      <c r="R7208" s="23"/>
      <c r="S7208" s="52"/>
      <c r="T7208" s="52"/>
    </row>
    <row r="7209" spans="2:20" x14ac:dyDescent="0.25">
      <c r="B7209" s="5">
        <v>43724</v>
      </c>
      <c r="C7209" s="6">
        <v>12.767857142857142</v>
      </c>
      <c r="D7209" s="6">
        <v>13.59322033898305</v>
      </c>
      <c r="F7209" s="10">
        <v>43724</v>
      </c>
      <c r="G7209" s="13">
        <v>10.807017543859649</v>
      </c>
      <c r="H7209" s="14">
        <v>11.771929824561404</v>
      </c>
      <c r="R7209" s="23"/>
      <c r="S7209" s="52"/>
      <c r="T7209" s="52"/>
    </row>
    <row r="7210" spans="2:20" x14ac:dyDescent="0.25">
      <c r="B7210" s="5">
        <v>43725</v>
      </c>
      <c r="C7210" s="6">
        <v>12.767857142857142</v>
      </c>
      <c r="D7210" s="6">
        <v>13.59322033898305</v>
      </c>
      <c r="F7210" s="10">
        <v>43725</v>
      </c>
      <c r="G7210" s="13">
        <v>10.807017543859649</v>
      </c>
      <c r="H7210" s="14">
        <v>11.771929824561404</v>
      </c>
      <c r="R7210" s="23"/>
      <c r="S7210" s="52"/>
      <c r="T7210" s="52"/>
    </row>
    <row r="7211" spans="2:20" x14ac:dyDescent="0.25">
      <c r="B7211" s="5">
        <v>43726</v>
      </c>
      <c r="C7211" s="6">
        <v>12.767857142857142</v>
      </c>
      <c r="D7211" s="6">
        <v>13.59322033898305</v>
      </c>
      <c r="F7211" s="10">
        <v>43726</v>
      </c>
      <c r="G7211" s="13">
        <v>10.807017543859649</v>
      </c>
      <c r="H7211" s="14">
        <v>11.771929824561404</v>
      </c>
      <c r="R7211" s="23"/>
      <c r="S7211" s="52"/>
      <c r="T7211" s="52"/>
    </row>
    <row r="7212" spans="2:20" x14ac:dyDescent="0.25">
      <c r="B7212" s="5">
        <v>43727</v>
      </c>
      <c r="C7212" s="6">
        <v>12.767857142857142</v>
      </c>
      <c r="D7212" s="6">
        <v>13.59322033898305</v>
      </c>
      <c r="F7212" s="10">
        <v>43727</v>
      </c>
      <c r="G7212" s="13">
        <v>10.807017543859649</v>
      </c>
      <c r="H7212" s="14">
        <v>11.771929824561404</v>
      </c>
      <c r="R7212" s="23"/>
      <c r="S7212" s="52"/>
      <c r="T7212" s="52"/>
    </row>
    <row r="7213" spans="2:20" x14ac:dyDescent="0.25">
      <c r="B7213" s="5">
        <v>43728</v>
      </c>
      <c r="C7213" s="6">
        <v>12.767857142857142</v>
      </c>
      <c r="D7213" s="6">
        <v>13.59322033898305</v>
      </c>
      <c r="F7213" s="10">
        <v>43728</v>
      </c>
      <c r="G7213" s="13">
        <v>10.807017543859649</v>
      </c>
      <c r="H7213" s="14">
        <v>11.771929824561404</v>
      </c>
      <c r="R7213" s="23"/>
      <c r="S7213" s="52"/>
      <c r="T7213" s="52"/>
    </row>
    <row r="7214" spans="2:20" x14ac:dyDescent="0.25">
      <c r="B7214" s="5">
        <v>43729</v>
      </c>
      <c r="C7214" s="6">
        <v>12.767857142857142</v>
      </c>
      <c r="D7214" s="6">
        <v>13.59322033898305</v>
      </c>
      <c r="F7214" s="10">
        <v>43729</v>
      </c>
      <c r="G7214" s="13">
        <v>10.807017543859649</v>
      </c>
      <c r="H7214" s="14">
        <v>11.771929824561404</v>
      </c>
      <c r="R7214" s="23"/>
      <c r="S7214" s="52"/>
      <c r="T7214" s="52"/>
    </row>
    <row r="7215" spans="2:20" x14ac:dyDescent="0.25">
      <c r="B7215" s="5">
        <v>43730</v>
      </c>
      <c r="C7215" s="6">
        <v>12.767857142857142</v>
      </c>
      <c r="D7215" s="6">
        <v>13.59322033898305</v>
      </c>
      <c r="F7215" s="10">
        <v>43730</v>
      </c>
      <c r="G7215" s="13">
        <v>10.807017543859649</v>
      </c>
      <c r="H7215" s="14">
        <v>11.771929824561404</v>
      </c>
      <c r="R7215" s="23"/>
      <c r="S7215" s="52"/>
      <c r="T7215" s="52"/>
    </row>
    <row r="7216" spans="2:20" x14ac:dyDescent="0.25">
      <c r="B7216" s="5">
        <v>43731</v>
      </c>
      <c r="C7216" s="6">
        <v>12.767857142857142</v>
      </c>
      <c r="D7216" s="6">
        <v>13.59322033898305</v>
      </c>
      <c r="F7216" s="10">
        <v>43731</v>
      </c>
      <c r="G7216" s="13">
        <v>10.807017543859649</v>
      </c>
      <c r="H7216" s="14">
        <v>11.771929824561404</v>
      </c>
      <c r="R7216" s="23"/>
      <c r="S7216" s="52"/>
      <c r="T7216" s="52"/>
    </row>
    <row r="7217" spans="2:20" x14ac:dyDescent="0.25">
      <c r="B7217" s="5">
        <v>43732</v>
      </c>
      <c r="C7217" s="6">
        <v>12.767857142857142</v>
      </c>
      <c r="D7217" s="6">
        <v>13.59322033898305</v>
      </c>
      <c r="F7217" s="10">
        <v>43732</v>
      </c>
      <c r="G7217" s="13">
        <v>10.807017543859649</v>
      </c>
      <c r="H7217" s="14">
        <v>11.771929824561404</v>
      </c>
      <c r="R7217" s="23"/>
      <c r="S7217" s="52"/>
      <c r="T7217" s="52"/>
    </row>
    <row r="7218" spans="2:20" x14ac:dyDescent="0.25">
      <c r="B7218" s="5">
        <v>43733</v>
      </c>
      <c r="C7218" s="6">
        <v>12.767857142857142</v>
      </c>
      <c r="D7218" s="6">
        <v>13.59322033898305</v>
      </c>
      <c r="F7218" s="10">
        <v>43733</v>
      </c>
      <c r="G7218" s="13">
        <v>10.807017543859649</v>
      </c>
      <c r="H7218" s="14">
        <v>11.771929824561404</v>
      </c>
      <c r="R7218" s="23"/>
      <c r="S7218" s="52"/>
      <c r="T7218" s="52"/>
    </row>
    <row r="7219" spans="2:20" x14ac:dyDescent="0.25">
      <c r="B7219" s="5">
        <v>43734</v>
      </c>
      <c r="C7219" s="6">
        <v>12.767857142857142</v>
      </c>
      <c r="D7219" s="6">
        <v>13.59322033898305</v>
      </c>
      <c r="F7219" s="10">
        <v>43734</v>
      </c>
      <c r="G7219" s="13">
        <v>10.807017543859649</v>
      </c>
      <c r="H7219" s="14">
        <v>11.771929824561404</v>
      </c>
      <c r="R7219" s="23"/>
      <c r="S7219" s="52"/>
      <c r="T7219" s="52"/>
    </row>
    <row r="7220" spans="2:20" x14ac:dyDescent="0.25">
      <c r="B7220" s="5">
        <v>43735</v>
      </c>
      <c r="C7220" s="6">
        <v>12.890909090909091</v>
      </c>
      <c r="D7220" s="6">
        <v>13.672413793103448</v>
      </c>
      <c r="F7220" s="10">
        <v>43735</v>
      </c>
      <c r="G7220" s="13">
        <v>10.807017543859649</v>
      </c>
      <c r="H7220" s="14">
        <v>11.771929824561404</v>
      </c>
      <c r="R7220" s="23"/>
      <c r="S7220" s="52"/>
      <c r="T7220" s="52"/>
    </row>
    <row r="7221" spans="2:20" x14ac:dyDescent="0.25">
      <c r="B7221" s="5">
        <v>43736</v>
      </c>
      <c r="C7221" s="6">
        <v>12.890909090909091</v>
      </c>
      <c r="D7221" s="6">
        <v>13.672413793103448</v>
      </c>
      <c r="F7221" s="10">
        <v>43736</v>
      </c>
      <c r="G7221" s="13">
        <v>10.807017543859649</v>
      </c>
      <c r="H7221" s="14">
        <v>11.771929824561404</v>
      </c>
      <c r="R7221" s="23"/>
      <c r="S7221" s="52"/>
      <c r="T7221" s="52"/>
    </row>
    <row r="7222" spans="2:20" x14ac:dyDescent="0.25">
      <c r="B7222" s="5">
        <v>43737</v>
      </c>
      <c r="C7222" s="6">
        <v>12.890909090909091</v>
      </c>
      <c r="D7222" s="6">
        <v>13.672413793103448</v>
      </c>
      <c r="F7222" s="10">
        <v>43737</v>
      </c>
      <c r="G7222" s="13">
        <v>10.807017543859649</v>
      </c>
      <c r="H7222" s="14">
        <v>11.771929824561404</v>
      </c>
      <c r="R7222" s="23"/>
      <c r="S7222" s="52"/>
      <c r="T7222" s="52"/>
    </row>
    <row r="7223" spans="2:20" x14ac:dyDescent="0.25">
      <c r="B7223" s="5">
        <v>43738</v>
      </c>
      <c r="C7223" s="6">
        <v>12.890909090909091</v>
      </c>
      <c r="D7223" s="6">
        <v>13.672413793103448</v>
      </c>
      <c r="F7223" s="10">
        <v>43738</v>
      </c>
      <c r="G7223" s="13">
        <v>10.807017543859649</v>
      </c>
      <c r="H7223" s="14">
        <v>11.771929824561404</v>
      </c>
      <c r="R7223" s="23"/>
      <c r="S7223" s="52"/>
      <c r="T7223" s="52"/>
    </row>
    <row r="7224" spans="2:20" x14ac:dyDescent="0.25">
      <c r="B7224" s="5">
        <v>43739</v>
      </c>
      <c r="C7224" s="6">
        <v>12.890909090909091</v>
      </c>
      <c r="D7224" s="6">
        <v>13.672413793103448</v>
      </c>
      <c r="F7224" s="10">
        <v>43739</v>
      </c>
      <c r="G7224" s="13">
        <v>10.807017543859649</v>
      </c>
      <c r="H7224" s="14">
        <v>11.771929824561404</v>
      </c>
      <c r="R7224" s="23"/>
      <c r="S7224" s="52"/>
      <c r="T7224" s="52"/>
    </row>
    <row r="7225" spans="2:20" x14ac:dyDescent="0.25">
      <c r="B7225" s="5">
        <v>43740</v>
      </c>
      <c r="C7225" s="6">
        <v>12.890909090909091</v>
      </c>
      <c r="D7225" s="6">
        <v>13.672413793103448</v>
      </c>
      <c r="F7225" s="10">
        <v>43740</v>
      </c>
      <c r="G7225" s="13">
        <v>10.807017543859649</v>
      </c>
      <c r="H7225" s="14">
        <v>11.771929824561404</v>
      </c>
      <c r="R7225" s="23"/>
      <c r="S7225" s="52"/>
      <c r="T7225" s="52"/>
    </row>
    <row r="7226" spans="2:20" x14ac:dyDescent="0.25">
      <c r="B7226" s="5">
        <v>43741</v>
      </c>
      <c r="C7226" s="6">
        <v>12.890909090909091</v>
      </c>
      <c r="D7226" s="6">
        <v>13.672413793103448</v>
      </c>
      <c r="F7226" s="10">
        <v>43741</v>
      </c>
      <c r="G7226" s="13">
        <v>10.807017543859649</v>
      </c>
      <c r="H7226" s="14">
        <v>11.771929824561404</v>
      </c>
      <c r="R7226" s="23"/>
      <c r="S7226" s="52"/>
      <c r="T7226" s="52"/>
    </row>
    <row r="7227" spans="2:20" x14ac:dyDescent="0.25">
      <c r="B7227" s="5">
        <v>43742</v>
      </c>
      <c r="C7227" s="6">
        <v>12.890909090909091</v>
      </c>
      <c r="D7227" s="6">
        <v>13.672413793103448</v>
      </c>
      <c r="F7227" s="10">
        <v>43742</v>
      </c>
      <c r="G7227" s="13">
        <v>10.807017543859649</v>
      </c>
      <c r="H7227" s="14">
        <v>11.771929824561404</v>
      </c>
      <c r="R7227" s="23"/>
      <c r="S7227" s="52"/>
      <c r="T7227" s="52"/>
    </row>
    <row r="7228" spans="2:20" x14ac:dyDescent="0.25">
      <c r="B7228" s="5">
        <v>43743</v>
      </c>
      <c r="C7228" s="6">
        <v>12.890909090909091</v>
      </c>
      <c r="D7228" s="6">
        <v>13.672413793103448</v>
      </c>
      <c r="F7228" s="10">
        <v>43743</v>
      </c>
      <c r="G7228" s="13">
        <v>10.807017543859649</v>
      </c>
      <c r="H7228" s="14">
        <v>11.771929824561404</v>
      </c>
      <c r="R7228" s="23"/>
      <c r="S7228" s="52"/>
      <c r="T7228" s="52"/>
    </row>
    <row r="7229" spans="2:20" x14ac:dyDescent="0.25">
      <c r="B7229" s="5">
        <v>43744</v>
      </c>
      <c r="C7229" s="6">
        <v>12.890909090909091</v>
      </c>
      <c r="D7229" s="6">
        <v>13.672413793103448</v>
      </c>
      <c r="F7229" s="10">
        <v>43744</v>
      </c>
      <c r="G7229" s="13">
        <v>10.807017543859649</v>
      </c>
      <c r="H7229" s="14">
        <v>11.771929824561404</v>
      </c>
      <c r="R7229" s="23"/>
      <c r="S7229" s="52"/>
      <c r="T7229" s="52"/>
    </row>
    <row r="7230" spans="2:20" x14ac:dyDescent="0.25">
      <c r="B7230" s="5">
        <v>43745</v>
      </c>
      <c r="C7230" s="6">
        <v>12.890909090909091</v>
      </c>
      <c r="D7230" s="6">
        <v>13.672413793103448</v>
      </c>
      <c r="F7230" s="10">
        <v>43745</v>
      </c>
      <c r="G7230" s="13">
        <v>10.807017543859649</v>
      </c>
      <c r="H7230" s="14">
        <v>11.771929824561404</v>
      </c>
      <c r="R7230" s="23"/>
      <c r="S7230" s="52"/>
      <c r="T7230" s="52"/>
    </row>
    <row r="7231" spans="2:20" x14ac:dyDescent="0.25">
      <c r="B7231" s="5">
        <v>43746</v>
      </c>
      <c r="C7231" s="6">
        <v>12.890909090909091</v>
      </c>
      <c r="D7231" s="6">
        <v>13.672413793103448</v>
      </c>
      <c r="F7231" s="10">
        <v>43746</v>
      </c>
      <c r="G7231" s="13">
        <v>10.807017543859649</v>
      </c>
      <c r="H7231" s="14">
        <v>11.771929824561404</v>
      </c>
      <c r="R7231" s="23"/>
      <c r="S7231" s="52"/>
      <c r="T7231" s="52"/>
    </row>
    <row r="7232" spans="2:20" x14ac:dyDescent="0.25">
      <c r="B7232" s="5">
        <v>43747</v>
      </c>
      <c r="C7232" s="6">
        <v>12.890909090909091</v>
      </c>
      <c r="D7232" s="6">
        <v>13.672413793103448</v>
      </c>
      <c r="F7232" s="10">
        <v>43747</v>
      </c>
      <c r="G7232" s="13">
        <v>10.807017543859649</v>
      </c>
      <c r="H7232" s="14">
        <v>11.771929824561404</v>
      </c>
      <c r="R7232" s="23"/>
      <c r="S7232" s="52"/>
      <c r="T7232" s="52"/>
    </row>
    <row r="7233" spans="2:20" x14ac:dyDescent="0.25">
      <c r="B7233" s="5">
        <v>43748</v>
      </c>
      <c r="C7233" s="6">
        <v>12.890909090909091</v>
      </c>
      <c r="D7233" s="6">
        <v>13.672413793103448</v>
      </c>
      <c r="F7233" s="10">
        <v>43748</v>
      </c>
      <c r="G7233" s="13">
        <v>10.807017543859649</v>
      </c>
      <c r="H7233" s="14">
        <v>11.771929824561404</v>
      </c>
      <c r="R7233" s="23"/>
      <c r="S7233" s="52"/>
      <c r="T7233" s="52"/>
    </row>
    <row r="7234" spans="2:20" x14ac:dyDescent="0.25">
      <c r="B7234" s="5">
        <v>43749</v>
      </c>
      <c r="C7234" s="6">
        <v>12.890909090909091</v>
      </c>
      <c r="D7234" s="6">
        <v>13.672413793103448</v>
      </c>
      <c r="F7234" s="10">
        <v>43749</v>
      </c>
      <c r="G7234" s="13">
        <v>10.807017543859649</v>
      </c>
      <c r="H7234" s="14">
        <v>11.771929824561404</v>
      </c>
      <c r="R7234" s="23"/>
      <c r="S7234" s="52"/>
      <c r="T7234" s="52"/>
    </row>
    <row r="7235" spans="2:20" x14ac:dyDescent="0.25">
      <c r="B7235" s="5">
        <v>43750</v>
      </c>
      <c r="C7235" s="6">
        <v>12.890909090909091</v>
      </c>
      <c r="D7235" s="6">
        <v>13.672413793103448</v>
      </c>
      <c r="F7235" s="10">
        <v>43750</v>
      </c>
      <c r="G7235" s="13">
        <v>10.807017543859649</v>
      </c>
      <c r="H7235" s="14">
        <v>11.771929824561404</v>
      </c>
      <c r="R7235" s="23"/>
      <c r="S7235" s="52"/>
      <c r="T7235" s="52"/>
    </row>
    <row r="7236" spans="2:20" x14ac:dyDescent="0.25">
      <c r="B7236" s="5">
        <v>43751</v>
      </c>
      <c r="C7236" s="6">
        <v>12.890909090909091</v>
      </c>
      <c r="D7236" s="6">
        <v>13.672413793103448</v>
      </c>
      <c r="F7236" s="10">
        <v>43751</v>
      </c>
      <c r="G7236" s="13">
        <v>10.807017543859649</v>
      </c>
      <c r="H7236" s="14">
        <v>11.771929824561404</v>
      </c>
      <c r="R7236" s="23"/>
      <c r="S7236" s="52"/>
      <c r="T7236" s="52"/>
    </row>
    <row r="7237" spans="2:20" x14ac:dyDescent="0.25">
      <c r="B7237" s="5">
        <v>43752</v>
      </c>
      <c r="C7237" s="6">
        <v>12.890909090909091</v>
      </c>
      <c r="D7237" s="6">
        <v>13.672413793103448</v>
      </c>
      <c r="F7237" s="10">
        <v>43752</v>
      </c>
      <c r="G7237" s="13">
        <v>10.807017543859649</v>
      </c>
      <c r="H7237" s="14">
        <v>11.771929824561404</v>
      </c>
      <c r="R7237" s="23"/>
      <c r="S7237" s="52"/>
      <c r="T7237" s="52"/>
    </row>
    <row r="7238" spans="2:20" x14ac:dyDescent="0.25">
      <c r="B7238" s="5">
        <v>43753</v>
      </c>
      <c r="C7238" s="6">
        <v>12.890909090909091</v>
      </c>
      <c r="D7238" s="6">
        <v>13.672413793103448</v>
      </c>
      <c r="F7238" s="10">
        <v>43753</v>
      </c>
      <c r="G7238" s="13">
        <v>10.807017543859649</v>
      </c>
      <c r="H7238" s="14">
        <v>11.771929824561404</v>
      </c>
      <c r="R7238" s="23"/>
      <c r="S7238" s="52"/>
      <c r="T7238" s="52"/>
    </row>
    <row r="7239" spans="2:20" x14ac:dyDescent="0.25">
      <c r="B7239" s="5">
        <v>43754</v>
      </c>
      <c r="C7239" s="6">
        <v>12.890909090909091</v>
      </c>
      <c r="D7239" s="6">
        <v>13.672413793103448</v>
      </c>
      <c r="F7239" s="10">
        <v>43754</v>
      </c>
      <c r="G7239" s="13">
        <v>10.807017543859649</v>
      </c>
      <c r="H7239" s="14">
        <v>11.771929824561404</v>
      </c>
      <c r="R7239" s="23"/>
      <c r="S7239" s="52"/>
      <c r="T7239" s="52"/>
    </row>
    <row r="7240" spans="2:20" x14ac:dyDescent="0.25">
      <c r="B7240" s="5">
        <v>43755</v>
      </c>
      <c r="C7240" s="6">
        <v>12.890909090909091</v>
      </c>
      <c r="D7240" s="6">
        <v>13.672413793103448</v>
      </c>
      <c r="F7240" s="10">
        <v>43755</v>
      </c>
      <c r="G7240" s="13">
        <v>10.807017543859649</v>
      </c>
      <c r="H7240" s="14">
        <v>11.771929824561404</v>
      </c>
      <c r="R7240" s="23"/>
      <c r="S7240" s="52"/>
      <c r="T7240" s="52"/>
    </row>
    <row r="7241" spans="2:20" x14ac:dyDescent="0.25">
      <c r="B7241" s="5">
        <v>43756</v>
      </c>
      <c r="C7241" s="6">
        <v>12.890909090909091</v>
      </c>
      <c r="D7241" s="6">
        <v>13.672413793103448</v>
      </c>
      <c r="F7241" s="10">
        <v>43756</v>
      </c>
      <c r="G7241" s="13">
        <v>10.807017543859649</v>
      </c>
      <c r="H7241" s="14">
        <v>11.771929824561404</v>
      </c>
      <c r="R7241" s="23"/>
      <c r="S7241" s="52"/>
      <c r="T7241" s="52"/>
    </row>
    <row r="7242" spans="2:20" x14ac:dyDescent="0.25">
      <c r="B7242" s="5">
        <v>43757</v>
      </c>
      <c r="C7242" s="6">
        <v>12.890909090909091</v>
      </c>
      <c r="D7242" s="6">
        <v>13.672413793103448</v>
      </c>
      <c r="F7242" s="10">
        <v>43757</v>
      </c>
      <c r="G7242" s="13">
        <v>10.807017543859649</v>
      </c>
      <c r="H7242" s="14">
        <v>11.771929824561404</v>
      </c>
      <c r="R7242" s="23"/>
      <c r="S7242" s="52"/>
      <c r="T7242" s="52"/>
    </row>
    <row r="7243" spans="2:20" x14ac:dyDescent="0.25">
      <c r="B7243" s="5">
        <v>43758</v>
      </c>
      <c r="C7243" s="6">
        <v>12.890909090909091</v>
      </c>
      <c r="D7243" s="6">
        <v>13.672413793103448</v>
      </c>
      <c r="F7243" s="10">
        <v>43758</v>
      </c>
      <c r="G7243" s="13">
        <v>10.807017543859649</v>
      </c>
      <c r="H7243" s="14">
        <v>11.771929824561404</v>
      </c>
      <c r="R7243" s="23"/>
      <c r="S7243" s="52"/>
      <c r="T7243" s="52"/>
    </row>
    <row r="7244" spans="2:20" x14ac:dyDescent="0.25">
      <c r="B7244" s="5">
        <v>43759</v>
      </c>
      <c r="C7244" s="6">
        <v>12.890909090909091</v>
      </c>
      <c r="D7244" s="6">
        <v>13.672413793103448</v>
      </c>
      <c r="F7244" s="10">
        <v>43759</v>
      </c>
      <c r="G7244" s="13">
        <v>10.807017543859649</v>
      </c>
      <c r="H7244" s="14">
        <v>11.771929824561404</v>
      </c>
      <c r="R7244" s="23"/>
      <c r="S7244" s="52"/>
      <c r="T7244" s="52"/>
    </row>
    <row r="7245" spans="2:20" x14ac:dyDescent="0.25">
      <c r="B7245" s="5">
        <v>43760</v>
      </c>
      <c r="C7245" s="6">
        <v>12.890909090909091</v>
      </c>
      <c r="D7245" s="6">
        <v>13.672413793103448</v>
      </c>
      <c r="F7245" s="10">
        <v>43760</v>
      </c>
      <c r="G7245" s="13">
        <v>10.807017543859649</v>
      </c>
      <c r="H7245" s="14">
        <v>11.771929824561404</v>
      </c>
      <c r="R7245" s="23"/>
      <c r="S7245" s="52"/>
      <c r="T7245" s="52"/>
    </row>
    <row r="7246" spans="2:20" x14ac:dyDescent="0.25">
      <c r="B7246" s="5">
        <v>43761</v>
      </c>
      <c r="C7246" s="6">
        <v>12.890909090909091</v>
      </c>
      <c r="D7246" s="6">
        <v>13.672413793103448</v>
      </c>
      <c r="F7246" s="10">
        <v>43761</v>
      </c>
      <c r="G7246" s="13">
        <v>10.807017543859649</v>
      </c>
      <c r="H7246" s="14">
        <v>11.771929824561404</v>
      </c>
      <c r="R7246" s="23"/>
      <c r="S7246" s="52"/>
      <c r="T7246" s="52"/>
    </row>
    <row r="7247" spans="2:20" x14ac:dyDescent="0.25">
      <c r="B7247" s="5">
        <v>43762</v>
      </c>
      <c r="C7247" s="6">
        <v>12.890909090909091</v>
      </c>
      <c r="D7247" s="6">
        <v>13.672413793103448</v>
      </c>
      <c r="F7247" s="10">
        <v>43762</v>
      </c>
      <c r="G7247" s="13">
        <v>10.807017543859649</v>
      </c>
      <c r="H7247" s="14">
        <v>11.771929824561404</v>
      </c>
      <c r="R7247" s="23"/>
      <c r="S7247" s="52"/>
      <c r="T7247" s="52"/>
    </row>
    <row r="7248" spans="2:20" x14ac:dyDescent="0.25">
      <c r="B7248" s="5">
        <v>43763</v>
      </c>
      <c r="C7248" s="6">
        <v>12.890909090909091</v>
      </c>
      <c r="D7248" s="6">
        <v>13.672413793103448</v>
      </c>
      <c r="F7248" s="10">
        <v>43763</v>
      </c>
      <c r="G7248" s="13">
        <v>10.807017543859649</v>
      </c>
      <c r="H7248" s="14">
        <v>11.771929824561404</v>
      </c>
      <c r="R7248" s="23"/>
      <c r="S7248" s="52"/>
      <c r="T7248" s="52"/>
    </row>
    <row r="7249" spans="2:20" x14ac:dyDescent="0.25">
      <c r="B7249" s="5">
        <v>43764</v>
      </c>
      <c r="C7249" s="6">
        <v>12.890909090909091</v>
      </c>
      <c r="D7249" s="6">
        <v>13.672413793103448</v>
      </c>
      <c r="F7249" s="10">
        <v>43764</v>
      </c>
      <c r="G7249" s="13">
        <v>10.807017543859649</v>
      </c>
      <c r="H7249" s="14">
        <v>11.771929824561404</v>
      </c>
      <c r="R7249" s="23"/>
      <c r="S7249" s="52"/>
      <c r="T7249" s="52"/>
    </row>
    <row r="7250" spans="2:20" x14ac:dyDescent="0.25">
      <c r="B7250" s="5">
        <v>43765</v>
      </c>
      <c r="C7250" s="6">
        <v>12.890909090909091</v>
      </c>
      <c r="D7250" s="6">
        <v>13.672413793103448</v>
      </c>
      <c r="F7250" s="10">
        <v>43765</v>
      </c>
      <c r="G7250" s="13">
        <v>10.807017543859649</v>
      </c>
      <c r="H7250" s="14">
        <v>11.771929824561404</v>
      </c>
      <c r="R7250" s="23"/>
      <c r="S7250" s="52"/>
      <c r="T7250" s="52"/>
    </row>
    <row r="7251" spans="2:20" x14ac:dyDescent="0.25">
      <c r="B7251" s="5">
        <v>43766</v>
      </c>
      <c r="C7251" s="6">
        <v>12.890909090909091</v>
      </c>
      <c r="D7251" s="6">
        <v>13.672413793103448</v>
      </c>
      <c r="F7251" s="10">
        <v>43766</v>
      </c>
      <c r="G7251" s="13">
        <v>10.807017543859649</v>
      </c>
      <c r="H7251" s="14">
        <v>11.771929824561404</v>
      </c>
      <c r="R7251" s="23"/>
      <c r="S7251" s="52"/>
      <c r="T7251" s="52"/>
    </row>
    <row r="7252" spans="2:20" x14ac:dyDescent="0.25">
      <c r="B7252" s="5">
        <v>43767</v>
      </c>
      <c r="C7252" s="6">
        <v>12.890909090909091</v>
      </c>
      <c r="D7252" s="6">
        <v>13.672413793103448</v>
      </c>
      <c r="F7252" s="10">
        <v>43767</v>
      </c>
      <c r="G7252" s="13">
        <v>10.807017543859649</v>
      </c>
      <c r="H7252" s="14">
        <v>11.771929824561404</v>
      </c>
      <c r="R7252" s="23"/>
      <c r="S7252" s="52"/>
      <c r="T7252" s="52"/>
    </row>
    <row r="7253" spans="2:20" x14ac:dyDescent="0.25">
      <c r="B7253" s="5">
        <v>43768</v>
      </c>
      <c r="C7253" s="6">
        <v>12.909090909090908</v>
      </c>
      <c r="D7253" s="6">
        <v>13.706896551724139</v>
      </c>
      <c r="F7253" s="10">
        <v>43768</v>
      </c>
      <c r="G7253" s="13">
        <v>10.807017543859649</v>
      </c>
      <c r="H7253" s="14">
        <v>11.771929824561404</v>
      </c>
      <c r="R7253" s="23"/>
      <c r="S7253" s="52"/>
      <c r="T7253" s="52"/>
    </row>
    <row r="7254" spans="2:20" x14ac:dyDescent="0.25">
      <c r="B7254" s="5">
        <v>43769</v>
      </c>
      <c r="C7254" s="6">
        <v>12.909090909090908</v>
      </c>
      <c r="D7254" s="6">
        <v>13.706896551724139</v>
      </c>
      <c r="F7254" s="10">
        <v>43769</v>
      </c>
      <c r="G7254" s="13">
        <v>10.807017543859649</v>
      </c>
      <c r="H7254" s="14">
        <v>11.771929824561404</v>
      </c>
      <c r="R7254" s="23"/>
      <c r="S7254" s="52"/>
      <c r="T7254" s="52"/>
    </row>
    <row r="7255" spans="2:20" x14ac:dyDescent="0.25">
      <c r="B7255" s="5">
        <v>43770</v>
      </c>
      <c r="C7255" s="6">
        <v>12.909090909090908</v>
      </c>
      <c r="D7255" s="6">
        <v>13.706896551724139</v>
      </c>
      <c r="F7255" s="10">
        <v>43770</v>
      </c>
      <c r="G7255" s="13">
        <v>10.807017543859649</v>
      </c>
      <c r="H7255" s="14">
        <v>11.771929824561404</v>
      </c>
      <c r="R7255" s="23"/>
      <c r="S7255" s="52"/>
      <c r="T7255" s="52"/>
    </row>
    <row r="7256" spans="2:20" x14ac:dyDescent="0.25">
      <c r="B7256" s="5">
        <v>43771</v>
      </c>
      <c r="C7256" s="6">
        <v>12.909090909090908</v>
      </c>
      <c r="D7256" s="6">
        <v>13.706896551724139</v>
      </c>
      <c r="F7256" s="10">
        <v>43771</v>
      </c>
      <c r="G7256" s="13">
        <v>10.807017543859649</v>
      </c>
      <c r="H7256" s="14">
        <v>11.771929824561404</v>
      </c>
      <c r="R7256" s="23"/>
      <c r="S7256" s="52"/>
      <c r="T7256" s="52"/>
    </row>
    <row r="7257" spans="2:20" x14ac:dyDescent="0.25">
      <c r="B7257" s="5">
        <v>43772</v>
      </c>
      <c r="C7257" s="6">
        <v>12.909090909090908</v>
      </c>
      <c r="D7257" s="6">
        <v>13.706896551724139</v>
      </c>
      <c r="F7257" s="10">
        <v>43772</v>
      </c>
      <c r="G7257" s="13">
        <v>10.807017543859649</v>
      </c>
      <c r="H7257" s="14">
        <v>11.771929824561404</v>
      </c>
      <c r="R7257" s="23"/>
      <c r="S7257" s="52"/>
      <c r="T7257" s="52"/>
    </row>
    <row r="7258" spans="2:20" x14ac:dyDescent="0.25">
      <c r="B7258" s="5">
        <v>43773</v>
      </c>
      <c r="C7258" s="6">
        <v>12.909090909090908</v>
      </c>
      <c r="D7258" s="6">
        <v>13.706896551724139</v>
      </c>
      <c r="F7258" s="10">
        <v>43773</v>
      </c>
      <c r="G7258" s="13">
        <v>10.807017543859649</v>
      </c>
      <c r="H7258" s="14">
        <v>11.771929824561404</v>
      </c>
      <c r="R7258" s="23"/>
      <c r="S7258" s="52"/>
      <c r="T7258" s="52"/>
    </row>
    <row r="7259" spans="2:20" x14ac:dyDescent="0.25">
      <c r="B7259" s="5">
        <v>43774</v>
      </c>
      <c r="C7259" s="6">
        <v>12.909090909090908</v>
      </c>
      <c r="D7259" s="6">
        <v>13.706896551724139</v>
      </c>
      <c r="F7259" s="10">
        <v>43774</v>
      </c>
      <c r="G7259" s="13">
        <v>10.807017543859649</v>
      </c>
      <c r="H7259" s="14">
        <v>11.771929824561404</v>
      </c>
      <c r="R7259" s="23"/>
      <c r="S7259" s="52"/>
      <c r="T7259" s="52"/>
    </row>
    <row r="7260" spans="2:20" x14ac:dyDescent="0.25">
      <c r="B7260" s="5">
        <v>43775</v>
      </c>
      <c r="C7260" s="6">
        <v>12.909090909090908</v>
      </c>
      <c r="D7260" s="6">
        <v>13.706896551724139</v>
      </c>
      <c r="F7260" s="10">
        <v>43775</v>
      </c>
      <c r="G7260" s="13">
        <v>10.807017543859649</v>
      </c>
      <c r="H7260" s="14">
        <v>11.771929824561404</v>
      </c>
      <c r="R7260" s="23"/>
      <c r="S7260" s="52"/>
      <c r="T7260" s="52"/>
    </row>
    <row r="7261" spans="2:20" x14ac:dyDescent="0.25">
      <c r="B7261" s="5">
        <v>43776</v>
      </c>
      <c r="C7261" s="6">
        <v>12.909090909090908</v>
      </c>
      <c r="D7261" s="6">
        <v>13.706896551724139</v>
      </c>
      <c r="F7261" s="10">
        <v>43776</v>
      </c>
      <c r="G7261" s="13">
        <v>10.807017543859649</v>
      </c>
      <c r="H7261" s="14">
        <v>11.771929824561404</v>
      </c>
      <c r="R7261" s="23"/>
      <c r="S7261" s="52"/>
      <c r="T7261" s="52"/>
    </row>
    <row r="7262" spans="2:20" x14ac:dyDescent="0.25">
      <c r="B7262" s="5">
        <v>43777</v>
      </c>
      <c r="C7262" s="6">
        <v>12.909090909090908</v>
      </c>
      <c r="D7262" s="6">
        <v>13.706896551724139</v>
      </c>
      <c r="F7262" s="10">
        <v>43777</v>
      </c>
      <c r="G7262" s="13">
        <v>10.807017543859649</v>
      </c>
      <c r="H7262" s="14">
        <v>11.771929824561404</v>
      </c>
      <c r="R7262" s="23"/>
      <c r="S7262" s="52"/>
      <c r="T7262" s="52"/>
    </row>
    <row r="7263" spans="2:20" x14ac:dyDescent="0.25">
      <c r="B7263" s="5">
        <v>43778</v>
      </c>
      <c r="C7263" s="6">
        <v>12.909090909090908</v>
      </c>
      <c r="D7263" s="6">
        <v>13.706896551724139</v>
      </c>
      <c r="F7263" s="10">
        <v>43778</v>
      </c>
      <c r="G7263" s="13">
        <v>10.807017543859649</v>
      </c>
      <c r="H7263" s="14">
        <v>11.771929824561404</v>
      </c>
      <c r="R7263" s="23"/>
      <c r="S7263" s="52"/>
      <c r="T7263" s="52"/>
    </row>
    <row r="7264" spans="2:20" x14ac:dyDescent="0.25">
      <c r="B7264" s="5">
        <v>43779</v>
      </c>
      <c r="C7264" s="6">
        <v>12.909090909090908</v>
      </c>
      <c r="D7264" s="6">
        <v>13.706896551724139</v>
      </c>
      <c r="F7264" s="10">
        <v>43779</v>
      </c>
      <c r="G7264" s="13">
        <v>10.807017543859649</v>
      </c>
      <c r="H7264" s="14">
        <v>11.771929824561404</v>
      </c>
      <c r="R7264" s="23"/>
      <c r="S7264" s="52"/>
      <c r="T7264" s="52"/>
    </row>
    <row r="7265" spans="2:20" x14ac:dyDescent="0.25">
      <c r="B7265" s="5">
        <v>43780</v>
      </c>
      <c r="C7265" s="6">
        <v>12.909090909090908</v>
      </c>
      <c r="D7265" s="6">
        <v>13.706896551724139</v>
      </c>
      <c r="F7265" s="10">
        <v>43780</v>
      </c>
      <c r="G7265" s="13">
        <v>10.807017543859649</v>
      </c>
      <c r="H7265" s="14">
        <v>11.771929824561404</v>
      </c>
      <c r="R7265" s="23"/>
      <c r="S7265" s="52"/>
      <c r="T7265" s="52"/>
    </row>
    <row r="7266" spans="2:20" x14ac:dyDescent="0.25">
      <c r="B7266" s="5">
        <v>43781</v>
      </c>
      <c r="C7266" s="6">
        <v>12.909090909090908</v>
      </c>
      <c r="D7266" s="6">
        <v>13.706896551724139</v>
      </c>
      <c r="F7266" s="10">
        <v>43781</v>
      </c>
      <c r="G7266" s="13">
        <v>10.807017543859649</v>
      </c>
      <c r="H7266" s="14">
        <v>11.771929824561404</v>
      </c>
      <c r="R7266" s="23"/>
      <c r="S7266" s="52"/>
      <c r="T7266" s="52"/>
    </row>
    <row r="7267" spans="2:20" x14ac:dyDescent="0.25">
      <c r="B7267" s="5">
        <v>43782</v>
      </c>
      <c r="C7267" s="6">
        <v>12.909090909090908</v>
      </c>
      <c r="D7267" s="6">
        <v>13.706896551724139</v>
      </c>
      <c r="F7267" s="10">
        <v>43782</v>
      </c>
      <c r="G7267" s="13">
        <v>10.807017543859649</v>
      </c>
      <c r="H7267" s="14">
        <v>11.771929824561404</v>
      </c>
      <c r="R7267" s="23"/>
      <c r="S7267" s="52"/>
      <c r="T7267" s="52"/>
    </row>
    <row r="7268" spans="2:20" x14ac:dyDescent="0.25">
      <c r="B7268" s="5">
        <v>43783</v>
      </c>
      <c r="C7268" s="6">
        <v>12.909090909090908</v>
      </c>
      <c r="D7268" s="6">
        <v>13.706896551724139</v>
      </c>
      <c r="F7268" s="10">
        <v>43783</v>
      </c>
      <c r="G7268" s="13">
        <v>10.807017543859649</v>
      </c>
      <c r="H7268" s="14">
        <v>11.771929824561404</v>
      </c>
      <c r="R7268" s="23"/>
      <c r="S7268" s="52"/>
      <c r="T7268" s="52"/>
    </row>
    <row r="7269" spans="2:20" x14ac:dyDescent="0.25">
      <c r="B7269" s="5">
        <v>43784</v>
      </c>
      <c r="C7269" s="6">
        <v>12.909090909090908</v>
      </c>
      <c r="D7269" s="6">
        <v>13.706896551724139</v>
      </c>
      <c r="F7269" s="10">
        <v>43784</v>
      </c>
      <c r="G7269" s="13">
        <v>10.807017543859649</v>
      </c>
      <c r="H7269" s="14">
        <v>11.771929824561404</v>
      </c>
      <c r="R7269" s="23"/>
      <c r="S7269" s="52"/>
      <c r="T7269" s="52"/>
    </row>
    <row r="7270" spans="2:20" x14ac:dyDescent="0.25">
      <c r="B7270" s="5">
        <v>43785</v>
      </c>
      <c r="C7270" s="6">
        <v>12.909090909090908</v>
      </c>
      <c r="D7270" s="6">
        <v>13.706896551724139</v>
      </c>
      <c r="F7270" s="10">
        <v>43785</v>
      </c>
      <c r="G7270" s="13">
        <v>10.807017543859649</v>
      </c>
      <c r="H7270" s="14">
        <v>11.771929824561404</v>
      </c>
      <c r="R7270" s="23"/>
      <c r="S7270" s="52"/>
      <c r="T7270" s="52"/>
    </row>
    <row r="7271" spans="2:20" x14ac:dyDescent="0.25">
      <c r="B7271" s="5">
        <v>43786</v>
      </c>
      <c r="C7271" s="6">
        <v>12.909090909090908</v>
      </c>
      <c r="D7271" s="6">
        <v>13.706896551724139</v>
      </c>
      <c r="F7271" s="10">
        <v>43786</v>
      </c>
      <c r="G7271" s="13">
        <v>10.807017543859649</v>
      </c>
      <c r="H7271" s="14">
        <v>11.771929824561404</v>
      </c>
      <c r="R7271" s="23"/>
      <c r="S7271" s="52"/>
      <c r="T7271" s="52"/>
    </row>
    <row r="7272" spans="2:20" x14ac:dyDescent="0.25">
      <c r="B7272" s="5">
        <v>43787</v>
      </c>
      <c r="C7272" s="6">
        <v>12.909090909090908</v>
      </c>
      <c r="D7272" s="6">
        <v>13.706896551724139</v>
      </c>
      <c r="F7272" s="10">
        <v>43787</v>
      </c>
      <c r="G7272" s="13">
        <v>10.807017543859649</v>
      </c>
      <c r="H7272" s="14">
        <v>11.771929824561404</v>
      </c>
      <c r="R7272" s="23"/>
      <c r="S7272" s="52"/>
      <c r="T7272" s="52"/>
    </row>
    <row r="7273" spans="2:20" x14ac:dyDescent="0.25">
      <c r="B7273" s="5">
        <v>43788</v>
      </c>
      <c r="C7273" s="6">
        <v>12.909090909090908</v>
      </c>
      <c r="D7273" s="6">
        <v>13.706896551724139</v>
      </c>
      <c r="F7273" s="10">
        <v>43788</v>
      </c>
      <c r="G7273" s="13">
        <v>10.807017543859649</v>
      </c>
      <c r="H7273" s="14">
        <v>11.771929824561404</v>
      </c>
      <c r="R7273" s="23"/>
      <c r="S7273" s="52"/>
      <c r="T7273" s="52"/>
    </row>
    <row r="7274" spans="2:20" x14ac:dyDescent="0.25">
      <c r="B7274" s="5">
        <v>43789</v>
      </c>
      <c r="C7274" s="6">
        <v>12.909090909090908</v>
      </c>
      <c r="D7274" s="6">
        <v>13.706896551724139</v>
      </c>
      <c r="F7274" s="10">
        <v>43789</v>
      </c>
      <c r="G7274" s="13">
        <v>10.807017543859649</v>
      </c>
      <c r="H7274" s="14">
        <v>11.771929824561404</v>
      </c>
      <c r="R7274" s="23"/>
      <c r="S7274" s="52"/>
      <c r="T7274" s="52"/>
    </row>
    <row r="7275" spans="2:20" x14ac:dyDescent="0.25">
      <c r="B7275" s="5">
        <v>43790</v>
      </c>
      <c r="C7275" s="6">
        <v>12.909090909090908</v>
      </c>
      <c r="D7275" s="6">
        <v>13.706896551724139</v>
      </c>
      <c r="F7275" s="10">
        <v>43790</v>
      </c>
      <c r="G7275" s="13">
        <v>10.807017543859649</v>
      </c>
      <c r="H7275" s="14">
        <v>11.771929824561404</v>
      </c>
      <c r="R7275" s="23"/>
      <c r="S7275" s="52"/>
      <c r="T7275" s="52"/>
    </row>
    <row r="7276" spans="2:20" x14ac:dyDescent="0.25">
      <c r="B7276" s="5">
        <v>43791</v>
      </c>
      <c r="C7276" s="6">
        <v>12.909090909090908</v>
      </c>
      <c r="D7276" s="6">
        <v>13.706896551724139</v>
      </c>
      <c r="F7276" s="10">
        <v>43791</v>
      </c>
      <c r="G7276" s="13">
        <v>10.807017543859649</v>
      </c>
      <c r="H7276" s="14">
        <v>11.771929824561404</v>
      </c>
      <c r="R7276" s="23"/>
      <c r="S7276" s="52"/>
      <c r="T7276" s="52"/>
    </row>
    <row r="7277" spans="2:20" x14ac:dyDescent="0.25">
      <c r="B7277" s="5">
        <v>43792</v>
      </c>
      <c r="C7277" s="6">
        <v>12.909090909090908</v>
      </c>
      <c r="D7277" s="6">
        <v>13.706896551724139</v>
      </c>
      <c r="F7277" s="10">
        <v>43792</v>
      </c>
      <c r="G7277" s="13">
        <v>10.807017543859649</v>
      </c>
      <c r="H7277" s="14">
        <v>11.771929824561404</v>
      </c>
      <c r="R7277" s="23"/>
      <c r="S7277" s="52"/>
      <c r="T7277" s="52"/>
    </row>
    <row r="7278" spans="2:20" x14ac:dyDescent="0.25">
      <c r="B7278" s="5">
        <v>43793</v>
      </c>
      <c r="C7278" s="6">
        <v>12.909090909090908</v>
      </c>
      <c r="D7278" s="6">
        <v>13.706896551724139</v>
      </c>
      <c r="F7278" s="10">
        <v>43793</v>
      </c>
      <c r="G7278" s="13">
        <v>10.807017543859649</v>
      </c>
      <c r="H7278" s="14">
        <v>11.771929824561404</v>
      </c>
      <c r="R7278" s="23"/>
      <c r="S7278" s="52"/>
      <c r="T7278" s="52"/>
    </row>
    <row r="7279" spans="2:20" x14ac:dyDescent="0.25">
      <c r="B7279" s="5">
        <v>43794</v>
      </c>
      <c r="C7279" s="6">
        <v>12.909090909090908</v>
      </c>
      <c r="D7279" s="6">
        <v>13.706896551724139</v>
      </c>
      <c r="F7279" s="10">
        <v>43794</v>
      </c>
      <c r="G7279" s="13">
        <v>10.807017543859649</v>
      </c>
      <c r="H7279" s="14">
        <v>11.771929824561404</v>
      </c>
      <c r="R7279" s="23"/>
      <c r="S7279" s="52"/>
      <c r="T7279" s="52"/>
    </row>
    <row r="7280" spans="2:20" x14ac:dyDescent="0.25">
      <c r="B7280" s="5">
        <v>43795</v>
      </c>
      <c r="C7280" s="6">
        <v>12.909090909090908</v>
      </c>
      <c r="D7280" s="6">
        <v>13.706896551724139</v>
      </c>
      <c r="F7280" s="10">
        <v>43795</v>
      </c>
      <c r="G7280" s="13">
        <v>10.807017543859649</v>
      </c>
      <c r="H7280" s="14">
        <v>11.771929824561404</v>
      </c>
      <c r="R7280" s="23"/>
      <c r="S7280" s="52"/>
      <c r="T7280" s="52"/>
    </row>
    <row r="7281" spans="2:20" x14ac:dyDescent="0.25">
      <c r="B7281" s="5">
        <v>43796</v>
      </c>
      <c r="C7281" s="6">
        <v>12.909090909090908</v>
      </c>
      <c r="D7281" s="6">
        <v>13.706896551724139</v>
      </c>
      <c r="F7281" s="10">
        <v>43796</v>
      </c>
      <c r="G7281" s="13">
        <v>10.807017543859649</v>
      </c>
      <c r="H7281" s="14">
        <v>11.771929824561404</v>
      </c>
      <c r="R7281" s="23"/>
      <c r="S7281" s="52"/>
      <c r="T7281" s="52"/>
    </row>
    <row r="7282" spans="2:20" x14ac:dyDescent="0.25">
      <c r="B7282" s="5">
        <v>43797</v>
      </c>
      <c r="C7282" s="6">
        <v>12.909090909090908</v>
      </c>
      <c r="D7282" s="6">
        <v>13.706896551724139</v>
      </c>
      <c r="F7282" s="10">
        <v>43797</v>
      </c>
      <c r="G7282" s="13">
        <v>10.807017543859649</v>
      </c>
      <c r="H7282" s="14">
        <v>11.771929824561404</v>
      </c>
      <c r="R7282" s="23"/>
      <c r="S7282" s="52"/>
      <c r="T7282" s="52"/>
    </row>
    <row r="7283" spans="2:20" x14ac:dyDescent="0.25">
      <c r="B7283" s="5">
        <v>43798</v>
      </c>
      <c r="C7283" s="6">
        <v>12.909090909090908</v>
      </c>
      <c r="D7283" s="6">
        <v>13.706896551724139</v>
      </c>
      <c r="F7283" s="10">
        <v>43798</v>
      </c>
      <c r="G7283" s="13">
        <v>10.807017543859649</v>
      </c>
      <c r="H7283" s="14">
        <v>11.771929824561404</v>
      </c>
      <c r="R7283" s="23"/>
      <c r="S7283" s="52"/>
      <c r="T7283" s="52"/>
    </row>
    <row r="7284" spans="2:20" x14ac:dyDescent="0.25">
      <c r="B7284" s="5">
        <v>43799</v>
      </c>
      <c r="C7284" s="6">
        <v>12.909090909090908</v>
      </c>
      <c r="D7284" s="6">
        <v>13.706896551724139</v>
      </c>
      <c r="F7284" s="10">
        <v>43799</v>
      </c>
      <c r="G7284" s="13">
        <v>10.807017543859649</v>
      </c>
      <c r="H7284" s="14">
        <v>11.771929824561404</v>
      </c>
      <c r="R7284" s="23"/>
      <c r="S7284" s="52"/>
      <c r="T7284" s="52"/>
    </row>
    <row r="7285" spans="2:20" x14ac:dyDescent="0.25">
      <c r="B7285" s="5">
        <v>43800</v>
      </c>
      <c r="C7285" s="6">
        <v>12.909090909090908</v>
      </c>
      <c r="D7285" s="6">
        <v>13.706896551724139</v>
      </c>
      <c r="F7285" s="10">
        <v>43800</v>
      </c>
      <c r="G7285" s="13">
        <v>10.807017543859649</v>
      </c>
      <c r="H7285" s="14">
        <v>11.771929824561404</v>
      </c>
      <c r="R7285" s="23"/>
      <c r="S7285" s="52"/>
      <c r="T7285" s="52"/>
    </row>
    <row r="7286" spans="2:20" x14ac:dyDescent="0.25">
      <c r="B7286" s="5">
        <v>43801</v>
      </c>
      <c r="C7286" s="6">
        <v>12.909090909090908</v>
      </c>
      <c r="D7286" s="6">
        <v>13.706896551724139</v>
      </c>
      <c r="F7286" s="10">
        <v>43801</v>
      </c>
      <c r="G7286" s="13">
        <v>10.807017543859649</v>
      </c>
      <c r="H7286" s="14">
        <v>11.771929824561404</v>
      </c>
      <c r="R7286" s="23"/>
      <c r="S7286" s="52"/>
      <c r="T7286" s="52"/>
    </row>
    <row r="7287" spans="2:20" x14ac:dyDescent="0.25">
      <c r="B7287" s="5">
        <v>43802</v>
      </c>
      <c r="C7287" s="6">
        <v>12.909090909090908</v>
      </c>
      <c r="D7287" s="6">
        <v>13.706896551724139</v>
      </c>
      <c r="F7287" s="10">
        <v>43802</v>
      </c>
      <c r="G7287" s="13">
        <v>10.807017543859649</v>
      </c>
      <c r="H7287" s="14">
        <v>11.771929824561404</v>
      </c>
      <c r="R7287" s="23"/>
      <c r="S7287" s="52"/>
      <c r="T7287" s="52"/>
    </row>
    <row r="7288" spans="2:20" x14ac:dyDescent="0.25">
      <c r="B7288" s="5">
        <v>43803</v>
      </c>
      <c r="C7288" s="6">
        <v>12.909090909090908</v>
      </c>
      <c r="D7288" s="6">
        <v>13.706896551724139</v>
      </c>
      <c r="F7288" s="10">
        <v>43803</v>
      </c>
      <c r="G7288" s="13">
        <v>10.807017543859649</v>
      </c>
      <c r="H7288" s="14">
        <v>11.771929824561404</v>
      </c>
      <c r="R7288" s="23"/>
      <c r="S7288" s="52"/>
      <c r="T7288" s="52"/>
    </row>
    <row r="7289" spans="2:20" x14ac:dyDescent="0.25">
      <c r="B7289" s="5">
        <v>43804</v>
      </c>
      <c r="C7289" s="6">
        <v>12.872727272727273</v>
      </c>
      <c r="D7289" s="6">
        <v>13.672413793103448</v>
      </c>
      <c r="F7289" s="10">
        <v>43804</v>
      </c>
      <c r="G7289" s="13">
        <v>10.807017543859649</v>
      </c>
      <c r="H7289" s="14">
        <v>11.771929824561404</v>
      </c>
      <c r="R7289" s="23"/>
      <c r="S7289" s="52"/>
      <c r="T7289" s="52"/>
    </row>
    <row r="7290" spans="2:20" x14ac:dyDescent="0.25">
      <c r="B7290" s="5">
        <v>43805</v>
      </c>
      <c r="C7290" s="6">
        <v>12.872727272727273</v>
      </c>
      <c r="D7290" s="6">
        <v>13.672413793103448</v>
      </c>
      <c r="F7290" s="10">
        <v>43805</v>
      </c>
      <c r="G7290" s="13">
        <v>10.807017543859649</v>
      </c>
      <c r="H7290" s="14">
        <v>11.771929824561404</v>
      </c>
      <c r="R7290" s="23"/>
      <c r="S7290" s="52"/>
      <c r="T7290" s="52"/>
    </row>
    <row r="7291" spans="2:20" x14ac:dyDescent="0.25">
      <c r="B7291" s="5">
        <v>43806</v>
      </c>
      <c r="C7291" s="6">
        <v>12.872727272727273</v>
      </c>
      <c r="D7291" s="6">
        <v>13.672413793103448</v>
      </c>
      <c r="F7291" s="10">
        <v>43806</v>
      </c>
      <c r="G7291" s="13">
        <v>10.807017543859649</v>
      </c>
      <c r="H7291" s="14">
        <v>11.771929824561404</v>
      </c>
      <c r="R7291" s="23"/>
      <c r="S7291" s="52"/>
      <c r="T7291" s="52"/>
    </row>
    <row r="7292" spans="2:20" x14ac:dyDescent="0.25">
      <c r="B7292" s="5">
        <v>43807</v>
      </c>
      <c r="C7292" s="6">
        <v>12.872727272727273</v>
      </c>
      <c r="D7292" s="6">
        <v>13.672413793103448</v>
      </c>
      <c r="F7292" s="10">
        <v>43807</v>
      </c>
      <c r="G7292" s="13">
        <v>10.807017543859649</v>
      </c>
      <c r="H7292" s="14">
        <v>11.771929824561404</v>
      </c>
      <c r="R7292" s="23"/>
      <c r="S7292" s="52"/>
      <c r="T7292" s="52"/>
    </row>
    <row r="7293" spans="2:20" x14ac:dyDescent="0.25">
      <c r="B7293" s="5">
        <v>43808</v>
      </c>
      <c r="C7293" s="6">
        <v>12.872727272727273</v>
      </c>
      <c r="D7293" s="6">
        <v>13.672413793103448</v>
      </c>
      <c r="F7293" s="10">
        <v>43808</v>
      </c>
      <c r="G7293" s="13">
        <v>10.807017543859649</v>
      </c>
      <c r="H7293" s="14">
        <v>11.771929824561404</v>
      </c>
      <c r="R7293" s="23"/>
      <c r="S7293" s="52"/>
      <c r="T7293" s="52"/>
    </row>
    <row r="7294" spans="2:20" x14ac:dyDescent="0.25">
      <c r="B7294" s="5">
        <v>43809</v>
      </c>
      <c r="C7294" s="6">
        <v>12.872727272727273</v>
      </c>
      <c r="D7294" s="6">
        <v>13.637931034482758</v>
      </c>
      <c r="F7294" s="10">
        <v>43809</v>
      </c>
      <c r="G7294" s="13">
        <v>10.824561403508772</v>
      </c>
      <c r="H7294" s="14">
        <v>11.789473684210526</v>
      </c>
      <c r="R7294" s="23"/>
      <c r="S7294" s="52"/>
      <c r="T7294" s="52"/>
    </row>
    <row r="7295" spans="2:20" x14ac:dyDescent="0.25">
      <c r="B7295" s="5">
        <v>43810</v>
      </c>
      <c r="C7295" s="6">
        <v>12.872727272727273</v>
      </c>
      <c r="D7295" s="6">
        <v>13.637931034482758</v>
      </c>
      <c r="F7295" s="10">
        <v>43810</v>
      </c>
      <c r="G7295" s="13">
        <v>10.824561403508772</v>
      </c>
      <c r="H7295" s="14">
        <v>11.789473684210526</v>
      </c>
      <c r="R7295" s="23"/>
      <c r="S7295" s="52"/>
      <c r="T7295" s="52"/>
    </row>
    <row r="7296" spans="2:20" x14ac:dyDescent="0.25">
      <c r="B7296" s="5">
        <v>43811</v>
      </c>
      <c r="C7296" s="6">
        <v>12.872727272727273</v>
      </c>
      <c r="D7296" s="6">
        <v>13.637931034482758</v>
      </c>
      <c r="F7296" s="10">
        <v>43811</v>
      </c>
      <c r="G7296" s="13">
        <v>10.824561403508772</v>
      </c>
      <c r="H7296" s="14">
        <v>11.789473684210526</v>
      </c>
      <c r="R7296" s="23"/>
      <c r="S7296" s="52"/>
      <c r="T7296" s="52"/>
    </row>
    <row r="7297" spans="2:20" x14ac:dyDescent="0.25">
      <c r="B7297" s="5">
        <v>43812</v>
      </c>
      <c r="C7297" s="6">
        <v>12.872727272727273</v>
      </c>
      <c r="D7297" s="6">
        <v>13.637931034482758</v>
      </c>
      <c r="F7297" s="10">
        <v>43812</v>
      </c>
      <c r="G7297" s="13">
        <v>10.824561403508772</v>
      </c>
      <c r="H7297" s="14">
        <v>11.789473684210526</v>
      </c>
      <c r="R7297" s="23"/>
      <c r="S7297" s="52"/>
      <c r="T7297" s="52"/>
    </row>
    <row r="7298" spans="2:20" x14ac:dyDescent="0.25">
      <c r="B7298" s="5">
        <v>43813</v>
      </c>
      <c r="C7298" s="6">
        <v>12.872727272727273</v>
      </c>
      <c r="D7298" s="6">
        <v>13.637931034482758</v>
      </c>
      <c r="F7298" s="10">
        <v>43813</v>
      </c>
      <c r="G7298" s="13">
        <v>10.824561403508772</v>
      </c>
      <c r="H7298" s="14">
        <v>11.789473684210526</v>
      </c>
      <c r="R7298" s="23"/>
      <c r="S7298" s="52"/>
      <c r="T7298" s="52"/>
    </row>
    <row r="7299" spans="2:20" x14ac:dyDescent="0.25">
      <c r="B7299" s="5">
        <v>43814</v>
      </c>
      <c r="C7299" s="6">
        <v>12.872727272727273</v>
      </c>
      <c r="D7299" s="6">
        <v>13.637931034482758</v>
      </c>
      <c r="F7299" s="10">
        <v>43814</v>
      </c>
      <c r="G7299" s="13">
        <v>10.824561403508772</v>
      </c>
      <c r="H7299" s="14">
        <v>11.789473684210526</v>
      </c>
      <c r="R7299" s="23"/>
      <c r="S7299" s="52"/>
      <c r="T7299" s="52"/>
    </row>
    <row r="7300" spans="2:20" x14ac:dyDescent="0.25">
      <c r="B7300" s="5">
        <v>43815</v>
      </c>
      <c r="C7300" s="6">
        <v>12.872727272727273</v>
      </c>
      <c r="D7300" s="6">
        <v>13.637931034482758</v>
      </c>
      <c r="F7300" s="10">
        <v>43815</v>
      </c>
      <c r="G7300" s="13">
        <v>10.824561403508772</v>
      </c>
      <c r="H7300" s="14">
        <v>11.789473684210526</v>
      </c>
      <c r="R7300" s="23"/>
      <c r="S7300" s="52"/>
      <c r="T7300" s="52"/>
    </row>
    <row r="7301" spans="2:20" x14ac:dyDescent="0.25">
      <c r="B7301" s="5">
        <v>43816</v>
      </c>
      <c r="C7301" s="6">
        <v>12.872727272727273</v>
      </c>
      <c r="D7301" s="6">
        <v>13.637931034482758</v>
      </c>
      <c r="F7301" s="10">
        <v>43816</v>
      </c>
      <c r="G7301" s="13">
        <v>10.824561403508772</v>
      </c>
      <c r="H7301" s="14">
        <v>11.789473684210526</v>
      </c>
      <c r="R7301" s="23"/>
      <c r="S7301" s="52"/>
      <c r="T7301" s="52"/>
    </row>
    <row r="7302" spans="2:20" x14ac:dyDescent="0.25">
      <c r="B7302" s="5">
        <v>43817</v>
      </c>
      <c r="C7302" s="6">
        <v>12.872727272727273</v>
      </c>
      <c r="D7302" s="6">
        <v>13.637931034482758</v>
      </c>
      <c r="F7302" s="10">
        <v>43817</v>
      </c>
      <c r="G7302" s="13">
        <v>10.824561403508772</v>
      </c>
      <c r="H7302" s="14">
        <v>11.789473684210526</v>
      </c>
      <c r="R7302" s="23"/>
      <c r="S7302" s="52"/>
      <c r="T7302" s="52"/>
    </row>
    <row r="7303" spans="2:20" x14ac:dyDescent="0.25">
      <c r="B7303" s="5">
        <v>43818</v>
      </c>
      <c r="C7303" s="6">
        <v>12.872727272727273</v>
      </c>
      <c r="D7303" s="6">
        <v>13.637931034482758</v>
      </c>
      <c r="F7303" s="10">
        <v>43818</v>
      </c>
      <c r="G7303" s="13">
        <v>10.824561403508772</v>
      </c>
      <c r="H7303" s="14">
        <v>11.789473684210526</v>
      </c>
      <c r="R7303" s="23"/>
      <c r="S7303" s="52"/>
      <c r="T7303" s="52"/>
    </row>
    <row r="7304" spans="2:20" x14ac:dyDescent="0.25">
      <c r="B7304" s="5">
        <v>43819</v>
      </c>
      <c r="C7304" s="6">
        <v>12.872727272727273</v>
      </c>
      <c r="D7304" s="6">
        <v>13.637931034482758</v>
      </c>
      <c r="F7304" s="10">
        <v>43819</v>
      </c>
      <c r="G7304" s="13">
        <v>10.824561403508772</v>
      </c>
      <c r="H7304" s="14">
        <v>11.789473684210526</v>
      </c>
      <c r="R7304" s="23"/>
      <c r="S7304" s="52"/>
      <c r="T7304" s="52"/>
    </row>
    <row r="7305" spans="2:20" x14ac:dyDescent="0.25">
      <c r="B7305" s="5">
        <v>43820</v>
      </c>
      <c r="C7305" s="6">
        <v>12.872727272727273</v>
      </c>
      <c r="D7305" s="6">
        <v>13.637931034482758</v>
      </c>
      <c r="F7305" s="10">
        <v>43820</v>
      </c>
      <c r="G7305" s="13">
        <v>10.824561403508772</v>
      </c>
      <c r="H7305" s="14">
        <v>11.789473684210526</v>
      </c>
      <c r="R7305" s="23"/>
      <c r="S7305" s="52"/>
      <c r="T7305" s="52"/>
    </row>
    <row r="7306" spans="2:20" x14ac:dyDescent="0.25">
      <c r="B7306" s="5">
        <v>43821</v>
      </c>
      <c r="C7306" s="6">
        <v>12.872727272727273</v>
      </c>
      <c r="D7306" s="6">
        <v>13.637931034482758</v>
      </c>
      <c r="F7306" s="10">
        <v>43821</v>
      </c>
      <c r="G7306" s="13">
        <v>10.824561403508772</v>
      </c>
      <c r="H7306" s="14">
        <v>11.789473684210526</v>
      </c>
      <c r="R7306" s="23"/>
      <c r="S7306" s="52"/>
      <c r="T7306" s="52"/>
    </row>
    <row r="7307" spans="2:20" x14ac:dyDescent="0.25">
      <c r="B7307" s="5">
        <v>43822</v>
      </c>
      <c r="C7307" s="6">
        <v>12.872727272727273</v>
      </c>
      <c r="D7307" s="6">
        <v>13.637931034482758</v>
      </c>
      <c r="F7307" s="10">
        <v>43822</v>
      </c>
      <c r="G7307" s="13">
        <v>10.824561403508772</v>
      </c>
      <c r="H7307" s="14">
        <v>11.789473684210526</v>
      </c>
      <c r="R7307" s="23"/>
      <c r="S7307" s="52"/>
      <c r="T7307" s="52"/>
    </row>
    <row r="7308" spans="2:20" x14ac:dyDescent="0.25">
      <c r="B7308" s="5">
        <v>43823</v>
      </c>
      <c r="C7308" s="6">
        <v>12.872727272727273</v>
      </c>
      <c r="D7308" s="6">
        <v>13.637931034482758</v>
      </c>
      <c r="F7308" s="10">
        <v>43823</v>
      </c>
      <c r="G7308" s="13">
        <v>10.824561403508772</v>
      </c>
      <c r="H7308" s="14">
        <v>11.789473684210526</v>
      </c>
      <c r="R7308" s="23"/>
      <c r="S7308" s="52"/>
      <c r="T7308" s="52"/>
    </row>
    <row r="7309" spans="2:20" x14ac:dyDescent="0.25">
      <c r="B7309" s="5">
        <v>43824</v>
      </c>
      <c r="C7309" s="6">
        <v>12.872727272727273</v>
      </c>
      <c r="D7309" s="6">
        <v>13.637931034482758</v>
      </c>
      <c r="F7309" s="10">
        <v>43824</v>
      </c>
      <c r="G7309" s="13">
        <v>10.824561403508772</v>
      </c>
      <c r="H7309" s="14">
        <v>11.789473684210526</v>
      </c>
      <c r="R7309" s="23"/>
      <c r="S7309" s="52"/>
      <c r="T7309" s="52"/>
    </row>
    <row r="7310" spans="2:20" x14ac:dyDescent="0.25">
      <c r="B7310" s="5">
        <v>43825</v>
      </c>
      <c r="C7310" s="6">
        <v>12.872727272727273</v>
      </c>
      <c r="D7310" s="6">
        <v>13.637931034482758</v>
      </c>
      <c r="F7310" s="10">
        <v>43825</v>
      </c>
      <c r="G7310" s="13">
        <v>10.824561403508772</v>
      </c>
      <c r="H7310" s="14">
        <v>11.789473684210526</v>
      </c>
      <c r="R7310" s="23"/>
      <c r="S7310" s="52"/>
      <c r="T7310" s="52"/>
    </row>
    <row r="7311" spans="2:20" x14ac:dyDescent="0.25">
      <c r="B7311" s="5">
        <v>43826</v>
      </c>
      <c r="C7311" s="6">
        <v>12.872727272727273</v>
      </c>
      <c r="D7311" s="6">
        <v>13.637931034482758</v>
      </c>
      <c r="F7311" s="10">
        <v>43826</v>
      </c>
      <c r="G7311" s="13">
        <v>10.824561403508772</v>
      </c>
      <c r="H7311" s="14">
        <v>11.789473684210526</v>
      </c>
      <c r="R7311" s="23"/>
      <c r="S7311" s="52"/>
      <c r="T7311" s="52"/>
    </row>
    <row r="7312" spans="2:20" x14ac:dyDescent="0.25">
      <c r="B7312" s="5">
        <v>43827</v>
      </c>
      <c r="C7312" s="6">
        <v>12.872727272727273</v>
      </c>
      <c r="D7312" s="6">
        <v>13.637931034482758</v>
      </c>
      <c r="F7312" s="10">
        <v>43827</v>
      </c>
      <c r="G7312" s="13">
        <v>10.824561403508772</v>
      </c>
      <c r="H7312" s="14">
        <v>11.789473684210526</v>
      </c>
      <c r="R7312" s="23"/>
      <c r="S7312" s="52"/>
      <c r="T7312" s="52"/>
    </row>
    <row r="7313" spans="2:20" x14ac:dyDescent="0.25">
      <c r="B7313" s="5">
        <v>43828</v>
      </c>
      <c r="C7313" s="6">
        <v>12.872727272727273</v>
      </c>
      <c r="D7313" s="6">
        <v>13.637931034482758</v>
      </c>
      <c r="F7313" s="10">
        <v>43828</v>
      </c>
      <c r="G7313" s="13">
        <v>10.824561403508772</v>
      </c>
      <c r="H7313" s="14">
        <v>11.789473684210526</v>
      </c>
      <c r="R7313" s="23"/>
      <c r="S7313" s="52"/>
      <c r="T7313" s="52"/>
    </row>
    <row r="7314" spans="2:20" x14ac:dyDescent="0.25">
      <c r="B7314" s="5">
        <v>43829</v>
      </c>
      <c r="C7314" s="6">
        <v>12.872727272727273</v>
      </c>
      <c r="D7314" s="6">
        <v>13.637931034482758</v>
      </c>
      <c r="F7314" s="10">
        <v>43829</v>
      </c>
      <c r="G7314" s="13">
        <v>10.824561403508772</v>
      </c>
      <c r="H7314" s="14">
        <v>11.789473684210526</v>
      </c>
      <c r="R7314" s="23"/>
      <c r="S7314" s="52"/>
      <c r="T7314" s="52"/>
    </row>
    <row r="7315" spans="2:20" x14ac:dyDescent="0.25">
      <c r="B7315" s="5">
        <v>43830</v>
      </c>
      <c r="C7315" s="6">
        <v>12.872727272727273</v>
      </c>
      <c r="D7315" s="6">
        <v>13.637931034482758</v>
      </c>
      <c r="F7315" s="10">
        <v>43830</v>
      </c>
      <c r="G7315" s="13">
        <v>10.824561403508772</v>
      </c>
      <c r="H7315" s="14">
        <v>11.789473684210526</v>
      </c>
      <c r="R7315" s="23"/>
      <c r="S7315" s="52"/>
      <c r="T7315" s="52"/>
    </row>
    <row r="7316" spans="2:20" x14ac:dyDescent="0.25">
      <c r="B7316" s="5">
        <v>43831</v>
      </c>
      <c r="C7316" s="6">
        <v>12.872727272727273</v>
      </c>
      <c r="D7316" s="6">
        <v>13.637931034482758</v>
      </c>
      <c r="F7316" s="10">
        <v>43831</v>
      </c>
      <c r="G7316" s="13">
        <v>10.824561403508772</v>
      </c>
      <c r="H7316" s="14">
        <v>11.789473684210526</v>
      </c>
      <c r="R7316" s="23"/>
      <c r="S7316" s="52"/>
      <c r="T7316" s="52"/>
    </row>
    <row r="7317" spans="2:20" x14ac:dyDescent="0.25">
      <c r="B7317" s="5">
        <v>43832</v>
      </c>
      <c r="C7317" s="6">
        <v>12.872727272727273</v>
      </c>
      <c r="D7317" s="6">
        <v>13.637931034482758</v>
      </c>
      <c r="F7317" s="10">
        <v>43832</v>
      </c>
      <c r="G7317" s="13">
        <v>10.824561403508772</v>
      </c>
      <c r="H7317" s="14">
        <v>11.789473684210526</v>
      </c>
      <c r="R7317" s="23"/>
      <c r="S7317" s="52"/>
      <c r="T7317" s="52"/>
    </row>
    <row r="7318" spans="2:20" x14ac:dyDescent="0.25">
      <c r="B7318" s="5">
        <v>43833</v>
      </c>
      <c r="C7318" s="6">
        <v>13.072727272727272</v>
      </c>
      <c r="D7318" s="6">
        <v>13.637931034482758</v>
      </c>
      <c r="F7318" s="10">
        <v>43833</v>
      </c>
      <c r="G7318" s="13">
        <v>10.824561403508772</v>
      </c>
      <c r="H7318" s="14">
        <v>11.789473684210526</v>
      </c>
      <c r="R7318" s="23"/>
      <c r="S7318" s="52"/>
      <c r="T7318" s="52"/>
    </row>
    <row r="7319" spans="2:20" x14ac:dyDescent="0.25">
      <c r="B7319" s="5">
        <v>43834</v>
      </c>
      <c r="C7319" s="6">
        <v>13.072727272727272</v>
      </c>
      <c r="D7319" s="6">
        <v>13.637931034482758</v>
      </c>
      <c r="F7319" s="10">
        <v>43834</v>
      </c>
      <c r="G7319" s="13">
        <v>10.824561403508772</v>
      </c>
      <c r="H7319" s="14">
        <v>11.789473684210526</v>
      </c>
      <c r="R7319" s="23"/>
      <c r="S7319" s="52"/>
      <c r="T7319" s="52"/>
    </row>
    <row r="7320" spans="2:20" x14ac:dyDescent="0.25">
      <c r="B7320" s="5">
        <v>43835</v>
      </c>
      <c r="C7320" s="6">
        <v>13.072727272727272</v>
      </c>
      <c r="D7320" s="6">
        <v>13.637931034482758</v>
      </c>
      <c r="F7320" s="10">
        <v>43835</v>
      </c>
      <c r="G7320" s="13">
        <v>10.824561403508772</v>
      </c>
      <c r="H7320" s="14">
        <v>11.789473684210526</v>
      </c>
      <c r="R7320" s="23"/>
      <c r="S7320" s="52"/>
      <c r="T7320" s="52"/>
    </row>
    <row r="7321" spans="2:20" x14ac:dyDescent="0.25">
      <c r="B7321" s="5">
        <v>43836</v>
      </c>
      <c r="C7321" s="6">
        <v>13.072727272727272</v>
      </c>
      <c r="D7321" s="6">
        <v>13.637931034482758</v>
      </c>
      <c r="F7321" s="10">
        <v>43836</v>
      </c>
      <c r="G7321" s="13">
        <v>10.824561403508772</v>
      </c>
      <c r="H7321" s="14">
        <v>11.789473684210526</v>
      </c>
      <c r="R7321" s="23"/>
      <c r="S7321" s="52"/>
      <c r="T7321" s="52"/>
    </row>
    <row r="7322" spans="2:20" x14ac:dyDescent="0.25">
      <c r="B7322" s="5">
        <v>43837</v>
      </c>
      <c r="C7322" s="6">
        <v>13.072727272727272</v>
      </c>
      <c r="D7322" s="6">
        <v>13.637931034482758</v>
      </c>
      <c r="F7322" s="10">
        <v>43837</v>
      </c>
      <c r="G7322" s="13">
        <v>10.824561403508772</v>
      </c>
      <c r="H7322" s="14">
        <v>11.789473684210526</v>
      </c>
      <c r="R7322" s="23"/>
      <c r="S7322" s="52"/>
      <c r="T7322" s="52"/>
    </row>
    <row r="7323" spans="2:20" x14ac:dyDescent="0.25">
      <c r="B7323" s="5">
        <v>43838</v>
      </c>
      <c r="C7323" s="6">
        <v>13.072727272727272</v>
      </c>
      <c r="D7323" s="6">
        <v>13.637931034482758</v>
      </c>
      <c r="F7323" s="10">
        <v>43838</v>
      </c>
      <c r="G7323" s="13">
        <v>10.824561403508772</v>
      </c>
      <c r="H7323" s="14">
        <v>11.789473684210526</v>
      </c>
      <c r="R7323" s="23"/>
      <c r="S7323" s="52"/>
      <c r="T7323" s="52"/>
    </row>
    <row r="7324" spans="2:20" x14ac:dyDescent="0.25">
      <c r="B7324" s="5">
        <v>43839</v>
      </c>
      <c r="C7324" s="6">
        <v>13.181818181818182</v>
      </c>
      <c r="D7324" s="6">
        <v>13.672413793103448</v>
      </c>
      <c r="F7324" s="10">
        <v>43839</v>
      </c>
      <c r="G7324" s="13">
        <v>10.824561403508772</v>
      </c>
      <c r="H7324" s="14">
        <v>11.789473684210526</v>
      </c>
      <c r="R7324" s="23"/>
      <c r="S7324" s="52"/>
      <c r="T7324" s="52"/>
    </row>
    <row r="7325" spans="2:20" x14ac:dyDescent="0.25">
      <c r="B7325" s="5">
        <v>43840</v>
      </c>
      <c r="C7325" s="6">
        <v>13.181818181818182</v>
      </c>
      <c r="D7325" s="6">
        <v>13.672413793103448</v>
      </c>
      <c r="F7325" s="10">
        <v>43840</v>
      </c>
      <c r="G7325" s="13">
        <v>10.824561403508772</v>
      </c>
      <c r="H7325" s="14">
        <v>11.789473684210526</v>
      </c>
      <c r="R7325" s="23"/>
      <c r="S7325" s="52"/>
      <c r="T7325" s="52"/>
    </row>
    <row r="7326" spans="2:20" x14ac:dyDescent="0.25">
      <c r="B7326" s="5">
        <v>43841</v>
      </c>
      <c r="C7326" s="6">
        <v>13.181818181818182</v>
      </c>
      <c r="D7326" s="6">
        <v>13.672413793103448</v>
      </c>
      <c r="F7326" s="10">
        <v>43841</v>
      </c>
      <c r="G7326" s="13">
        <v>10.824561403508772</v>
      </c>
      <c r="H7326" s="14">
        <v>11.789473684210526</v>
      </c>
      <c r="R7326" s="23"/>
      <c r="S7326" s="52"/>
      <c r="T7326" s="52"/>
    </row>
    <row r="7327" spans="2:20" x14ac:dyDescent="0.25">
      <c r="B7327" s="5">
        <v>43842</v>
      </c>
      <c r="C7327" s="6">
        <v>13.181818181818182</v>
      </c>
      <c r="D7327" s="6">
        <v>13.672413793103448</v>
      </c>
      <c r="F7327" s="10">
        <v>43842</v>
      </c>
      <c r="G7327" s="13">
        <v>10.824561403508772</v>
      </c>
      <c r="H7327" s="14">
        <v>11.789473684210526</v>
      </c>
      <c r="R7327" s="23"/>
      <c r="S7327" s="52"/>
      <c r="T7327" s="52"/>
    </row>
    <row r="7328" spans="2:20" x14ac:dyDescent="0.25">
      <c r="B7328" s="5">
        <v>43843</v>
      </c>
      <c r="C7328" s="6">
        <v>13.181818181818182</v>
      </c>
      <c r="D7328" s="6">
        <v>13.672413793103448</v>
      </c>
      <c r="F7328" s="10">
        <v>43843</v>
      </c>
      <c r="G7328" s="13">
        <v>10.824561403508772</v>
      </c>
      <c r="H7328" s="14">
        <v>11.789473684210526</v>
      </c>
      <c r="R7328" s="23"/>
      <c r="S7328" s="52"/>
      <c r="T7328" s="52"/>
    </row>
    <row r="7329" spans="2:20" x14ac:dyDescent="0.25">
      <c r="B7329" s="5">
        <v>43844</v>
      </c>
      <c r="C7329" s="6">
        <v>13.181818181818182</v>
      </c>
      <c r="D7329" s="6">
        <v>13.672413793103448</v>
      </c>
      <c r="F7329" s="10">
        <v>43844</v>
      </c>
      <c r="G7329" s="13">
        <v>10.824561403508772</v>
      </c>
      <c r="H7329" s="14">
        <v>11.789473684210526</v>
      </c>
      <c r="R7329" s="23"/>
      <c r="S7329" s="52"/>
      <c r="T7329" s="52"/>
    </row>
    <row r="7330" spans="2:20" x14ac:dyDescent="0.25">
      <c r="B7330" s="5">
        <v>43845</v>
      </c>
      <c r="C7330" s="6">
        <v>13.181818181818182</v>
      </c>
      <c r="D7330" s="6">
        <v>13.672413793103448</v>
      </c>
      <c r="F7330" s="10">
        <v>43845</v>
      </c>
      <c r="G7330" s="13">
        <v>10.824561403508772</v>
      </c>
      <c r="H7330" s="14">
        <v>11.789473684210526</v>
      </c>
      <c r="R7330" s="23"/>
      <c r="S7330" s="52"/>
      <c r="T7330" s="52"/>
    </row>
    <row r="7331" spans="2:20" x14ac:dyDescent="0.25">
      <c r="B7331" s="5">
        <v>43846</v>
      </c>
      <c r="C7331" s="6">
        <v>13.181818181818182</v>
      </c>
      <c r="D7331" s="6">
        <v>13.672413793103448</v>
      </c>
      <c r="F7331" s="10">
        <v>43846</v>
      </c>
      <c r="G7331" s="13">
        <v>10.824561403508772</v>
      </c>
      <c r="H7331" s="14">
        <v>11.789473684210526</v>
      </c>
      <c r="R7331" s="23"/>
      <c r="S7331" s="52"/>
      <c r="T7331" s="52"/>
    </row>
    <row r="7332" spans="2:20" x14ac:dyDescent="0.25">
      <c r="B7332" s="5">
        <v>43847</v>
      </c>
      <c r="C7332" s="6">
        <v>13.181818181818182</v>
      </c>
      <c r="D7332" s="6">
        <v>13.672413793103448</v>
      </c>
      <c r="F7332" s="10">
        <v>43847</v>
      </c>
      <c r="G7332" s="13">
        <v>10.824561403508772</v>
      </c>
      <c r="H7332" s="14">
        <v>11.789473684210526</v>
      </c>
      <c r="R7332" s="23"/>
      <c r="S7332" s="52"/>
      <c r="T7332" s="52"/>
    </row>
    <row r="7333" spans="2:20" x14ac:dyDescent="0.25">
      <c r="B7333" s="5">
        <v>43848</v>
      </c>
      <c r="C7333" s="6">
        <v>13.181818181818182</v>
      </c>
      <c r="D7333" s="6">
        <v>13.672413793103448</v>
      </c>
      <c r="F7333" s="10">
        <v>43848</v>
      </c>
      <c r="G7333" s="13">
        <v>10.824561403508772</v>
      </c>
      <c r="H7333" s="14">
        <v>11.789473684210526</v>
      </c>
      <c r="R7333" s="23"/>
      <c r="S7333" s="52"/>
      <c r="T7333" s="52"/>
    </row>
    <row r="7334" spans="2:20" x14ac:dyDescent="0.25">
      <c r="B7334" s="5">
        <v>43849</v>
      </c>
      <c r="C7334" s="6">
        <v>13.181818181818182</v>
      </c>
      <c r="D7334" s="6">
        <v>13.672413793103448</v>
      </c>
      <c r="F7334" s="10">
        <v>43849</v>
      </c>
      <c r="G7334" s="13">
        <v>10.824561403508772</v>
      </c>
      <c r="H7334" s="14">
        <v>11.789473684210526</v>
      </c>
      <c r="R7334" s="23"/>
      <c r="S7334" s="52"/>
      <c r="T7334" s="52"/>
    </row>
    <row r="7335" spans="2:20" x14ac:dyDescent="0.25">
      <c r="B7335" s="5">
        <v>43850</v>
      </c>
      <c r="C7335" s="6">
        <v>13.181818181818182</v>
      </c>
      <c r="D7335" s="6">
        <v>13.672413793103448</v>
      </c>
      <c r="F7335" s="10">
        <v>43850</v>
      </c>
      <c r="G7335" s="13">
        <v>10.824561403508772</v>
      </c>
      <c r="H7335" s="14">
        <v>11.789473684210526</v>
      </c>
      <c r="R7335" s="23"/>
      <c r="S7335" s="52"/>
      <c r="T7335" s="52"/>
    </row>
    <row r="7336" spans="2:20" x14ac:dyDescent="0.25">
      <c r="B7336" s="5">
        <v>43851</v>
      </c>
      <c r="C7336" s="6">
        <v>13.181818181818182</v>
      </c>
      <c r="D7336" s="6">
        <v>13.672413793103448</v>
      </c>
      <c r="F7336" s="10">
        <v>43851</v>
      </c>
      <c r="G7336" s="13">
        <v>10.824561403508772</v>
      </c>
      <c r="H7336" s="14">
        <v>11.789473684210526</v>
      </c>
      <c r="R7336" s="23"/>
      <c r="S7336" s="52"/>
      <c r="T7336" s="52"/>
    </row>
    <row r="7337" spans="2:20" x14ac:dyDescent="0.25">
      <c r="B7337" s="5">
        <v>43852</v>
      </c>
      <c r="C7337" s="6">
        <v>13.181818181818182</v>
      </c>
      <c r="D7337" s="6">
        <v>13.672413793103448</v>
      </c>
      <c r="F7337" s="10">
        <v>43852</v>
      </c>
      <c r="G7337" s="13">
        <v>10.824561403508772</v>
      </c>
      <c r="H7337" s="14">
        <v>11.789473684210526</v>
      </c>
      <c r="R7337" s="23"/>
      <c r="S7337" s="52"/>
      <c r="T7337" s="52"/>
    </row>
    <row r="7338" spans="2:20" x14ac:dyDescent="0.25">
      <c r="B7338" s="5">
        <v>43853</v>
      </c>
      <c r="C7338" s="6">
        <v>13.181818181818182</v>
      </c>
      <c r="D7338" s="6">
        <v>13.672413793103448</v>
      </c>
      <c r="F7338" s="10">
        <v>43853</v>
      </c>
      <c r="G7338" s="13">
        <v>10.824561403508772</v>
      </c>
      <c r="H7338" s="14">
        <v>11.789473684210526</v>
      </c>
      <c r="R7338" s="23"/>
      <c r="S7338" s="52"/>
      <c r="T7338" s="52"/>
    </row>
    <row r="7339" spans="2:20" x14ac:dyDescent="0.25">
      <c r="B7339" s="5">
        <v>43854</v>
      </c>
      <c r="C7339" s="6">
        <v>13.181818181818182</v>
      </c>
      <c r="D7339" s="6">
        <v>13.672413793103448</v>
      </c>
      <c r="F7339" s="10">
        <v>43854</v>
      </c>
      <c r="G7339" s="13">
        <v>10.824561403508772</v>
      </c>
      <c r="H7339" s="14">
        <v>11.789473684210526</v>
      </c>
      <c r="R7339" s="23"/>
      <c r="S7339" s="52"/>
      <c r="T7339" s="52"/>
    </row>
    <row r="7340" spans="2:20" x14ac:dyDescent="0.25">
      <c r="B7340" s="5">
        <v>43855</v>
      </c>
      <c r="C7340" s="6">
        <v>13.181818181818182</v>
      </c>
      <c r="D7340" s="6">
        <v>13.672413793103448</v>
      </c>
      <c r="F7340" s="10">
        <v>43855</v>
      </c>
      <c r="G7340" s="13">
        <v>10.824561403508772</v>
      </c>
      <c r="H7340" s="14">
        <v>11.789473684210526</v>
      </c>
      <c r="R7340" s="23"/>
      <c r="S7340" s="52"/>
      <c r="T7340" s="52"/>
    </row>
    <row r="7341" spans="2:20" x14ac:dyDescent="0.25">
      <c r="B7341" s="5">
        <v>43856</v>
      </c>
      <c r="C7341" s="6">
        <v>13.181818181818182</v>
      </c>
      <c r="D7341" s="6">
        <v>13.672413793103448</v>
      </c>
      <c r="F7341" s="10">
        <v>43856</v>
      </c>
      <c r="G7341" s="13">
        <v>10.824561403508772</v>
      </c>
      <c r="H7341" s="14">
        <v>11.789473684210526</v>
      </c>
      <c r="R7341" s="23"/>
      <c r="S7341" s="52"/>
      <c r="T7341" s="52"/>
    </row>
    <row r="7342" spans="2:20" x14ac:dyDescent="0.25">
      <c r="B7342" s="5">
        <v>43857</v>
      </c>
      <c r="C7342" s="6">
        <v>13.181818181818182</v>
      </c>
      <c r="D7342" s="6">
        <v>13.672413793103448</v>
      </c>
      <c r="F7342" s="10">
        <v>43857</v>
      </c>
      <c r="G7342" s="13">
        <v>10.824561403508772</v>
      </c>
      <c r="H7342" s="14">
        <v>11.789473684210526</v>
      </c>
      <c r="R7342" s="23"/>
      <c r="S7342" s="52"/>
      <c r="T7342" s="52"/>
    </row>
    <row r="7343" spans="2:20" x14ac:dyDescent="0.25">
      <c r="B7343" s="5">
        <v>43858</v>
      </c>
      <c r="C7343" s="6">
        <v>13.181818181818182</v>
      </c>
      <c r="D7343" s="6">
        <v>13.672413793103448</v>
      </c>
      <c r="F7343" s="10">
        <v>43858</v>
      </c>
      <c r="G7343" s="13">
        <v>10.824561403508772</v>
      </c>
      <c r="H7343" s="14">
        <v>11.789473684210526</v>
      </c>
      <c r="R7343" s="23"/>
      <c r="S7343" s="52"/>
      <c r="T7343" s="52"/>
    </row>
    <row r="7344" spans="2:20" x14ac:dyDescent="0.25">
      <c r="B7344" s="5">
        <v>43859</v>
      </c>
      <c r="C7344" s="6">
        <v>13.181818181818182</v>
      </c>
      <c r="D7344" s="6">
        <v>13.672413793103448</v>
      </c>
      <c r="F7344" s="10">
        <v>43859</v>
      </c>
      <c r="G7344" s="13">
        <v>10.824561403508772</v>
      </c>
      <c r="H7344" s="14">
        <v>11.789473684210526</v>
      </c>
      <c r="R7344" s="23"/>
      <c r="S7344" s="52"/>
      <c r="T7344" s="52"/>
    </row>
    <row r="7345" spans="2:20" x14ac:dyDescent="0.25">
      <c r="B7345" s="5">
        <v>43860</v>
      </c>
      <c r="C7345" s="6">
        <v>13.181818181818182</v>
      </c>
      <c r="D7345" s="6">
        <v>13.672413793103448</v>
      </c>
      <c r="F7345" s="10">
        <v>43860</v>
      </c>
      <c r="G7345" s="13">
        <v>10.824561403508772</v>
      </c>
      <c r="H7345" s="14">
        <v>11.789473684210526</v>
      </c>
      <c r="R7345" s="23"/>
      <c r="S7345" s="52"/>
      <c r="T7345" s="52"/>
    </row>
    <row r="7346" spans="2:20" x14ac:dyDescent="0.25">
      <c r="B7346" s="5">
        <v>43861</v>
      </c>
      <c r="C7346" s="6">
        <v>13.181818181818182</v>
      </c>
      <c r="D7346" s="6">
        <v>13.672413793103448</v>
      </c>
      <c r="F7346" s="10">
        <v>43861</v>
      </c>
      <c r="G7346" s="13">
        <v>10.824561403508772</v>
      </c>
      <c r="H7346" s="14">
        <v>11.789473684210526</v>
      </c>
      <c r="R7346" s="23"/>
      <c r="S7346" s="52"/>
      <c r="T7346" s="52"/>
    </row>
    <row r="7347" spans="2:20" x14ac:dyDescent="0.25">
      <c r="B7347" s="5">
        <v>43862</v>
      </c>
      <c r="C7347" s="6">
        <v>13.181818181818182</v>
      </c>
      <c r="D7347" s="6">
        <v>13.672413793103448</v>
      </c>
      <c r="F7347" s="10">
        <v>43862</v>
      </c>
      <c r="G7347" s="13">
        <v>10.824561403508772</v>
      </c>
      <c r="H7347" s="14">
        <v>11.789473684210526</v>
      </c>
      <c r="R7347" s="23"/>
      <c r="S7347" s="52"/>
      <c r="T7347" s="52"/>
    </row>
    <row r="7348" spans="2:20" x14ac:dyDescent="0.25">
      <c r="B7348" s="5">
        <v>43863</v>
      </c>
      <c r="C7348" s="6">
        <v>13.181818181818182</v>
      </c>
      <c r="D7348" s="6">
        <v>13.672413793103448</v>
      </c>
      <c r="F7348" s="10">
        <v>43863</v>
      </c>
      <c r="G7348" s="13">
        <v>10.824561403508772</v>
      </c>
      <c r="H7348" s="14">
        <v>11.789473684210526</v>
      </c>
      <c r="R7348" s="23"/>
      <c r="S7348" s="52"/>
      <c r="T7348" s="52"/>
    </row>
    <row r="7349" spans="2:20" x14ac:dyDescent="0.25">
      <c r="B7349" s="5">
        <v>43864</v>
      </c>
      <c r="C7349" s="6">
        <v>13.181818181818182</v>
      </c>
      <c r="D7349" s="6">
        <v>13.672413793103448</v>
      </c>
      <c r="F7349" s="10">
        <v>43864</v>
      </c>
      <c r="G7349" s="13">
        <v>10.824561403508772</v>
      </c>
      <c r="H7349" s="14">
        <v>11.789473684210526</v>
      </c>
      <c r="R7349" s="23"/>
      <c r="S7349" s="52"/>
      <c r="T7349" s="52"/>
    </row>
    <row r="7350" spans="2:20" x14ac:dyDescent="0.25">
      <c r="B7350" s="5">
        <v>43865</v>
      </c>
      <c r="C7350" s="6">
        <v>13.181818181818182</v>
      </c>
      <c r="D7350" s="6">
        <v>13.672413793103448</v>
      </c>
      <c r="F7350" s="10">
        <v>43865</v>
      </c>
      <c r="G7350" s="13">
        <v>10.824561403508772</v>
      </c>
      <c r="H7350" s="14">
        <v>11.789473684210526</v>
      </c>
      <c r="R7350" s="23"/>
      <c r="S7350" s="52"/>
      <c r="T7350" s="52"/>
    </row>
    <row r="7351" spans="2:20" x14ac:dyDescent="0.25">
      <c r="B7351" s="5">
        <v>43866</v>
      </c>
      <c r="C7351" s="6">
        <v>13.181818181818182</v>
      </c>
      <c r="D7351" s="6">
        <v>13.672413793103448</v>
      </c>
      <c r="F7351" s="10">
        <v>43866</v>
      </c>
      <c r="G7351" s="13">
        <v>10.824561403508772</v>
      </c>
      <c r="H7351" s="14">
        <v>11.789473684210526</v>
      </c>
      <c r="R7351" s="23"/>
      <c r="S7351" s="52"/>
      <c r="T7351" s="52"/>
    </row>
    <row r="7352" spans="2:20" x14ac:dyDescent="0.25">
      <c r="B7352" s="5">
        <v>43867</v>
      </c>
      <c r="C7352" s="6">
        <v>13.181818181818182</v>
      </c>
      <c r="D7352" s="6">
        <v>13.672413793103448</v>
      </c>
      <c r="F7352" s="10">
        <v>43867</v>
      </c>
      <c r="G7352" s="13">
        <v>10.824561403508772</v>
      </c>
      <c r="H7352" s="14">
        <v>11.789473684210526</v>
      </c>
      <c r="R7352" s="23"/>
      <c r="S7352" s="52"/>
      <c r="T7352" s="52"/>
    </row>
    <row r="7353" spans="2:20" x14ac:dyDescent="0.25">
      <c r="B7353" s="5">
        <v>43868</v>
      </c>
      <c r="C7353" s="6">
        <v>13.181818181818182</v>
      </c>
      <c r="D7353" s="6">
        <v>13.672413793103448</v>
      </c>
      <c r="F7353" s="10">
        <v>43868</v>
      </c>
      <c r="G7353" s="13">
        <v>10.824561403508772</v>
      </c>
      <c r="H7353" s="14">
        <v>11.789473684210526</v>
      </c>
      <c r="R7353" s="23"/>
      <c r="S7353" s="52"/>
      <c r="T7353" s="52"/>
    </row>
    <row r="7354" spans="2:20" x14ac:dyDescent="0.25">
      <c r="B7354" s="5">
        <v>43869</v>
      </c>
      <c r="C7354" s="6">
        <v>13.181818181818182</v>
      </c>
      <c r="D7354" s="6">
        <v>13.672413793103448</v>
      </c>
      <c r="F7354" s="10">
        <v>43869</v>
      </c>
      <c r="G7354" s="13">
        <v>10.824561403508772</v>
      </c>
      <c r="H7354" s="14">
        <v>11.789473684210526</v>
      </c>
      <c r="R7354" s="23"/>
      <c r="S7354" s="52"/>
      <c r="T7354" s="52"/>
    </row>
    <row r="7355" spans="2:20" x14ac:dyDescent="0.25">
      <c r="B7355" s="5">
        <v>43870</v>
      </c>
      <c r="C7355" s="6">
        <v>13.181818181818182</v>
      </c>
      <c r="D7355" s="6">
        <v>13.672413793103448</v>
      </c>
      <c r="F7355" s="10">
        <v>43870</v>
      </c>
      <c r="G7355" s="13">
        <v>10.824561403508772</v>
      </c>
      <c r="H7355" s="14">
        <v>11.789473684210526</v>
      </c>
      <c r="R7355" s="23"/>
      <c r="S7355" s="52"/>
      <c r="T7355" s="52"/>
    </row>
    <row r="7356" spans="2:20" x14ac:dyDescent="0.25">
      <c r="B7356" s="5">
        <v>43871</v>
      </c>
      <c r="C7356" s="6">
        <v>13.181818181818182</v>
      </c>
      <c r="D7356" s="6">
        <v>13.672413793103448</v>
      </c>
      <c r="F7356" s="10">
        <v>43871</v>
      </c>
      <c r="G7356" s="13">
        <v>10.824561403508772</v>
      </c>
      <c r="H7356" s="14">
        <v>11.789473684210526</v>
      </c>
      <c r="R7356" s="23"/>
      <c r="S7356" s="52"/>
      <c r="T7356" s="52"/>
    </row>
    <row r="7357" spans="2:20" x14ac:dyDescent="0.25">
      <c r="B7357" s="5">
        <v>43872</v>
      </c>
      <c r="C7357" s="6">
        <v>13.181818181818182</v>
      </c>
      <c r="D7357" s="6">
        <v>13.672413793103448</v>
      </c>
      <c r="F7357" s="10">
        <v>43872</v>
      </c>
      <c r="G7357" s="13">
        <v>10.824561403508772</v>
      </c>
      <c r="H7357" s="14">
        <v>11.789473684210526</v>
      </c>
      <c r="R7357" s="23"/>
      <c r="S7357" s="52"/>
      <c r="T7357" s="52"/>
    </row>
    <row r="7358" spans="2:20" x14ac:dyDescent="0.25">
      <c r="B7358" s="5">
        <v>43873</v>
      </c>
      <c r="C7358" s="6">
        <v>13.181818181818182</v>
      </c>
      <c r="D7358" s="6">
        <v>13.672413793103448</v>
      </c>
      <c r="F7358" s="10">
        <v>43873</v>
      </c>
      <c r="G7358" s="13">
        <v>10.824561403508772</v>
      </c>
      <c r="H7358" s="14">
        <v>11.789473684210526</v>
      </c>
      <c r="R7358" s="23"/>
      <c r="S7358" s="52"/>
      <c r="T7358" s="52"/>
    </row>
    <row r="7359" spans="2:20" x14ac:dyDescent="0.25">
      <c r="B7359" s="5">
        <v>43874</v>
      </c>
      <c r="C7359" s="6">
        <v>13.181818181818182</v>
      </c>
      <c r="D7359" s="6">
        <v>13.672413793103448</v>
      </c>
      <c r="F7359" s="10">
        <v>43874</v>
      </c>
      <c r="G7359" s="13">
        <v>10.824561403508772</v>
      </c>
      <c r="H7359" s="14">
        <v>11.789473684210526</v>
      </c>
      <c r="R7359" s="23"/>
      <c r="S7359" s="52"/>
      <c r="T7359" s="52"/>
    </row>
    <row r="7360" spans="2:20" x14ac:dyDescent="0.25">
      <c r="B7360" s="5">
        <v>43875</v>
      </c>
      <c r="C7360" s="6">
        <v>13.181818181818182</v>
      </c>
      <c r="D7360" s="6">
        <v>13.672413793103448</v>
      </c>
      <c r="F7360" s="10">
        <v>43875</v>
      </c>
      <c r="G7360" s="13">
        <v>10.824561403508772</v>
      </c>
      <c r="H7360" s="14">
        <v>11.789473684210526</v>
      </c>
      <c r="R7360" s="23"/>
      <c r="S7360" s="52"/>
      <c r="T7360" s="52"/>
    </row>
    <row r="7361" spans="2:20" x14ac:dyDescent="0.25">
      <c r="B7361" s="5">
        <v>43876</v>
      </c>
      <c r="C7361" s="6">
        <v>13.181818181818182</v>
      </c>
      <c r="D7361" s="6">
        <v>13.672413793103448</v>
      </c>
      <c r="F7361" s="10">
        <v>43876</v>
      </c>
      <c r="G7361" s="13">
        <v>10.824561403508772</v>
      </c>
      <c r="H7361" s="14">
        <v>11.789473684210526</v>
      </c>
      <c r="R7361" s="23"/>
      <c r="S7361" s="52"/>
      <c r="T7361" s="52"/>
    </row>
    <row r="7362" spans="2:20" x14ac:dyDescent="0.25">
      <c r="B7362" s="5">
        <v>43877</v>
      </c>
      <c r="C7362" s="6">
        <v>13.181818181818182</v>
      </c>
      <c r="D7362" s="6">
        <v>13.672413793103448</v>
      </c>
      <c r="F7362" s="10">
        <v>43877</v>
      </c>
      <c r="G7362" s="13">
        <v>10.824561403508772</v>
      </c>
      <c r="H7362" s="14">
        <v>11.789473684210526</v>
      </c>
      <c r="R7362" s="23"/>
      <c r="S7362" s="52"/>
      <c r="T7362" s="52"/>
    </row>
    <row r="7363" spans="2:20" x14ac:dyDescent="0.25">
      <c r="B7363" s="5">
        <v>43878</v>
      </c>
      <c r="C7363" s="6">
        <v>13.181818181818182</v>
      </c>
      <c r="D7363" s="6">
        <v>13.672413793103448</v>
      </c>
      <c r="F7363" s="10">
        <v>43878</v>
      </c>
      <c r="G7363" s="13">
        <v>10.824561403508772</v>
      </c>
      <c r="H7363" s="14">
        <v>11.789473684210526</v>
      </c>
      <c r="R7363" s="23"/>
      <c r="S7363" s="52"/>
      <c r="T7363" s="52"/>
    </row>
    <row r="7364" spans="2:20" x14ac:dyDescent="0.25">
      <c r="B7364" s="5">
        <v>43879</v>
      </c>
      <c r="C7364" s="6">
        <v>13.181818181818182</v>
      </c>
      <c r="D7364" s="6">
        <v>13.672413793103448</v>
      </c>
      <c r="F7364" s="10">
        <v>43879</v>
      </c>
      <c r="G7364" s="13">
        <v>10.824561403508772</v>
      </c>
      <c r="H7364" s="14">
        <v>11.789473684210526</v>
      </c>
      <c r="R7364" s="23"/>
      <c r="S7364" s="52"/>
      <c r="T7364" s="52"/>
    </row>
    <row r="7365" spans="2:20" x14ac:dyDescent="0.25">
      <c r="B7365" s="5">
        <v>43880</v>
      </c>
      <c r="C7365" s="6">
        <v>13.181818181818182</v>
      </c>
      <c r="D7365" s="6">
        <v>13.672413793103448</v>
      </c>
      <c r="F7365" s="10">
        <v>43880</v>
      </c>
      <c r="G7365" s="13">
        <v>10.824561403508772</v>
      </c>
      <c r="H7365" s="14">
        <v>11.789473684210526</v>
      </c>
      <c r="R7365" s="23"/>
      <c r="S7365" s="52"/>
      <c r="T7365" s="52"/>
    </row>
    <row r="7366" spans="2:20" x14ac:dyDescent="0.25">
      <c r="B7366" s="5">
        <v>43881</v>
      </c>
      <c r="C7366" s="6">
        <v>13.181818181818182</v>
      </c>
      <c r="D7366" s="6">
        <v>13.672413793103448</v>
      </c>
      <c r="F7366" s="10">
        <v>43881</v>
      </c>
      <c r="G7366" s="13">
        <v>10.824561403508772</v>
      </c>
      <c r="H7366" s="14">
        <v>11.789473684210526</v>
      </c>
      <c r="R7366" s="23"/>
      <c r="S7366" s="52"/>
      <c r="T7366" s="52"/>
    </row>
    <row r="7367" spans="2:20" x14ac:dyDescent="0.25">
      <c r="B7367" s="5">
        <v>43882</v>
      </c>
      <c r="C7367" s="6">
        <v>13.181818181818182</v>
      </c>
      <c r="D7367" s="6">
        <v>13.672413793103448</v>
      </c>
      <c r="F7367" s="10">
        <v>43882</v>
      </c>
      <c r="G7367" s="13">
        <v>10.824561403508772</v>
      </c>
      <c r="H7367" s="14">
        <v>11.789473684210526</v>
      </c>
      <c r="R7367" s="23"/>
      <c r="S7367" s="52"/>
      <c r="T7367" s="52"/>
    </row>
    <row r="7368" spans="2:20" x14ac:dyDescent="0.25">
      <c r="B7368" s="5">
        <v>43883</v>
      </c>
      <c r="C7368" s="6">
        <v>13.181818181818182</v>
      </c>
      <c r="D7368" s="6">
        <v>13.672413793103448</v>
      </c>
      <c r="F7368" s="10">
        <v>43883</v>
      </c>
      <c r="G7368" s="13">
        <v>10.824561403508772</v>
      </c>
      <c r="H7368" s="14">
        <v>11.789473684210526</v>
      </c>
      <c r="R7368" s="23"/>
      <c r="S7368" s="52"/>
      <c r="T7368" s="52"/>
    </row>
    <row r="7369" spans="2:20" x14ac:dyDescent="0.25">
      <c r="B7369" s="5">
        <v>43884</v>
      </c>
      <c r="C7369" s="6">
        <v>13.181818181818182</v>
      </c>
      <c r="D7369" s="6">
        <v>13.672413793103448</v>
      </c>
      <c r="F7369" s="10">
        <v>43884</v>
      </c>
      <c r="G7369" s="13">
        <v>10.824561403508772</v>
      </c>
      <c r="H7369" s="14">
        <v>11.789473684210526</v>
      </c>
      <c r="R7369" s="23"/>
      <c r="S7369" s="52"/>
      <c r="T7369" s="52"/>
    </row>
    <row r="7370" spans="2:20" x14ac:dyDescent="0.25">
      <c r="B7370" s="5">
        <v>43885</v>
      </c>
      <c r="C7370" s="6">
        <v>13.181818181818182</v>
      </c>
      <c r="D7370" s="6">
        <v>13.672413793103448</v>
      </c>
      <c r="F7370" s="10">
        <v>43885</v>
      </c>
      <c r="G7370" s="13">
        <v>10.824561403508772</v>
      </c>
      <c r="H7370" s="14">
        <v>11.789473684210526</v>
      </c>
      <c r="R7370" s="23"/>
      <c r="S7370" s="52"/>
      <c r="T7370" s="52"/>
    </row>
    <row r="7371" spans="2:20" x14ac:dyDescent="0.25">
      <c r="B7371" s="5">
        <v>43886</v>
      </c>
      <c r="C7371" s="6">
        <v>13.181818181818182</v>
      </c>
      <c r="D7371" s="6">
        <v>13.672413793103448</v>
      </c>
      <c r="F7371" s="10">
        <v>43886</v>
      </c>
      <c r="G7371" s="13">
        <v>10.824561403508772</v>
      </c>
      <c r="H7371" s="14">
        <v>11.789473684210526</v>
      </c>
      <c r="R7371" s="23"/>
      <c r="S7371" s="52"/>
      <c r="T7371" s="52"/>
    </row>
    <row r="7372" spans="2:20" x14ac:dyDescent="0.25">
      <c r="B7372" s="5">
        <v>43887</v>
      </c>
      <c r="C7372" s="6">
        <v>13.181818181818182</v>
      </c>
      <c r="D7372" s="6">
        <v>13.672413793103448</v>
      </c>
      <c r="F7372" s="10">
        <v>43887</v>
      </c>
      <c r="G7372" s="13">
        <v>10.824561403508772</v>
      </c>
      <c r="H7372" s="14">
        <v>11.789473684210526</v>
      </c>
      <c r="R7372" s="23"/>
      <c r="S7372" s="52"/>
      <c r="T7372" s="52"/>
    </row>
    <row r="7373" spans="2:20" x14ac:dyDescent="0.25">
      <c r="B7373" s="5">
        <v>43888</v>
      </c>
      <c r="C7373" s="6">
        <v>13.181818181818182</v>
      </c>
      <c r="D7373" s="6">
        <v>13.672413793103448</v>
      </c>
      <c r="F7373" s="10">
        <v>43888</v>
      </c>
      <c r="G7373" s="13">
        <v>10.824561403508772</v>
      </c>
      <c r="H7373" s="14">
        <v>11.789473684210526</v>
      </c>
      <c r="R7373" s="23"/>
      <c r="S7373" s="52"/>
      <c r="T7373" s="52"/>
    </row>
    <row r="7374" spans="2:20" x14ac:dyDescent="0.25">
      <c r="B7374" s="5">
        <v>43889</v>
      </c>
      <c r="C7374" s="6">
        <v>13.181818181818182</v>
      </c>
      <c r="D7374" s="6">
        <v>13.672413793103448</v>
      </c>
      <c r="F7374" s="10">
        <v>43889</v>
      </c>
      <c r="G7374" s="13">
        <v>10.824561403508772</v>
      </c>
      <c r="H7374" s="14">
        <v>11.789473684210526</v>
      </c>
      <c r="R7374" s="23"/>
      <c r="S7374" s="52"/>
      <c r="T7374" s="52"/>
    </row>
    <row r="7375" spans="2:20" x14ac:dyDescent="0.25">
      <c r="B7375" s="5">
        <v>43890</v>
      </c>
      <c r="C7375" s="6">
        <v>13.181818181818182</v>
      </c>
      <c r="D7375" s="6">
        <v>13.672413793103448</v>
      </c>
      <c r="F7375" s="10">
        <v>43890</v>
      </c>
      <c r="G7375" s="13">
        <v>10.824561403508772</v>
      </c>
      <c r="H7375" s="14">
        <v>11.789473684210526</v>
      </c>
      <c r="R7375" s="23"/>
      <c r="S7375" s="52"/>
      <c r="T7375" s="52"/>
    </row>
    <row r="7376" spans="2:20" x14ac:dyDescent="0.25">
      <c r="B7376" s="5">
        <v>43891</v>
      </c>
      <c r="C7376" s="6">
        <v>13.181818181818182</v>
      </c>
      <c r="D7376" s="6">
        <v>13.672413793103448</v>
      </c>
      <c r="F7376" s="10">
        <v>43891</v>
      </c>
      <c r="G7376" s="13">
        <v>10.824561403508772</v>
      </c>
      <c r="H7376" s="14">
        <v>11.789473684210526</v>
      </c>
      <c r="R7376" s="23"/>
      <c r="S7376" s="52"/>
      <c r="T7376" s="52"/>
    </row>
    <row r="7377" spans="2:20" x14ac:dyDescent="0.25">
      <c r="B7377" s="5">
        <v>43892</v>
      </c>
      <c r="C7377" s="6">
        <v>13.181818181818182</v>
      </c>
      <c r="D7377" s="6">
        <v>13.672413793103448</v>
      </c>
      <c r="F7377" s="10">
        <v>43892</v>
      </c>
      <c r="G7377" s="13">
        <v>10.824561403508772</v>
      </c>
      <c r="H7377" s="14">
        <v>11.789473684210526</v>
      </c>
      <c r="R7377" s="23"/>
      <c r="S7377" s="52"/>
      <c r="T7377" s="52"/>
    </row>
    <row r="7378" spans="2:20" x14ac:dyDescent="0.25">
      <c r="B7378" s="5">
        <v>43893</v>
      </c>
      <c r="C7378" s="6">
        <v>13.181818181818182</v>
      </c>
      <c r="D7378" s="6">
        <v>13.672413793103448</v>
      </c>
      <c r="F7378" s="10">
        <v>43893</v>
      </c>
      <c r="G7378" s="13">
        <v>10.824561403508772</v>
      </c>
      <c r="H7378" s="14">
        <v>11.789473684210526</v>
      </c>
      <c r="R7378" s="23"/>
      <c r="S7378" s="52"/>
      <c r="T7378" s="52"/>
    </row>
    <row r="7379" spans="2:20" x14ac:dyDescent="0.25">
      <c r="B7379" s="5">
        <v>43894</v>
      </c>
      <c r="C7379" s="6">
        <v>13.181818181818182</v>
      </c>
      <c r="D7379" s="6">
        <v>13.672413793103448</v>
      </c>
      <c r="F7379" s="10">
        <v>43894</v>
      </c>
      <c r="G7379" s="13">
        <v>10.824561403508772</v>
      </c>
      <c r="H7379" s="14">
        <v>11.789473684210526</v>
      </c>
      <c r="R7379" s="23"/>
      <c r="S7379" s="52"/>
      <c r="T7379" s="52"/>
    </row>
    <row r="7380" spans="2:20" x14ac:dyDescent="0.25">
      <c r="B7380" s="5">
        <v>43895</v>
      </c>
      <c r="C7380" s="6">
        <v>13.181818181818182</v>
      </c>
      <c r="D7380" s="6">
        <v>13.672413793103448</v>
      </c>
      <c r="F7380" s="10">
        <v>43895</v>
      </c>
      <c r="G7380" s="13">
        <v>10.824561403508772</v>
      </c>
      <c r="H7380" s="14">
        <v>11.789473684210526</v>
      </c>
      <c r="R7380" s="23"/>
      <c r="S7380" s="52"/>
      <c r="T7380" s="52"/>
    </row>
    <row r="7381" spans="2:20" x14ac:dyDescent="0.25">
      <c r="B7381" s="5">
        <v>43896</v>
      </c>
      <c r="C7381" s="6">
        <v>13.181818181818182</v>
      </c>
      <c r="D7381" s="6">
        <v>13.672413793103448</v>
      </c>
      <c r="F7381" s="10">
        <v>43896</v>
      </c>
      <c r="G7381" s="13">
        <v>10.824561403508772</v>
      </c>
      <c r="H7381" s="14">
        <v>11.789473684210526</v>
      </c>
      <c r="R7381" s="23"/>
      <c r="S7381" s="52"/>
      <c r="T7381" s="52"/>
    </row>
    <row r="7382" spans="2:20" x14ac:dyDescent="0.25">
      <c r="B7382" s="5">
        <v>43897</v>
      </c>
      <c r="C7382" s="6">
        <v>13.181818181818182</v>
      </c>
      <c r="D7382" s="6">
        <v>13.672413793103448</v>
      </c>
      <c r="F7382" s="10">
        <v>43897</v>
      </c>
      <c r="G7382" s="13">
        <v>10.824561403508772</v>
      </c>
      <c r="H7382" s="14">
        <v>11.789473684210526</v>
      </c>
      <c r="R7382" s="23"/>
      <c r="S7382" s="52"/>
      <c r="T7382" s="52"/>
    </row>
    <row r="7383" spans="2:20" x14ac:dyDescent="0.25">
      <c r="B7383" s="5">
        <v>43898</v>
      </c>
      <c r="C7383" s="6">
        <v>13.181818181818182</v>
      </c>
      <c r="D7383" s="6">
        <v>13.672413793103448</v>
      </c>
      <c r="F7383" s="10">
        <v>43898</v>
      </c>
      <c r="G7383" s="13">
        <v>10.824561403508772</v>
      </c>
      <c r="H7383" s="14">
        <v>11.789473684210526</v>
      </c>
      <c r="R7383" s="23"/>
      <c r="S7383" s="52"/>
      <c r="T7383" s="52"/>
    </row>
    <row r="7384" spans="2:20" x14ac:dyDescent="0.25">
      <c r="B7384" s="5">
        <v>43899</v>
      </c>
      <c r="C7384" s="6">
        <v>13.181818181818182</v>
      </c>
      <c r="D7384" s="6">
        <v>13.672413793103448</v>
      </c>
      <c r="F7384" s="10">
        <v>43899</v>
      </c>
      <c r="G7384" s="13">
        <v>10.824561403508772</v>
      </c>
      <c r="H7384" s="14">
        <v>11.789473684210526</v>
      </c>
      <c r="R7384" s="23"/>
      <c r="S7384" s="52"/>
      <c r="T7384" s="52"/>
    </row>
    <row r="7385" spans="2:20" x14ac:dyDescent="0.25">
      <c r="B7385" s="5">
        <v>43900</v>
      </c>
      <c r="C7385" s="6">
        <v>13.181818181818182</v>
      </c>
      <c r="D7385" s="6">
        <v>13.672413793103448</v>
      </c>
      <c r="F7385" s="10">
        <v>43900</v>
      </c>
      <c r="G7385" s="13">
        <v>10.824561403508772</v>
      </c>
      <c r="H7385" s="14">
        <v>11.789473684210526</v>
      </c>
      <c r="R7385" s="23"/>
      <c r="S7385" s="52"/>
      <c r="T7385" s="52"/>
    </row>
    <row r="7386" spans="2:20" x14ac:dyDescent="0.25">
      <c r="B7386" s="5">
        <v>43901</v>
      </c>
      <c r="C7386" s="6">
        <v>13.181818181818182</v>
      </c>
      <c r="D7386" s="6">
        <v>13.672413793103448</v>
      </c>
      <c r="F7386" s="10">
        <v>43901</v>
      </c>
      <c r="G7386" s="13">
        <v>10.839285714285714</v>
      </c>
      <c r="H7386" s="14">
        <v>11.821428571428571</v>
      </c>
      <c r="R7386" s="23"/>
      <c r="S7386" s="52"/>
      <c r="T7386" s="52"/>
    </row>
    <row r="7387" spans="2:20" x14ac:dyDescent="0.25">
      <c r="B7387" s="5">
        <v>43902</v>
      </c>
      <c r="C7387" s="6">
        <v>13.181818181818182</v>
      </c>
      <c r="D7387" s="6">
        <v>13.672413793103448</v>
      </c>
      <c r="F7387" s="10">
        <v>43902</v>
      </c>
      <c r="G7387" s="13">
        <v>10.839285714285714</v>
      </c>
      <c r="H7387" s="14">
        <v>11.821428571428571</v>
      </c>
      <c r="R7387" s="23"/>
      <c r="S7387" s="52"/>
      <c r="T7387" s="52"/>
    </row>
    <row r="7388" spans="2:20" x14ac:dyDescent="0.25">
      <c r="B7388" s="5">
        <v>43903</v>
      </c>
      <c r="C7388" s="6">
        <v>13.181818181818182</v>
      </c>
      <c r="D7388" s="6">
        <v>13.672413793103448</v>
      </c>
      <c r="F7388" s="10">
        <v>43903</v>
      </c>
      <c r="G7388" s="13">
        <v>10.839285714285714</v>
      </c>
      <c r="H7388" s="14">
        <v>11.821428571428571</v>
      </c>
      <c r="R7388" s="23"/>
      <c r="S7388" s="52"/>
      <c r="T7388" s="52"/>
    </row>
    <row r="7389" spans="2:20" x14ac:dyDescent="0.25">
      <c r="B7389" s="5">
        <v>43904</v>
      </c>
      <c r="C7389" s="6">
        <v>13.181818181818182</v>
      </c>
      <c r="D7389" s="6">
        <v>13.672413793103448</v>
      </c>
      <c r="F7389" s="10">
        <v>43904</v>
      </c>
      <c r="G7389" s="13">
        <v>10.839285714285714</v>
      </c>
      <c r="H7389" s="14">
        <v>11.821428571428571</v>
      </c>
      <c r="R7389" s="23"/>
      <c r="S7389" s="52"/>
      <c r="T7389" s="52"/>
    </row>
    <row r="7390" spans="2:20" x14ac:dyDescent="0.25">
      <c r="B7390" s="5">
        <v>43905</v>
      </c>
      <c r="C7390" s="6">
        <v>13.181818181818182</v>
      </c>
      <c r="D7390" s="6">
        <v>13.672413793103448</v>
      </c>
      <c r="F7390" s="10">
        <v>43905</v>
      </c>
      <c r="G7390" s="13">
        <v>10.839285714285714</v>
      </c>
      <c r="H7390" s="14">
        <v>11.821428571428571</v>
      </c>
      <c r="R7390" s="23"/>
      <c r="S7390" s="52"/>
      <c r="T7390" s="52"/>
    </row>
    <row r="7391" spans="2:20" x14ac:dyDescent="0.25">
      <c r="B7391" s="5">
        <v>43906</v>
      </c>
      <c r="C7391" s="6">
        <v>13.181818181818182</v>
      </c>
      <c r="D7391" s="6">
        <v>13.672413793103448</v>
      </c>
      <c r="F7391" s="10">
        <v>43906</v>
      </c>
      <c r="G7391" s="13">
        <v>10.839285714285714</v>
      </c>
      <c r="H7391" s="14">
        <v>11.821428571428571</v>
      </c>
      <c r="R7391" s="23"/>
      <c r="S7391" s="52"/>
      <c r="T7391" s="52"/>
    </row>
    <row r="7392" spans="2:20" x14ac:dyDescent="0.25">
      <c r="B7392" s="5">
        <v>43907</v>
      </c>
      <c r="C7392" s="6">
        <v>13.181818181818182</v>
      </c>
      <c r="D7392" s="6">
        <v>13.672413793103448</v>
      </c>
      <c r="F7392" s="10">
        <v>43907</v>
      </c>
      <c r="G7392" s="13">
        <v>10.839285714285714</v>
      </c>
      <c r="H7392" s="14">
        <v>11.821428571428571</v>
      </c>
      <c r="R7392" s="23"/>
      <c r="S7392" s="52"/>
      <c r="T7392" s="52"/>
    </row>
    <row r="7393" spans="2:20" x14ac:dyDescent="0.25">
      <c r="B7393" s="5">
        <v>43908</v>
      </c>
      <c r="C7393" s="6">
        <v>13.181818181818182</v>
      </c>
      <c r="D7393" s="6">
        <v>13.672413793103448</v>
      </c>
      <c r="F7393" s="10">
        <v>43908</v>
      </c>
      <c r="G7393" s="13">
        <v>10.839285714285714</v>
      </c>
      <c r="H7393" s="14">
        <v>11.821428571428571</v>
      </c>
      <c r="R7393" s="23"/>
      <c r="S7393" s="52"/>
      <c r="T7393" s="52"/>
    </row>
    <row r="7394" spans="2:20" x14ac:dyDescent="0.25">
      <c r="B7394" s="5">
        <v>43909</v>
      </c>
      <c r="C7394" s="6">
        <v>13.181818181818182</v>
      </c>
      <c r="D7394" s="6">
        <v>13.672413793103448</v>
      </c>
      <c r="F7394" s="10">
        <v>43909</v>
      </c>
      <c r="G7394" s="13">
        <v>10.839285714285714</v>
      </c>
      <c r="H7394" s="14">
        <v>11.821428571428571</v>
      </c>
      <c r="R7394" s="23"/>
      <c r="S7394" s="52"/>
      <c r="T7394" s="52"/>
    </row>
    <row r="7395" spans="2:20" x14ac:dyDescent="0.25">
      <c r="B7395" s="5">
        <v>43910</v>
      </c>
      <c r="C7395" s="6">
        <v>13.181818181818182</v>
      </c>
      <c r="D7395" s="6">
        <v>13.672413793103448</v>
      </c>
      <c r="F7395" s="10">
        <v>43910</v>
      </c>
      <c r="G7395" s="13">
        <v>10.839285714285714</v>
      </c>
      <c r="H7395" s="14">
        <v>11.821428571428571</v>
      </c>
      <c r="R7395" s="23"/>
      <c r="S7395" s="52"/>
      <c r="T7395" s="52"/>
    </row>
    <row r="7396" spans="2:20" x14ac:dyDescent="0.25">
      <c r="B7396" s="5">
        <v>43911</v>
      </c>
      <c r="C7396" s="6">
        <v>13.181818181818182</v>
      </c>
      <c r="D7396" s="6">
        <v>13.672413793103448</v>
      </c>
      <c r="F7396" s="10">
        <v>43911</v>
      </c>
      <c r="G7396" s="13">
        <v>10.839285714285714</v>
      </c>
      <c r="H7396" s="14">
        <v>11.821428571428571</v>
      </c>
      <c r="R7396" s="23"/>
      <c r="S7396" s="52"/>
      <c r="T7396" s="52"/>
    </row>
    <row r="7397" spans="2:20" x14ac:dyDescent="0.25">
      <c r="B7397" s="5">
        <v>43912</v>
      </c>
      <c r="C7397" s="6">
        <v>13.181818181818182</v>
      </c>
      <c r="D7397" s="6">
        <v>13.672413793103448</v>
      </c>
      <c r="F7397" s="10">
        <v>43912</v>
      </c>
      <c r="G7397" s="13">
        <v>10.839285714285714</v>
      </c>
      <c r="H7397" s="14">
        <v>11.821428571428571</v>
      </c>
      <c r="R7397" s="23"/>
      <c r="S7397" s="52"/>
      <c r="T7397" s="52"/>
    </row>
    <row r="7398" spans="2:20" x14ac:dyDescent="0.25">
      <c r="B7398" s="5">
        <v>43913</v>
      </c>
      <c r="C7398" s="6">
        <v>13.37037037037037</v>
      </c>
      <c r="D7398" s="6">
        <v>13.842105263157896</v>
      </c>
      <c r="F7398" s="10">
        <v>43913</v>
      </c>
      <c r="G7398" s="13">
        <v>10.839285714285714</v>
      </c>
      <c r="H7398" s="14">
        <v>11.821428571428571</v>
      </c>
      <c r="R7398" s="23"/>
      <c r="S7398" s="52"/>
      <c r="T7398" s="52"/>
    </row>
    <row r="7399" spans="2:20" x14ac:dyDescent="0.25">
      <c r="B7399" s="5">
        <v>43914</v>
      </c>
      <c r="C7399" s="6">
        <v>13.37037037037037</v>
      </c>
      <c r="D7399" s="6">
        <v>13.842105263157896</v>
      </c>
      <c r="F7399" s="10">
        <v>43914</v>
      </c>
      <c r="G7399" s="13">
        <v>10.821428571428571</v>
      </c>
      <c r="H7399" s="14">
        <v>11.803571428571429</v>
      </c>
      <c r="R7399" s="23"/>
      <c r="S7399" s="52"/>
      <c r="T7399" s="52"/>
    </row>
    <row r="7400" spans="2:20" x14ac:dyDescent="0.25">
      <c r="B7400" s="5">
        <v>43915</v>
      </c>
      <c r="C7400" s="6">
        <v>13.37037037037037</v>
      </c>
      <c r="D7400" s="6">
        <v>13.842105263157896</v>
      </c>
      <c r="F7400" s="10">
        <v>43915</v>
      </c>
      <c r="G7400" s="13">
        <v>10.821428571428571</v>
      </c>
      <c r="H7400" s="14">
        <v>11.803571428571429</v>
      </c>
      <c r="R7400" s="23"/>
      <c r="S7400" s="52"/>
      <c r="T7400" s="52"/>
    </row>
    <row r="7401" spans="2:20" x14ac:dyDescent="0.25">
      <c r="B7401" s="5">
        <v>43916</v>
      </c>
      <c r="C7401" s="6">
        <v>13.37037037037037</v>
      </c>
      <c r="D7401" s="6">
        <v>13.842105263157896</v>
      </c>
      <c r="F7401" s="10">
        <v>43916</v>
      </c>
      <c r="G7401" s="13">
        <v>10.821428571428571</v>
      </c>
      <c r="H7401" s="14">
        <v>11.803571428571429</v>
      </c>
      <c r="R7401" s="23"/>
      <c r="S7401" s="52"/>
      <c r="T7401" s="52"/>
    </row>
    <row r="7402" spans="2:20" x14ac:dyDescent="0.25">
      <c r="B7402" s="5">
        <v>43917</v>
      </c>
      <c r="C7402" s="6">
        <v>13.37037037037037</v>
      </c>
      <c r="D7402" s="6">
        <v>13.842105263157896</v>
      </c>
      <c r="F7402" s="10">
        <v>43917</v>
      </c>
      <c r="G7402" s="13">
        <v>10.821428571428571</v>
      </c>
      <c r="H7402" s="14">
        <v>11.803571428571429</v>
      </c>
      <c r="R7402" s="23"/>
      <c r="S7402" s="52"/>
      <c r="T7402" s="52"/>
    </row>
    <row r="7403" spans="2:20" x14ac:dyDescent="0.25">
      <c r="B7403" s="5">
        <v>43918</v>
      </c>
      <c r="C7403" s="6">
        <v>13.37037037037037</v>
      </c>
      <c r="D7403" s="6">
        <v>13.842105263157896</v>
      </c>
      <c r="F7403" s="10">
        <v>43918</v>
      </c>
      <c r="G7403" s="13">
        <v>10.821428571428571</v>
      </c>
      <c r="H7403" s="14">
        <v>11.803571428571429</v>
      </c>
      <c r="R7403" s="23"/>
      <c r="S7403" s="52"/>
      <c r="T7403" s="52"/>
    </row>
    <row r="7404" spans="2:20" x14ac:dyDescent="0.25">
      <c r="B7404" s="5">
        <v>43919</v>
      </c>
      <c r="C7404" s="6">
        <v>13.37037037037037</v>
      </c>
      <c r="D7404" s="6">
        <v>13.842105263157896</v>
      </c>
      <c r="F7404" s="10">
        <v>43919</v>
      </c>
      <c r="G7404" s="13">
        <v>10.821428571428571</v>
      </c>
      <c r="H7404" s="14">
        <v>11.803571428571429</v>
      </c>
      <c r="R7404" s="23"/>
      <c r="S7404" s="52"/>
      <c r="T7404" s="52"/>
    </row>
    <row r="7405" spans="2:20" x14ac:dyDescent="0.25">
      <c r="B7405" s="5">
        <v>43920</v>
      </c>
      <c r="C7405" s="6">
        <v>13.37037037037037</v>
      </c>
      <c r="D7405" s="6">
        <v>13.842105263157896</v>
      </c>
      <c r="F7405" s="10">
        <v>43920</v>
      </c>
      <c r="G7405" s="13">
        <v>10.821428571428571</v>
      </c>
      <c r="H7405" s="14">
        <v>11.803571428571429</v>
      </c>
      <c r="R7405" s="23"/>
      <c r="S7405" s="52"/>
      <c r="T7405" s="52"/>
    </row>
    <row r="7406" spans="2:20" x14ac:dyDescent="0.25">
      <c r="B7406" s="5">
        <v>43921</v>
      </c>
      <c r="C7406" s="6">
        <v>13.37037037037037</v>
      </c>
      <c r="D7406" s="6">
        <v>13.842105263157896</v>
      </c>
      <c r="F7406" s="10">
        <v>43921</v>
      </c>
      <c r="G7406" s="13">
        <v>10.803571428571429</v>
      </c>
      <c r="H7406" s="14">
        <v>11.785714285714286</v>
      </c>
      <c r="R7406" s="23"/>
      <c r="S7406" s="52"/>
      <c r="T7406" s="52"/>
    </row>
    <row r="7407" spans="2:20" x14ac:dyDescent="0.25">
      <c r="B7407" s="5">
        <v>43922</v>
      </c>
      <c r="C7407" s="6">
        <v>13.351851851851851</v>
      </c>
      <c r="D7407" s="6">
        <v>13.859649122807017</v>
      </c>
      <c r="F7407" s="10">
        <v>43922</v>
      </c>
      <c r="G7407" s="13">
        <v>10.803571428571429</v>
      </c>
      <c r="H7407" s="14">
        <v>11.785714285714286</v>
      </c>
      <c r="R7407" s="23"/>
      <c r="S7407" s="52"/>
      <c r="T7407" s="52"/>
    </row>
    <row r="7408" spans="2:20" x14ac:dyDescent="0.25">
      <c r="B7408" s="5">
        <v>43923</v>
      </c>
      <c r="C7408" s="6">
        <v>13.351851851851851</v>
      </c>
      <c r="D7408" s="6">
        <v>13.859649122807017</v>
      </c>
      <c r="F7408" s="10">
        <v>43923</v>
      </c>
      <c r="G7408" s="13">
        <v>10.785714285714286</v>
      </c>
      <c r="H7408" s="14">
        <v>11.767857142857142</v>
      </c>
      <c r="R7408" s="23"/>
      <c r="S7408" s="52"/>
      <c r="T7408" s="52"/>
    </row>
    <row r="7409" spans="2:20" x14ac:dyDescent="0.25">
      <c r="B7409" s="5">
        <v>43924</v>
      </c>
      <c r="C7409" s="6">
        <v>13.333333333333334</v>
      </c>
      <c r="D7409" s="6">
        <v>13.87719298245614</v>
      </c>
      <c r="F7409" s="10">
        <v>43924</v>
      </c>
      <c r="G7409" s="13">
        <v>10.785714285714286</v>
      </c>
      <c r="H7409" s="14">
        <v>11.767857142857142</v>
      </c>
      <c r="R7409" s="23"/>
      <c r="S7409" s="52"/>
      <c r="T7409" s="52"/>
    </row>
    <row r="7410" spans="2:20" x14ac:dyDescent="0.25">
      <c r="B7410" s="5">
        <v>43925</v>
      </c>
      <c r="C7410" s="6">
        <v>13.333333333333334</v>
      </c>
      <c r="D7410" s="6">
        <v>13.87719298245614</v>
      </c>
      <c r="F7410" s="10">
        <v>43925</v>
      </c>
      <c r="G7410" s="13">
        <v>10.785714285714286</v>
      </c>
      <c r="H7410" s="14">
        <v>11.767857142857142</v>
      </c>
      <c r="R7410" s="23"/>
      <c r="S7410" s="52"/>
      <c r="T7410" s="52"/>
    </row>
    <row r="7411" spans="2:20" x14ac:dyDescent="0.25">
      <c r="B7411" s="5">
        <v>43926</v>
      </c>
      <c r="C7411" s="6">
        <v>13.333333333333334</v>
      </c>
      <c r="D7411" s="6">
        <v>13.87719298245614</v>
      </c>
      <c r="F7411" s="10">
        <v>43926</v>
      </c>
      <c r="G7411" s="13">
        <v>10.785714285714286</v>
      </c>
      <c r="H7411" s="14">
        <v>11.767857142857142</v>
      </c>
      <c r="R7411" s="23"/>
      <c r="S7411" s="52"/>
      <c r="T7411" s="52"/>
    </row>
    <row r="7412" spans="2:20" x14ac:dyDescent="0.25">
      <c r="B7412" s="5">
        <v>43927</v>
      </c>
      <c r="C7412" s="6">
        <v>13.314814814814815</v>
      </c>
      <c r="D7412" s="6">
        <v>13.87719298245614</v>
      </c>
      <c r="F7412" s="10">
        <v>43927</v>
      </c>
      <c r="G7412" s="13">
        <v>10.785714285714286</v>
      </c>
      <c r="H7412" s="14">
        <v>11.767857142857142</v>
      </c>
      <c r="R7412" s="23"/>
      <c r="S7412" s="52"/>
      <c r="T7412" s="52"/>
    </row>
    <row r="7413" spans="2:20" x14ac:dyDescent="0.25">
      <c r="B7413" s="5">
        <v>43928</v>
      </c>
      <c r="C7413" s="6">
        <v>13.314814814814815</v>
      </c>
      <c r="D7413" s="6">
        <v>13.859649122807017</v>
      </c>
      <c r="F7413" s="10">
        <v>43928</v>
      </c>
      <c r="G7413" s="13">
        <v>10.785714285714286</v>
      </c>
      <c r="H7413" s="14">
        <v>11.767857142857142</v>
      </c>
      <c r="R7413" s="23"/>
      <c r="S7413" s="52"/>
      <c r="T7413" s="52"/>
    </row>
    <row r="7414" spans="2:20" x14ac:dyDescent="0.25">
      <c r="B7414" s="5">
        <v>43929</v>
      </c>
      <c r="C7414" s="6">
        <v>13.296296296296296</v>
      </c>
      <c r="D7414" s="6">
        <v>13.859649122807017</v>
      </c>
      <c r="F7414" s="10">
        <v>43929</v>
      </c>
      <c r="G7414" s="13">
        <v>10.767857142857142</v>
      </c>
      <c r="H7414" s="14">
        <v>11.732142857142858</v>
      </c>
      <c r="R7414" s="23"/>
      <c r="S7414" s="52"/>
      <c r="T7414" s="52"/>
    </row>
    <row r="7415" spans="2:20" x14ac:dyDescent="0.25">
      <c r="B7415" s="5">
        <v>43930</v>
      </c>
      <c r="C7415" s="6">
        <v>13.296296296296296</v>
      </c>
      <c r="D7415" s="6">
        <v>13.859649122807017</v>
      </c>
      <c r="F7415" s="10">
        <v>43930</v>
      </c>
      <c r="G7415" s="13">
        <v>10.767857142857142</v>
      </c>
      <c r="H7415" s="14">
        <v>11.732142857142858</v>
      </c>
      <c r="R7415" s="23"/>
      <c r="S7415" s="52"/>
      <c r="T7415" s="52"/>
    </row>
    <row r="7416" spans="2:20" x14ac:dyDescent="0.25">
      <c r="B7416" s="5">
        <v>43931</v>
      </c>
      <c r="C7416" s="6">
        <v>13.296296296296296</v>
      </c>
      <c r="D7416" s="6">
        <v>13.859649122807017</v>
      </c>
      <c r="F7416" s="10">
        <v>43931</v>
      </c>
      <c r="G7416" s="13">
        <v>10.767857142857142</v>
      </c>
      <c r="H7416" s="14">
        <v>11.732142857142858</v>
      </c>
      <c r="R7416" s="23"/>
      <c r="S7416" s="52"/>
      <c r="T7416" s="52"/>
    </row>
    <row r="7417" spans="2:20" x14ac:dyDescent="0.25">
      <c r="B7417" s="5">
        <v>43932</v>
      </c>
      <c r="C7417" s="6">
        <v>13.296296296296296</v>
      </c>
      <c r="D7417" s="6">
        <v>13.859649122807017</v>
      </c>
      <c r="F7417" s="10">
        <v>43932</v>
      </c>
      <c r="G7417" s="13">
        <v>10.767857142857142</v>
      </c>
      <c r="H7417" s="14">
        <v>11.732142857142858</v>
      </c>
      <c r="R7417" s="23"/>
      <c r="S7417" s="52"/>
      <c r="T7417" s="52"/>
    </row>
    <row r="7418" spans="2:20" x14ac:dyDescent="0.25">
      <c r="B7418" s="5">
        <v>43933</v>
      </c>
      <c r="C7418" s="6">
        <v>13.296296296296296</v>
      </c>
      <c r="D7418" s="6">
        <v>13.859649122807017</v>
      </c>
      <c r="F7418" s="10">
        <v>43933</v>
      </c>
      <c r="G7418" s="13">
        <v>10.767857142857142</v>
      </c>
      <c r="H7418" s="14">
        <v>11.732142857142858</v>
      </c>
      <c r="R7418" s="23"/>
      <c r="S7418" s="52"/>
      <c r="T7418" s="52"/>
    </row>
    <row r="7419" spans="2:20" x14ac:dyDescent="0.25">
      <c r="B7419" s="5">
        <v>43934</v>
      </c>
      <c r="C7419" s="6">
        <v>13.296296296296296</v>
      </c>
      <c r="D7419" s="6">
        <v>13.859649122807017</v>
      </c>
      <c r="F7419" s="10">
        <v>43934</v>
      </c>
      <c r="G7419" s="13">
        <v>10.75</v>
      </c>
      <c r="H7419" s="14">
        <v>11.714285714285714</v>
      </c>
      <c r="R7419" s="23"/>
      <c r="S7419" s="52"/>
      <c r="T7419" s="52"/>
    </row>
    <row r="7420" spans="2:20" x14ac:dyDescent="0.25">
      <c r="B7420" s="5">
        <v>43935</v>
      </c>
      <c r="C7420" s="6">
        <v>13.296296296296296</v>
      </c>
      <c r="D7420" s="6">
        <v>13.859649122807017</v>
      </c>
      <c r="F7420" s="10">
        <v>43935</v>
      </c>
      <c r="G7420" s="13">
        <v>10.75</v>
      </c>
      <c r="H7420" s="14">
        <v>11.714285714285714</v>
      </c>
      <c r="R7420" s="23"/>
      <c r="S7420" s="52"/>
      <c r="T7420" s="52"/>
    </row>
    <row r="7421" spans="2:20" x14ac:dyDescent="0.25">
      <c r="B7421" s="5">
        <v>43936</v>
      </c>
      <c r="C7421" s="6">
        <v>13.296296296296296</v>
      </c>
      <c r="D7421" s="6">
        <v>13.859649122807017</v>
      </c>
      <c r="F7421" s="10">
        <v>43936</v>
      </c>
      <c r="G7421" s="13">
        <v>10.75</v>
      </c>
      <c r="H7421" s="14">
        <v>11.714285714285714</v>
      </c>
      <c r="R7421" s="23"/>
      <c r="S7421" s="52"/>
      <c r="T7421" s="52"/>
    </row>
    <row r="7422" spans="2:20" x14ac:dyDescent="0.25">
      <c r="B7422" s="5">
        <v>43937</v>
      </c>
      <c r="C7422" s="6">
        <v>13.296296296296296</v>
      </c>
      <c r="D7422" s="6">
        <v>13.859649122807017</v>
      </c>
      <c r="F7422" s="10">
        <v>43937</v>
      </c>
      <c r="G7422" s="13">
        <v>10.75</v>
      </c>
      <c r="H7422" s="14">
        <v>11.714285714285714</v>
      </c>
      <c r="R7422" s="23"/>
      <c r="S7422" s="52"/>
      <c r="T7422" s="52"/>
    </row>
    <row r="7423" spans="2:20" x14ac:dyDescent="0.25">
      <c r="B7423" s="5">
        <v>43938</v>
      </c>
      <c r="C7423" s="6">
        <v>13.296296296296296</v>
      </c>
      <c r="D7423" s="6">
        <v>13.859649122807017</v>
      </c>
      <c r="F7423" s="10">
        <v>43938</v>
      </c>
      <c r="G7423" s="13">
        <v>10.75</v>
      </c>
      <c r="H7423" s="14">
        <v>11.714285714285714</v>
      </c>
      <c r="R7423" s="23"/>
      <c r="S7423" s="52"/>
      <c r="T7423" s="52"/>
    </row>
    <row r="7424" spans="2:20" x14ac:dyDescent="0.25">
      <c r="B7424" s="5">
        <v>43939</v>
      </c>
      <c r="C7424" s="6">
        <v>13.296296296296296</v>
      </c>
      <c r="D7424" s="6">
        <v>13.859649122807017</v>
      </c>
      <c r="F7424" s="10">
        <v>43939</v>
      </c>
      <c r="G7424" s="13">
        <v>10.75</v>
      </c>
      <c r="H7424" s="14">
        <v>11.714285714285714</v>
      </c>
      <c r="R7424" s="23"/>
      <c r="S7424" s="52"/>
      <c r="T7424" s="52"/>
    </row>
    <row r="7425" spans="2:20" x14ac:dyDescent="0.25">
      <c r="B7425" s="5">
        <v>43940</v>
      </c>
      <c r="C7425" s="6">
        <v>13.296296296296296</v>
      </c>
      <c r="D7425" s="6">
        <v>13.859649122807017</v>
      </c>
      <c r="F7425" s="10">
        <v>43940</v>
      </c>
      <c r="G7425" s="13">
        <v>10.75</v>
      </c>
      <c r="H7425" s="14">
        <v>11.714285714285714</v>
      </c>
      <c r="R7425" s="23"/>
      <c r="S7425" s="52"/>
      <c r="T7425" s="52"/>
    </row>
    <row r="7426" spans="2:20" x14ac:dyDescent="0.25">
      <c r="B7426" s="5">
        <v>43941</v>
      </c>
      <c r="C7426" s="6">
        <v>13.296296296296296</v>
      </c>
      <c r="D7426" s="6">
        <v>13.859649122807017</v>
      </c>
      <c r="F7426" s="10">
        <v>43941</v>
      </c>
      <c r="G7426" s="13">
        <v>10.75</v>
      </c>
      <c r="H7426" s="14">
        <v>11.714285714285714</v>
      </c>
      <c r="R7426" s="23"/>
      <c r="S7426" s="52"/>
      <c r="T7426" s="52"/>
    </row>
    <row r="7427" spans="2:20" x14ac:dyDescent="0.25">
      <c r="B7427" s="5">
        <v>43942</v>
      </c>
      <c r="C7427" s="6">
        <v>13.296296296296296</v>
      </c>
      <c r="D7427" s="6">
        <v>13.859649122807017</v>
      </c>
      <c r="F7427" s="10">
        <v>43942</v>
      </c>
      <c r="G7427" s="13">
        <v>10.732142857142858</v>
      </c>
      <c r="H7427" s="14">
        <v>11.714285714285714</v>
      </c>
      <c r="R7427" s="23"/>
      <c r="S7427" s="52"/>
      <c r="T7427" s="52"/>
    </row>
    <row r="7428" spans="2:20" x14ac:dyDescent="0.25">
      <c r="B7428" s="5">
        <v>43943</v>
      </c>
      <c r="C7428" s="6">
        <v>13.296296296296296</v>
      </c>
      <c r="D7428" s="6">
        <v>13.859649122807017</v>
      </c>
      <c r="F7428" s="10">
        <v>43943</v>
      </c>
      <c r="G7428" s="13">
        <v>10.732142857142858</v>
      </c>
      <c r="H7428" s="14">
        <v>11.714285714285714</v>
      </c>
      <c r="R7428" s="23"/>
      <c r="S7428" s="52"/>
      <c r="T7428" s="52"/>
    </row>
    <row r="7429" spans="2:20" x14ac:dyDescent="0.25">
      <c r="B7429" s="5">
        <v>43944</v>
      </c>
      <c r="C7429" s="6">
        <v>13.296296296296296</v>
      </c>
      <c r="D7429" s="6">
        <v>13.859649122807017</v>
      </c>
      <c r="F7429" s="10">
        <v>43944</v>
      </c>
      <c r="G7429" s="13">
        <v>10.732142857142858</v>
      </c>
      <c r="H7429" s="14">
        <v>11.714285714285714</v>
      </c>
      <c r="R7429" s="23"/>
      <c r="S7429" s="52"/>
      <c r="T7429" s="52"/>
    </row>
    <row r="7430" spans="2:20" x14ac:dyDescent="0.25">
      <c r="B7430" s="5">
        <v>43945</v>
      </c>
      <c r="C7430" s="6">
        <v>13.296296296296296</v>
      </c>
      <c r="D7430" s="6">
        <v>13.859649122807017</v>
      </c>
      <c r="F7430" s="10">
        <v>43945</v>
      </c>
      <c r="G7430" s="13">
        <v>10.732142857142858</v>
      </c>
      <c r="H7430" s="14">
        <v>11.714285714285714</v>
      </c>
      <c r="R7430" s="23"/>
      <c r="S7430" s="52"/>
      <c r="T7430" s="52"/>
    </row>
    <row r="7431" spans="2:20" x14ac:dyDescent="0.25">
      <c r="B7431" s="5">
        <v>43946</v>
      </c>
      <c r="C7431" s="6">
        <v>13.296296296296296</v>
      </c>
      <c r="D7431" s="6">
        <v>13.859649122807017</v>
      </c>
      <c r="F7431" s="10">
        <v>43946</v>
      </c>
      <c r="G7431" s="13">
        <v>10.732142857142858</v>
      </c>
      <c r="H7431" s="14">
        <v>11.714285714285714</v>
      </c>
      <c r="R7431" s="23"/>
      <c r="S7431" s="52"/>
      <c r="T7431" s="52"/>
    </row>
    <row r="7432" spans="2:20" x14ac:dyDescent="0.25">
      <c r="B7432" s="5">
        <v>43947</v>
      </c>
      <c r="C7432" s="6">
        <v>13.296296296296296</v>
      </c>
      <c r="D7432" s="6">
        <v>13.859649122807017</v>
      </c>
      <c r="F7432" s="10">
        <v>43947</v>
      </c>
      <c r="G7432" s="13">
        <v>10.732142857142858</v>
      </c>
      <c r="H7432" s="14">
        <v>11.714285714285714</v>
      </c>
      <c r="R7432" s="23"/>
      <c r="S7432" s="52"/>
      <c r="T7432" s="52"/>
    </row>
    <row r="7433" spans="2:20" x14ac:dyDescent="0.25">
      <c r="B7433" s="5">
        <v>43948</v>
      </c>
      <c r="C7433" s="6">
        <v>13.296296296296296</v>
      </c>
      <c r="D7433" s="6">
        <v>13.859649122807017</v>
      </c>
      <c r="F7433" s="10">
        <v>43948</v>
      </c>
      <c r="G7433" s="13">
        <v>10.732142857142858</v>
      </c>
      <c r="H7433" s="14">
        <v>11.714285714285714</v>
      </c>
      <c r="R7433" s="23"/>
      <c r="S7433" s="52"/>
      <c r="T7433" s="52"/>
    </row>
    <row r="7434" spans="2:20" x14ac:dyDescent="0.25">
      <c r="B7434" s="5">
        <v>43949</v>
      </c>
      <c r="C7434" s="6">
        <v>13.277777777777779</v>
      </c>
      <c r="D7434" s="6">
        <v>13.842105263157896</v>
      </c>
      <c r="F7434" s="10">
        <v>43949</v>
      </c>
      <c r="G7434" s="13">
        <v>10.732142857142858</v>
      </c>
      <c r="H7434" s="14">
        <v>11.714285714285714</v>
      </c>
      <c r="R7434" s="23"/>
      <c r="S7434" s="52"/>
      <c r="T7434" s="52"/>
    </row>
    <row r="7435" spans="2:20" x14ac:dyDescent="0.25">
      <c r="B7435" s="5">
        <v>43950</v>
      </c>
      <c r="C7435" s="6">
        <v>13.277777777777779</v>
      </c>
      <c r="D7435" s="6">
        <v>13.842105263157896</v>
      </c>
      <c r="F7435" s="10">
        <v>43950</v>
      </c>
      <c r="G7435" s="13">
        <v>10.732142857142858</v>
      </c>
      <c r="H7435" s="14">
        <v>11.714285714285714</v>
      </c>
      <c r="R7435" s="23"/>
      <c r="S7435" s="52"/>
      <c r="T7435" s="52"/>
    </row>
    <row r="7436" spans="2:20" x14ac:dyDescent="0.25">
      <c r="B7436" s="5">
        <v>43951</v>
      </c>
      <c r="C7436" s="6">
        <v>13.277777777777779</v>
      </c>
      <c r="D7436" s="6">
        <v>13.842105263157896</v>
      </c>
      <c r="F7436" s="10">
        <v>43951</v>
      </c>
      <c r="G7436" s="13">
        <v>10.696428571428571</v>
      </c>
      <c r="H7436" s="14">
        <v>11.714285714285714</v>
      </c>
      <c r="R7436" s="23"/>
      <c r="S7436" s="52"/>
      <c r="T7436" s="52"/>
    </row>
    <row r="7437" spans="2:20" x14ac:dyDescent="0.25">
      <c r="B7437" s="5">
        <v>43952</v>
      </c>
      <c r="C7437" s="6">
        <v>13.277777777777779</v>
      </c>
      <c r="D7437" s="6">
        <v>13.842105263157896</v>
      </c>
      <c r="F7437" s="10">
        <v>43952</v>
      </c>
      <c r="G7437" s="13">
        <v>10.696428571428571</v>
      </c>
      <c r="H7437" s="14">
        <v>11.714285714285714</v>
      </c>
      <c r="R7437" s="23"/>
      <c r="S7437" s="52"/>
      <c r="T7437" s="52"/>
    </row>
    <row r="7438" spans="2:20" x14ac:dyDescent="0.25">
      <c r="B7438" s="5">
        <v>43953</v>
      </c>
      <c r="C7438" s="6">
        <v>13.277777777777779</v>
      </c>
      <c r="D7438" s="6">
        <v>13.842105263157896</v>
      </c>
      <c r="F7438" s="10">
        <v>43953</v>
      </c>
      <c r="G7438" s="13">
        <v>10.696428571428571</v>
      </c>
      <c r="H7438" s="14">
        <v>11.714285714285714</v>
      </c>
      <c r="R7438" s="23"/>
      <c r="S7438" s="52"/>
      <c r="T7438" s="52"/>
    </row>
    <row r="7439" spans="2:20" x14ac:dyDescent="0.25">
      <c r="B7439" s="5">
        <v>43954</v>
      </c>
      <c r="C7439" s="6">
        <v>13.277777777777779</v>
      </c>
      <c r="D7439" s="6">
        <v>13.842105263157896</v>
      </c>
      <c r="F7439" s="10">
        <v>43954</v>
      </c>
      <c r="G7439" s="13">
        <v>10.696428571428571</v>
      </c>
      <c r="H7439" s="14">
        <v>11.714285714285714</v>
      </c>
      <c r="R7439" s="23"/>
      <c r="S7439" s="52"/>
      <c r="T7439" s="52"/>
    </row>
    <row r="7440" spans="2:20" x14ac:dyDescent="0.25">
      <c r="B7440" s="5">
        <v>43955</v>
      </c>
      <c r="C7440" s="6">
        <v>13.277777777777779</v>
      </c>
      <c r="D7440" s="6">
        <v>13.842105263157896</v>
      </c>
      <c r="F7440" s="10">
        <v>43955</v>
      </c>
      <c r="G7440" s="13">
        <v>10.696428571428571</v>
      </c>
      <c r="H7440" s="14">
        <v>11.714285714285714</v>
      </c>
      <c r="R7440" s="23"/>
      <c r="S7440" s="52"/>
      <c r="T7440" s="52"/>
    </row>
    <row r="7441" spans="2:20" x14ac:dyDescent="0.25">
      <c r="B7441" s="5">
        <v>43956</v>
      </c>
      <c r="C7441" s="6">
        <v>13.277777777777779</v>
      </c>
      <c r="D7441" s="6">
        <v>13.842105263157896</v>
      </c>
      <c r="F7441" s="10">
        <v>43956</v>
      </c>
      <c r="G7441" s="13">
        <v>10.696428571428571</v>
      </c>
      <c r="H7441" s="14">
        <v>11.714285714285714</v>
      </c>
      <c r="R7441" s="23"/>
      <c r="S7441" s="52"/>
      <c r="T7441" s="52"/>
    </row>
    <row r="7442" spans="2:20" x14ac:dyDescent="0.25">
      <c r="B7442" s="5">
        <v>43957</v>
      </c>
      <c r="C7442" s="6">
        <v>13.277777777777779</v>
      </c>
      <c r="D7442" s="6">
        <v>13.842105263157896</v>
      </c>
      <c r="F7442" s="10">
        <v>43957</v>
      </c>
      <c r="G7442" s="13">
        <v>10.696428571428571</v>
      </c>
      <c r="H7442" s="14">
        <v>11.714285714285714</v>
      </c>
      <c r="R7442" s="23"/>
      <c r="S7442" s="52"/>
      <c r="T7442" s="52"/>
    </row>
    <row r="7443" spans="2:20" x14ac:dyDescent="0.25">
      <c r="B7443" s="5">
        <v>43958</v>
      </c>
      <c r="C7443" s="6">
        <v>13.277777777777779</v>
      </c>
      <c r="D7443" s="6">
        <v>13.842105263157896</v>
      </c>
      <c r="F7443" s="10">
        <v>43958</v>
      </c>
      <c r="G7443" s="13">
        <v>10.696428571428571</v>
      </c>
      <c r="H7443" s="14">
        <v>11.714285714285714</v>
      </c>
      <c r="R7443" s="23"/>
      <c r="S7443" s="52"/>
      <c r="T7443" s="52"/>
    </row>
    <row r="7444" spans="2:20" x14ac:dyDescent="0.25">
      <c r="B7444" s="5">
        <v>43959</v>
      </c>
      <c r="C7444" s="6">
        <v>13.277777777777779</v>
      </c>
      <c r="D7444" s="6">
        <v>13.842105263157896</v>
      </c>
      <c r="F7444" s="10">
        <v>43959</v>
      </c>
      <c r="G7444" s="13">
        <v>10.696428571428571</v>
      </c>
      <c r="H7444" s="14">
        <v>11.714285714285714</v>
      </c>
      <c r="R7444" s="23"/>
      <c r="S7444" s="52"/>
      <c r="T7444" s="52"/>
    </row>
    <row r="7445" spans="2:20" x14ac:dyDescent="0.25">
      <c r="B7445" s="5">
        <v>43960</v>
      </c>
      <c r="C7445" s="6">
        <v>13.277777777777779</v>
      </c>
      <c r="D7445" s="6">
        <v>13.842105263157896</v>
      </c>
      <c r="F7445" s="10">
        <v>43960</v>
      </c>
      <c r="G7445" s="13">
        <v>10.696428571428571</v>
      </c>
      <c r="H7445" s="14">
        <v>11.714285714285714</v>
      </c>
      <c r="R7445" s="23"/>
      <c r="S7445" s="52"/>
      <c r="T7445" s="52"/>
    </row>
    <row r="7446" spans="2:20" x14ac:dyDescent="0.25">
      <c r="B7446" s="5">
        <v>43961</v>
      </c>
      <c r="C7446" s="6">
        <v>13.277777777777779</v>
      </c>
      <c r="D7446" s="6">
        <v>13.842105263157896</v>
      </c>
      <c r="F7446" s="10">
        <v>43961</v>
      </c>
      <c r="G7446" s="13">
        <v>10.696428571428571</v>
      </c>
      <c r="H7446" s="14">
        <v>11.714285714285714</v>
      </c>
      <c r="R7446" s="23"/>
      <c r="S7446" s="52"/>
      <c r="T7446" s="52"/>
    </row>
    <row r="7447" spans="2:20" x14ac:dyDescent="0.25">
      <c r="B7447" s="5">
        <v>43962</v>
      </c>
      <c r="C7447" s="6">
        <v>13.277777777777779</v>
      </c>
      <c r="D7447" s="6">
        <v>13.842105263157896</v>
      </c>
      <c r="F7447" s="10">
        <v>43962</v>
      </c>
      <c r="G7447" s="13">
        <v>10.696428571428571</v>
      </c>
      <c r="H7447" s="14">
        <v>11.714285714285714</v>
      </c>
      <c r="R7447" s="23"/>
      <c r="S7447" s="52"/>
      <c r="T7447" s="52"/>
    </row>
    <row r="7448" spans="2:20" x14ac:dyDescent="0.25">
      <c r="B7448" s="5">
        <v>43963</v>
      </c>
      <c r="C7448" s="6">
        <v>13.24074074074074</v>
      </c>
      <c r="D7448" s="6">
        <v>13.807017543859649</v>
      </c>
      <c r="F7448" s="10">
        <v>43963</v>
      </c>
      <c r="G7448" s="13">
        <v>10.696428571428571</v>
      </c>
      <c r="H7448" s="14">
        <v>11.714285714285714</v>
      </c>
      <c r="R7448" s="23"/>
      <c r="S7448" s="52"/>
      <c r="T7448" s="52"/>
    </row>
    <row r="7449" spans="2:20" x14ac:dyDescent="0.25">
      <c r="B7449" s="5">
        <v>43964</v>
      </c>
      <c r="C7449" s="6">
        <v>13.24074074074074</v>
      </c>
      <c r="D7449" s="6">
        <v>13.807017543859649</v>
      </c>
      <c r="F7449" s="10">
        <v>43964</v>
      </c>
      <c r="G7449" s="13">
        <v>10.696428571428571</v>
      </c>
      <c r="H7449" s="14">
        <v>11.714285714285714</v>
      </c>
      <c r="R7449" s="23"/>
      <c r="S7449" s="52"/>
      <c r="T7449" s="52"/>
    </row>
    <row r="7450" spans="2:20" x14ac:dyDescent="0.25">
      <c r="B7450" s="5">
        <v>43965</v>
      </c>
      <c r="C7450" s="6">
        <v>13.222222222222221</v>
      </c>
      <c r="D7450" s="6">
        <v>13.789473684210526</v>
      </c>
      <c r="F7450" s="10">
        <v>43965</v>
      </c>
      <c r="G7450" s="13">
        <v>10.678571428571429</v>
      </c>
      <c r="H7450" s="14">
        <v>11.696428571428571</v>
      </c>
      <c r="R7450" s="23"/>
      <c r="S7450" s="52"/>
      <c r="T7450" s="52"/>
    </row>
    <row r="7451" spans="2:20" x14ac:dyDescent="0.25">
      <c r="B7451" s="5">
        <v>43966</v>
      </c>
      <c r="C7451" s="6">
        <v>13.203703703703704</v>
      </c>
      <c r="D7451" s="6">
        <v>13.754385964912281</v>
      </c>
      <c r="F7451" s="10">
        <v>43966</v>
      </c>
      <c r="G7451" s="13">
        <v>10.678571428571429</v>
      </c>
      <c r="H7451" s="14">
        <v>11.696428571428571</v>
      </c>
      <c r="R7451" s="23"/>
      <c r="S7451" s="52"/>
      <c r="T7451" s="52"/>
    </row>
    <row r="7452" spans="2:20" x14ac:dyDescent="0.25">
      <c r="B7452" s="5">
        <v>43967</v>
      </c>
      <c r="C7452" s="6">
        <v>13.203703703703704</v>
      </c>
      <c r="D7452" s="6">
        <v>13.754385964912281</v>
      </c>
      <c r="F7452" s="10">
        <v>43967</v>
      </c>
      <c r="G7452" s="13">
        <v>10.678571428571429</v>
      </c>
      <c r="H7452" s="14">
        <v>11.696428571428571</v>
      </c>
      <c r="R7452" s="23"/>
      <c r="S7452" s="52"/>
      <c r="T7452" s="52"/>
    </row>
    <row r="7453" spans="2:20" x14ac:dyDescent="0.25">
      <c r="B7453" s="5">
        <v>43968</v>
      </c>
      <c r="C7453" s="6">
        <v>13.203703703703704</v>
      </c>
      <c r="D7453" s="6">
        <v>13.754385964912281</v>
      </c>
      <c r="F7453" s="10">
        <v>43968</v>
      </c>
      <c r="G7453" s="13">
        <v>10.678571428571429</v>
      </c>
      <c r="H7453" s="14">
        <v>11.696428571428571</v>
      </c>
      <c r="R7453" s="23"/>
      <c r="S7453" s="52"/>
      <c r="T7453" s="52"/>
    </row>
    <row r="7454" spans="2:20" x14ac:dyDescent="0.25">
      <c r="B7454" s="5">
        <v>43969</v>
      </c>
      <c r="C7454" s="6">
        <v>13.203703703703704</v>
      </c>
      <c r="D7454" s="6">
        <v>13.754385964912281</v>
      </c>
      <c r="F7454" s="10">
        <v>43969</v>
      </c>
      <c r="G7454" s="13">
        <v>10.678571428571429</v>
      </c>
      <c r="H7454" s="14">
        <v>11.696428571428571</v>
      </c>
      <c r="R7454" s="23"/>
      <c r="S7454" s="52"/>
      <c r="T7454" s="52"/>
    </row>
    <row r="7455" spans="2:20" x14ac:dyDescent="0.25">
      <c r="B7455" s="5">
        <v>43970</v>
      </c>
      <c r="C7455" s="6">
        <v>13.203703703703704</v>
      </c>
      <c r="D7455" s="6">
        <v>13.754385964912281</v>
      </c>
      <c r="F7455" s="10">
        <v>43970</v>
      </c>
      <c r="G7455" s="13">
        <v>10.678571428571429</v>
      </c>
      <c r="H7455" s="14">
        <v>11.678571428571429</v>
      </c>
      <c r="R7455" s="23"/>
      <c r="S7455" s="52"/>
      <c r="T7455" s="52"/>
    </row>
    <row r="7456" spans="2:20" x14ac:dyDescent="0.25">
      <c r="B7456" s="5">
        <v>43971</v>
      </c>
      <c r="C7456" s="6">
        <v>13.203703703703704</v>
      </c>
      <c r="D7456" s="6">
        <v>13.754385964912281</v>
      </c>
      <c r="F7456" s="10">
        <v>43971</v>
      </c>
      <c r="G7456" s="13">
        <v>10.678571428571429</v>
      </c>
      <c r="H7456" s="14">
        <v>11.678571428571429</v>
      </c>
      <c r="R7456" s="23"/>
      <c r="S7456" s="52"/>
      <c r="T7456" s="52"/>
    </row>
    <row r="7457" spans="2:20" x14ac:dyDescent="0.25">
      <c r="B7457" s="5">
        <v>43972</v>
      </c>
      <c r="C7457" s="6">
        <v>13.203703703703704</v>
      </c>
      <c r="D7457" s="6">
        <v>13.754385964912281</v>
      </c>
      <c r="F7457" s="10">
        <v>43972</v>
      </c>
      <c r="G7457" s="13">
        <v>10.678571428571429</v>
      </c>
      <c r="H7457" s="14">
        <v>11.678571428571429</v>
      </c>
      <c r="R7457" s="23"/>
      <c r="S7457" s="52"/>
      <c r="T7457" s="52"/>
    </row>
    <row r="7458" spans="2:20" x14ac:dyDescent="0.25">
      <c r="B7458" s="5">
        <v>43973</v>
      </c>
      <c r="C7458" s="6">
        <v>13.203703703703704</v>
      </c>
      <c r="D7458" s="6">
        <v>13.754385964912281</v>
      </c>
      <c r="F7458" s="10">
        <v>43973</v>
      </c>
      <c r="G7458" s="13">
        <v>10.678571428571429</v>
      </c>
      <c r="H7458" s="14">
        <v>11.678571428571429</v>
      </c>
      <c r="R7458" s="23"/>
      <c r="S7458" s="52"/>
      <c r="T7458" s="52"/>
    </row>
    <row r="7459" spans="2:20" x14ac:dyDescent="0.25">
      <c r="B7459" s="5">
        <v>43974</v>
      </c>
      <c r="C7459" s="6">
        <v>13.203703703703704</v>
      </c>
      <c r="D7459" s="6">
        <v>13.754385964912281</v>
      </c>
      <c r="F7459" s="10">
        <v>43974</v>
      </c>
      <c r="G7459" s="13">
        <v>10.678571428571429</v>
      </c>
      <c r="H7459" s="14">
        <v>11.678571428571429</v>
      </c>
      <c r="R7459" s="23"/>
      <c r="S7459" s="52"/>
      <c r="T7459" s="52"/>
    </row>
    <row r="7460" spans="2:20" x14ac:dyDescent="0.25">
      <c r="B7460" s="5">
        <v>43975</v>
      </c>
      <c r="C7460" s="6">
        <v>13.203703703703704</v>
      </c>
      <c r="D7460" s="6">
        <v>13.754385964912281</v>
      </c>
      <c r="F7460" s="10">
        <v>43975</v>
      </c>
      <c r="G7460" s="13">
        <v>10.678571428571429</v>
      </c>
      <c r="H7460" s="14">
        <v>11.678571428571429</v>
      </c>
      <c r="R7460" s="23"/>
      <c r="S7460" s="52"/>
      <c r="T7460" s="52"/>
    </row>
    <row r="7461" spans="2:20" x14ac:dyDescent="0.25">
      <c r="B7461" s="5">
        <v>43976</v>
      </c>
      <c r="C7461" s="6">
        <v>13.203703703703704</v>
      </c>
      <c r="D7461" s="6">
        <v>13.754385964912281</v>
      </c>
      <c r="F7461" s="10">
        <v>43976</v>
      </c>
      <c r="G7461" s="13">
        <v>10.678571428571429</v>
      </c>
      <c r="H7461" s="14">
        <v>11.678571428571429</v>
      </c>
      <c r="R7461" s="23"/>
      <c r="S7461" s="52"/>
      <c r="T7461" s="52"/>
    </row>
    <row r="7462" spans="2:20" x14ac:dyDescent="0.25">
      <c r="B7462" s="5">
        <v>43977</v>
      </c>
      <c r="C7462" s="6">
        <v>13.203703703703704</v>
      </c>
      <c r="D7462" s="6">
        <v>13.754385964912281</v>
      </c>
      <c r="F7462" s="10">
        <v>43977</v>
      </c>
      <c r="G7462" s="13">
        <v>10.678571428571429</v>
      </c>
      <c r="H7462" s="14">
        <v>11.678571428571429</v>
      </c>
      <c r="R7462" s="23"/>
      <c r="S7462" s="52"/>
      <c r="T7462" s="52"/>
    </row>
    <row r="7463" spans="2:20" x14ac:dyDescent="0.25">
      <c r="B7463" s="5">
        <v>43978</v>
      </c>
      <c r="C7463" s="6">
        <v>13.203703703703704</v>
      </c>
      <c r="D7463" s="6">
        <v>13.754385964912281</v>
      </c>
      <c r="F7463" s="10">
        <v>43978</v>
      </c>
      <c r="G7463" s="13">
        <v>10.678571428571429</v>
      </c>
      <c r="H7463" s="14">
        <v>11.678571428571429</v>
      </c>
      <c r="R7463" s="23"/>
      <c r="S7463" s="52"/>
      <c r="T7463" s="52"/>
    </row>
    <row r="7464" spans="2:20" x14ac:dyDescent="0.25">
      <c r="B7464" s="5">
        <v>43979</v>
      </c>
      <c r="C7464" s="6">
        <v>13.185185185185185</v>
      </c>
      <c r="D7464" s="6">
        <v>13.736842105263158</v>
      </c>
      <c r="F7464" s="10">
        <v>43979</v>
      </c>
      <c r="G7464" s="13">
        <v>10.678571428571429</v>
      </c>
      <c r="H7464" s="14">
        <v>11.678571428571429</v>
      </c>
      <c r="R7464" s="23"/>
      <c r="S7464" s="52"/>
      <c r="T7464" s="52"/>
    </row>
    <row r="7465" spans="2:20" x14ac:dyDescent="0.25">
      <c r="B7465" s="5">
        <v>43980</v>
      </c>
      <c r="C7465" s="6">
        <v>13.185185185185185</v>
      </c>
      <c r="D7465" s="6">
        <v>13.736842105263158</v>
      </c>
      <c r="F7465" s="10">
        <v>43980</v>
      </c>
      <c r="G7465" s="13">
        <v>10.678571428571429</v>
      </c>
      <c r="H7465" s="14">
        <v>11.696428571428571</v>
      </c>
      <c r="R7465" s="23"/>
      <c r="S7465" s="52"/>
      <c r="T7465" s="52"/>
    </row>
    <row r="7466" spans="2:20" x14ac:dyDescent="0.25">
      <c r="B7466" s="5">
        <v>43981</v>
      </c>
      <c r="C7466" s="6">
        <v>13.185185185185185</v>
      </c>
      <c r="D7466" s="6">
        <v>13.736842105263158</v>
      </c>
      <c r="F7466" s="10">
        <v>43981</v>
      </c>
      <c r="G7466" s="13">
        <v>10.678571428571429</v>
      </c>
      <c r="H7466" s="14">
        <v>11.696428571428571</v>
      </c>
      <c r="R7466" s="23"/>
      <c r="S7466" s="52"/>
      <c r="T7466" s="52"/>
    </row>
    <row r="7467" spans="2:20" x14ac:dyDescent="0.25">
      <c r="B7467" s="5">
        <v>43982</v>
      </c>
      <c r="C7467" s="6">
        <v>13.185185185185185</v>
      </c>
      <c r="D7467" s="6">
        <v>13.736842105263158</v>
      </c>
      <c r="F7467" s="10">
        <v>43982</v>
      </c>
      <c r="G7467" s="13">
        <v>10.678571428571429</v>
      </c>
      <c r="H7467" s="14">
        <v>11.696428571428571</v>
      </c>
      <c r="R7467" s="23"/>
      <c r="S7467" s="52"/>
      <c r="T7467" s="52"/>
    </row>
    <row r="7468" spans="2:20" x14ac:dyDescent="0.25">
      <c r="B7468" s="5">
        <v>43983</v>
      </c>
      <c r="C7468" s="6">
        <v>13.185185185185185</v>
      </c>
      <c r="D7468" s="6">
        <v>13.736842105263158</v>
      </c>
      <c r="F7468" s="10">
        <v>43983</v>
      </c>
      <c r="G7468" s="13">
        <v>10.678571428571429</v>
      </c>
      <c r="H7468" s="14">
        <v>11.696428571428571</v>
      </c>
      <c r="R7468" s="23"/>
      <c r="S7468" s="52"/>
      <c r="T7468" s="52"/>
    </row>
    <row r="7469" spans="2:20" x14ac:dyDescent="0.25">
      <c r="B7469" s="5">
        <v>43984</v>
      </c>
      <c r="C7469" s="6">
        <v>13.185185185185185</v>
      </c>
      <c r="D7469" s="6">
        <v>13.736842105263158</v>
      </c>
      <c r="F7469" s="10">
        <v>43984</v>
      </c>
      <c r="G7469" s="13">
        <v>10.678571428571429</v>
      </c>
      <c r="H7469" s="14">
        <v>11.696428571428571</v>
      </c>
      <c r="R7469" s="23"/>
      <c r="S7469" s="52"/>
      <c r="T7469" s="52"/>
    </row>
    <row r="7470" spans="2:20" x14ac:dyDescent="0.25">
      <c r="B7470" s="5">
        <v>43985</v>
      </c>
      <c r="C7470" s="6">
        <v>13.185185185185185</v>
      </c>
      <c r="D7470" s="6">
        <v>13.736842105263158</v>
      </c>
      <c r="F7470" s="10">
        <v>43985</v>
      </c>
      <c r="G7470" s="13">
        <v>10.678571428571429</v>
      </c>
      <c r="H7470" s="14">
        <v>11.696428571428571</v>
      </c>
      <c r="R7470" s="23"/>
      <c r="S7470" s="52"/>
      <c r="T7470" s="52"/>
    </row>
    <row r="7471" spans="2:20" x14ac:dyDescent="0.25">
      <c r="B7471" s="5">
        <v>43986</v>
      </c>
      <c r="C7471" s="6">
        <v>13.185185185185185</v>
      </c>
      <c r="D7471" s="6">
        <v>13.736842105263158</v>
      </c>
      <c r="F7471" s="10">
        <v>43986</v>
      </c>
      <c r="G7471" s="13">
        <v>10.678571428571429</v>
      </c>
      <c r="H7471" s="14">
        <v>11.696428571428571</v>
      </c>
      <c r="R7471" s="23"/>
      <c r="S7471" s="52"/>
      <c r="T7471" s="52"/>
    </row>
    <row r="7472" spans="2:20" x14ac:dyDescent="0.25">
      <c r="B7472" s="5">
        <v>43987</v>
      </c>
      <c r="C7472" s="6">
        <v>13.185185185185185</v>
      </c>
      <c r="D7472" s="6">
        <v>13.736842105263158</v>
      </c>
      <c r="F7472" s="10">
        <v>43987</v>
      </c>
      <c r="G7472" s="13">
        <v>10.678571428571429</v>
      </c>
      <c r="H7472" s="14">
        <v>11.696428571428571</v>
      </c>
      <c r="R7472" s="23"/>
      <c r="S7472" s="52"/>
      <c r="T7472" s="52"/>
    </row>
    <row r="7473" spans="2:20" x14ac:dyDescent="0.25">
      <c r="B7473" s="5">
        <v>43988</v>
      </c>
      <c r="C7473" s="6">
        <v>13.185185185185185</v>
      </c>
      <c r="D7473" s="6">
        <v>13.736842105263158</v>
      </c>
      <c r="F7473" s="10">
        <v>43988</v>
      </c>
      <c r="G7473" s="13">
        <v>10.678571428571429</v>
      </c>
      <c r="H7473" s="14">
        <v>11.696428571428571</v>
      </c>
      <c r="R7473" s="23"/>
      <c r="S7473" s="52"/>
      <c r="T7473" s="52"/>
    </row>
    <row r="7474" spans="2:20" x14ac:dyDescent="0.25">
      <c r="B7474" s="5">
        <v>43989</v>
      </c>
      <c r="C7474" s="6">
        <v>13.185185185185185</v>
      </c>
      <c r="D7474" s="6">
        <v>13.736842105263158</v>
      </c>
      <c r="F7474" s="10">
        <v>43989</v>
      </c>
      <c r="G7474" s="13">
        <v>10.678571428571429</v>
      </c>
      <c r="H7474" s="14">
        <v>11.696428571428571</v>
      </c>
      <c r="R7474" s="23"/>
      <c r="S7474" s="52"/>
      <c r="T7474" s="52"/>
    </row>
    <row r="7475" spans="2:20" x14ac:dyDescent="0.25">
      <c r="B7475" s="5">
        <v>43990</v>
      </c>
      <c r="C7475" s="6">
        <v>13.185185185185185</v>
      </c>
      <c r="D7475" s="6">
        <v>13.736842105263158</v>
      </c>
      <c r="F7475" s="10">
        <v>43990</v>
      </c>
      <c r="G7475" s="13">
        <v>10.678571428571429</v>
      </c>
      <c r="H7475" s="14">
        <v>11.696428571428571</v>
      </c>
      <c r="R7475" s="23"/>
      <c r="S7475" s="52"/>
      <c r="T7475" s="52"/>
    </row>
    <row r="7476" spans="2:20" x14ac:dyDescent="0.25">
      <c r="B7476" s="5">
        <v>43991</v>
      </c>
      <c r="C7476" s="6">
        <v>13.185185185185185</v>
      </c>
      <c r="D7476" s="6">
        <v>13.736842105263158</v>
      </c>
      <c r="F7476" s="10">
        <v>43991</v>
      </c>
      <c r="G7476" s="13">
        <v>10.678571428571429</v>
      </c>
      <c r="H7476" s="14">
        <v>11.696428571428571</v>
      </c>
      <c r="R7476" s="23"/>
      <c r="S7476" s="52"/>
      <c r="T7476" s="52"/>
    </row>
    <row r="7477" spans="2:20" x14ac:dyDescent="0.25">
      <c r="B7477" s="5">
        <v>43992</v>
      </c>
      <c r="C7477" s="6">
        <v>13.185185185185185</v>
      </c>
      <c r="D7477" s="6">
        <v>13.736842105263158</v>
      </c>
      <c r="F7477" s="10">
        <v>43992</v>
      </c>
      <c r="G7477" s="13">
        <v>10.678571428571429</v>
      </c>
      <c r="H7477" s="14">
        <v>11.696428571428571</v>
      </c>
      <c r="R7477" s="23"/>
      <c r="S7477" s="52"/>
      <c r="T7477" s="52"/>
    </row>
    <row r="7478" spans="2:20" x14ac:dyDescent="0.25">
      <c r="B7478" s="5">
        <v>43993</v>
      </c>
      <c r="C7478" s="6">
        <v>13.185185185185185</v>
      </c>
      <c r="D7478" s="6">
        <v>13.736842105263158</v>
      </c>
      <c r="F7478" s="10">
        <v>43993</v>
      </c>
      <c r="G7478" s="13">
        <v>10.678571428571429</v>
      </c>
      <c r="H7478" s="14">
        <v>11.696428571428571</v>
      </c>
      <c r="R7478" s="23"/>
      <c r="S7478" s="52"/>
      <c r="T7478" s="52"/>
    </row>
    <row r="7479" spans="2:20" x14ac:dyDescent="0.25">
      <c r="B7479" s="5">
        <v>43994</v>
      </c>
      <c r="C7479" s="6">
        <v>13.185185185185185</v>
      </c>
      <c r="D7479" s="6">
        <v>13.736842105263158</v>
      </c>
      <c r="F7479" s="10">
        <v>43994</v>
      </c>
      <c r="G7479" s="13">
        <v>10.678571428571429</v>
      </c>
      <c r="H7479" s="14">
        <v>11.696428571428571</v>
      </c>
      <c r="R7479" s="23"/>
      <c r="S7479" s="52"/>
      <c r="T7479" s="52"/>
    </row>
    <row r="7480" spans="2:20" x14ac:dyDescent="0.25">
      <c r="B7480" s="5">
        <v>43995</v>
      </c>
      <c r="C7480" s="6">
        <v>13.185185185185185</v>
      </c>
      <c r="D7480" s="6">
        <v>13.736842105263158</v>
      </c>
      <c r="F7480" s="10">
        <v>43995</v>
      </c>
      <c r="G7480" s="13">
        <v>10.678571428571429</v>
      </c>
      <c r="H7480" s="14">
        <v>11.696428571428571</v>
      </c>
      <c r="R7480" s="23"/>
      <c r="S7480" s="52"/>
      <c r="T7480" s="52"/>
    </row>
    <row r="7481" spans="2:20" x14ac:dyDescent="0.25">
      <c r="B7481" s="5">
        <v>43996</v>
      </c>
      <c r="C7481" s="6">
        <v>13.185185185185185</v>
      </c>
      <c r="D7481" s="6">
        <v>13.736842105263158</v>
      </c>
      <c r="F7481" s="10">
        <v>43996</v>
      </c>
      <c r="G7481" s="13">
        <v>10.678571428571429</v>
      </c>
      <c r="H7481" s="14">
        <v>11.696428571428571</v>
      </c>
      <c r="R7481" s="23"/>
      <c r="S7481" s="52"/>
      <c r="T7481" s="52"/>
    </row>
    <row r="7482" spans="2:20" x14ac:dyDescent="0.25">
      <c r="B7482" s="5">
        <v>43997</v>
      </c>
      <c r="C7482" s="6">
        <v>13.185185185185185</v>
      </c>
      <c r="D7482" s="6">
        <v>13.736842105263158</v>
      </c>
      <c r="F7482" s="10">
        <v>43997</v>
      </c>
      <c r="G7482" s="13">
        <v>10.678571428571429</v>
      </c>
      <c r="H7482" s="14">
        <v>11.696428571428571</v>
      </c>
      <c r="R7482" s="23"/>
      <c r="S7482" s="52"/>
      <c r="T7482" s="52"/>
    </row>
    <row r="7483" spans="2:20" x14ac:dyDescent="0.25">
      <c r="B7483" s="5">
        <v>43998</v>
      </c>
      <c r="C7483" s="6">
        <v>13.185185185185185</v>
      </c>
      <c r="D7483" s="6">
        <v>13.736842105263158</v>
      </c>
      <c r="F7483" s="10">
        <v>43998</v>
      </c>
      <c r="G7483" s="13">
        <v>10.678571428571429</v>
      </c>
      <c r="H7483" s="14">
        <v>11.696428571428571</v>
      </c>
      <c r="R7483" s="23"/>
      <c r="S7483" s="52"/>
      <c r="T7483" s="52"/>
    </row>
    <row r="7484" spans="2:20" x14ac:dyDescent="0.25">
      <c r="B7484" s="5">
        <v>43999</v>
      </c>
      <c r="C7484" s="6">
        <v>13.185185185185185</v>
      </c>
      <c r="D7484" s="6">
        <v>13.736842105263158</v>
      </c>
      <c r="F7484" s="10">
        <v>43999</v>
      </c>
      <c r="G7484" s="13">
        <v>10.660714285714286</v>
      </c>
      <c r="H7484" s="14">
        <v>11.696428571428571</v>
      </c>
      <c r="R7484" s="23"/>
      <c r="S7484" s="52"/>
      <c r="T7484" s="52"/>
    </row>
    <row r="7485" spans="2:20" x14ac:dyDescent="0.25">
      <c r="B7485" s="5">
        <v>44000</v>
      </c>
      <c r="C7485" s="6">
        <v>13.185185185185185</v>
      </c>
      <c r="D7485" s="6">
        <v>13.736842105263158</v>
      </c>
      <c r="F7485" s="10">
        <v>44000</v>
      </c>
      <c r="G7485" s="13">
        <v>10.660714285714286</v>
      </c>
      <c r="H7485" s="14">
        <v>11.696428571428571</v>
      </c>
      <c r="R7485" s="23"/>
      <c r="S7485" s="52"/>
      <c r="T7485" s="52"/>
    </row>
    <row r="7486" spans="2:20" x14ac:dyDescent="0.25">
      <c r="B7486" s="5">
        <v>44001</v>
      </c>
      <c r="C7486" s="6">
        <v>13.185185185185185</v>
      </c>
      <c r="D7486" s="6">
        <v>13.736842105263158</v>
      </c>
      <c r="F7486" s="10">
        <v>44001</v>
      </c>
      <c r="G7486" s="13">
        <v>10.660714285714286</v>
      </c>
      <c r="H7486" s="14">
        <v>11.696428571428571</v>
      </c>
      <c r="R7486" s="23"/>
      <c r="S7486" s="52"/>
      <c r="T7486" s="52"/>
    </row>
    <row r="7487" spans="2:20" x14ac:dyDescent="0.25">
      <c r="B7487" s="5">
        <v>44002</v>
      </c>
      <c r="C7487" s="6">
        <v>13.185185185185185</v>
      </c>
      <c r="D7487" s="6">
        <v>13.736842105263158</v>
      </c>
      <c r="F7487" s="10">
        <v>44002</v>
      </c>
      <c r="G7487" s="13">
        <v>10.660714285714286</v>
      </c>
      <c r="H7487" s="14">
        <v>11.696428571428571</v>
      </c>
      <c r="R7487" s="23"/>
      <c r="S7487" s="52"/>
      <c r="T7487" s="52"/>
    </row>
    <row r="7488" spans="2:20" x14ac:dyDescent="0.25">
      <c r="B7488" s="5">
        <v>44003</v>
      </c>
      <c r="C7488" s="6">
        <v>13.185185185185185</v>
      </c>
      <c r="D7488" s="6">
        <v>13.736842105263158</v>
      </c>
      <c r="F7488" s="10">
        <v>44003</v>
      </c>
      <c r="G7488" s="13">
        <v>10.660714285714286</v>
      </c>
      <c r="H7488" s="14">
        <v>11.696428571428571</v>
      </c>
      <c r="R7488" s="23"/>
      <c r="S7488" s="52"/>
      <c r="T7488" s="52"/>
    </row>
    <row r="7489" spans="2:20" x14ac:dyDescent="0.25">
      <c r="B7489" s="5">
        <v>44004</v>
      </c>
      <c r="C7489" s="6">
        <v>13.185185185185185</v>
      </c>
      <c r="D7489" s="6">
        <v>13.736842105263158</v>
      </c>
      <c r="F7489" s="10">
        <v>44004</v>
      </c>
      <c r="G7489" s="13">
        <v>10.660714285714286</v>
      </c>
      <c r="H7489" s="14">
        <v>11.696428571428571</v>
      </c>
      <c r="R7489" s="23"/>
      <c r="S7489" s="52"/>
      <c r="T7489" s="52"/>
    </row>
    <row r="7490" spans="2:20" x14ac:dyDescent="0.25">
      <c r="B7490" s="5">
        <v>44005</v>
      </c>
      <c r="C7490" s="6">
        <v>13.185185185185185</v>
      </c>
      <c r="D7490" s="6">
        <v>13.736842105263158</v>
      </c>
      <c r="F7490" s="10">
        <v>44005</v>
      </c>
      <c r="G7490" s="13">
        <v>10.660714285714286</v>
      </c>
      <c r="H7490" s="14">
        <v>11.696428571428571</v>
      </c>
      <c r="R7490" s="23"/>
      <c r="S7490" s="52"/>
      <c r="T7490" s="52"/>
    </row>
    <row r="7491" spans="2:20" x14ac:dyDescent="0.25">
      <c r="B7491" s="5">
        <v>44006</v>
      </c>
      <c r="C7491" s="6">
        <v>13.185185185185185</v>
      </c>
      <c r="D7491" s="6">
        <v>13.736842105263158</v>
      </c>
      <c r="F7491" s="10">
        <v>44006</v>
      </c>
      <c r="G7491" s="13">
        <v>10.660714285714286</v>
      </c>
      <c r="H7491" s="14">
        <v>11.696428571428571</v>
      </c>
      <c r="R7491" s="23"/>
      <c r="S7491" s="52"/>
      <c r="T7491" s="52"/>
    </row>
    <row r="7492" spans="2:20" x14ac:dyDescent="0.25">
      <c r="B7492" s="5">
        <v>44007</v>
      </c>
      <c r="C7492" s="6">
        <v>13.185185185185185</v>
      </c>
      <c r="D7492" s="6">
        <v>13.736842105263158</v>
      </c>
      <c r="F7492" s="10">
        <v>44007</v>
      </c>
      <c r="G7492" s="13">
        <v>10.660714285714286</v>
      </c>
      <c r="H7492" s="14">
        <v>11.696428571428571</v>
      </c>
      <c r="R7492" s="23"/>
      <c r="S7492" s="52"/>
      <c r="T7492" s="52"/>
    </row>
    <row r="7493" spans="2:20" x14ac:dyDescent="0.25">
      <c r="B7493" s="5">
        <v>44008</v>
      </c>
      <c r="C7493" s="6">
        <v>13.185185185185185</v>
      </c>
      <c r="D7493" s="6">
        <v>13.736842105263158</v>
      </c>
      <c r="F7493" s="10">
        <v>44008</v>
      </c>
      <c r="G7493" s="13">
        <v>10.660714285714286</v>
      </c>
      <c r="H7493" s="14">
        <v>11.678571428571429</v>
      </c>
      <c r="R7493" s="23"/>
      <c r="S7493" s="52"/>
      <c r="T7493" s="52"/>
    </row>
    <row r="7494" spans="2:20" x14ac:dyDescent="0.25">
      <c r="B7494" s="5">
        <v>44009</v>
      </c>
      <c r="C7494" s="6">
        <v>13.185185185185185</v>
      </c>
      <c r="D7494" s="6">
        <v>13.736842105263158</v>
      </c>
      <c r="F7494" s="10">
        <v>44009</v>
      </c>
      <c r="G7494" s="13">
        <v>10.660714285714286</v>
      </c>
      <c r="H7494" s="14">
        <v>11.678571428571429</v>
      </c>
      <c r="R7494" s="23"/>
      <c r="S7494" s="52"/>
      <c r="T7494" s="52"/>
    </row>
    <row r="7495" spans="2:20" x14ac:dyDescent="0.25">
      <c r="B7495" s="5">
        <v>44010</v>
      </c>
      <c r="C7495" s="6">
        <v>13.185185185185185</v>
      </c>
      <c r="D7495" s="6">
        <v>13.736842105263158</v>
      </c>
      <c r="F7495" s="10">
        <v>44010</v>
      </c>
      <c r="G7495" s="13">
        <v>10.660714285714286</v>
      </c>
      <c r="H7495" s="14">
        <v>11.678571428571429</v>
      </c>
      <c r="R7495" s="23"/>
      <c r="S7495" s="52"/>
      <c r="T7495" s="52"/>
    </row>
    <row r="7496" spans="2:20" x14ac:dyDescent="0.25">
      <c r="B7496" s="5">
        <v>44011</v>
      </c>
      <c r="C7496" s="6">
        <v>13.185185185185185</v>
      </c>
      <c r="D7496" s="6">
        <v>13.736842105263158</v>
      </c>
      <c r="F7496" s="10">
        <v>44011</v>
      </c>
      <c r="G7496" s="13">
        <v>10.660714285714286</v>
      </c>
      <c r="H7496" s="14">
        <v>11.678571428571429</v>
      </c>
      <c r="R7496" s="23"/>
      <c r="S7496" s="52"/>
      <c r="T7496" s="52"/>
    </row>
    <row r="7497" spans="2:20" x14ac:dyDescent="0.25">
      <c r="B7497" s="5">
        <v>44012</v>
      </c>
      <c r="C7497" s="6">
        <v>13.148148148148149</v>
      </c>
      <c r="D7497" s="6">
        <v>13.701754385964913</v>
      </c>
      <c r="F7497" s="10">
        <v>44012</v>
      </c>
      <c r="G7497" s="13">
        <v>10.660714285714286</v>
      </c>
      <c r="H7497" s="14">
        <v>11.678571428571429</v>
      </c>
      <c r="R7497" s="23"/>
      <c r="S7497" s="52"/>
      <c r="T7497" s="52"/>
    </row>
    <row r="7498" spans="2:20" x14ac:dyDescent="0.25">
      <c r="B7498" s="5">
        <v>44013</v>
      </c>
      <c r="C7498" s="6">
        <v>13.148148148148149</v>
      </c>
      <c r="D7498" s="6">
        <v>13.701754385964913</v>
      </c>
      <c r="F7498" s="10">
        <v>44013</v>
      </c>
      <c r="G7498" s="13">
        <v>10.660714285714286</v>
      </c>
      <c r="H7498" s="14">
        <v>11.678571428571429</v>
      </c>
      <c r="R7498" s="23"/>
      <c r="S7498" s="52"/>
      <c r="T7498" s="52"/>
    </row>
    <row r="7499" spans="2:20" x14ac:dyDescent="0.25">
      <c r="B7499" s="5">
        <v>44014</v>
      </c>
      <c r="C7499" s="6">
        <v>13.148148148148149</v>
      </c>
      <c r="D7499" s="6">
        <v>13.701754385964913</v>
      </c>
      <c r="F7499" s="10">
        <v>44014</v>
      </c>
      <c r="G7499" s="13">
        <v>10.660714285714286</v>
      </c>
      <c r="H7499" s="14">
        <v>11.678571428571429</v>
      </c>
      <c r="R7499" s="23"/>
      <c r="S7499" s="52"/>
      <c r="T7499" s="52"/>
    </row>
    <row r="7500" spans="2:20" x14ac:dyDescent="0.25">
      <c r="B7500" s="5">
        <v>44015</v>
      </c>
      <c r="C7500" s="6">
        <v>13.148148148148149</v>
      </c>
      <c r="D7500" s="6">
        <v>13.701754385964913</v>
      </c>
      <c r="F7500" s="10">
        <v>44015</v>
      </c>
      <c r="G7500" s="13">
        <v>10.660714285714286</v>
      </c>
      <c r="H7500" s="14">
        <v>11.678571428571429</v>
      </c>
      <c r="R7500" s="23"/>
      <c r="S7500" s="52"/>
      <c r="T7500" s="52"/>
    </row>
    <row r="7501" spans="2:20" x14ac:dyDescent="0.25">
      <c r="B7501" s="5">
        <v>44016</v>
      </c>
      <c r="C7501" s="6">
        <v>13.148148148148149</v>
      </c>
      <c r="D7501" s="6">
        <v>13.701754385964913</v>
      </c>
      <c r="F7501" s="10">
        <v>44016</v>
      </c>
      <c r="G7501" s="13">
        <v>10.660714285714286</v>
      </c>
      <c r="H7501" s="14">
        <v>11.678571428571429</v>
      </c>
      <c r="R7501" s="23"/>
      <c r="S7501" s="52"/>
      <c r="T7501" s="52"/>
    </row>
    <row r="7502" spans="2:20" x14ac:dyDescent="0.25">
      <c r="B7502" s="5">
        <v>44017</v>
      </c>
      <c r="C7502" s="6">
        <v>13.148148148148149</v>
      </c>
      <c r="D7502" s="6">
        <v>13.701754385964913</v>
      </c>
      <c r="F7502" s="10">
        <v>44017</v>
      </c>
      <c r="G7502" s="13">
        <v>10.660714285714286</v>
      </c>
      <c r="H7502" s="14">
        <v>11.678571428571429</v>
      </c>
      <c r="R7502" s="23"/>
      <c r="S7502" s="52"/>
      <c r="T7502" s="52"/>
    </row>
    <row r="7503" spans="2:20" x14ac:dyDescent="0.25">
      <c r="B7503" s="5">
        <v>44018</v>
      </c>
      <c r="C7503" s="6">
        <v>13.148148148148149</v>
      </c>
      <c r="D7503" s="6">
        <v>13.701754385964913</v>
      </c>
      <c r="F7503" s="10">
        <v>44018</v>
      </c>
      <c r="G7503" s="13">
        <v>10.642857142857142</v>
      </c>
      <c r="H7503" s="14">
        <v>11.660714285714286</v>
      </c>
      <c r="R7503" s="23"/>
      <c r="S7503" s="52"/>
      <c r="T7503" s="52"/>
    </row>
    <row r="7504" spans="2:20" x14ac:dyDescent="0.25">
      <c r="B7504" s="5">
        <v>44019</v>
      </c>
      <c r="C7504" s="6">
        <v>13.148148148148149</v>
      </c>
      <c r="D7504" s="6">
        <v>13.701754385964913</v>
      </c>
      <c r="F7504" s="10">
        <v>44019</v>
      </c>
      <c r="G7504" s="13">
        <v>10.642857142857142</v>
      </c>
      <c r="H7504" s="14">
        <v>11.660714285714286</v>
      </c>
      <c r="R7504" s="23"/>
      <c r="S7504" s="52"/>
      <c r="T7504" s="52"/>
    </row>
    <row r="7505" spans="2:20" x14ac:dyDescent="0.25">
      <c r="B7505" s="5">
        <v>44020</v>
      </c>
      <c r="C7505" s="6">
        <v>13.148148148148149</v>
      </c>
      <c r="D7505" s="6">
        <v>13.701754385964913</v>
      </c>
      <c r="F7505" s="10">
        <v>44020</v>
      </c>
      <c r="G7505" s="13">
        <v>10.642857142857142</v>
      </c>
      <c r="H7505" s="14">
        <v>11.660714285714286</v>
      </c>
      <c r="R7505" s="23"/>
      <c r="S7505" s="52"/>
      <c r="T7505" s="52"/>
    </row>
    <row r="7506" spans="2:20" x14ac:dyDescent="0.25">
      <c r="B7506" s="5">
        <v>44021</v>
      </c>
      <c r="C7506" s="6">
        <v>13.148148148148149</v>
      </c>
      <c r="D7506" s="6">
        <v>13.701754385964913</v>
      </c>
      <c r="F7506" s="10">
        <v>44021</v>
      </c>
      <c r="G7506" s="13">
        <v>10.642857142857142</v>
      </c>
      <c r="H7506" s="14">
        <v>11.660714285714286</v>
      </c>
      <c r="R7506" s="23"/>
      <c r="S7506" s="52"/>
      <c r="T7506" s="52"/>
    </row>
    <row r="7507" spans="2:20" x14ac:dyDescent="0.25">
      <c r="B7507" s="5">
        <v>44022</v>
      </c>
      <c r="C7507" s="6">
        <v>13.148148148148149</v>
      </c>
      <c r="D7507" s="6">
        <v>13.701754385964913</v>
      </c>
      <c r="F7507" s="10">
        <v>44022</v>
      </c>
      <c r="G7507" s="13">
        <v>10.642857142857142</v>
      </c>
      <c r="H7507" s="14">
        <v>11.660714285714286</v>
      </c>
      <c r="R7507" s="23"/>
      <c r="S7507" s="52"/>
      <c r="T7507" s="52"/>
    </row>
    <row r="7508" spans="2:20" x14ac:dyDescent="0.25">
      <c r="B7508" s="5">
        <v>44023</v>
      </c>
      <c r="C7508" s="6">
        <v>13.148148148148149</v>
      </c>
      <c r="D7508" s="6">
        <v>13.701754385964913</v>
      </c>
      <c r="F7508" s="10">
        <v>44023</v>
      </c>
      <c r="G7508" s="13">
        <v>10.642857142857142</v>
      </c>
      <c r="H7508" s="14">
        <v>11.660714285714286</v>
      </c>
      <c r="R7508" s="23"/>
      <c r="S7508" s="52"/>
      <c r="T7508" s="52"/>
    </row>
    <row r="7509" spans="2:20" x14ac:dyDescent="0.25">
      <c r="B7509" s="5">
        <v>44024</v>
      </c>
      <c r="C7509" s="6">
        <v>13.148148148148149</v>
      </c>
      <c r="D7509" s="6">
        <v>13.701754385964913</v>
      </c>
      <c r="F7509" s="10">
        <v>44024</v>
      </c>
      <c r="G7509" s="13">
        <v>10.642857142857142</v>
      </c>
      <c r="H7509" s="14">
        <v>11.660714285714286</v>
      </c>
      <c r="R7509" s="23"/>
      <c r="S7509" s="52"/>
      <c r="T7509" s="52"/>
    </row>
    <row r="7510" spans="2:20" x14ac:dyDescent="0.25">
      <c r="B7510" s="5">
        <v>44025</v>
      </c>
      <c r="C7510" s="6">
        <v>13.148148148148149</v>
      </c>
      <c r="D7510" s="6">
        <v>13.701754385964913</v>
      </c>
      <c r="F7510" s="10">
        <v>44025</v>
      </c>
      <c r="G7510" s="13">
        <v>10.642857142857142</v>
      </c>
      <c r="H7510" s="14">
        <v>11.660714285714286</v>
      </c>
      <c r="R7510" s="23"/>
      <c r="S7510" s="52"/>
      <c r="T7510" s="52"/>
    </row>
    <row r="7511" spans="2:20" x14ac:dyDescent="0.25">
      <c r="B7511" s="5">
        <v>44026</v>
      </c>
      <c r="C7511" s="6">
        <v>13.148148148148149</v>
      </c>
      <c r="D7511" s="6">
        <v>13.701754385964913</v>
      </c>
      <c r="F7511" s="10">
        <v>44026</v>
      </c>
      <c r="G7511" s="13">
        <v>10.642857142857142</v>
      </c>
      <c r="H7511" s="14">
        <v>11.660714285714286</v>
      </c>
      <c r="R7511" s="23"/>
      <c r="S7511" s="52"/>
      <c r="T7511" s="52"/>
    </row>
    <row r="7512" spans="2:20" x14ac:dyDescent="0.25">
      <c r="B7512" s="5">
        <v>44027</v>
      </c>
      <c r="C7512" s="6">
        <v>13.148148148148149</v>
      </c>
      <c r="D7512" s="6">
        <v>13.701754385964913</v>
      </c>
      <c r="F7512" s="10">
        <v>44027</v>
      </c>
      <c r="G7512" s="13">
        <v>10.642857142857142</v>
      </c>
      <c r="H7512" s="14">
        <v>11.660714285714286</v>
      </c>
      <c r="R7512" s="23"/>
      <c r="S7512" s="52"/>
      <c r="T7512" s="52"/>
    </row>
    <row r="7513" spans="2:20" x14ac:dyDescent="0.25">
      <c r="B7513" s="5">
        <v>44028</v>
      </c>
      <c r="C7513" s="6">
        <v>13.148148148148149</v>
      </c>
      <c r="D7513" s="6">
        <v>13.701754385964913</v>
      </c>
      <c r="F7513" s="10">
        <v>44028</v>
      </c>
      <c r="G7513" s="13">
        <v>10.642857142857142</v>
      </c>
      <c r="H7513" s="14">
        <v>11.660714285714286</v>
      </c>
      <c r="R7513" s="23"/>
      <c r="S7513" s="52"/>
      <c r="T7513" s="52"/>
    </row>
    <row r="7514" spans="2:20" x14ac:dyDescent="0.25">
      <c r="B7514" s="5">
        <v>44029</v>
      </c>
      <c r="C7514" s="6">
        <v>13.148148148148149</v>
      </c>
      <c r="D7514" s="6">
        <v>13.701754385964913</v>
      </c>
      <c r="F7514" s="10">
        <v>44029</v>
      </c>
      <c r="G7514" s="13">
        <v>10.642857142857142</v>
      </c>
      <c r="H7514" s="14">
        <v>11.660714285714286</v>
      </c>
      <c r="R7514" s="23"/>
      <c r="S7514" s="52"/>
      <c r="T7514" s="52"/>
    </row>
    <row r="7515" spans="2:20" x14ac:dyDescent="0.25">
      <c r="B7515" s="5">
        <v>44030</v>
      </c>
      <c r="C7515" s="6">
        <v>13.148148148148149</v>
      </c>
      <c r="D7515" s="6">
        <v>13.701754385964913</v>
      </c>
      <c r="F7515" s="10">
        <v>44030</v>
      </c>
      <c r="G7515" s="13">
        <v>10.642857142857142</v>
      </c>
      <c r="H7515" s="14">
        <v>11.660714285714286</v>
      </c>
      <c r="R7515" s="23"/>
      <c r="S7515" s="52"/>
      <c r="T7515" s="52"/>
    </row>
    <row r="7516" spans="2:20" x14ac:dyDescent="0.25">
      <c r="B7516" s="5">
        <v>44031</v>
      </c>
      <c r="C7516" s="6">
        <v>13.148148148148149</v>
      </c>
      <c r="D7516" s="6">
        <v>13.701754385964913</v>
      </c>
      <c r="F7516" s="10">
        <v>44031</v>
      </c>
      <c r="G7516" s="13">
        <v>10.642857142857142</v>
      </c>
      <c r="H7516" s="14">
        <v>11.660714285714286</v>
      </c>
      <c r="R7516" s="23"/>
      <c r="S7516" s="52"/>
      <c r="T7516" s="52"/>
    </row>
    <row r="7517" spans="2:20" x14ac:dyDescent="0.25">
      <c r="B7517" s="5">
        <v>44032</v>
      </c>
      <c r="C7517" s="6">
        <v>13.148148148148149</v>
      </c>
      <c r="D7517" s="6">
        <v>13.701754385964913</v>
      </c>
      <c r="F7517" s="10">
        <v>44032</v>
      </c>
      <c r="G7517" s="13">
        <v>10.642857142857142</v>
      </c>
      <c r="H7517" s="14">
        <v>11.660714285714286</v>
      </c>
      <c r="R7517" s="23"/>
      <c r="S7517" s="52"/>
      <c r="T7517" s="52"/>
    </row>
    <row r="7518" spans="2:20" x14ac:dyDescent="0.25">
      <c r="B7518" s="5">
        <v>44033</v>
      </c>
      <c r="C7518" s="6">
        <v>13.148148148148149</v>
      </c>
      <c r="D7518" s="6">
        <v>13.701754385964913</v>
      </c>
      <c r="F7518" s="10">
        <v>44033</v>
      </c>
      <c r="G7518" s="13">
        <v>10.642857142857142</v>
      </c>
      <c r="H7518" s="14">
        <v>11.660714285714286</v>
      </c>
      <c r="R7518" s="23"/>
      <c r="S7518" s="52"/>
      <c r="T7518" s="52"/>
    </row>
    <row r="7519" spans="2:20" x14ac:dyDescent="0.25">
      <c r="B7519" s="5">
        <v>44034</v>
      </c>
      <c r="C7519" s="6">
        <v>13.148148148148149</v>
      </c>
      <c r="D7519" s="6">
        <v>13.701754385964913</v>
      </c>
      <c r="F7519" s="10">
        <v>44034</v>
      </c>
      <c r="G7519" s="13">
        <v>10.642857142857142</v>
      </c>
      <c r="H7519" s="14">
        <v>11.660714285714286</v>
      </c>
      <c r="R7519" s="23"/>
      <c r="S7519" s="52"/>
      <c r="T7519" s="52"/>
    </row>
    <row r="7520" spans="2:20" x14ac:dyDescent="0.25">
      <c r="B7520" s="5">
        <v>44035</v>
      </c>
      <c r="C7520" s="6">
        <v>13.148148148148149</v>
      </c>
      <c r="D7520" s="6">
        <v>13.701754385964913</v>
      </c>
      <c r="F7520" s="10">
        <v>44035</v>
      </c>
      <c r="G7520" s="13">
        <v>10.642857142857142</v>
      </c>
      <c r="H7520" s="14">
        <v>11.660714285714286</v>
      </c>
      <c r="R7520" s="23"/>
      <c r="S7520" s="52"/>
      <c r="T7520" s="52"/>
    </row>
    <row r="7521" spans="2:20" x14ac:dyDescent="0.25">
      <c r="B7521" s="5">
        <v>44036</v>
      </c>
      <c r="C7521" s="6">
        <v>13.148148148148149</v>
      </c>
      <c r="D7521" s="6">
        <v>13.701754385964913</v>
      </c>
      <c r="F7521" s="10">
        <v>44036</v>
      </c>
      <c r="G7521" s="13">
        <v>10.642857142857142</v>
      </c>
      <c r="H7521" s="14">
        <v>11.660714285714286</v>
      </c>
      <c r="R7521" s="23"/>
      <c r="S7521" s="52"/>
      <c r="T7521" s="52"/>
    </row>
    <row r="7522" spans="2:20" x14ac:dyDescent="0.25">
      <c r="B7522" s="5">
        <v>44037</v>
      </c>
      <c r="C7522" s="6">
        <v>13.148148148148149</v>
      </c>
      <c r="D7522" s="6">
        <v>13.701754385964913</v>
      </c>
      <c r="F7522" s="10">
        <v>44037</v>
      </c>
      <c r="G7522" s="13">
        <v>10.642857142857142</v>
      </c>
      <c r="H7522" s="14">
        <v>11.660714285714286</v>
      </c>
      <c r="R7522" s="23"/>
      <c r="S7522" s="52"/>
      <c r="T7522" s="52"/>
    </row>
    <row r="7523" spans="2:20" x14ac:dyDescent="0.25">
      <c r="B7523" s="5">
        <v>44038</v>
      </c>
      <c r="C7523" s="6">
        <v>13.148148148148149</v>
      </c>
      <c r="D7523" s="6">
        <v>13.701754385964913</v>
      </c>
      <c r="F7523" s="10">
        <v>44038</v>
      </c>
      <c r="G7523" s="13">
        <v>10.642857142857142</v>
      </c>
      <c r="H7523" s="14">
        <v>11.660714285714286</v>
      </c>
      <c r="R7523" s="23"/>
      <c r="S7523" s="52"/>
      <c r="T7523" s="52"/>
    </row>
    <row r="7524" spans="2:20" x14ac:dyDescent="0.25">
      <c r="B7524" s="5">
        <v>44039</v>
      </c>
      <c r="C7524" s="6">
        <v>13.148148148148149</v>
      </c>
      <c r="D7524" s="6">
        <v>13.701754385964913</v>
      </c>
      <c r="F7524" s="10">
        <v>44039</v>
      </c>
      <c r="G7524" s="13">
        <v>10.642857142857142</v>
      </c>
      <c r="H7524" s="14">
        <v>11.660714285714286</v>
      </c>
      <c r="R7524" s="23"/>
      <c r="S7524" s="52"/>
      <c r="T7524" s="52"/>
    </row>
    <row r="7525" spans="2:20" x14ac:dyDescent="0.25">
      <c r="B7525" s="5">
        <v>44040</v>
      </c>
      <c r="C7525" s="6">
        <v>13.148148148148149</v>
      </c>
      <c r="D7525" s="6">
        <v>13.701754385964913</v>
      </c>
      <c r="F7525" s="10">
        <v>44040</v>
      </c>
      <c r="G7525" s="13">
        <v>10.642857142857142</v>
      </c>
      <c r="H7525" s="14">
        <v>11.660714285714286</v>
      </c>
      <c r="R7525" s="23"/>
      <c r="S7525" s="52"/>
      <c r="T7525" s="52"/>
    </row>
    <row r="7526" spans="2:20" x14ac:dyDescent="0.25">
      <c r="B7526" s="5">
        <v>44041</v>
      </c>
      <c r="C7526" s="6">
        <v>13.148148148148149</v>
      </c>
      <c r="D7526" s="6">
        <v>13.701754385964913</v>
      </c>
      <c r="F7526" s="10">
        <v>44041</v>
      </c>
      <c r="G7526" s="13">
        <v>10.642857142857142</v>
      </c>
      <c r="H7526" s="14">
        <v>11.660714285714286</v>
      </c>
      <c r="R7526" s="23"/>
      <c r="S7526" s="52"/>
      <c r="T7526" s="52"/>
    </row>
    <row r="7527" spans="2:20" x14ac:dyDescent="0.25">
      <c r="B7527" s="5">
        <v>44042</v>
      </c>
      <c r="C7527" s="6">
        <v>13.148148148148149</v>
      </c>
      <c r="D7527" s="6">
        <v>13.701754385964913</v>
      </c>
      <c r="F7527" s="10">
        <v>44042</v>
      </c>
      <c r="G7527" s="13">
        <v>10.642857142857142</v>
      </c>
      <c r="H7527" s="14">
        <v>11.660714285714286</v>
      </c>
      <c r="R7527" s="23"/>
      <c r="S7527" s="52"/>
      <c r="T7527" s="52"/>
    </row>
    <row r="7528" spans="2:20" x14ac:dyDescent="0.25">
      <c r="B7528" s="5">
        <v>44043</v>
      </c>
      <c r="C7528" s="6">
        <v>13.148148148148149</v>
      </c>
      <c r="D7528" s="6">
        <v>13.701754385964913</v>
      </c>
      <c r="F7528" s="10">
        <v>44043</v>
      </c>
      <c r="G7528" s="13">
        <v>10.642857142857142</v>
      </c>
      <c r="H7528" s="14">
        <v>11.660714285714286</v>
      </c>
      <c r="R7528" s="23"/>
      <c r="S7528" s="52"/>
      <c r="T7528" s="52"/>
    </row>
    <row r="7529" spans="2:20" x14ac:dyDescent="0.25">
      <c r="B7529" s="5">
        <v>44044</v>
      </c>
      <c r="C7529" s="6">
        <v>13.148148148148149</v>
      </c>
      <c r="D7529" s="6">
        <v>13.701754385964913</v>
      </c>
      <c r="F7529" s="10">
        <v>44044</v>
      </c>
      <c r="G7529" s="13">
        <v>10.642857142857142</v>
      </c>
      <c r="H7529" s="14">
        <v>11.660714285714286</v>
      </c>
      <c r="R7529" s="23"/>
      <c r="S7529" s="52"/>
      <c r="T7529" s="52"/>
    </row>
    <row r="7530" spans="2:20" x14ac:dyDescent="0.25">
      <c r="B7530" s="5">
        <v>44045</v>
      </c>
      <c r="C7530" s="6">
        <v>13.148148148148149</v>
      </c>
      <c r="D7530" s="6">
        <v>13.701754385964913</v>
      </c>
      <c r="F7530" s="10">
        <v>44045</v>
      </c>
      <c r="G7530" s="13">
        <v>10.642857142857142</v>
      </c>
      <c r="H7530" s="14">
        <v>11.660714285714286</v>
      </c>
      <c r="R7530" s="23"/>
      <c r="S7530" s="52"/>
      <c r="T7530" s="52"/>
    </row>
    <row r="7531" spans="2:20" x14ac:dyDescent="0.25">
      <c r="B7531" s="5">
        <v>44046</v>
      </c>
      <c r="C7531" s="6">
        <v>13.148148148148149</v>
      </c>
      <c r="D7531" s="6">
        <v>13.701754385964913</v>
      </c>
      <c r="F7531" s="10">
        <v>44046</v>
      </c>
      <c r="G7531" s="13">
        <v>10.642857142857142</v>
      </c>
      <c r="H7531" s="14">
        <v>11.660714285714286</v>
      </c>
      <c r="R7531" s="23"/>
      <c r="S7531" s="52"/>
      <c r="T7531" s="52"/>
    </row>
    <row r="7532" spans="2:20" x14ac:dyDescent="0.25">
      <c r="B7532" s="5">
        <v>44047</v>
      </c>
      <c r="C7532" s="6">
        <v>13.148148148148149</v>
      </c>
      <c r="D7532" s="6">
        <v>13.701754385964913</v>
      </c>
      <c r="F7532" s="10">
        <v>44047</v>
      </c>
      <c r="G7532" s="13">
        <v>10.642857142857142</v>
      </c>
      <c r="H7532" s="14">
        <v>11.660714285714286</v>
      </c>
      <c r="R7532" s="23"/>
      <c r="S7532" s="52"/>
      <c r="T7532" s="52"/>
    </row>
    <row r="7533" spans="2:20" x14ac:dyDescent="0.25">
      <c r="B7533" s="5">
        <v>44048</v>
      </c>
      <c r="C7533" s="6">
        <v>13.148148148148149</v>
      </c>
      <c r="D7533" s="6">
        <v>13.701754385964913</v>
      </c>
      <c r="F7533" s="10">
        <v>44048</v>
      </c>
      <c r="G7533" s="13">
        <v>10.642857142857142</v>
      </c>
      <c r="H7533" s="14">
        <v>11.660714285714286</v>
      </c>
      <c r="R7533" s="23"/>
      <c r="S7533" s="52"/>
      <c r="T7533" s="52"/>
    </row>
    <row r="7534" spans="2:20" x14ac:dyDescent="0.25">
      <c r="B7534" s="5">
        <v>44049</v>
      </c>
      <c r="C7534" s="6">
        <v>13.148148148148149</v>
      </c>
      <c r="D7534" s="6">
        <v>13.701754385964913</v>
      </c>
      <c r="F7534" s="10">
        <v>44049</v>
      </c>
      <c r="G7534" s="13">
        <v>10.642857142857142</v>
      </c>
      <c r="H7534" s="14">
        <v>11.660714285714286</v>
      </c>
      <c r="R7534" s="23"/>
      <c r="S7534" s="52"/>
      <c r="T7534" s="52"/>
    </row>
    <row r="7535" spans="2:20" x14ac:dyDescent="0.25">
      <c r="B7535" s="5">
        <v>44050</v>
      </c>
      <c r="C7535" s="6">
        <v>13.148148148148149</v>
      </c>
      <c r="D7535" s="6">
        <v>13.701754385964913</v>
      </c>
      <c r="F7535" s="10">
        <v>44050</v>
      </c>
      <c r="G7535" s="13">
        <v>10.642857142857142</v>
      </c>
      <c r="H7535" s="14">
        <v>11.660714285714286</v>
      </c>
      <c r="R7535" s="23"/>
      <c r="S7535" s="52"/>
      <c r="T7535" s="52"/>
    </row>
    <row r="7536" spans="2:20" x14ac:dyDescent="0.25">
      <c r="B7536" s="5">
        <v>44051</v>
      </c>
      <c r="C7536" s="6">
        <v>13.148148148148149</v>
      </c>
      <c r="D7536" s="6">
        <v>13.701754385964913</v>
      </c>
      <c r="F7536" s="10">
        <v>44051</v>
      </c>
      <c r="G7536" s="13">
        <v>10.642857142857142</v>
      </c>
      <c r="H7536" s="14">
        <v>11.660714285714286</v>
      </c>
      <c r="R7536" s="23"/>
      <c r="S7536" s="52"/>
      <c r="T7536" s="52"/>
    </row>
    <row r="7537" spans="2:20" x14ac:dyDescent="0.25">
      <c r="B7537" s="5">
        <v>44052</v>
      </c>
      <c r="C7537" s="6">
        <v>13.148148148148149</v>
      </c>
      <c r="D7537" s="6">
        <v>13.701754385964913</v>
      </c>
      <c r="F7537" s="10">
        <v>44052</v>
      </c>
      <c r="G7537" s="13">
        <v>10.642857142857142</v>
      </c>
      <c r="H7537" s="14">
        <v>11.660714285714286</v>
      </c>
      <c r="R7537" s="23"/>
      <c r="S7537" s="52"/>
      <c r="T7537" s="52"/>
    </row>
    <row r="7538" spans="2:20" x14ac:dyDescent="0.25">
      <c r="B7538" s="5">
        <v>44053</v>
      </c>
      <c r="C7538" s="6">
        <v>13.148148148148149</v>
      </c>
      <c r="D7538" s="6">
        <v>13.701754385964913</v>
      </c>
      <c r="F7538" s="10">
        <v>44053</v>
      </c>
      <c r="G7538" s="13">
        <v>10.642857142857142</v>
      </c>
      <c r="H7538" s="14">
        <v>11.660714285714286</v>
      </c>
      <c r="R7538" s="23"/>
      <c r="S7538" s="52"/>
      <c r="T7538" s="52"/>
    </row>
    <row r="7539" spans="2:20" x14ac:dyDescent="0.25">
      <c r="B7539" s="5">
        <v>44054</v>
      </c>
      <c r="C7539" s="6">
        <v>13.148148148148149</v>
      </c>
      <c r="D7539" s="6">
        <v>13.701754385964913</v>
      </c>
      <c r="F7539" s="10">
        <v>44054</v>
      </c>
      <c r="G7539" s="13">
        <v>10.642857142857142</v>
      </c>
      <c r="H7539" s="14">
        <v>11.660714285714286</v>
      </c>
      <c r="R7539" s="23"/>
      <c r="S7539" s="52"/>
      <c r="T7539" s="52"/>
    </row>
    <row r="7540" spans="2:20" x14ac:dyDescent="0.25">
      <c r="B7540" s="5">
        <v>44055</v>
      </c>
      <c r="C7540" s="6">
        <v>13.166666666666666</v>
      </c>
      <c r="D7540" s="6">
        <v>13.719298245614034</v>
      </c>
      <c r="F7540" s="10">
        <v>44055</v>
      </c>
      <c r="G7540" s="13">
        <v>10.642857142857142</v>
      </c>
      <c r="H7540" s="14">
        <v>11.660714285714286</v>
      </c>
      <c r="R7540" s="23"/>
      <c r="S7540" s="52"/>
      <c r="T7540" s="52"/>
    </row>
    <row r="7541" spans="2:20" x14ac:dyDescent="0.25">
      <c r="B7541" s="5">
        <v>44056</v>
      </c>
      <c r="C7541" s="6">
        <v>13.166666666666666</v>
      </c>
      <c r="D7541" s="6">
        <v>13.719298245614034</v>
      </c>
      <c r="F7541" s="10">
        <v>44056</v>
      </c>
      <c r="G7541" s="13">
        <v>10.642857142857142</v>
      </c>
      <c r="H7541" s="14">
        <v>11.660714285714286</v>
      </c>
      <c r="R7541" s="23"/>
      <c r="S7541" s="52"/>
      <c r="T7541" s="52"/>
    </row>
    <row r="7542" spans="2:20" x14ac:dyDescent="0.25">
      <c r="B7542" s="5">
        <v>44057</v>
      </c>
      <c r="C7542" s="6">
        <v>13.166666666666666</v>
      </c>
      <c r="D7542" s="6">
        <v>13.719298245614034</v>
      </c>
      <c r="F7542" s="10">
        <v>44057</v>
      </c>
      <c r="G7542" s="13">
        <v>10.642857142857142</v>
      </c>
      <c r="H7542" s="14">
        <v>11.660714285714286</v>
      </c>
      <c r="R7542" s="23"/>
      <c r="S7542" s="52"/>
      <c r="T7542" s="52"/>
    </row>
    <row r="7543" spans="2:20" x14ac:dyDescent="0.25">
      <c r="B7543" s="5">
        <v>44058</v>
      </c>
      <c r="C7543" s="6">
        <v>13.166666666666666</v>
      </c>
      <c r="D7543" s="6">
        <v>13.719298245614034</v>
      </c>
      <c r="F7543" s="10">
        <v>44058</v>
      </c>
      <c r="G7543" s="13">
        <v>10.642857142857142</v>
      </c>
      <c r="H7543" s="14">
        <v>11.660714285714286</v>
      </c>
      <c r="R7543" s="23"/>
      <c r="S7543" s="52"/>
      <c r="T7543" s="52"/>
    </row>
    <row r="7544" spans="2:20" x14ac:dyDescent="0.25">
      <c r="B7544" s="5">
        <v>44059</v>
      </c>
      <c r="C7544" s="6">
        <v>13.166666666666666</v>
      </c>
      <c r="D7544" s="6">
        <v>13.719298245614034</v>
      </c>
      <c r="F7544" s="10">
        <v>44059</v>
      </c>
      <c r="G7544" s="13">
        <v>10.642857142857142</v>
      </c>
      <c r="H7544" s="14">
        <v>11.660714285714286</v>
      </c>
      <c r="R7544" s="23"/>
      <c r="S7544" s="52"/>
      <c r="T7544" s="52"/>
    </row>
    <row r="7545" spans="2:20" x14ac:dyDescent="0.25">
      <c r="B7545" s="5">
        <v>44060</v>
      </c>
      <c r="C7545" s="6">
        <v>13.166666666666666</v>
      </c>
      <c r="D7545" s="6">
        <v>13.719298245614034</v>
      </c>
      <c r="F7545" s="10">
        <v>44060</v>
      </c>
      <c r="G7545" s="13">
        <v>10.642857142857142</v>
      </c>
      <c r="H7545" s="14">
        <v>11.660714285714286</v>
      </c>
      <c r="R7545" s="23"/>
      <c r="S7545" s="52"/>
      <c r="T7545" s="52"/>
    </row>
    <row r="7546" spans="2:20" x14ac:dyDescent="0.25">
      <c r="B7546" s="5">
        <v>44061</v>
      </c>
      <c r="C7546" s="6">
        <v>13.166666666666666</v>
      </c>
      <c r="D7546" s="6">
        <v>13.719298245614034</v>
      </c>
      <c r="F7546" s="10">
        <v>44061</v>
      </c>
      <c r="G7546" s="13">
        <v>10.642857142857142</v>
      </c>
      <c r="H7546" s="14">
        <v>11.660714285714286</v>
      </c>
      <c r="R7546" s="23"/>
      <c r="S7546" s="52"/>
      <c r="T7546" s="52"/>
    </row>
    <row r="7547" spans="2:20" x14ac:dyDescent="0.25">
      <c r="B7547" s="5">
        <v>44062</v>
      </c>
      <c r="C7547" s="6">
        <v>13.166666666666666</v>
      </c>
      <c r="D7547" s="6">
        <v>13.719298245614034</v>
      </c>
      <c r="F7547" s="10">
        <v>44062</v>
      </c>
      <c r="G7547" s="13">
        <v>10.642857142857142</v>
      </c>
      <c r="H7547" s="14">
        <v>11.660714285714286</v>
      </c>
      <c r="R7547" s="23"/>
      <c r="S7547" s="52"/>
      <c r="T7547" s="52"/>
    </row>
    <row r="7548" spans="2:20" x14ac:dyDescent="0.25">
      <c r="B7548" s="5">
        <v>44063</v>
      </c>
      <c r="C7548" s="6">
        <v>13.166666666666666</v>
      </c>
      <c r="D7548" s="6">
        <v>13.719298245614034</v>
      </c>
      <c r="F7548" s="10">
        <v>44063</v>
      </c>
      <c r="G7548" s="13">
        <v>10.642857142857142</v>
      </c>
      <c r="H7548" s="14">
        <v>11.660714285714286</v>
      </c>
      <c r="R7548" s="23"/>
      <c r="S7548" s="52"/>
      <c r="T7548" s="52"/>
    </row>
    <row r="7549" spans="2:20" x14ac:dyDescent="0.25">
      <c r="B7549" s="5">
        <v>44064</v>
      </c>
      <c r="C7549" s="6">
        <v>13.166666666666666</v>
      </c>
      <c r="D7549" s="6">
        <v>13.719298245614034</v>
      </c>
      <c r="F7549" s="10">
        <v>44064</v>
      </c>
      <c r="G7549" s="13">
        <v>10.642857142857142</v>
      </c>
      <c r="H7549" s="14">
        <v>11.660714285714286</v>
      </c>
      <c r="R7549" s="23"/>
      <c r="S7549" s="52"/>
      <c r="T7549" s="52"/>
    </row>
    <row r="7550" spans="2:20" x14ac:dyDescent="0.25">
      <c r="B7550" s="5">
        <v>44065</v>
      </c>
      <c r="C7550" s="6">
        <v>13.166666666666666</v>
      </c>
      <c r="D7550" s="6">
        <v>13.719298245614034</v>
      </c>
      <c r="F7550" s="10">
        <v>44065</v>
      </c>
      <c r="G7550" s="13">
        <v>10.642857142857142</v>
      </c>
      <c r="H7550" s="14">
        <v>11.660714285714286</v>
      </c>
      <c r="R7550" s="23"/>
      <c r="S7550" s="52"/>
      <c r="T7550" s="52"/>
    </row>
    <row r="7551" spans="2:20" x14ac:dyDescent="0.25">
      <c r="B7551" s="5">
        <v>44066</v>
      </c>
      <c r="C7551" s="6">
        <v>13.166666666666666</v>
      </c>
      <c r="D7551" s="6">
        <v>13.719298245614034</v>
      </c>
      <c r="F7551" s="10">
        <v>44066</v>
      </c>
      <c r="G7551" s="13">
        <v>10.642857142857142</v>
      </c>
      <c r="H7551" s="14">
        <v>11.660714285714286</v>
      </c>
      <c r="R7551" s="23"/>
      <c r="S7551" s="52"/>
      <c r="T7551" s="52"/>
    </row>
    <row r="7552" spans="2:20" x14ac:dyDescent="0.25">
      <c r="B7552" s="5">
        <v>44067</v>
      </c>
      <c r="C7552" s="6">
        <v>13.166666666666666</v>
      </c>
      <c r="D7552" s="6">
        <v>13.719298245614034</v>
      </c>
      <c r="F7552" s="10">
        <v>44067</v>
      </c>
      <c r="G7552" s="13">
        <v>10.642857142857142</v>
      </c>
      <c r="H7552" s="14">
        <v>11.660714285714286</v>
      </c>
      <c r="R7552" s="23"/>
      <c r="S7552" s="52"/>
      <c r="T7552" s="52"/>
    </row>
    <row r="7553" spans="2:20" x14ac:dyDescent="0.25">
      <c r="B7553" s="5">
        <v>44068</v>
      </c>
      <c r="C7553" s="6">
        <v>13.166666666666666</v>
      </c>
      <c r="D7553" s="6">
        <v>13.719298245614034</v>
      </c>
      <c r="F7553" s="10">
        <v>44068</v>
      </c>
      <c r="G7553" s="13">
        <v>10.642857142857142</v>
      </c>
      <c r="H7553" s="14">
        <v>11.660714285714286</v>
      </c>
      <c r="R7553" s="23"/>
      <c r="S7553" s="52"/>
      <c r="T7553" s="52"/>
    </row>
    <row r="7554" spans="2:20" x14ac:dyDescent="0.25">
      <c r="B7554" s="5">
        <v>44069</v>
      </c>
      <c r="C7554" s="6">
        <v>13.166666666666666</v>
      </c>
      <c r="D7554" s="6">
        <v>13.719298245614034</v>
      </c>
      <c r="F7554" s="10">
        <v>44069</v>
      </c>
      <c r="G7554" s="13">
        <v>10.642857142857142</v>
      </c>
      <c r="H7554" s="14">
        <v>11.660714285714286</v>
      </c>
      <c r="R7554" s="23"/>
      <c r="S7554" s="52"/>
      <c r="T7554" s="52"/>
    </row>
    <row r="7555" spans="2:20" x14ac:dyDescent="0.25">
      <c r="B7555" s="5">
        <v>44070</v>
      </c>
      <c r="C7555" s="6">
        <v>13.166666666666666</v>
      </c>
      <c r="D7555" s="6">
        <v>13.719298245614034</v>
      </c>
      <c r="F7555" s="10">
        <v>44070</v>
      </c>
      <c r="G7555" s="13">
        <v>10.642857142857142</v>
      </c>
      <c r="H7555" s="14">
        <v>11.660714285714286</v>
      </c>
      <c r="R7555" s="23"/>
      <c r="S7555" s="52"/>
      <c r="T7555" s="52"/>
    </row>
    <row r="7556" spans="2:20" x14ac:dyDescent="0.25">
      <c r="B7556" s="5">
        <v>44071</v>
      </c>
      <c r="C7556" s="6">
        <v>13.166666666666666</v>
      </c>
      <c r="D7556" s="6">
        <v>13.719298245614034</v>
      </c>
      <c r="F7556" s="10">
        <v>44071</v>
      </c>
      <c r="G7556" s="13">
        <v>10.642857142857142</v>
      </c>
      <c r="H7556" s="14">
        <v>11.660714285714286</v>
      </c>
      <c r="R7556" s="23"/>
      <c r="S7556" s="52"/>
      <c r="T7556" s="52"/>
    </row>
    <row r="7557" spans="2:20" x14ac:dyDescent="0.25">
      <c r="B7557" s="5">
        <v>44072</v>
      </c>
      <c r="C7557" s="6">
        <v>13.166666666666666</v>
      </c>
      <c r="D7557" s="6">
        <v>13.719298245614034</v>
      </c>
      <c r="F7557" s="10">
        <v>44072</v>
      </c>
      <c r="G7557" s="13">
        <v>10.642857142857142</v>
      </c>
      <c r="H7557" s="14">
        <v>11.660714285714286</v>
      </c>
      <c r="R7557" s="23"/>
      <c r="S7557" s="52"/>
      <c r="T7557" s="52"/>
    </row>
    <row r="7558" spans="2:20" x14ac:dyDescent="0.25">
      <c r="B7558" s="5">
        <v>44073</v>
      </c>
      <c r="C7558" s="6">
        <v>13.166666666666666</v>
      </c>
      <c r="D7558" s="6">
        <v>13.719298245614034</v>
      </c>
      <c r="F7558" s="10">
        <v>44073</v>
      </c>
      <c r="G7558" s="13">
        <v>10.642857142857142</v>
      </c>
      <c r="H7558" s="14">
        <v>11.660714285714286</v>
      </c>
      <c r="R7558" s="23"/>
      <c r="S7558" s="52"/>
      <c r="T7558" s="52"/>
    </row>
    <row r="7559" spans="2:20" x14ac:dyDescent="0.25">
      <c r="B7559" s="5">
        <v>44074</v>
      </c>
      <c r="C7559" s="6">
        <v>13.166666666666666</v>
      </c>
      <c r="D7559" s="6">
        <v>13.719298245614034</v>
      </c>
      <c r="F7559" s="10">
        <v>44074</v>
      </c>
      <c r="G7559" s="13">
        <v>10.642857142857142</v>
      </c>
      <c r="H7559" s="14">
        <v>11.660714285714286</v>
      </c>
      <c r="R7559" s="23"/>
      <c r="S7559" s="52"/>
      <c r="T7559" s="52"/>
    </row>
    <row r="7560" spans="2:20" x14ac:dyDescent="0.25">
      <c r="B7560" s="5">
        <v>44075</v>
      </c>
      <c r="C7560" s="6">
        <v>13.166666666666666</v>
      </c>
      <c r="D7560" s="6">
        <v>13.719298245614034</v>
      </c>
      <c r="F7560" s="10">
        <v>44075</v>
      </c>
      <c r="G7560" s="13">
        <v>10.642857142857142</v>
      </c>
      <c r="H7560" s="14">
        <v>11.660714285714286</v>
      </c>
      <c r="R7560" s="23"/>
      <c r="S7560" s="52"/>
      <c r="T7560" s="52"/>
    </row>
    <row r="7561" spans="2:20" x14ac:dyDescent="0.25">
      <c r="B7561" s="5">
        <v>44076</v>
      </c>
      <c r="C7561" s="6">
        <v>13.166666666666666</v>
      </c>
      <c r="D7561" s="6">
        <v>13.719298245614034</v>
      </c>
      <c r="F7561" s="10">
        <v>44076</v>
      </c>
      <c r="G7561" s="13">
        <v>10.642857142857142</v>
      </c>
      <c r="H7561" s="14">
        <v>11.660714285714286</v>
      </c>
      <c r="R7561" s="23"/>
      <c r="S7561" s="52"/>
      <c r="T7561" s="52"/>
    </row>
    <row r="7562" spans="2:20" x14ac:dyDescent="0.25">
      <c r="B7562" s="5">
        <v>44077</v>
      </c>
      <c r="C7562" s="6">
        <v>13.166666666666666</v>
      </c>
      <c r="D7562" s="6">
        <v>13.719298245614034</v>
      </c>
      <c r="F7562" s="10">
        <v>44077</v>
      </c>
      <c r="G7562" s="13">
        <v>10.642857142857142</v>
      </c>
      <c r="H7562" s="14">
        <v>11.660714285714286</v>
      </c>
      <c r="R7562" s="23"/>
      <c r="S7562" s="52"/>
      <c r="T7562" s="52"/>
    </row>
    <row r="7563" spans="2:20" x14ac:dyDescent="0.25">
      <c r="B7563" s="5">
        <v>44078</v>
      </c>
      <c r="C7563" s="6">
        <v>13.166666666666666</v>
      </c>
      <c r="D7563" s="6">
        <v>13.719298245614034</v>
      </c>
      <c r="F7563" s="10">
        <v>44078</v>
      </c>
      <c r="G7563" s="13">
        <v>10.642857142857142</v>
      </c>
      <c r="H7563" s="14">
        <v>11.660714285714286</v>
      </c>
      <c r="R7563" s="23"/>
      <c r="S7563" s="52"/>
      <c r="T7563" s="52"/>
    </row>
    <row r="7564" spans="2:20" x14ac:dyDescent="0.25">
      <c r="B7564" s="5">
        <v>44079</v>
      </c>
      <c r="C7564" s="6">
        <v>13.166666666666666</v>
      </c>
      <c r="D7564" s="6">
        <v>13.719298245614034</v>
      </c>
      <c r="F7564" s="10">
        <v>44079</v>
      </c>
      <c r="G7564" s="13">
        <v>10.642857142857142</v>
      </c>
      <c r="H7564" s="14">
        <v>11.660714285714286</v>
      </c>
      <c r="R7564" s="23"/>
      <c r="S7564" s="52"/>
      <c r="T7564" s="52"/>
    </row>
    <row r="7565" spans="2:20" x14ac:dyDescent="0.25">
      <c r="B7565" s="5">
        <v>44080</v>
      </c>
      <c r="C7565" s="6">
        <v>13.166666666666666</v>
      </c>
      <c r="D7565" s="6">
        <v>13.719298245614034</v>
      </c>
      <c r="F7565" s="10">
        <v>44080</v>
      </c>
      <c r="G7565" s="13">
        <v>10.642857142857142</v>
      </c>
      <c r="H7565" s="14">
        <v>11.660714285714286</v>
      </c>
      <c r="R7565" s="23"/>
      <c r="S7565" s="52"/>
      <c r="T7565" s="52"/>
    </row>
    <row r="7566" spans="2:20" x14ac:dyDescent="0.25">
      <c r="B7566" s="5">
        <v>44081</v>
      </c>
      <c r="C7566" s="6">
        <v>13.166666666666666</v>
      </c>
      <c r="D7566" s="6">
        <v>13.719298245614034</v>
      </c>
      <c r="F7566" s="10">
        <v>44081</v>
      </c>
      <c r="G7566" s="13">
        <v>10.642857142857142</v>
      </c>
      <c r="H7566" s="14">
        <v>11.660714285714286</v>
      </c>
      <c r="R7566" s="23"/>
      <c r="S7566" s="52"/>
      <c r="T7566" s="52"/>
    </row>
    <row r="7567" spans="2:20" x14ac:dyDescent="0.25">
      <c r="B7567" s="5">
        <v>44082</v>
      </c>
      <c r="C7567" s="6">
        <v>13.166666666666666</v>
      </c>
      <c r="D7567" s="6">
        <v>13.719298245614034</v>
      </c>
      <c r="F7567" s="10">
        <v>44082</v>
      </c>
      <c r="G7567" s="13">
        <v>10.642857142857142</v>
      </c>
      <c r="H7567" s="14">
        <v>11.660714285714286</v>
      </c>
      <c r="R7567" s="23"/>
      <c r="S7567" s="52"/>
      <c r="T7567" s="52"/>
    </row>
    <row r="7568" spans="2:20" x14ac:dyDescent="0.25">
      <c r="B7568" s="5">
        <v>44083</v>
      </c>
      <c r="C7568" s="6">
        <v>13.166666666666666</v>
      </c>
      <c r="D7568" s="6">
        <v>13.719298245614034</v>
      </c>
      <c r="F7568" s="10">
        <v>44083</v>
      </c>
      <c r="G7568" s="13">
        <v>10.642857142857142</v>
      </c>
      <c r="H7568" s="14">
        <v>11.660714285714286</v>
      </c>
      <c r="R7568" s="23"/>
      <c r="S7568" s="52"/>
      <c r="T7568" s="52"/>
    </row>
    <row r="7569" spans="2:20" x14ac:dyDescent="0.25">
      <c r="B7569" s="5">
        <v>44084</v>
      </c>
      <c r="C7569" s="6">
        <v>13.166666666666666</v>
      </c>
      <c r="D7569" s="6">
        <v>13.719298245614034</v>
      </c>
      <c r="F7569" s="10">
        <v>44084</v>
      </c>
      <c r="G7569" s="13">
        <v>10.642857142857142</v>
      </c>
      <c r="H7569" s="14">
        <v>11.660714285714286</v>
      </c>
      <c r="R7569" s="23"/>
      <c r="S7569" s="52"/>
      <c r="T7569" s="52"/>
    </row>
    <row r="7570" spans="2:20" x14ac:dyDescent="0.25">
      <c r="B7570" s="5">
        <v>44085</v>
      </c>
      <c r="C7570" s="6">
        <v>13.166666666666666</v>
      </c>
      <c r="D7570" s="6">
        <v>13.719298245614034</v>
      </c>
      <c r="F7570" s="10">
        <v>44085</v>
      </c>
      <c r="G7570" s="13">
        <v>10.642857142857142</v>
      </c>
      <c r="H7570" s="14">
        <v>11.660714285714286</v>
      </c>
      <c r="R7570" s="23"/>
      <c r="S7570" s="52"/>
      <c r="T7570" s="52"/>
    </row>
    <row r="7571" spans="2:20" x14ac:dyDescent="0.25">
      <c r="B7571" s="5">
        <v>44086</v>
      </c>
      <c r="C7571" s="6">
        <v>13.166666666666666</v>
      </c>
      <c r="D7571" s="6">
        <v>13.719298245614034</v>
      </c>
      <c r="F7571" s="10">
        <v>44086</v>
      </c>
      <c r="G7571" s="13">
        <v>10.642857142857142</v>
      </c>
      <c r="H7571" s="14">
        <v>11.660714285714286</v>
      </c>
      <c r="R7571" s="23"/>
      <c r="S7571" s="52"/>
      <c r="T7571" s="52"/>
    </row>
    <row r="7572" spans="2:20" x14ac:dyDescent="0.25">
      <c r="B7572" s="5">
        <v>44087</v>
      </c>
      <c r="C7572" s="6">
        <v>13.166666666666666</v>
      </c>
      <c r="D7572" s="6">
        <v>13.719298245614034</v>
      </c>
      <c r="F7572" s="10">
        <v>44087</v>
      </c>
      <c r="G7572" s="13">
        <v>10.642857142857142</v>
      </c>
      <c r="H7572" s="14">
        <v>11.660714285714286</v>
      </c>
      <c r="R7572" s="23"/>
      <c r="S7572" s="52"/>
      <c r="T7572" s="52"/>
    </row>
    <row r="7573" spans="2:20" x14ac:dyDescent="0.25">
      <c r="B7573" s="5">
        <v>44088</v>
      </c>
      <c r="C7573" s="6">
        <v>13.166666666666666</v>
      </c>
      <c r="D7573" s="6">
        <v>13.719298245614034</v>
      </c>
      <c r="F7573" s="10">
        <v>44088</v>
      </c>
      <c r="G7573" s="13">
        <v>10.642857142857142</v>
      </c>
      <c r="H7573" s="14">
        <v>11.660714285714286</v>
      </c>
      <c r="R7573" s="23"/>
      <c r="S7573" s="52"/>
      <c r="T7573" s="52"/>
    </row>
    <row r="7574" spans="2:20" x14ac:dyDescent="0.25">
      <c r="B7574" s="5">
        <v>44089</v>
      </c>
      <c r="C7574" s="6">
        <v>13.166666666666666</v>
      </c>
      <c r="D7574" s="6">
        <v>13.719298245614034</v>
      </c>
      <c r="F7574" s="10">
        <v>44089</v>
      </c>
      <c r="G7574" s="13">
        <v>10.642857142857142</v>
      </c>
      <c r="H7574" s="14">
        <v>11.660714285714286</v>
      </c>
      <c r="R7574" s="23"/>
      <c r="S7574" s="52"/>
      <c r="T7574" s="52"/>
    </row>
    <row r="7575" spans="2:20" x14ac:dyDescent="0.25">
      <c r="B7575" s="5">
        <v>44090</v>
      </c>
      <c r="C7575" s="6">
        <v>13.166666666666666</v>
      </c>
      <c r="D7575" s="6">
        <v>13.719298245614034</v>
      </c>
      <c r="F7575" s="10">
        <v>44090</v>
      </c>
      <c r="G7575" s="13">
        <v>10.642857142857142</v>
      </c>
      <c r="H7575" s="14">
        <v>11.660714285714286</v>
      </c>
      <c r="R7575" s="23"/>
      <c r="S7575" s="52"/>
      <c r="T7575" s="52"/>
    </row>
    <row r="7576" spans="2:20" x14ac:dyDescent="0.25">
      <c r="B7576" s="5">
        <v>44091</v>
      </c>
      <c r="C7576" s="6">
        <v>13.166666666666666</v>
      </c>
      <c r="D7576" s="6">
        <v>13.719298245614034</v>
      </c>
      <c r="F7576" s="10">
        <v>44091</v>
      </c>
      <c r="G7576" s="13">
        <v>10.642857142857142</v>
      </c>
      <c r="H7576" s="14">
        <v>11.660714285714286</v>
      </c>
      <c r="R7576" s="23"/>
      <c r="S7576" s="52"/>
      <c r="T7576" s="52"/>
    </row>
    <row r="7577" spans="2:20" x14ac:dyDescent="0.25">
      <c r="B7577" s="5">
        <v>44092</v>
      </c>
      <c r="C7577" s="6">
        <v>13.166666666666666</v>
      </c>
      <c r="D7577" s="6">
        <v>13.719298245614034</v>
      </c>
      <c r="F7577" s="10">
        <v>44092</v>
      </c>
      <c r="G7577" s="13">
        <v>10.642857142857142</v>
      </c>
      <c r="H7577" s="14">
        <v>11.660714285714286</v>
      </c>
      <c r="R7577" s="23"/>
      <c r="S7577" s="52"/>
      <c r="T7577" s="52"/>
    </row>
    <row r="7578" spans="2:20" x14ac:dyDescent="0.25">
      <c r="B7578" s="5">
        <v>44093</v>
      </c>
      <c r="C7578" s="6">
        <v>13.166666666666666</v>
      </c>
      <c r="D7578" s="6">
        <v>13.719298245614034</v>
      </c>
      <c r="F7578" s="10">
        <v>44093</v>
      </c>
      <c r="G7578" s="13">
        <v>10.642857142857142</v>
      </c>
      <c r="H7578" s="14">
        <v>11.660714285714286</v>
      </c>
      <c r="R7578" s="23"/>
      <c r="S7578" s="52"/>
      <c r="T7578" s="52"/>
    </row>
    <row r="7579" spans="2:20" x14ac:dyDescent="0.25">
      <c r="B7579" s="5">
        <v>44094</v>
      </c>
      <c r="C7579" s="6">
        <v>13.166666666666666</v>
      </c>
      <c r="D7579" s="6">
        <v>13.719298245614034</v>
      </c>
      <c r="F7579" s="10">
        <v>44094</v>
      </c>
      <c r="G7579" s="13">
        <v>10.642857142857142</v>
      </c>
      <c r="H7579" s="14">
        <v>11.660714285714286</v>
      </c>
      <c r="R7579" s="23"/>
      <c r="S7579" s="52"/>
      <c r="T7579" s="52"/>
    </row>
    <row r="7580" spans="2:20" x14ac:dyDescent="0.25">
      <c r="B7580" s="5">
        <v>44095</v>
      </c>
      <c r="C7580" s="6">
        <v>13.166666666666666</v>
      </c>
      <c r="D7580" s="6">
        <v>13.719298245614034</v>
      </c>
      <c r="F7580" s="10">
        <v>44095</v>
      </c>
      <c r="G7580" s="13">
        <v>10.642857142857142</v>
      </c>
      <c r="H7580" s="14">
        <v>11.660714285714286</v>
      </c>
      <c r="R7580" s="23"/>
      <c r="S7580" s="52"/>
      <c r="T7580" s="52"/>
    </row>
    <row r="7581" spans="2:20" x14ac:dyDescent="0.25">
      <c r="B7581" s="5">
        <v>44096</v>
      </c>
      <c r="C7581" s="6">
        <v>13.166666666666666</v>
      </c>
      <c r="D7581" s="6">
        <v>13.719298245614034</v>
      </c>
      <c r="F7581" s="10">
        <v>44096</v>
      </c>
      <c r="G7581" s="13">
        <v>10.642857142857142</v>
      </c>
      <c r="H7581" s="14">
        <v>11.660714285714286</v>
      </c>
      <c r="R7581" s="23"/>
      <c r="S7581" s="52"/>
      <c r="T7581" s="52"/>
    </row>
    <row r="7582" spans="2:20" x14ac:dyDescent="0.25">
      <c r="B7582" s="5">
        <v>44097</v>
      </c>
      <c r="C7582" s="6">
        <v>13.166666666666666</v>
      </c>
      <c r="D7582" s="6">
        <v>13.719298245614034</v>
      </c>
      <c r="F7582" s="10">
        <v>44097</v>
      </c>
      <c r="G7582" s="13">
        <v>10.642857142857142</v>
      </c>
      <c r="H7582" s="14">
        <v>11.660714285714286</v>
      </c>
      <c r="R7582" s="23"/>
      <c r="S7582" s="52"/>
      <c r="T7582" s="52"/>
    </row>
    <row r="7583" spans="2:20" x14ac:dyDescent="0.25">
      <c r="B7583" s="5">
        <v>44098</v>
      </c>
      <c r="C7583" s="6">
        <v>13.166666666666666</v>
      </c>
      <c r="D7583" s="6">
        <v>13.719298245614034</v>
      </c>
      <c r="F7583" s="10">
        <v>44098</v>
      </c>
      <c r="G7583" s="13">
        <v>10.642857142857142</v>
      </c>
      <c r="H7583" s="14">
        <v>11.660714285714286</v>
      </c>
      <c r="R7583" s="23"/>
      <c r="S7583" s="52"/>
      <c r="T7583" s="52"/>
    </row>
    <row r="7584" spans="2:20" x14ac:dyDescent="0.25">
      <c r="B7584" s="5">
        <v>44099</v>
      </c>
      <c r="C7584" s="6">
        <v>13.166666666666666</v>
      </c>
      <c r="D7584" s="6">
        <v>13.719298245614034</v>
      </c>
      <c r="F7584" s="10">
        <v>44099</v>
      </c>
      <c r="G7584" s="13">
        <v>10.642857142857142</v>
      </c>
      <c r="H7584" s="14">
        <v>11.660714285714286</v>
      </c>
      <c r="R7584" s="23"/>
      <c r="S7584" s="52"/>
      <c r="T7584" s="52"/>
    </row>
    <row r="7585" spans="2:20" x14ac:dyDescent="0.25">
      <c r="B7585" s="5">
        <v>44100</v>
      </c>
      <c r="C7585" s="6">
        <v>13.166666666666666</v>
      </c>
      <c r="D7585" s="6">
        <v>13.719298245614034</v>
      </c>
      <c r="F7585" s="10">
        <v>44100</v>
      </c>
      <c r="G7585" s="13">
        <v>10.642857142857142</v>
      </c>
      <c r="H7585" s="14">
        <v>11.660714285714286</v>
      </c>
      <c r="R7585" s="23"/>
      <c r="S7585" s="52"/>
      <c r="T7585" s="52"/>
    </row>
    <row r="7586" spans="2:20" x14ac:dyDescent="0.25">
      <c r="B7586" s="5">
        <v>44101</v>
      </c>
      <c r="C7586" s="6">
        <v>13.166666666666666</v>
      </c>
      <c r="D7586" s="6">
        <v>13.719298245614034</v>
      </c>
      <c r="F7586" s="10">
        <v>44101</v>
      </c>
      <c r="G7586" s="13">
        <v>10.642857142857142</v>
      </c>
      <c r="H7586" s="14">
        <v>11.660714285714286</v>
      </c>
      <c r="R7586" s="23"/>
      <c r="S7586" s="52"/>
      <c r="T7586" s="52"/>
    </row>
    <row r="7587" spans="2:20" x14ac:dyDescent="0.25">
      <c r="B7587" s="5">
        <v>44102</v>
      </c>
      <c r="C7587" s="6">
        <v>13.166666666666666</v>
      </c>
      <c r="D7587" s="6">
        <v>13.719298245614034</v>
      </c>
      <c r="F7587" s="10">
        <v>44102</v>
      </c>
      <c r="G7587" s="13">
        <v>10.642857142857142</v>
      </c>
      <c r="H7587" s="14">
        <v>11.660714285714286</v>
      </c>
      <c r="R7587" s="23"/>
      <c r="S7587" s="52"/>
      <c r="T7587" s="52"/>
    </row>
    <row r="7588" spans="2:20" x14ac:dyDescent="0.25">
      <c r="B7588" s="5">
        <v>44103</v>
      </c>
      <c r="C7588" s="6">
        <v>13.166666666666666</v>
      </c>
      <c r="D7588" s="6">
        <v>13.719298245614034</v>
      </c>
      <c r="F7588" s="10">
        <v>44103</v>
      </c>
      <c r="G7588" s="13">
        <v>10.642857142857142</v>
      </c>
      <c r="H7588" s="14">
        <v>11.660714285714286</v>
      </c>
      <c r="R7588" s="23"/>
      <c r="S7588" s="52"/>
      <c r="T7588" s="52"/>
    </row>
    <row r="7589" spans="2:20" x14ac:dyDescent="0.25">
      <c r="B7589" s="5">
        <v>44104</v>
      </c>
      <c r="C7589" s="6">
        <v>13.166666666666666</v>
      </c>
      <c r="D7589" s="6">
        <v>13.719298245614034</v>
      </c>
      <c r="F7589" s="10">
        <v>44104</v>
      </c>
      <c r="G7589" s="13">
        <v>10.642857142857142</v>
      </c>
      <c r="H7589" s="14">
        <v>11.660714285714286</v>
      </c>
      <c r="R7589" s="23"/>
      <c r="S7589" s="52"/>
      <c r="T7589" s="52"/>
    </row>
    <row r="7590" spans="2:20" x14ac:dyDescent="0.25">
      <c r="B7590" s="5">
        <v>44105</v>
      </c>
      <c r="C7590" s="6">
        <v>13.166666666666666</v>
      </c>
      <c r="D7590" s="6">
        <v>13.719298245614034</v>
      </c>
      <c r="F7590" s="10">
        <v>44105</v>
      </c>
      <c r="G7590" s="13">
        <v>10.642857142857142</v>
      </c>
      <c r="H7590" s="14">
        <v>11.660714285714286</v>
      </c>
      <c r="R7590" s="23"/>
      <c r="S7590" s="52"/>
      <c r="T7590" s="52"/>
    </row>
    <row r="7591" spans="2:20" x14ac:dyDescent="0.25">
      <c r="B7591" s="5">
        <v>44106</v>
      </c>
      <c r="C7591" s="6">
        <v>13.166666666666666</v>
      </c>
      <c r="D7591" s="6">
        <v>13.719298245614034</v>
      </c>
      <c r="F7591" s="10">
        <v>44106</v>
      </c>
      <c r="G7591" s="13">
        <v>10.642857142857142</v>
      </c>
      <c r="H7591" s="14">
        <v>11.660714285714286</v>
      </c>
      <c r="R7591" s="23"/>
      <c r="S7591" s="52"/>
      <c r="T7591" s="52"/>
    </row>
    <row r="7592" spans="2:20" x14ac:dyDescent="0.25">
      <c r="B7592" s="5">
        <v>44107</v>
      </c>
      <c r="C7592" s="6">
        <v>13.166666666666666</v>
      </c>
      <c r="D7592" s="6">
        <v>13.719298245614034</v>
      </c>
      <c r="F7592" s="10">
        <v>44107</v>
      </c>
      <c r="G7592" s="13">
        <v>10.642857142857142</v>
      </c>
      <c r="H7592" s="14">
        <v>11.660714285714286</v>
      </c>
      <c r="R7592" s="23"/>
      <c r="S7592" s="52"/>
      <c r="T7592" s="52"/>
    </row>
    <row r="7593" spans="2:20" x14ac:dyDescent="0.25">
      <c r="B7593" s="5">
        <v>44108</v>
      </c>
      <c r="C7593" s="6">
        <v>13.166666666666666</v>
      </c>
      <c r="D7593" s="6">
        <v>13.719298245614034</v>
      </c>
      <c r="F7593" s="10">
        <v>44108</v>
      </c>
      <c r="G7593" s="13">
        <v>10.642857142857142</v>
      </c>
      <c r="H7593" s="14">
        <v>11.660714285714286</v>
      </c>
      <c r="R7593" s="23"/>
      <c r="S7593" s="52"/>
      <c r="T7593" s="52"/>
    </row>
    <row r="7594" spans="2:20" x14ac:dyDescent="0.25">
      <c r="B7594" s="5">
        <v>44109</v>
      </c>
      <c r="C7594" s="6">
        <v>13.166666666666666</v>
      </c>
      <c r="D7594" s="6">
        <v>13.719298245614034</v>
      </c>
      <c r="F7594" s="10">
        <v>44109</v>
      </c>
      <c r="G7594" s="13">
        <v>10.642857142857142</v>
      </c>
      <c r="H7594" s="14">
        <v>11.660714285714286</v>
      </c>
      <c r="R7594" s="23"/>
      <c r="S7594" s="52"/>
      <c r="T7594" s="52"/>
    </row>
    <row r="7595" spans="2:20" x14ac:dyDescent="0.25">
      <c r="B7595" s="5">
        <v>44110</v>
      </c>
      <c r="C7595" s="6">
        <v>13.166666666666666</v>
      </c>
      <c r="D7595" s="6">
        <v>13.719298245614034</v>
      </c>
      <c r="F7595" s="10">
        <v>44110</v>
      </c>
      <c r="G7595" s="13">
        <v>10.642857142857142</v>
      </c>
      <c r="H7595" s="14">
        <v>11.660714285714286</v>
      </c>
      <c r="R7595" s="23"/>
      <c r="S7595" s="52"/>
      <c r="T7595" s="52"/>
    </row>
    <row r="7596" spans="2:20" x14ac:dyDescent="0.25">
      <c r="B7596" s="5">
        <v>44111</v>
      </c>
      <c r="C7596" s="6">
        <v>13.166666666666666</v>
      </c>
      <c r="D7596" s="6">
        <v>13.719298245614034</v>
      </c>
      <c r="F7596" s="10">
        <v>44111</v>
      </c>
      <c r="G7596" s="13">
        <v>10.642857142857142</v>
      </c>
      <c r="H7596" s="14">
        <v>11.660714285714286</v>
      </c>
      <c r="R7596" s="23"/>
      <c r="S7596" s="52"/>
      <c r="T7596" s="52"/>
    </row>
    <row r="7597" spans="2:20" x14ac:dyDescent="0.25">
      <c r="B7597" s="5">
        <v>44112</v>
      </c>
      <c r="C7597" s="6">
        <v>13.166666666666666</v>
      </c>
      <c r="D7597" s="6">
        <v>13.719298245614034</v>
      </c>
      <c r="F7597" s="10">
        <v>44112</v>
      </c>
      <c r="G7597" s="13">
        <v>10.642857142857142</v>
      </c>
      <c r="H7597" s="14">
        <v>11.660714285714286</v>
      </c>
      <c r="R7597" s="23"/>
      <c r="S7597" s="52"/>
      <c r="T7597" s="52"/>
    </row>
    <row r="7598" spans="2:20" x14ac:dyDescent="0.25">
      <c r="B7598" s="5">
        <v>44113</v>
      </c>
      <c r="C7598" s="6">
        <v>13.166666666666666</v>
      </c>
      <c r="D7598" s="6">
        <v>13.719298245614034</v>
      </c>
      <c r="F7598" s="10">
        <v>44113</v>
      </c>
      <c r="G7598" s="13">
        <v>10.642857142857142</v>
      </c>
      <c r="H7598" s="14">
        <v>11.660714285714286</v>
      </c>
      <c r="R7598" s="23"/>
      <c r="S7598" s="52"/>
      <c r="T7598" s="52"/>
    </row>
    <row r="7599" spans="2:20" x14ac:dyDescent="0.25">
      <c r="B7599" s="5">
        <v>44114</v>
      </c>
      <c r="C7599" s="6">
        <v>13.166666666666666</v>
      </c>
      <c r="D7599" s="6">
        <v>13.719298245614034</v>
      </c>
      <c r="F7599" s="10">
        <v>44114</v>
      </c>
      <c r="G7599" s="13">
        <v>10.642857142857142</v>
      </c>
      <c r="H7599" s="14">
        <v>11.660714285714286</v>
      </c>
      <c r="R7599" s="23"/>
      <c r="S7599" s="52"/>
      <c r="T7599" s="52"/>
    </row>
    <row r="7600" spans="2:20" x14ac:dyDescent="0.25">
      <c r="B7600" s="5">
        <v>44115</v>
      </c>
      <c r="C7600" s="6">
        <v>13.166666666666666</v>
      </c>
      <c r="D7600" s="6">
        <v>13.719298245614034</v>
      </c>
      <c r="F7600" s="10">
        <v>44115</v>
      </c>
      <c r="G7600" s="13">
        <v>10.642857142857142</v>
      </c>
      <c r="H7600" s="14">
        <v>11.660714285714286</v>
      </c>
      <c r="R7600" s="23"/>
      <c r="S7600" s="52"/>
      <c r="T7600" s="52"/>
    </row>
    <row r="7601" spans="2:20" x14ac:dyDescent="0.25">
      <c r="B7601" s="5">
        <v>44116</v>
      </c>
      <c r="C7601" s="6">
        <v>13.166666666666666</v>
      </c>
      <c r="D7601" s="6">
        <v>13.719298245614034</v>
      </c>
      <c r="F7601" s="10">
        <v>44116</v>
      </c>
      <c r="G7601" s="13">
        <v>10.642857142857142</v>
      </c>
      <c r="H7601" s="14">
        <v>11.660714285714286</v>
      </c>
      <c r="R7601" s="23"/>
      <c r="S7601" s="52"/>
      <c r="T7601" s="52"/>
    </row>
    <row r="7602" spans="2:20" x14ac:dyDescent="0.25">
      <c r="B7602" s="5">
        <v>44117</v>
      </c>
      <c r="C7602" s="6">
        <v>13.166666666666666</v>
      </c>
      <c r="D7602" s="6">
        <v>13.719298245614034</v>
      </c>
      <c r="F7602" s="10">
        <v>44117</v>
      </c>
      <c r="G7602" s="13">
        <v>10.642857142857142</v>
      </c>
      <c r="H7602" s="14">
        <v>11.660714285714286</v>
      </c>
      <c r="R7602" s="23"/>
      <c r="S7602" s="52"/>
      <c r="T7602" s="52"/>
    </row>
    <row r="7603" spans="2:20" x14ac:dyDescent="0.25">
      <c r="B7603" s="5">
        <v>44118</v>
      </c>
      <c r="C7603" s="6">
        <v>13.166666666666666</v>
      </c>
      <c r="D7603" s="6">
        <v>13.719298245614034</v>
      </c>
      <c r="F7603" s="10">
        <v>44118</v>
      </c>
      <c r="G7603" s="13">
        <v>10.642857142857142</v>
      </c>
      <c r="H7603" s="14">
        <v>11.660714285714286</v>
      </c>
      <c r="R7603" s="23"/>
      <c r="S7603" s="52"/>
      <c r="T7603" s="52"/>
    </row>
    <row r="7604" spans="2:20" x14ac:dyDescent="0.25">
      <c r="B7604" s="5">
        <v>44119</v>
      </c>
      <c r="C7604" s="6">
        <v>13.166666666666666</v>
      </c>
      <c r="D7604" s="6">
        <v>13.719298245614034</v>
      </c>
      <c r="F7604" s="10">
        <v>44119</v>
      </c>
      <c r="G7604" s="13">
        <v>10.642857142857142</v>
      </c>
      <c r="H7604" s="14">
        <v>11.660714285714286</v>
      </c>
      <c r="R7604" s="23"/>
      <c r="S7604" s="52"/>
      <c r="T7604" s="52"/>
    </row>
    <row r="7605" spans="2:20" x14ac:dyDescent="0.25">
      <c r="B7605" s="5">
        <v>44120</v>
      </c>
      <c r="C7605" s="6">
        <v>13.166666666666666</v>
      </c>
      <c r="D7605" s="6">
        <v>13.719298245614034</v>
      </c>
      <c r="F7605" s="10">
        <v>44120</v>
      </c>
      <c r="G7605" s="13">
        <v>10.642857142857142</v>
      </c>
      <c r="H7605" s="14">
        <v>11.660714285714286</v>
      </c>
      <c r="R7605" s="23"/>
      <c r="S7605" s="52"/>
      <c r="T7605" s="52"/>
    </row>
    <row r="7606" spans="2:20" x14ac:dyDescent="0.25">
      <c r="B7606" s="5">
        <v>44121</v>
      </c>
      <c r="C7606" s="6">
        <v>13.166666666666666</v>
      </c>
      <c r="D7606" s="6">
        <v>13.719298245614034</v>
      </c>
      <c r="F7606" s="10">
        <v>44121</v>
      </c>
      <c r="G7606" s="13">
        <v>10.642857142857142</v>
      </c>
      <c r="H7606" s="14">
        <v>11.660714285714286</v>
      </c>
      <c r="R7606" s="23"/>
      <c r="S7606" s="52"/>
      <c r="T7606" s="52"/>
    </row>
    <row r="7607" spans="2:20" x14ac:dyDescent="0.25">
      <c r="B7607" s="5">
        <v>44122</v>
      </c>
      <c r="C7607" s="6">
        <v>13.166666666666666</v>
      </c>
      <c r="D7607" s="6">
        <v>13.719298245614034</v>
      </c>
      <c r="F7607" s="10">
        <v>44122</v>
      </c>
      <c r="G7607" s="13">
        <v>10.642857142857142</v>
      </c>
      <c r="H7607" s="14">
        <v>11.660714285714286</v>
      </c>
      <c r="R7607" s="23"/>
      <c r="S7607" s="52"/>
      <c r="T7607" s="52"/>
    </row>
    <row r="7608" spans="2:20" x14ac:dyDescent="0.25">
      <c r="B7608" s="5">
        <v>44123</v>
      </c>
      <c r="C7608" s="6">
        <v>13.166666666666666</v>
      </c>
      <c r="D7608" s="6">
        <v>13.719298245614034</v>
      </c>
      <c r="F7608" s="10">
        <v>44123</v>
      </c>
      <c r="G7608" s="13">
        <v>10.642857142857142</v>
      </c>
      <c r="H7608" s="14">
        <v>11.660714285714286</v>
      </c>
      <c r="R7608" s="23"/>
      <c r="S7608" s="52"/>
      <c r="T7608" s="52"/>
    </row>
    <row r="7609" spans="2:20" x14ac:dyDescent="0.25">
      <c r="B7609" s="5">
        <v>44124</v>
      </c>
      <c r="C7609" s="6">
        <v>13.166666666666666</v>
      </c>
      <c r="D7609" s="6">
        <v>13.719298245614034</v>
      </c>
      <c r="F7609" s="10">
        <v>44124</v>
      </c>
      <c r="G7609" s="13">
        <v>10.642857142857142</v>
      </c>
      <c r="H7609" s="14">
        <v>11.660714285714286</v>
      </c>
      <c r="R7609" s="23"/>
      <c r="S7609" s="52"/>
      <c r="T7609" s="52"/>
    </row>
    <row r="7610" spans="2:20" x14ac:dyDescent="0.25">
      <c r="B7610" s="5">
        <v>44125</v>
      </c>
      <c r="C7610" s="6">
        <v>13.166666666666666</v>
      </c>
      <c r="D7610" s="6">
        <v>13.719298245614034</v>
      </c>
      <c r="F7610" s="10">
        <v>44125</v>
      </c>
      <c r="G7610" s="13">
        <v>10.642857142857142</v>
      </c>
      <c r="H7610" s="14">
        <v>11.660714285714286</v>
      </c>
      <c r="R7610" s="23"/>
      <c r="S7610" s="52"/>
      <c r="T7610" s="52"/>
    </row>
    <row r="7611" spans="2:20" x14ac:dyDescent="0.25">
      <c r="B7611" s="5">
        <v>44126</v>
      </c>
      <c r="C7611" s="6">
        <v>13.166666666666666</v>
      </c>
      <c r="D7611" s="6">
        <v>13.719298245614034</v>
      </c>
      <c r="F7611" s="10">
        <v>44126</v>
      </c>
      <c r="G7611" s="13">
        <v>10.642857142857142</v>
      </c>
      <c r="H7611" s="14">
        <v>11.660714285714286</v>
      </c>
      <c r="R7611" s="23"/>
      <c r="S7611" s="52"/>
      <c r="T7611" s="52"/>
    </row>
    <row r="7612" spans="2:20" x14ac:dyDescent="0.25">
      <c r="B7612" s="5">
        <v>44127</v>
      </c>
      <c r="C7612" s="6">
        <v>13.166666666666666</v>
      </c>
      <c r="D7612" s="6">
        <v>13.719298245614034</v>
      </c>
      <c r="F7612" s="10">
        <v>44127</v>
      </c>
      <c r="G7612" s="13">
        <v>10.625</v>
      </c>
      <c r="H7612" s="14">
        <v>11.642857142857142</v>
      </c>
      <c r="R7612" s="23"/>
      <c r="S7612" s="52"/>
      <c r="T7612" s="52"/>
    </row>
    <row r="7613" spans="2:20" x14ac:dyDescent="0.25">
      <c r="B7613" s="5">
        <v>44128</v>
      </c>
      <c r="C7613" s="6">
        <v>13.166666666666666</v>
      </c>
      <c r="D7613" s="6">
        <v>13.719298245614034</v>
      </c>
      <c r="F7613" s="10">
        <v>44128</v>
      </c>
      <c r="G7613" s="13">
        <v>10.625</v>
      </c>
      <c r="H7613" s="14">
        <v>11.642857142857142</v>
      </c>
      <c r="R7613" s="23"/>
      <c r="S7613" s="52"/>
      <c r="T7613" s="52"/>
    </row>
    <row r="7614" spans="2:20" x14ac:dyDescent="0.25">
      <c r="B7614" s="5">
        <v>44129</v>
      </c>
      <c r="C7614" s="6">
        <v>13.166666666666666</v>
      </c>
      <c r="D7614" s="6">
        <v>13.719298245614034</v>
      </c>
      <c r="F7614" s="10">
        <v>44129</v>
      </c>
      <c r="G7614" s="13">
        <v>10.625</v>
      </c>
      <c r="H7614" s="14">
        <v>11.642857142857142</v>
      </c>
      <c r="R7614" s="23"/>
      <c r="S7614" s="52"/>
      <c r="T7614" s="52"/>
    </row>
    <row r="7615" spans="2:20" x14ac:dyDescent="0.25">
      <c r="B7615" s="5">
        <v>44130</v>
      </c>
      <c r="C7615" s="6">
        <v>13.166666666666666</v>
      </c>
      <c r="D7615" s="6">
        <v>13.719298245614034</v>
      </c>
      <c r="F7615" s="10">
        <v>44130</v>
      </c>
      <c r="G7615" s="13">
        <v>10.625</v>
      </c>
      <c r="H7615" s="14">
        <v>11.642857142857142</v>
      </c>
      <c r="R7615" s="23"/>
      <c r="S7615" s="52"/>
      <c r="T7615" s="52"/>
    </row>
    <row r="7616" spans="2:20" x14ac:dyDescent="0.25">
      <c r="B7616" s="5">
        <v>44131</v>
      </c>
      <c r="C7616" s="6">
        <v>13.166666666666666</v>
      </c>
      <c r="D7616" s="6">
        <v>13.719298245614034</v>
      </c>
      <c r="F7616" s="10">
        <v>44131</v>
      </c>
      <c r="G7616" s="13">
        <v>10.625</v>
      </c>
      <c r="H7616" s="14">
        <v>11.642857142857142</v>
      </c>
      <c r="R7616" s="23"/>
      <c r="S7616" s="52"/>
      <c r="T7616" s="52"/>
    </row>
    <row r="7617" spans="2:20" x14ac:dyDescent="0.25">
      <c r="B7617" s="5">
        <v>44132</v>
      </c>
      <c r="C7617" s="6">
        <v>13.166666666666666</v>
      </c>
      <c r="D7617" s="6">
        <v>13.719298245614034</v>
      </c>
      <c r="F7617" s="10">
        <v>44132</v>
      </c>
      <c r="G7617" s="13">
        <v>10.625</v>
      </c>
      <c r="H7617" s="14">
        <v>11.642857142857142</v>
      </c>
      <c r="R7617" s="23"/>
      <c r="S7617" s="52"/>
      <c r="T7617" s="52"/>
    </row>
    <row r="7618" spans="2:20" x14ac:dyDescent="0.25">
      <c r="B7618" s="5">
        <v>44133</v>
      </c>
      <c r="C7618" s="6">
        <v>13.166666666666666</v>
      </c>
      <c r="D7618" s="6">
        <v>13.719298245614034</v>
      </c>
      <c r="F7618" s="10">
        <v>44133</v>
      </c>
      <c r="G7618" s="13">
        <v>10.625</v>
      </c>
      <c r="H7618" s="14">
        <v>11.642857142857142</v>
      </c>
      <c r="R7618" s="23"/>
      <c r="S7618" s="52"/>
      <c r="T7618" s="52"/>
    </row>
    <row r="7619" spans="2:20" x14ac:dyDescent="0.25">
      <c r="B7619" s="5">
        <v>44134</v>
      </c>
      <c r="C7619" s="6">
        <v>13.166666666666666</v>
      </c>
      <c r="D7619" s="6">
        <v>13.719298245614034</v>
      </c>
      <c r="F7619" s="10">
        <v>44134</v>
      </c>
      <c r="G7619" s="13">
        <v>10.625</v>
      </c>
      <c r="H7619" s="14">
        <v>11.642857142857142</v>
      </c>
      <c r="R7619" s="23"/>
      <c r="S7619" s="52"/>
      <c r="T7619" s="52"/>
    </row>
    <row r="7620" spans="2:20" x14ac:dyDescent="0.25">
      <c r="B7620" s="5">
        <v>44135</v>
      </c>
      <c r="C7620" s="6">
        <v>13.166666666666666</v>
      </c>
      <c r="D7620" s="6">
        <v>13.719298245614034</v>
      </c>
      <c r="F7620" s="10">
        <v>44135</v>
      </c>
      <c r="G7620" s="13">
        <v>10.625</v>
      </c>
      <c r="H7620" s="14">
        <v>11.642857142857142</v>
      </c>
      <c r="R7620" s="23"/>
      <c r="S7620" s="52"/>
      <c r="T7620" s="52"/>
    </row>
    <row r="7621" spans="2:20" x14ac:dyDescent="0.25">
      <c r="B7621" s="5">
        <v>44136</v>
      </c>
      <c r="C7621" s="6">
        <v>13.166666666666666</v>
      </c>
      <c r="D7621" s="6">
        <v>13.719298245614034</v>
      </c>
      <c r="F7621" s="10">
        <v>44136</v>
      </c>
      <c r="G7621" s="13">
        <v>10.625</v>
      </c>
      <c r="H7621" s="14">
        <v>11.642857142857142</v>
      </c>
      <c r="R7621" s="23"/>
      <c r="S7621" s="52"/>
      <c r="T7621" s="52"/>
    </row>
    <row r="7622" spans="2:20" x14ac:dyDescent="0.25">
      <c r="B7622" s="5">
        <v>44137</v>
      </c>
      <c r="C7622" s="6">
        <v>13.166666666666666</v>
      </c>
      <c r="D7622" s="6">
        <v>13.719298245614034</v>
      </c>
      <c r="F7622" s="10">
        <v>44137</v>
      </c>
      <c r="G7622" s="13">
        <v>10.625</v>
      </c>
      <c r="H7622" s="14">
        <v>11.642857142857142</v>
      </c>
      <c r="R7622" s="23"/>
      <c r="S7622" s="52"/>
      <c r="T7622" s="52"/>
    </row>
    <row r="7623" spans="2:20" x14ac:dyDescent="0.25">
      <c r="B7623" s="5">
        <v>44138</v>
      </c>
      <c r="C7623" s="6">
        <v>13.20754716981132</v>
      </c>
      <c r="D7623" s="6">
        <v>13.719298245614034</v>
      </c>
      <c r="F7623" s="10">
        <v>44138</v>
      </c>
      <c r="G7623" s="13">
        <v>10.625</v>
      </c>
      <c r="H7623" s="14">
        <v>11.642857142857142</v>
      </c>
      <c r="R7623" s="23"/>
      <c r="S7623" s="52"/>
      <c r="T7623" s="52"/>
    </row>
    <row r="7624" spans="2:20" x14ac:dyDescent="0.25">
      <c r="B7624" s="5">
        <v>44139</v>
      </c>
      <c r="C7624" s="6">
        <v>13.20754716981132</v>
      </c>
      <c r="D7624" s="6">
        <v>13.719298245614034</v>
      </c>
      <c r="F7624" s="10">
        <v>44139</v>
      </c>
      <c r="G7624" s="13">
        <v>10.625</v>
      </c>
      <c r="H7624" s="14">
        <v>11.642857142857142</v>
      </c>
      <c r="R7624" s="23"/>
      <c r="S7624" s="52"/>
      <c r="T7624" s="52"/>
    </row>
    <row r="7625" spans="2:20" x14ac:dyDescent="0.25">
      <c r="B7625" s="5">
        <v>44140</v>
      </c>
      <c r="C7625" s="6">
        <v>13.20754716981132</v>
      </c>
      <c r="D7625" s="6">
        <v>13.719298245614034</v>
      </c>
      <c r="F7625" s="10">
        <v>44140</v>
      </c>
      <c r="G7625" s="13">
        <v>10.625</v>
      </c>
      <c r="H7625" s="14">
        <v>11.642857142857142</v>
      </c>
      <c r="R7625" s="23"/>
      <c r="S7625" s="52"/>
      <c r="T7625" s="52"/>
    </row>
    <row r="7626" spans="2:20" x14ac:dyDescent="0.25">
      <c r="B7626" s="5">
        <v>44141</v>
      </c>
      <c r="C7626" s="6">
        <v>13.20754716981132</v>
      </c>
      <c r="D7626" s="6">
        <v>13.719298245614034</v>
      </c>
      <c r="F7626" s="10">
        <v>44141</v>
      </c>
      <c r="G7626" s="13">
        <v>10.625</v>
      </c>
      <c r="H7626" s="14">
        <v>11.642857142857142</v>
      </c>
      <c r="R7626" s="23"/>
      <c r="S7626" s="52"/>
      <c r="T7626" s="52"/>
    </row>
    <row r="7627" spans="2:20" x14ac:dyDescent="0.25">
      <c r="B7627" s="5">
        <v>44142</v>
      </c>
      <c r="C7627" s="6">
        <v>13.20754716981132</v>
      </c>
      <c r="D7627" s="6">
        <v>13.719298245614034</v>
      </c>
      <c r="F7627" s="10">
        <v>44142</v>
      </c>
      <c r="G7627" s="13">
        <v>10.625</v>
      </c>
      <c r="H7627" s="14">
        <v>11.642857142857142</v>
      </c>
      <c r="R7627" s="23"/>
      <c r="S7627" s="52"/>
      <c r="T7627" s="52"/>
    </row>
    <row r="7628" spans="2:20" x14ac:dyDescent="0.25">
      <c r="B7628" s="5">
        <v>44143</v>
      </c>
      <c r="C7628" s="6">
        <v>13.20754716981132</v>
      </c>
      <c r="D7628" s="6">
        <v>13.719298245614034</v>
      </c>
      <c r="F7628" s="10">
        <v>44143</v>
      </c>
      <c r="G7628" s="13">
        <v>10.625</v>
      </c>
      <c r="H7628" s="14">
        <v>11.642857142857142</v>
      </c>
      <c r="R7628" s="23"/>
      <c r="S7628" s="52"/>
      <c r="T7628" s="52"/>
    </row>
    <row r="7629" spans="2:20" x14ac:dyDescent="0.25">
      <c r="B7629" s="5">
        <v>44144</v>
      </c>
      <c r="C7629" s="6">
        <v>13.20754716981132</v>
      </c>
      <c r="D7629" s="6">
        <v>13.719298245614034</v>
      </c>
      <c r="F7629" s="10">
        <v>44144</v>
      </c>
      <c r="G7629" s="13">
        <v>10.625</v>
      </c>
      <c r="H7629" s="14">
        <v>11.642857142857142</v>
      </c>
      <c r="R7629" s="23"/>
      <c r="S7629" s="52"/>
      <c r="T7629" s="52"/>
    </row>
    <row r="7630" spans="2:20" x14ac:dyDescent="0.25">
      <c r="B7630" s="5">
        <v>44145</v>
      </c>
      <c r="C7630" s="6">
        <v>13.20754716981132</v>
      </c>
      <c r="D7630" s="6">
        <v>13.719298245614034</v>
      </c>
      <c r="F7630" s="10">
        <v>44145</v>
      </c>
      <c r="G7630" s="13">
        <v>10.625</v>
      </c>
      <c r="H7630" s="14">
        <v>11.642857142857142</v>
      </c>
      <c r="R7630" s="23"/>
      <c r="S7630" s="52"/>
      <c r="T7630" s="52"/>
    </row>
    <row r="7631" spans="2:20" x14ac:dyDescent="0.25">
      <c r="B7631" s="5">
        <v>44146</v>
      </c>
      <c r="C7631" s="6">
        <v>13.20754716981132</v>
      </c>
      <c r="D7631" s="6">
        <v>13.719298245614034</v>
      </c>
      <c r="F7631" s="10">
        <v>44146</v>
      </c>
      <c r="G7631" s="13">
        <v>10.625</v>
      </c>
      <c r="H7631" s="14">
        <v>11.642857142857142</v>
      </c>
      <c r="R7631" s="23"/>
      <c r="S7631" s="52"/>
      <c r="T7631" s="52"/>
    </row>
    <row r="7632" spans="2:20" x14ac:dyDescent="0.25">
      <c r="B7632" s="5">
        <v>44147</v>
      </c>
      <c r="C7632" s="6">
        <v>13.20754716981132</v>
      </c>
      <c r="D7632" s="6">
        <v>13.719298245614034</v>
      </c>
      <c r="F7632" s="10">
        <v>44147</v>
      </c>
      <c r="G7632" s="13">
        <v>10.625</v>
      </c>
      <c r="H7632" s="14">
        <v>11.642857142857142</v>
      </c>
      <c r="R7632" s="23"/>
      <c r="S7632" s="52"/>
      <c r="T7632" s="52"/>
    </row>
    <row r="7633" spans="2:20" x14ac:dyDescent="0.25">
      <c r="B7633" s="5">
        <v>44148</v>
      </c>
      <c r="C7633" s="6">
        <v>13.20754716981132</v>
      </c>
      <c r="D7633" s="6">
        <v>13.719298245614034</v>
      </c>
      <c r="F7633" s="10">
        <v>44148</v>
      </c>
      <c r="G7633" s="13">
        <v>10.625</v>
      </c>
      <c r="H7633" s="14">
        <v>11.642857142857142</v>
      </c>
      <c r="R7633" s="23"/>
      <c r="S7633" s="52"/>
      <c r="T7633" s="52"/>
    </row>
    <row r="7634" spans="2:20" x14ac:dyDescent="0.25">
      <c r="B7634" s="5">
        <v>44149</v>
      </c>
      <c r="C7634" s="6">
        <v>13.20754716981132</v>
      </c>
      <c r="D7634" s="6">
        <v>13.719298245614034</v>
      </c>
      <c r="F7634" s="10">
        <v>44149</v>
      </c>
      <c r="G7634" s="13">
        <v>10.625</v>
      </c>
      <c r="H7634" s="14">
        <v>11.642857142857142</v>
      </c>
      <c r="R7634" s="23"/>
      <c r="S7634" s="52"/>
      <c r="T7634" s="52"/>
    </row>
    <row r="7635" spans="2:20" x14ac:dyDescent="0.25">
      <c r="B7635" s="5">
        <v>44150</v>
      </c>
      <c r="C7635" s="6">
        <v>13.20754716981132</v>
      </c>
      <c r="D7635" s="6">
        <v>13.719298245614034</v>
      </c>
      <c r="F7635" s="10">
        <v>44150</v>
      </c>
      <c r="G7635" s="13">
        <v>10.625</v>
      </c>
      <c r="H7635" s="14">
        <v>11.642857142857142</v>
      </c>
      <c r="R7635" s="23"/>
      <c r="S7635" s="52"/>
      <c r="T7635" s="52"/>
    </row>
    <row r="7636" spans="2:20" x14ac:dyDescent="0.25">
      <c r="B7636" s="5">
        <v>44151</v>
      </c>
      <c r="C7636" s="6">
        <v>13.20754716981132</v>
      </c>
      <c r="D7636" s="6">
        <v>13.719298245614034</v>
      </c>
      <c r="F7636" s="10">
        <v>44151</v>
      </c>
      <c r="G7636" s="13">
        <v>10.625</v>
      </c>
      <c r="H7636" s="14">
        <v>11.642857142857142</v>
      </c>
      <c r="R7636" s="23"/>
      <c r="S7636" s="52"/>
      <c r="T7636" s="52"/>
    </row>
    <row r="7637" spans="2:20" x14ac:dyDescent="0.25">
      <c r="B7637" s="5">
        <v>44152</v>
      </c>
      <c r="C7637" s="6">
        <v>13.20754716981132</v>
      </c>
      <c r="D7637" s="6">
        <v>13.719298245614034</v>
      </c>
      <c r="F7637" s="10">
        <v>44152</v>
      </c>
      <c r="G7637" s="13">
        <v>10.625</v>
      </c>
      <c r="H7637" s="14">
        <v>11.642857142857142</v>
      </c>
      <c r="R7637" s="23"/>
      <c r="S7637" s="52"/>
      <c r="T7637" s="52"/>
    </row>
    <row r="7638" spans="2:20" x14ac:dyDescent="0.25">
      <c r="B7638" s="5">
        <v>44153</v>
      </c>
      <c r="C7638" s="6">
        <v>13.20754716981132</v>
      </c>
      <c r="D7638" s="6">
        <v>13.719298245614034</v>
      </c>
      <c r="F7638" s="10">
        <v>44153</v>
      </c>
      <c r="G7638" s="13">
        <v>10.625</v>
      </c>
      <c r="H7638" s="14">
        <v>11.642857142857142</v>
      </c>
      <c r="R7638" s="23"/>
      <c r="S7638" s="52"/>
      <c r="T7638" s="52"/>
    </row>
    <row r="7639" spans="2:20" x14ac:dyDescent="0.25">
      <c r="B7639" s="5">
        <v>44154</v>
      </c>
      <c r="C7639" s="6">
        <v>13.20754716981132</v>
      </c>
      <c r="D7639" s="6">
        <v>13.719298245614034</v>
      </c>
      <c r="F7639" s="10">
        <v>44154</v>
      </c>
      <c r="G7639" s="13">
        <v>10.625</v>
      </c>
      <c r="H7639" s="14">
        <v>11.642857142857142</v>
      </c>
      <c r="R7639" s="23"/>
      <c r="S7639" s="52"/>
      <c r="T7639" s="52"/>
    </row>
    <row r="7640" spans="2:20" x14ac:dyDescent="0.25">
      <c r="B7640" s="5">
        <v>44155</v>
      </c>
      <c r="C7640" s="6">
        <v>13.20754716981132</v>
      </c>
      <c r="D7640" s="6">
        <v>13.719298245614034</v>
      </c>
      <c r="F7640" s="10">
        <v>44155</v>
      </c>
      <c r="G7640" s="13">
        <v>10.625</v>
      </c>
      <c r="H7640" s="14">
        <v>11.642857142857142</v>
      </c>
      <c r="R7640" s="23"/>
      <c r="S7640" s="52"/>
      <c r="T7640" s="52"/>
    </row>
    <row r="7641" spans="2:20" x14ac:dyDescent="0.25">
      <c r="B7641" s="5">
        <v>44156</v>
      </c>
      <c r="C7641" s="6">
        <v>13.20754716981132</v>
      </c>
      <c r="D7641" s="6">
        <v>13.719298245614034</v>
      </c>
      <c r="F7641" s="10">
        <v>44156</v>
      </c>
      <c r="G7641" s="13">
        <v>10.625</v>
      </c>
      <c r="H7641" s="14">
        <v>11.642857142857142</v>
      </c>
      <c r="R7641" s="23"/>
      <c r="S7641" s="52"/>
      <c r="T7641" s="52"/>
    </row>
    <row r="7642" spans="2:20" x14ac:dyDescent="0.25">
      <c r="B7642" s="5">
        <v>44157</v>
      </c>
      <c r="C7642" s="6">
        <v>13.20754716981132</v>
      </c>
      <c r="D7642" s="6">
        <v>13.719298245614034</v>
      </c>
      <c r="F7642" s="10">
        <v>44157</v>
      </c>
      <c r="G7642" s="13">
        <v>10.625</v>
      </c>
      <c r="H7642" s="14">
        <v>11.642857142857142</v>
      </c>
      <c r="R7642" s="23"/>
      <c r="S7642" s="52"/>
      <c r="T7642" s="52"/>
    </row>
    <row r="7643" spans="2:20" x14ac:dyDescent="0.25">
      <c r="B7643" s="5">
        <v>44158</v>
      </c>
      <c r="C7643" s="6">
        <v>13.20754716981132</v>
      </c>
      <c r="D7643" s="6">
        <v>13.719298245614034</v>
      </c>
      <c r="F7643" s="10">
        <v>44158</v>
      </c>
      <c r="G7643" s="13">
        <v>10.625</v>
      </c>
      <c r="H7643" s="14">
        <v>11.642857142857142</v>
      </c>
      <c r="R7643" s="23"/>
      <c r="S7643" s="52"/>
      <c r="T7643" s="52"/>
    </row>
    <row r="7644" spans="2:20" x14ac:dyDescent="0.25">
      <c r="B7644" s="5">
        <v>44159</v>
      </c>
      <c r="C7644" s="6">
        <v>13.20754716981132</v>
      </c>
      <c r="D7644" s="6">
        <v>13.719298245614034</v>
      </c>
      <c r="F7644" s="10">
        <v>44159</v>
      </c>
      <c r="G7644" s="13">
        <v>10.625</v>
      </c>
      <c r="H7644" s="14">
        <v>11.642857142857142</v>
      </c>
      <c r="R7644" s="23"/>
      <c r="S7644" s="52"/>
      <c r="T7644" s="52"/>
    </row>
    <row r="7645" spans="2:20" x14ac:dyDescent="0.25">
      <c r="B7645" s="5">
        <v>44160</v>
      </c>
      <c r="C7645" s="6">
        <v>13.20754716981132</v>
      </c>
      <c r="D7645" s="6">
        <v>13.719298245614034</v>
      </c>
      <c r="F7645" s="10">
        <v>44160</v>
      </c>
      <c r="G7645" s="13">
        <v>10.625</v>
      </c>
      <c r="H7645" s="14">
        <v>11.642857142857142</v>
      </c>
      <c r="R7645" s="23"/>
      <c r="S7645" s="52"/>
      <c r="T7645" s="52"/>
    </row>
    <row r="7646" spans="2:20" x14ac:dyDescent="0.25">
      <c r="B7646" s="5">
        <v>44161</v>
      </c>
      <c r="C7646" s="6">
        <v>13.20754716981132</v>
      </c>
      <c r="D7646" s="6">
        <v>13.719298245614034</v>
      </c>
      <c r="F7646" s="10">
        <v>44161</v>
      </c>
      <c r="G7646" s="13">
        <v>10.625</v>
      </c>
      <c r="H7646" s="14">
        <v>11.642857142857142</v>
      </c>
      <c r="R7646" s="23"/>
      <c r="S7646" s="52"/>
      <c r="T7646" s="52"/>
    </row>
    <row r="7647" spans="2:20" x14ac:dyDescent="0.25">
      <c r="B7647" s="5">
        <v>44162</v>
      </c>
      <c r="C7647" s="6">
        <v>13.20754716981132</v>
      </c>
      <c r="D7647" s="6">
        <v>13.719298245614034</v>
      </c>
      <c r="F7647" s="10">
        <v>44162</v>
      </c>
      <c r="G7647" s="13">
        <v>10.607142857142858</v>
      </c>
      <c r="H7647" s="14">
        <v>11.625</v>
      </c>
      <c r="R7647" s="23"/>
      <c r="S7647" s="52"/>
      <c r="T7647" s="52"/>
    </row>
    <row r="7648" spans="2:20" x14ac:dyDescent="0.25">
      <c r="B7648" s="5">
        <v>44163</v>
      </c>
      <c r="C7648" s="6">
        <v>13.20754716981132</v>
      </c>
      <c r="D7648" s="6">
        <v>13.719298245614034</v>
      </c>
      <c r="F7648" s="10">
        <v>44163</v>
      </c>
      <c r="G7648" s="13">
        <v>10.607142857142858</v>
      </c>
      <c r="H7648" s="14">
        <v>11.625</v>
      </c>
      <c r="R7648" s="23"/>
      <c r="S7648" s="52"/>
      <c r="T7648" s="52"/>
    </row>
    <row r="7649" spans="2:20" x14ac:dyDescent="0.25">
      <c r="B7649" s="5">
        <v>44164</v>
      </c>
      <c r="C7649" s="6">
        <v>13.20754716981132</v>
      </c>
      <c r="D7649" s="6">
        <v>13.719298245614034</v>
      </c>
      <c r="F7649" s="10">
        <v>44164</v>
      </c>
      <c r="G7649" s="13">
        <v>10.607142857142858</v>
      </c>
      <c r="H7649" s="14">
        <v>11.625</v>
      </c>
      <c r="R7649" s="23"/>
      <c r="S7649" s="52"/>
      <c r="T7649" s="52"/>
    </row>
    <row r="7650" spans="2:20" x14ac:dyDescent="0.25">
      <c r="B7650" s="5">
        <v>44165</v>
      </c>
      <c r="C7650" s="6">
        <v>13.20754716981132</v>
      </c>
      <c r="D7650" s="6">
        <v>13.719298245614034</v>
      </c>
      <c r="F7650" s="10">
        <v>44165</v>
      </c>
      <c r="G7650" s="13">
        <v>10.607142857142858</v>
      </c>
      <c r="H7650" s="14">
        <v>11.625</v>
      </c>
      <c r="R7650" s="23"/>
      <c r="S7650" s="52"/>
      <c r="T7650" s="52"/>
    </row>
    <row r="7651" spans="2:20" x14ac:dyDescent="0.25">
      <c r="B7651" s="5">
        <v>44166</v>
      </c>
      <c r="C7651" s="6">
        <v>13.20754716981132</v>
      </c>
      <c r="D7651" s="6">
        <v>13.719298245614034</v>
      </c>
      <c r="F7651" s="10">
        <v>44166</v>
      </c>
      <c r="G7651" s="13">
        <v>10.607142857142858</v>
      </c>
      <c r="H7651" s="14">
        <v>11.625</v>
      </c>
      <c r="R7651" s="23"/>
      <c r="S7651" s="52"/>
      <c r="T7651" s="52"/>
    </row>
    <row r="7652" spans="2:20" x14ac:dyDescent="0.25">
      <c r="B7652" s="5">
        <v>44167</v>
      </c>
      <c r="C7652" s="6">
        <v>13.20754716981132</v>
      </c>
      <c r="D7652" s="6">
        <v>13.719298245614034</v>
      </c>
      <c r="F7652" s="10">
        <v>44167</v>
      </c>
      <c r="G7652" s="13">
        <v>10.6</v>
      </c>
      <c r="H7652" s="14">
        <v>11.636363636363637</v>
      </c>
      <c r="R7652" s="23"/>
      <c r="S7652" s="52"/>
      <c r="T7652" s="52"/>
    </row>
    <row r="7653" spans="2:20" x14ac:dyDescent="0.25">
      <c r="B7653" s="5">
        <v>44168</v>
      </c>
      <c r="C7653" s="6">
        <v>13.20754716981132</v>
      </c>
      <c r="D7653" s="6">
        <v>13.719298245614034</v>
      </c>
      <c r="F7653" s="10">
        <v>44168</v>
      </c>
      <c r="G7653" s="13">
        <v>10.6</v>
      </c>
      <c r="H7653" s="14">
        <v>11.636363636363637</v>
      </c>
      <c r="R7653" s="23"/>
      <c r="S7653" s="52"/>
      <c r="T7653" s="52"/>
    </row>
    <row r="7654" spans="2:20" x14ac:dyDescent="0.25">
      <c r="B7654" s="5">
        <v>44169</v>
      </c>
      <c r="C7654" s="6">
        <v>13.20754716981132</v>
      </c>
      <c r="D7654" s="6">
        <v>13.719298245614034</v>
      </c>
      <c r="F7654" s="10">
        <v>44169</v>
      </c>
      <c r="G7654" s="13">
        <v>10.6</v>
      </c>
      <c r="H7654" s="14">
        <v>11.636363636363637</v>
      </c>
      <c r="R7654" s="23"/>
      <c r="S7654" s="52"/>
      <c r="T7654" s="52"/>
    </row>
    <row r="7655" spans="2:20" x14ac:dyDescent="0.25">
      <c r="B7655" s="5">
        <v>44170</v>
      </c>
      <c r="C7655" s="6">
        <v>13.20754716981132</v>
      </c>
      <c r="D7655" s="6">
        <v>13.719298245614034</v>
      </c>
      <c r="F7655" s="10">
        <v>44170</v>
      </c>
      <c r="G7655" s="13">
        <v>10.6</v>
      </c>
      <c r="H7655" s="14">
        <v>11.636363636363637</v>
      </c>
      <c r="R7655" s="23"/>
      <c r="S7655" s="52"/>
      <c r="T7655" s="52"/>
    </row>
    <row r="7656" spans="2:20" x14ac:dyDescent="0.25">
      <c r="B7656" s="5">
        <v>44171</v>
      </c>
      <c r="C7656" s="6">
        <v>13.20754716981132</v>
      </c>
      <c r="D7656" s="6">
        <v>13.719298245614034</v>
      </c>
      <c r="F7656" s="10">
        <v>44171</v>
      </c>
      <c r="G7656" s="13">
        <v>10.6</v>
      </c>
      <c r="H7656" s="14">
        <v>11.636363636363637</v>
      </c>
      <c r="R7656" s="23"/>
      <c r="S7656" s="52"/>
      <c r="T7656" s="52"/>
    </row>
    <row r="7657" spans="2:20" x14ac:dyDescent="0.25">
      <c r="B7657" s="5">
        <v>44172</v>
      </c>
      <c r="C7657" s="6">
        <v>13.20754716981132</v>
      </c>
      <c r="D7657" s="6">
        <v>13.719298245614034</v>
      </c>
      <c r="F7657" s="10">
        <v>44172</v>
      </c>
      <c r="G7657" s="13">
        <v>10.6</v>
      </c>
      <c r="H7657" s="14">
        <v>11.636363636363637</v>
      </c>
      <c r="R7657" s="23"/>
      <c r="S7657" s="52"/>
      <c r="T7657" s="52"/>
    </row>
    <row r="7658" spans="2:20" x14ac:dyDescent="0.25">
      <c r="B7658" s="5">
        <v>44173</v>
      </c>
      <c r="C7658" s="6">
        <v>13.20754716981132</v>
      </c>
      <c r="D7658" s="6">
        <v>13.719298245614034</v>
      </c>
      <c r="F7658" s="10">
        <v>44173</v>
      </c>
      <c r="G7658" s="13">
        <v>10.6</v>
      </c>
      <c r="H7658" s="14">
        <v>11.636363636363637</v>
      </c>
      <c r="R7658" s="23"/>
      <c r="S7658" s="52"/>
      <c r="T7658" s="52"/>
    </row>
    <row r="7659" spans="2:20" x14ac:dyDescent="0.25">
      <c r="B7659" s="5">
        <v>44174</v>
      </c>
      <c r="C7659" s="6">
        <v>13.20754716981132</v>
      </c>
      <c r="D7659" s="6">
        <v>13.719298245614034</v>
      </c>
      <c r="F7659" s="10">
        <v>44174</v>
      </c>
      <c r="G7659" s="13">
        <v>10.6</v>
      </c>
      <c r="H7659" s="14">
        <v>11.636363636363637</v>
      </c>
      <c r="R7659" s="23"/>
      <c r="S7659" s="52"/>
      <c r="T7659" s="52"/>
    </row>
    <row r="7660" spans="2:20" x14ac:dyDescent="0.25">
      <c r="B7660" s="5">
        <v>44175</v>
      </c>
      <c r="C7660" s="6">
        <v>13.20754716981132</v>
      </c>
      <c r="D7660" s="6">
        <v>13.719298245614034</v>
      </c>
      <c r="F7660" s="10">
        <v>44175</v>
      </c>
      <c r="G7660" s="13">
        <v>10.6</v>
      </c>
      <c r="H7660" s="14">
        <v>11.636363636363637</v>
      </c>
      <c r="R7660" s="23"/>
      <c r="S7660" s="52"/>
      <c r="T7660" s="52"/>
    </row>
    <row r="7661" spans="2:20" x14ac:dyDescent="0.25">
      <c r="B7661" s="5">
        <v>44176</v>
      </c>
      <c r="C7661" s="6">
        <v>13.20754716981132</v>
      </c>
      <c r="D7661" s="6">
        <v>13.719298245614034</v>
      </c>
      <c r="F7661" s="10">
        <v>44176</v>
      </c>
      <c r="G7661" s="13">
        <v>10.6</v>
      </c>
      <c r="H7661" s="14">
        <v>11.636363636363637</v>
      </c>
      <c r="R7661" s="23"/>
      <c r="S7661" s="52"/>
      <c r="T7661" s="52"/>
    </row>
    <row r="7662" spans="2:20" x14ac:dyDescent="0.25">
      <c r="B7662" s="5">
        <v>44177</v>
      </c>
      <c r="C7662" s="6">
        <v>13.20754716981132</v>
      </c>
      <c r="D7662" s="6">
        <v>13.719298245614034</v>
      </c>
      <c r="F7662" s="10">
        <v>44177</v>
      </c>
      <c r="G7662" s="13">
        <v>10.6</v>
      </c>
      <c r="H7662" s="14">
        <v>11.636363636363637</v>
      </c>
      <c r="R7662" s="23"/>
      <c r="S7662" s="52"/>
      <c r="T7662" s="52"/>
    </row>
    <row r="7663" spans="2:20" x14ac:dyDescent="0.25">
      <c r="B7663" s="5">
        <v>44178</v>
      </c>
      <c r="C7663" s="6">
        <v>13.20754716981132</v>
      </c>
      <c r="D7663" s="6">
        <v>13.719298245614034</v>
      </c>
      <c r="F7663" s="10">
        <v>44178</v>
      </c>
      <c r="G7663" s="13">
        <v>10.6</v>
      </c>
      <c r="H7663" s="14">
        <v>11.636363636363637</v>
      </c>
      <c r="R7663" s="23"/>
      <c r="S7663" s="52"/>
      <c r="T7663" s="52"/>
    </row>
    <row r="7664" spans="2:20" x14ac:dyDescent="0.25">
      <c r="B7664" s="5">
        <v>44179</v>
      </c>
      <c r="C7664" s="6">
        <v>13.20754716981132</v>
      </c>
      <c r="D7664" s="6">
        <v>13.719298245614034</v>
      </c>
      <c r="F7664" s="10">
        <v>44179</v>
      </c>
      <c r="G7664" s="13">
        <v>10.6</v>
      </c>
      <c r="H7664" s="14">
        <v>11.636363636363637</v>
      </c>
      <c r="R7664" s="23"/>
      <c r="S7664" s="52"/>
      <c r="T7664" s="52"/>
    </row>
    <row r="7665" spans="2:20" x14ac:dyDescent="0.25">
      <c r="B7665" s="5">
        <v>44180</v>
      </c>
      <c r="C7665" s="6">
        <v>13.20754716981132</v>
      </c>
      <c r="D7665" s="6">
        <v>13.719298245614034</v>
      </c>
      <c r="F7665" s="10">
        <v>44180</v>
      </c>
      <c r="G7665" s="13">
        <v>10.6</v>
      </c>
      <c r="H7665" s="14">
        <v>11.636363636363637</v>
      </c>
      <c r="R7665" s="23"/>
      <c r="S7665" s="52"/>
      <c r="T7665" s="52"/>
    </row>
    <row r="7666" spans="2:20" x14ac:dyDescent="0.25">
      <c r="B7666" s="5">
        <v>44181</v>
      </c>
      <c r="C7666" s="6">
        <v>13.20754716981132</v>
      </c>
      <c r="D7666" s="6">
        <v>13.719298245614034</v>
      </c>
      <c r="F7666" s="10">
        <v>44181</v>
      </c>
      <c r="G7666" s="13">
        <v>10.6</v>
      </c>
      <c r="H7666" s="14">
        <v>11.636363636363637</v>
      </c>
      <c r="R7666" s="23"/>
      <c r="S7666" s="52"/>
      <c r="T7666" s="52"/>
    </row>
    <row r="7667" spans="2:20" x14ac:dyDescent="0.25">
      <c r="B7667" s="5">
        <v>44182</v>
      </c>
      <c r="C7667" s="6">
        <v>13.20754716981132</v>
      </c>
      <c r="D7667" s="6">
        <v>13.719298245614034</v>
      </c>
      <c r="F7667" s="10">
        <v>44182</v>
      </c>
      <c r="G7667" s="13">
        <v>10.6</v>
      </c>
      <c r="H7667" s="14">
        <v>11.636363636363637</v>
      </c>
      <c r="R7667" s="23"/>
      <c r="S7667" s="52"/>
      <c r="T7667" s="52"/>
    </row>
    <row r="7668" spans="2:20" x14ac:dyDescent="0.25">
      <c r="B7668" s="5">
        <v>44183</v>
      </c>
      <c r="C7668" s="6">
        <v>13.20754716981132</v>
      </c>
      <c r="D7668" s="6">
        <v>13.719298245614034</v>
      </c>
      <c r="F7668" s="10">
        <v>44183</v>
      </c>
      <c r="G7668" s="13">
        <v>10.6</v>
      </c>
      <c r="H7668" s="14">
        <v>11.636363636363637</v>
      </c>
      <c r="R7668" s="23"/>
      <c r="S7668" s="52"/>
      <c r="T7668" s="52"/>
    </row>
    <row r="7669" spans="2:20" x14ac:dyDescent="0.25">
      <c r="B7669" s="5">
        <v>44184</v>
      </c>
      <c r="C7669" s="6">
        <v>13.20754716981132</v>
      </c>
      <c r="D7669" s="6">
        <v>13.719298245614034</v>
      </c>
      <c r="F7669" s="10">
        <v>44184</v>
      </c>
      <c r="G7669" s="13">
        <v>10.6</v>
      </c>
      <c r="H7669" s="14">
        <v>11.636363636363637</v>
      </c>
      <c r="R7669" s="23"/>
      <c r="S7669" s="52"/>
      <c r="T7669" s="52"/>
    </row>
    <row r="7670" spans="2:20" x14ac:dyDescent="0.25">
      <c r="B7670" s="5">
        <v>44185</v>
      </c>
      <c r="C7670" s="6">
        <v>13.20754716981132</v>
      </c>
      <c r="D7670" s="6">
        <v>13.719298245614034</v>
      </c>
      <c r="F7670" s="10">
        <v>44185</v>
      </c>
      <c r="G7670" s="13">
        <v>10.611111111111111</v>
      </c>
      <c r="H7670" s="14">
        <v>11.636363636363637</v>
      </c>
      <c r="R7670" s="23"/>
      <c r="S7670" s="52"/>
      <c r="T7670" s="52"/>
    </row>
    <row r="7671" spans="2:20" x14ac:dyDescent="0.25">
      <c r="B7671" s="5">
        <v>44186</v>
      </c>
      <c r="C7671" s="6">
        <v>13.20754716981132</v>
      </c>
      <c r="D7671" s="6">
        <v>13.719298245614034</v>
      </c>
      <c r="F7671" s="10">
        <v>44186</v>
      </c>
      <c r="G7671" s="13">
        <v>10.611111111111111</v>
      </c>
      <c r="H7671" s="14">
        <v>11.666666666666666</v>
      </c>
      <c r="R7671" s="23"/>
      <c r="S7671" s="52"/>
      <c r="T7671" s="52"/>
    </row>
    <row r="7672" spans="2:20" x14ac:dyDescent="0.25">
      <c r="B7672" s="5">
        <v>44187</v>
      </c>
      <c r="C7672" s="6">
        <v>13.20754716981132</v>
      </c>
      <c r="D7672" s="6">
        <v>13.719298245614034</v>
      </c>
      <c r="F7672" s="10">
        <v>44187</v>
      </c>
      <c r="G7672" s="13">
        <v>10.611111111111111</v>
      </c>
      <c r="H7672" s="14">
        <v>11.666666666666666</v>
      </c>
      <c r="R7672" s="23"/>
      <c r="S7672" s="52"/>
      <c r="T7672" s="52"/>
    </row>
    <row r="7673" spans="2:20" x14ac:dyDescent="0.25">
      <c r="B7673" s="5">
        <v>44188</v>
      </c>
      <c r="C7673" s="6">
        <v>13.20754716981132</v>
      </c>
      <c r="D7673" s="6">
        <v>13.719298245614034</v>
      </c>
      <c r="F7673" s="10">
        <v>44188</v>
      </c>
      <c r="G7673" s="13">
        <v>10.611111111111111</v>
      </c>
      <c r="H7673" s="14">
        <v>11.666666666666666</v>
      </c>
      <c r="R7673" s="23"/>
      <c r="S7673" s="52"/>
      <c r="T7673" s="52"/>
    </row>
    <row r="7674" spans="2:20" x14ac:dyDescent="0.25">
      <c r="B7674" s="5">
        <v>44189</v>
      </c>
      <c r="C7674" s="6">
        <v>13.20754716981132</v>
      </c>
      <c r="D7674" s="6">
        <v>13.719298245614034</v>
      </c>
      <c r="F7674" s="10">
        <v>44189</v>
      </c>
      <c r="G7674" s="13">
        <v>10.611111111111111</v>
      </c>
      <c r="H7674" s="14">
        <v>11.666666666666666</v>
      </c>
      <c r="R7674" s="23"/>
      <c r="S7674" s="52"/>
      <c r="T7674" s="52"/>
    </row>
    <row r="7675" spans="2:20" x14ac:dyDescent="0.25">
      <c r="B7675" s="5">
        <v>44190</v>
      </c>
      <c r="C7675" s="6">
        <v>13.20754716981132</v>
      </c>
      <c r="D7675" s="6">
        <v>13.719298245614034</v>
      </c>
      <c r="F7675" s="10">
        <v>44190</v>
      </c>
      <c r="G7675" s="13">
        <v>10.611111111111111</v>
      </c>
      <c r="H7675" s="14">
        <v>11.666666666666666</v>
      </c>
      <c r="R7675" s="23"/>
      <c r="S7675" s="52"/>
      <c r="T7675" s="52"/>
    </row>
    <row r="7676" spans="2:20" x14ac:dyDescent="0.25">
      <c r="B7676" s="5">
        <v>44191</v>
      </c>
      <c r="C7676" s="6">
        <v>13.20754716981132</v>
      </c>
      <c r="D7676" s="6">
        <v>13.719298245614034</v>
      </c>
      <c r="F7676" s="10">
        <v>44191</v>
      </c>
      <c r="G7676" s="13">
        <v>10.611111111111111</v>
      </c>
      <c r="H7676" s="14">
        <v>11.666666666666666</v>
      </c>
      <c r="R7676" s="23"/>
      <c r="S7676" s="52"/>
      <c r="T7676" s="52"/>
    </row>
    <row r="7677" spans="2:20" x14ac:dyDescent="0.25">
      <c r="B7677" s="5">
        <v>44192</v>
      </c>
      <c r="C7677" s="6">
        <v>13.20754716981132</v>
      </c>
      <c r="D7677" s="6">
        <v>13.719298245614034</v>
      </c>
      <c r="F7677" s="10">
        <v>44192</v>
      </c>
      <c r="G7677" s="13">
        <v>10.611111111111111</v>
      </c>
      <c r="H7677" s="14">
        <v>11.666666666666666</v>
      </c>
      <c r="R7677" s="23"/>
      <c r="S7677" s="52"/>
      <c r="T7677" s="52"/>
    </row>
    <row r="7678" spans="2:20" x14ac:dyDescent="0.25">
      <c r="B7678" s="5">
        <v>44193</v>
      </c>
      <c r="C7678" s="6">
        <v>13.20754716981132</v>
      </c>
      <c r="D7678" s="6">
        <v>13.719298245614034</v>
      </c>
      <c r="F7678" s="10">
        <v>44193</v>
      </c>
      <c r="G7678" s="13">
        <v>10.611111111111111</v>
      </c>
      <c r="H7678" s="14">
        <v>11.666666666666666</v>
      </c>
      <c r="R7678" s="23"/>
      <c r="S7678" s="52"/>
      <c r="T7678" s="52"/>
    </row>
    <row r="7679" spans="2:20" x14ac:dyDescent="0.25">
      <c r="B7679" s="5">
        <v>44194</v>
      </c>
      <c r="C7679" s="6">
        <v>13.20754716981132</v>
      </c>
      <c r="D7679" s="6">
        <v>13.719298245614034</v>
      </c>
      <c r="F7679" s="10">
        <v>44194</v>
      </c>
      <c r="G7679" s="13">
        <v>10.611111111111111</v>
      </c>
      <c r="H7679" s="14">
        <v>11.666666666666666</v>
      </c>
      <c r="R7679" s="23"/>
      <c r="S7679" s="52"/>
      <c r="T7679" s="52"/>
    </row>
    <row r="7680" spans="2:20" x14ac:dyDescent="0.25">
      <c r="B7680" s="5">
        <v>44195</v>
      </c>
      <c r="C7680" s="6">
        <v>13.20754716981132</v>
      </c>
      <c r="D7680" s="6">
        <v>13.719298245614034</v>
      </c>
      <c r="F7680" s="10">
        <v>44195</v>
      </c>
      <c r="G7680" s="13">
        <v>10.611111111111111</v>
      </c>
      <c r="H7680" s="14">
        <v>11.666666666666666</v>
      </c>
      <c r="R7680" s="23"/>
      <c r="S7680" s="52"/>
      <c r="T7680" s="52"/>
    </row>
    <row r="7681" spans="2:20" x14ac:dyDescent="0.25">
      <c r="B7681" s="5">
        <v>44196</v>
      </c>
      <c r="C7681" s="6">
        <v>13.20754716981132</v>
      </c>
      <c r="D7681" s="6">
        <v>13.719298245614034</v>
      </c>
      <c r="F7681" s="10">
        <v>44196</v>
      </c>
      <c r="G7681" s="13">
        <v>10.611111111111111</v>
      </c>
      <c r="H7681" s="14">
        <v>11.666666666666666</v>
      </c>
      <c r="R7681" s="23"/>
      <c r="S7681" s="52"/>
      <c r="T7681" s="52"/>
    </row>
    <row r="7682" spans="2:20" x14ac:dyDescent="0.25">
      <c r="B7682" s="5">
        <v>44197</v>
      </c>
      <c r="C7682" s="6">
        <v>13.20754716981132</v>
      </c>
      <c r="D7682" s="6">
        <v>13.719298245614034</v>
      </c>
      <c r="F7682" s="10">
        <v>44197</v>
      </c>
      <c r="G7682" s="13">
        <v>10.611111111111111</v>
      </c>
      <c r="H7682" s="14">
        <v>11.666666666666666</v>
      </c>
      <c r="R7682" s="23"/>
      <c r="S7682" s="52"/>
      <c r="T7682" s="52"/>
    </row>
    <row r="7683" spans="2:20" x14ac:dyDescent="0.25">
      <c r="B7683" s="5">
        <v>44198</v>
      </c>
      <c r="C7683" s="6">
        <v>13.20754716981132</v>
      </c>
      <c r="D7683" s="6">
        <v>13.719298245614034</v>
      </c>
      <c r="F7683" s="10">
        <v>44198</v>
      </c>
      <c r="G7683" s="13">
        <v>10.611111111111111</v>
      </c>
      <c r="H7683" s="14">
        <v>11.666666666666666</v>
      </c>
      <c r="R7683" s="23"/>
      <c r="S7683" s="52"/>
      <c r="T7683" s="52"/>
    </row>
    <row r="7684" spans="2:20" x14ac:dyDescent="0.25">
      <c r="B7684" s="5">
        <v>44199</v>
      </c>
      <c r="C7684" s="6">
        <v>13.20754716981132</v>
      </c>
      <c r="D7684" s="6">
        <v>13.719298245614034</v>
      </c>
      <c r="F7684" s="10">
        <v>44199</v>
      </c>
      <c r="G7684" s="13">
        <v>10.611111111111111</v>
      </c>
      <c r="H7684" s="14">
        <v>11.666666666666666</v>
      </c>
      <c r="R7684" s="23"/>
      <c r="S7684" s="52"/>
      <c r="T7684" s="52"/>
    </row>
    <row r="7685" spans="2:20" x14ac:dyDescent="0.25">
      <c r="B7685" s="5">
        <v>44200</v>
      </c>
      <c r="C7685" s="6">
        <v>13.20754716981132</v>
      </c>
      <c r="D7685" s="6">
        <v>13.719298245614034</v>
      </c>
      <c r="F7685" s="10">
        <v>44200</v>
      </c>
      <c r="G7685" s="13">
        <v>10.611111111111111</v>
      </c>
      <c r="H7685" s="14">
        <v>11.666666666666666</v>
      </c>
      <c r="R7685" s="23"/>
      <c r="S7685" s="52"/>
      <c r="T7685" s="52"/>
    </row>
    <row r="7686" spans="2:20" x14ac:dyDescent="0.25">
      <c r="B7686" s="5">
        <v>44201</v>
      </c>
      <c r="C7686" s="6">
        <v>13.20754716981132</v>
      </c>
      <c r="D7686" s="6">
        <v>13.719298245614034</v>
      </c>
      <c r="F7686" s="10">
        <v>44201</v>
      </c>
      <c r="G7686" s="13">
        <v>10.611111111111111</v>
      </c>
      <c r="H7686" s="14">
        <v>11.666666666666666</v>
      </c>
      <c r="R7686" s="23"/>
      <c r="S7686" s="52"/>
      <c r="T7686" s="52"/>
    </row>
    <row r="7687" spans="2:20" x14ac:dyDescent="0.25">
      <c r="B7687" s="5">
        <v>44202</v>
      </c>
      <c r="C7687" s="6">
        <v>13.20754716981132</v>
      </c>
      <c r="D7687" s="6">
        <v>13.719298245614034</v>
      </c>
      <c r="F7687" s="10">
        <v>44202</v>
      </c>
      <c r="G7687" s="13">
        <v>10.611111111111111</v>
      </c>
      <c r="H7687" s="14">
        <v>11.666666666666666</v>
      </c>
      <c r="R7687" s="23"/>
      <c r="S7687" s="52"/>
      <c r="T7687" s="52"/>
    </row>
    <row r="7688" spans="2:20" x14ac:dyDescent="0.25">
      <c r="B7688" s="5">
        <v>44203</v>
      </c>
      <c r="C7688" s="6">
        <v>13.20754716981132</v>
      </c>
      <c r="D7688" s="6">
        <v>13.719298245614034</v>
      </c>
      <c r="F7688" s="10">
        <v>44203</v>
      </c>
      <c r="G7688" s="13">
        <v>10.611111111111111</v>
      </c>
      <c r="H7688" s="14">
        <v>11.666666666666666</v>
      </c>
      <c r="R7688" s="23"/>
      <c r="S7688" s="52"/>
      <c r="T7688" s="52"/>
    </row>
    <row r="7689" spans="2:20" x14ac:dyDescent="0.25">
      <c r="B7689" s="5">
        <v>44204</v>
      </c>
      <c r="C7689" s="6">
        <v>13.20754716981132</v>
      </c>
      <c r="D7689" s="6">
        <v>13.719298245614034</v>
      </c>
      <c r="F7689" s="10">
        <v>44204</v>
      </c>
      <c r="G7689" s="13">
        <v>10.611111111111111</v>
      </c>
      <c r="H7689" s="14">
        <v>11.666666666666666</v>
      </c>
      <c r="R7689" s="23"/>
      <c r="S7689" s="52"/>
      <c r="T7689" s="52"/>
    </row>
    <row r="7690" spans="2:20" x14ac:dyDescent="0.25">
      <c r="B7690" s="5">
        <v>44205</v>
      </c>
      <c r="C7690" s="6">
        <v>13.20754716981132</v>
      </c>
      <c r="D7690" s="6">
        <v>13.719298245614034</v>
      </c>
      <c r="F7690" s="10">
        <v>44205</v>
      </c>
      <c r="G7690" s="13">
        <v>10.611111111111111</v>
      </c>
      <c r="H7690" s="14">
        <v>11.666666666666666</v>
      </c>
      <c r="R7690" s="23"/>
      <c r="S7690" s="52"/>
      <c r="T7690" s="52"/>
    </row>
    <row r="7691" spans="2:20" x14ac:dyDescent="0.25">
      <c r="B7691" s="5">
        <v>44206</v>
      </c>
      <c r="C7691" s="6">
        <v>13.20754716981132</v>
      </c>
      <c r="D7691" s="6">
        <v>13.719298245614034</v>
      </c>
      <c r="F7691" s="10">
        <v>44206</v>
      </c>
      <c r="G7691" s="13">
        <v>10.611111111111111</v>
      </c>
      <c r="H7691" s="14">
        <v>11.666666666666666</v>
      </c>
      <c r="R7691" s="23"/>
      <c r="S7691" s="52"/>
      <c r="T7691" s="52"/>
    </row>
    <row r="7692" spans="2:20" x14ac:dyDescent="0.25">
      <c r="B7692" s="5">
        <v>44207</v>
      </c>
      <c r="C7692" s="6">
        <v>13.20754716981132</v>
      </c>
      <c r="D7692" s="6">
        <v>13.719298245614034</v>
      </c>
      <c r="F7692" s="10">
        <v>44207</v>
      </c>
      <c r="G7692" s="13">
        <v>10.547169811320755</v>
      </c>
      <c r="H7692" s="14">
        <v>11.622641509433961</v>
      </c>
      <c r="R7692" s="23"/>
      <c r="S7692" s="52"/>
      <c r="T7692" s="52"/>
    </row>
    <row r="7693" spans="2:20" x14ac:dyDescent="0.25">
      <c r="B7693" s="5">
        <v>44208</v>
      </c>
      <c r="C7693" s="6">
        <v>13.20754716981132</v>
      </c>
      <c r="D7693" s="6">
        <v>13.719298245614034</v>
      </c>
      <c r="F7693" s="10">
        <v>44208</v>
      </c>
      <c r="G7693" s="13">
        <v>10.547169811320755</v>
      </c>
      <c r="H7693" s="14">
        <v>11.622641509433961</v>
      </c>
      <c r="R7693" s="23"/>
      <c r="S7693" s="52"/>
      <c r="T7693" s="52"/>
    </row>
    <row r="7694" spans="2:20" x14ac:dyDescent="0.25">
      <c r="B7694" s="5">
        <v>44209</v>
      </c>
      <c r="C7694" s="6">
        <v>13.20754716981132</v>
      </c>
      <c r="D7694" s="6">
        <v>13.719298245614034</v>
      </c>
      <c r="F7694" s="10">
        <v>44209</v>
      </c>
      <c r="G7694" s="13">
        <v>10.547169811320755</v>
      </c>
      <c r="H7694" s="14">
        <v>11.622641509433961</v>
      </c>
      <c r="R7694" s="23"/>
      <c r="S7694" s="52"/>
      <c r="T7694" s="52"/>
    </row>
    <row r="7695" spans="2:20" x14ac:dyDescent="0.25">
      <c r="B7695" s="5">
        <v>44210</v>
      </c>
      <c r="C7695" s="6">
        <v>13.185185185185185</v>
      </c>
      <c r="D7695" s="6">
        <v>13.689655172413794</v>
      </c>
      <c r="F7695" s="10">
        <v>44210</v>
      </c>
      <c r="G7695" s="13">
        <v>10.547169811320755</v>
      </c>
      <c r="H7695" s="14">
        <v>11.622641509433961</v>
      </c>
      <c r="R7695" s="23"/>
      <c r="S7695" s="52"/>
      <c r="T7695" s="52"/>
    </row>
    <row r="7696" spans="2:20" x14ac:dyDescent="0.25">
      <c r="B7696" s="5">
        <v>44211</v>
      </c>
      <c r="C7696" s="6">
        <v>13.185185185185185</v>
      </c>
      <c r="D7696" s="6">
        <v>13.689655172413794</v>
      </c>
      <c r="F7696" s="10">
        <v>44211</v>
      </c>
      <c r="G7696" s="13">
        <v>10.547169811320755</v>
      </c>
      <c r="H7696" s="14">
        <v>11.622641509433961</v>
      </c>
      <c r="R7696" s="23"/>
      <c r="S7696" s="52"/>
      <c r="T7696" s="52"/>
    </row>
    <row r="7697" spans="2:20" x14ac:dyDescent="0.25">
      <c r="B7697" s="5">
        <v>44212</v>
      </c>
      <c r="C7697" s="6">
        <v>13.185185185185185</v>
      </c>
      <c r="D7697" s="6">
        <v>13.689655172413794</v>
      </c>
      <c r="F7697" s="10">
        <v>44212</v>
      </c>
      <c r="G7697" s="13">
        <v>10.547169811320755</v>
      </c>
      <c r="H7697" s="14">
        <v>11.622641509433961</v>
      </c>
      <c r="R7697" s="23"/>
      <c r="S7697" s="52"/>
      <c r="T7697" s="52"/>
    </row>
    <row r="7698" spans="2:20" x14ac:dyDescent="0.25">
      <c r="B7698" s="5">
        <v>44213</v>
      </c>
      <c r="C7698" s="6">
        <v>13.185185185185185</v>
      </c>
      <c r="D7698" s="6">
        <v>13.689655172413794</v>
      </c>
      <c r="F7698" s="10">
        <v>44213</v>
      </c>
      <c r="G7698" s="13">
        <v>10.547169811320755</v>
      </c>
      <c r="H7698" s="14">
        <v>11.622641509433961</v>
      </c>
      <c r="R7698" s="23"/>
      <c r="S7698" s="52"/>
      <c r="T7698" s="52"/>
    </row>
    <row r="7699" spans="2:20" x14ac:dyDescent="0.25">
      <c r="B7699" s="5">
        <v>44214</v>
      </c>
      <c r="C7699" s="6">
        <v>13.185185185185185</v>
      </c>
      <c r="D7699" s="6">
        <v>13.706896551724139</v>
      </c>
      <c r="F7699" s="10">
        <v>44214</v>
      </c>
      <c r="G7699" s="13">
        <v>10.547169811320755</v>
      </c>
      <c r="H7699" s="14">
        <v>11.622641509433961</v>
      </c>
      <c r="R7699" s="23"/>
      <c r="S7699" s="52"/>
      <c r="T7699" s="52"/>
    </row>
    <row r="7700" spans="2:20" x14ac:dyDescent="0.25">
      <c r="B7700" s="5">
        <v>44215</v>
      </c>
      <c r="C7700" s="6">
        <v>13.185185185185185</v>
      </c>
      <c r="D7700" s="6">
        <v>13.706896551724139</v>
      </c>
      <c r="F7700" s="10">
        <v>44215</v>
      </c>
      <c r="G7700" s="13">
        <v>10.547169811320755</v>
      </c>
      <c r="H7700" s="14">
        <v>11.622641509433961</v>
      </c>
      <c r="R7700" s="23"/>
      <c r="S7700" s="52"/>
      <c r="T7700" s="52"/>
    </row>
    <row r="7701" spans="2:20" x14ac:dyDescent="0.25">
      <c r="B7701" s="5">
        <v>44216</v>
      </c>
      <c r="C7701" s="6">
        <v>13.185185185185185</v>
      </c>
      <c r="D7701" s="6">
        <v>13.706896551724139</v>
      </c>
      <c r="F7701" s="10">
        <v>44216</v>
      </c>
      <c r="G7701" s="13">
        <v>10.547169811320755</v>
      </c>
      <c r="H7701" s="14">
        <v>11.622641509433961</v>
      </c>
      <c r="R7701" s="23"/>
      <c r="S7701" s="52"/>
      <c r="T7701" s="52"/>
    </row>
    <row r="7702" spans="2:20" x14ac:dyDescent="0.25">
      <c r="B7702" s="5">
        <v>44217</v>
      </c>
      <c r="C7702" s="6">
        <v>13.185185185185185</v>
      </c>
      <c r="D7702" s="6">
        <v>13.706896551724139</v>
      </c>
      <c r="F7702" s="10">
        <v>44217</v>
      </c>
      <c r="G7702" s="13">
        <v>10.547169811320755</v>
      </c>
      <c r="H7702" s="14">
        <v>11.622641509433961</v>
      </c>
      <c r="R7702" s="23"/>
      <c r="S7702" s="52"/>
      <c r="T7702" s="52"/>
    </row>
    <row r="7703" spans="2:20" x14ac:dyDescent="0.25">
      <c r="B7703" s="5">
        <v>44218</v>
      </c>
      <c r="C7703" s="6">
        <v>13.185185185185185</v>
      </c>
      <c r="D7703" s="6">
        <v>13.706896551724139</v>
      </c>
      <c r="F7703" s="10">
        <v>44218</v>
      </c>
      <c r="G7703" s="13">
        <v>10.547169811320755</v>
      </c>
      <c r="H7703" s="14">
        <v>11.622641509433961</v>
      </c>
      <c r="R7703" s="23"/>
      <c r="S7703" s="52"/>
      <c r="T7703" s="52"/>
    </row>
    <row r="7704" spans="2:20" x14ac:dyDescent="0.25">
      <c r="B7704" s="5">
        <v>44219</v>
      </c>
      <c r="C7704" s="6">
        <v>13.185185185185185</v>
      </c>
      <c r="D7704" s="6">
        <v>13.706896551724139</v>
      </c>
      <c r="F7704" s="10">
        <v>44219</v>
      </c>
      <c r="G7704" s="13">
        <v>10.547169811320755</v>
      </c>
      <c r="H7704" s="14">
        <v>11.622641509433961</v>
      </c>
      <c r="R7704" s="23"/>
      <c r="S7704" s="52"/>
      <c r="T7704" s="52"/>
    </row>
    <row r="7705" spans="2:20" x14ac:dyDescent="0.25">
      <c r="B7705" s="5">
        <v>44220</v>
      </c>
      <c r="C7705" s="6">
        <v>13.185185185185185</v>
      </c>
      <c r="D7705" s="6">
        <v>13.706896551724139</v>
      </c>
      <c r="F7705" s="10">
        <v>44220</v>
      </c>
      <c r="G7705" s="13">
        <v>10.547169811320755</v>
      </c>
      <c r="H7705" s="14">
        <v>11.622641509433961</v>
      </c>
      <c r="R7705" s="23"/>
      <c r="S7705" s="52"/>
      <c r="T7705" s="52"/>
    </row>
    <row r="7706" spans="2:20" x14ac:dyDescent="0.25">
      <c r="B7706" s="5">
        <v>44221</v>
      </c>
      <c r="C7706" s="6">
        <v>13.185185185185185</v>
      </c>
      <c r="D7706" s="6">
        <v>13.706896551724139</v>
      </c>
      <c r="F7706" s="10">
        <v>44221</v>
      </c>
      <c r="G7706" s="13">
        <v>10.547169811320755</v>
      </c>
      <c r="H7706" s="14">
        <v>11.622641509433961</v>
      </c>
      <c r="R7706" s="23"/>
      <c r="S7706" s="52"/>
      <c r="T7706" s="52"/>
    </row>
    <row r="7707" spans="2:20" x14ac:dyDescent="0.25">
      <c r="B7707" s="5">
        <v>44222</v>
      </c>
      <c r="C7707" s="6">
        <v>13.185185185185185</v>
      </c>
      <c r="D7707" s="6">
        <v>13.706896551724139</v>
      </c>
      <c r="F7707" s="10">
        <v>44222</v>
      </c>
      <c r="G7707" s="13">
        <v>10.547169811320755</v>
      </c>
      <c r="H7707" s="14">
        <v>11.622641509433961</v>
      </c>
      <c r="R7707" s="23"/>
      <c r="S7707" s="52"/>
      <c r="T7707" s="52"/>
    </row>
    <row r="7708" spans="2:20" x14ac:dyDescent="0.25">
      <c r="B7708" s="5">
        <v>44223</v>
      </c>
      <c r="C7708" s="6">
        <v>13.185185185185185</v>
      </c>
      <c r="D7708" s="6">
        <v>13.706896551724139</v>
      </c>
      <c r="F7708" s="10">
        <v>44223</v>
      </c>
      <c r="G7708" s="13">
        <v>10.547169811320755</v>
      </c>
      <c r="H7708" s="14">
        <v>11.622641509433961</v>
      </c>
      <c r="R7708" s="23"/>
      <c r="S7708" s="52"/>
      <c r="T7708" s="52"/>
    </row>
    <row r="7709" spans="2:20" x14ac:dyDescent="0.25">
      <c r="B7709" s="5">
        <v>44224</v>
      </c>
      <c r="C7709" s="6">
        <v>13.185185185185185</v>
      </c>
      <c r="D7709" s="6">
        <v>13.706896551724139</v>
      </c>
      <c r="F7709" s="10">
        <v>44224</v>
      </c>
      <c r="G7709" s="13">
        <v>10.547169811320755</v>
      </c>
      <c r="H7709" s="14">
        <v>11.622641509433961</v>
      </c>
      <c r="R7709" s="23"/>
      <c r="S7709" s="52"/>
      <c r="T7709" s="52"/>
    </row>
    <row r="7710" spans="2:20" x14ac:dyDescent="0.25">
      <c r="B7710" s="5">
        <v>44225</v>
      </c>
      <c r="C7710" s="6">
        <v>13.185185185185185</v>
      </c>
      <c r="D7710" s="6">
        <v>13.706896551724139</v>
      </c>
      <c r="F7710" s="10">
        <v>44225</v>
      </c>
      <c r="G7710" s="13">
        <v>10.547169811320755</v>
      </c>
      <c r="H7710" s="14">
        <v>11.622641509433961</v>
      </c>
      <c r="R7710" s="23"/>
      <c r="S7710" s="52"/>
      <c r="T7710" s="52"/>
    </row>
    <row r="7711" spans="2:20" x14ac:dyDescent="0.25">
      <c r="B7711" s="5">
        <v>44226</v>
      </c>
      <c r="C7711" s="6">
        <v>13.185185185185185</v>
      </c>
      <c r="D7711" s="6">
        <v>13.706896551724139</v>
      </c>
      <c r="F7711" s="10">
        <v>44226</v>
      </c>
      <c r="G7711" s="13">
        <v>10.547169811320755</v>
      </c>
      <c r="H7711" s="14">
        <v>11.622641509433961</v>
      </c>
      <c r="R7711" s="23"/>
      <c r="S7711" s="52"/>
      <c r="T7711" s="52"/>
    </row>
    <row r="7712" spans="2:20" x14ac:dyDescent="0.25">
      <c r="B7712" s="5">
        <v>44227</v>
      </c>
      <c r="C7712" s="6">
        <v>13.185185185185185</v>
      </c>
      <c r="D7712" s="6">
        <v>13.706896551724139</v>
      </c>
      <c r="F7712" s="10">
        <v>44227</v>
      </c>
      <c r="G7712" s="13">
        <v>10.547169811320755</v>
      </c>
      <c r="H7712" s="14">
        <v>11.622641509433961</v>
      </c>
      <c r="R7712" s="23"/>
      <c r="S7712" s="52"/>
      <c r="T7712" s="52"/>
    </row>
    <row r="7713" spans="2:20" x14ac:dyDescent="0.25">
      <c r="B7713" s="5">
        <v>44228</v>
      </c>
      <c r="C7713" s="6">
        <v>13.185185185185185</v>
      </c>
      <c r="D7713" s="6">
        <v>13.706896551724139</v>
      </c>
      <c r="F7713" s="10">
        <v>44228</v>
      </c>
      <c r="G7713" s="13">
        <v>10.547169811320755</v>
      </c>
      <c r="H7713" s="14">
        <v>11.622641509433961</v>
      </c>
      <c r="R7713" s="23"/>
      <c r="S7713" s="52"/>
      <c r="T7713" s="52"/>
    </row>
    <row r="7714" spans="2:20" x14ac:dyDescent="0.25">
      <c r="B7714" s="5">
        <v>44229</v>
      </c>
      <c r="C7714" s="6">
        <v>13.185185185185185</v>
      </c>
      <c r="D7714" s="6">
        <v>13.706896551724139</v>
      </c>
      <c r="F7714" s="10">
        <v>44229</v>
      </c>
      <c r="G7714" s="13">
        <v>10.547169811320755</v>
      </c>
      <c r="H7714" s="14">
        <v>11.622641509433961</v>
      </c>
      <c r="R7714" s="23"/>
      <c r="S7714" s="52"/>
      <c r="T7714" s="52"/>
    </row>
    <row r="7715" spans="2:20" x14ac:dyDescent="0.25">
      <c r="B7715" s="5">
        <v>44230</v>
      </c>
      <c r="C7715" s="6">
        <v>13.185185185185185</v>
      </c>
      <c r="D7715" s="6">
        <v>13.706896551724139</v>
      </c>
      <c r="F7715" s="10">
        <v>44230</v>
      </c>
      <c r="G7715" s="13">
        <v>10.547169811320755</v>
      </c>
      <c r="H7715" s="14">
        <v>11.622641509433961</v>
      </c>
      <c r="R7715" s="23"/>
      <c r="S7715" s="52"/>
      <c r="T7715" s="52"/>
    </row>
    <row r="7716" spans="2:20" x14ac:dyDescent="0.25">
      <c r="B7716" s="5">
        <v>44231</v>
      </c>
      <c r="C7716" s="6">
        <v>13.185185185185185</v>
      </c>
      <c r="D7716" s="6">
        <v>13.706896551724139</v>
      </c>
      <c r="F7716" s="10">
        <v>44231</v>
      </c>
      <c r="G7716" s="13">
        <v>10.547169811320755</v>
      </c>
      <c r="H7716" s="14">
        <v>11.622641509433961</v>
      </c>
      <c r="R7716" s="23"/>
      <c r="S7716" s="52"/>
      <c r="T7716" s="52"/>
    </row>
    <row r="7717" spans="2:20" x14ac:dyDescent="0.25">
      <c r="B7717" s="5">
        <v>44232</v>
      </c>
      <c r="C7717" s="6">
        <v>13.185185185185185</v>
      </c>
      <c r="D7717" s="6">
        <v>13.706896551724139</v>
      </c>
      <c r="F7717" s="10">
        <v>44232</v>
      </c>
      <c r="G7717" s="13">
        <v>10.547169811320755</v>
      </c>
      <c r="H7717" s="14">
        <v>11.622641509433961</v>
      </c>
      <c r="R7717" s="23"/>
      <c r="S7717" s="52"/>
      <c r="T7717" s="52"/>
    </row>
    <row r="7718" spans="2:20" x14ac:dyDescent="0.25">
      <c r="B7718" s="5">
        <v>44233</v>
      </c>
      <c r="C7718" s="6">
        <v>13.185185185185185</v>
      </c>
      <c r="D7718" s="6">
        <v>13.706896551724139</v>
      </c>
      <c r="F7718" s="10">
        <v>44233</v>
      </c>
      <c r="G7718" s="13">
        <v>10.547169811320755</v>
      </c>
      <c r="H7718" s="14">
        <v>11.622641509433961</v>
      </c>
      <c r="R7718" s="23"/>
      <c r="S7718" s="52"/>
      <c r="T7718" s="52"/>
    </row>
    <row r="7719" spans="2:20" x14ac:dyDescent="0.25">
      <c r="B7719" s="5">
        <v>44234</v>
      </c>
      <c r="C7719" s="6">
        <v>13.185185185185185</v>
      </c>
      <c r="D7719" s="6">
        <v>13.706896551724139</v>
      </c>
      <c r="F7719" s="10">
        <v>44234</v>
      </c>
      <c r="G7719" s="13">
        <v>10.547169811320755</v>
      </c>
      <c r="H7719" s="14">
        <v>11.622641509433961</v>
      </c>
      <c r="R7719" s="23"/>
      <c r="S7719" s="52"/>
      <c r="T7719" s="52"/>
    </row>
    <row r="7720" spans="2:20" x14ac:dyDescent="0.25">
      <c r="B7720" s="5">
        <v>44235</v>
      </c>
      <c r="C7720" s="6">
        <v>13.185185185185185</v>
      </c>
      <c r="D7720" s="6">
        <v>13.706896551724139</v>
      </c>
      <c r="F7720" s="10">
        <v>44235</v>
      </c>
      <c r="G7720" s="13">
        <v>10.547169811320755</v>
      </c>
      <c r="H7720" s="14">
        <v>11.622641509433961</v>
      </c>
      <c r="R7720" s="23"/>
      <c r="S7720" s="52"/>
      <c r="T7720" s="52"/>
    </row>
    <row r="7721" spans="2:20" x14ac:dyDescent="0.25">
      <c r="B7721" s="5">
        <v>44236</v>
      </c>
      <c r="C7721" s="6">
        <v>13.185185185185185</v>
      </c>
      <c r="D7721" s="6">
        <v>13.706896551724139</v>
      </c>
      <c r="F7721" s="10">
        <v>44236</v>
      </c>
      <c r="G7721" s="13">
        <v>10.547169811320755</v>
      </c>
      <c r="H7721" s="14">
        <v>11.622641509433961</v>
      </c>
      <c r="R7721" s="23"/>
      <c r="S7721" s="52"/>
      <c r="T7721" s="52"/>
    </row>
    <row r="7722" spans="2:20" x14ac:dyDescent="0.25">
      <c r="B7722" s="5">
        <v>44237</v>
      </c>
      <c r="C7722" s="6">
        <v>13.185185185185185</v>
      </c>
      <c r="D7722" s="6">
        <v>13.706896551724139</v>
      </c>
      <c r="F7722" s="10">
        <v>44237</v>
      </c>
      <c r="G7722" s="13">
        <v>10.547169811320755</v>
      </c>
      <c r="H7722" s="14">
        <v>11.622641509433961</v>
      </c>
      <c r="R7722" s="23"/>
      <c r="S7722" s="52"/>
      <c r="T7722" s="52"/>
    </row>
    <row r="7723" spans="2:20" x14ac:dyDescent="0.25">
      <c r="B7723" s="5">
        <v>44238</v>
      </c>
      <c r="C7723" s="6">
        <v>13.185185185185185</v>
      </c>
      <c r="D7723" s="6">
        <v>13.706896551724139</v>
      </c>
      <c r="F7723" s="10">
        <v>44238</v>
      </c>
      <c r="G7723" s="13">
        <v>10.547169811320755</v>
      </c>
      <c r="H7723" s="14">
        <v>11.622641509433961</v>
      </c>
      <c r="R7723" s="23"/>
      <c r="S7723" s="52"/>
      <c r="T7723" s="52"/>
    </row>
    <row r="7724" spans="2:20" x14ac:dyDescent="0.25">
      <c r="B7724" s="5">
        <v>44239</v>
      </c>
      <c r="C7724" s="6">
        <v>13.185185185185185</v>
      </c>
      <c r="D7724" s="6">
        <v>13.706896551724139</v>
      </c>
      <c r="F7724" s="10">
        <v>44239</v>
      </c>
      <c r="G7724" s="13">
        <v>10.547169811320755</v>
      </c>
      <c r="H7724" s="14">
        <v>11.622641509433961</v>
      </c>
      <c r="R7724" s="23"/>
      <c r="S7724" s="52"/>
      <c r="T7724" s="52"/>
    </row>
    <row r="7725" spans="2:20" x14ac:dyDescent="0.25">
      <c r="B7725" s="5">
        <v>44240</v>
      </c>
      <c r="C7725" s="6">
        <v>13.185185185185185</v>
      </c>
      <c r="D7725" s="6">
        <v>13.706896551724139</v>
      </c>
      <c r="F7725" s="10">
        <v>44240</v>
      </c>
      <c r="G7725" s="13">
        <v>10.547169811320755</v>
      </c>
      <c r="H7725" s="14">
        <v>11.622641509433961</v>
      </c>
      <c r="R7725" s="23"/>
      <c r="S7725" s="52"/>
      <c r="T7725" s="52"/>
    </row>
    <row r="7726" spans="2:20" x14ac:dyDescent="0.25">
      <c r="B7726" s="5">
        <v>44241</v>
      </c>
      <c r="C7726" s="6">
        <v>13.185185185185185</v>
      </c>
      <c r="D7726" s="6">
        <v>13.706896551724139</v>
      </c>
      <c r="F7726" s="10">
        <v>44241</v>
      </c>
      <c r="G7726" s="13">
        <v>10.547169811320755</v>
      </c>
      <c r="H7726" s="14">
        <v>11.622641509433961</v>
      </c>
      <c r="R7726" s="23"/>
      <c r="S7726" s="52"/>
      <c r="T7726" s="52"/>
    </row>
    <row r="7727" spans="2:20" x14ac:dyDescent="0.25">
      <c r="B7727" s="5">
        <v>44242</v>
      </c>
      <c r="C7727" s="6">
        <v>13.185185185185185</v>
      </c>
      <c r="D7727" s="6">
        <v>13.706896551724139</v>
      </c>
      <c r="F7727" s="10">
        <v>44242</v>
      </c>
      <c r="G7727" s="13">
        <v>10.547169811320755</v>
      </c>
      <c r="H7727" s="14">
        <v>11.622641509433961</v>
      </c>
      <c r="R7727" s="23"/>
      <c r="S7727" s="52"/>
      <c r="T7727" s="52"/>
    </row>
    <row r="7728" spans="2:20" x14ac:dyDescent="0.25">
      <c r="B7728" s="5">
        <v>44243</v>
      </c>
      <c r="C7728" s="6">
        <v>13.185185185185185</v>
      </c>
      <c r="D7728" s="6">
        <v>13.706896551724139</v>
      </c>
      <c r="F7728" s="10">
        <v>44243</v>
      </c>
      <c r="G7728" s="13">
        <v>10.547169811320755</v>
      </c>
      <c r="H7728" s="14">
        <v>11.622641509433961</v>
      </c>
      <c r="R7728" s="23"/>
      <c r="S7728" s="52"/>
      <c r="T7728" s="52"/>
    </row>
    <row r="7729" spans="2:20" x14ac:dyDescent="0.25">
      <c r="B7729" s="5">
        <v>44244</v>
      </c>
      <c r="C7729" s="6">
        <v>13.185185185185185</v>
      </c>
      <c r="D7729" s="6">
        <v>13.706896551724139</v>
      </c>
      <c r="F7729" s="10">
        <v>44244</v>
      </c>
      <c r="G7729" s="13">
        <v>10.547169811320755</v>
      </c>
      <c r="H7729" s="14">
        <v>11.622641509433961</v>
      </c>
      <c r="R7729" s="23"/>
      <c r="S7729" s="52"/>
      <c r="T7729" s="52"/>
    </row>
    <row r="7730" spans="2:20" x14ac:dyDescent="0.25">
      <c r="B7730" s="5">
        <v>44245</v>
      </c>
      <c r="C7730" s="6">
        <v>13.185185185185185</v>
      </c>
      <c r="D7730" s="6">
        <v>13.706896551724139</v>
      </c>
      <c r="F7730" s="10">
        <v>44245</v>
      </c>
      <c r="G7730" s="13">
        <v>10.547169811320755</v>
      </c>
      <c r="H7730" s="14">
        <v>11.622641509433961</v>
      </c>
      <c r="R7730" s="23"/>
      <c r="S7730" s="52"/>
      <c r="T7730" s="52"/>
    </row>
    <row r="7731" spans="2:20" x14ac:dyDescent="0.25">
      <c r="B7731" s="5">
        <v>44246</v>
      </c>
      <c r="C7731" s="6">
        <v>13.185185185185185</v>
      </c>
      <c r="D7731" s="6">
        <v>13.706896551724139</v>
      </c>
      <c r="F7731" s="10">
        <v>44246</v>
      </c>
      <c r="G7731" s="13">
        <v>10.547169811320755</v>
      </c>
      <c r="H7731" s="14">
        <v>11.622641509433961</v>
      </c>
      <c r="R7731" s="23"/>
      <c r="S7731" s="52"/>
      <c r="T7731" s="52"/>
    </row>
    <row r="7732" spans="2:20" x14ac:dyDescent="0.25">
      <c r="B7732" s="5">
        <v>44247</v>
      </c>
      <c r="C7732" s="6">
        <v>13.185185185185185</v>
      </c>
      <c r="D7732" s="6">
        <v>13.706896551724139</v>
      </c>
      <c r="F7732" s="10">
        <v>44247</v>
      </c>
      <c r="G7732" s="13">
        <v>10.547169811320755</v>
      </c>
      <c r="H7732" s="14">
        <v>11.622641509433961</v>
      </c>
      <c r="R7732" s="23"/>
      <c r="S7732" s="52"/>
      <c r="T7732" s="52"/>
    </row>
    <row r="7733" spans="2:20" x14ac:dyDescent="0.25">
      <c r="B7733" s="5">
        <v>44248</v>
      </c>
      <c r="C7733" s="6">
        <v>13.185185185185185</v>
      </c>
      <c r="D7733" s="6">
        <v>13.706896551724139</v>
      </c>
      <c r="F7733" s="10">
        <v>44248</v>
      </c>
      <c r="G7733" s="13">
        <v>10.547169811320755</v>
      </c>
      <c r="H7733" s="14">
        <v>11.622641509433961</v>
      </c>
      <c r="R7733" s="23"/>
      <c r="S7733" s="52"/>
      <c r="T7733" s="52"/>
    </row>
    <row r="7734" spans="2:20" x14ac:dyDescent="0.25">
      <c r="B7734" s="5">
        <v>44249</v>
      </c>
      <c r="C7734" s="6">
        <v>13.185185185185185</v>
      </c>
      <c r="D7734" s="6">
        <v>13.706896551724139</v>
      </c>
      <c r="F7734" s="10">
        <v>44249</v>
      </c>
      <c r="G7734" s="13">
        <v>10.547169811320755</v>
      </c>
      <c r="H7734" s="14">
        <v>11.622641509433961</v>
      </c>
      <c r="R7734" s="23"/>
      <c r="S7734" s="52"/>
      <c r="T7734" s="52"/>
    </row>
    <row r="7735" spans="2:20" x14ac:dyDescent="0.25">
      <c r="B7735" s="5">
        <v>44250</v>
      </c>
      <c r="C7735" s="6">
        <v>13.185185185185185</v>
      </c>
      <c r="D7735" s="6">
        <v>13.706896551724139</v>
      </c>
      <c r="F7735" s="10">
        <v>44250</v>
      </c>
      <c r="G7735" s="13">
        <v>10.547169811320755</v>
      </c>
      <c r="H7735" s="14">
        <v>11.622641509433961</v>
      </c>
      <c r="R7735" s="23"/>
      <c r="S7735" s="52"/>
      <c r="T7735" s="52"/>
    </row>
    <row r="7736" spans="2:20" x14ac:dyDescent="0.25">
      <c r="B7736" s="5">
        <v>44251</v>
      </c>
      <c r="C7736" s="6">
        <v>13.185185185185185</v>
      </c>
      <c r="D7736" s="6">
        <v>13.706896551724139</v>
      </c>
      <c r="F7736" s="10">
        <v>44251</v>
      </c>
      <c r="G7736" s="13">
        <v>10.547169811320755</v>
      </c>
      <c r="H7736" s="14">
        <v>11.622641509433961</v>
      </c>
      <c r="R7736" s="23"/>
      <c r="S7736" s="52"/>
      <c r="T7736" s="52"/>
    </row>
    <row r="7737" spans="2:20" x14ac:dyDescent="0.25">
      <c r="B7737" s="5">
        <v>44252</v>
      </c>
      <c r="C7737" s="6">
        <v>13.185185185185185</v>
      </c>
      <c r="D7737" s="6">
        <v>13.706896551724139</v>
      </c>
      <c r="F7737" s="10">
        <v>44252</v>
      </c>
      <c r="G7737" s="13">
        <v>10.547169811320755</v>
      </c>
      <c r="H7737" s="14">
        <v>11.622641509433961</v>
      </c>
      <c r="R7737" s="23"/>
      <c r="S7737" s="52"/>
      <c r="T7737" s="52"/>
    </row>
    <row r="7738" spans="2:20" x14ac:dyDescent="0.25">
      <c r="B7738" s="5">
        <v>44253</v>
      </c>
      <c r="C7738" s="6">
        <v>13.185185185185185</v>
      </c>
      <c r="D7738" s="6">
        <v>13.706896551724139</v>
      </c>
      <c r="F7738" s="10">
        <v>44253</v>
      </c>
      <c r="G7738" s="13">
        <v>10.547169811320755</v>
      </c>
      <c r="H7738" s="14">
        <v>11.622641509433961</v>
      </c>
      <c r="R7738" s="23"/>
      <c r="S7738" s="52"/>
      <c r="T7738" s="52"/>
    </row>
    <row r="7739" spans="2:20" x14ac:dyDescent="0.25">
      <c r="B7739" s="5">
        <v>44254</v>
      </c>
      <c r="C7739" s="6">
        <v>13.185185185185185</v>
      </c>
      <c r="D7739" s="6">
        <v>13.706896551724139</v>
      </c>
      <c r="F7739" s="10">
        <v>44254</v>
      </c>
      <c r="G7739" s="13">
        <v>10.547169811320755</v>
      </c>
      <c r="H7739" s="14">
        <v>11.622641509433961</v>
      </c>
      <c r="R7739" s="23"/>
      <c r="S7739" s="52"/>
      <c r="T7739" s="52"/>
    </row>
    <row r="7740" spans="2:20" x14ac:dyDescent="0.25">
      <c r="B7740" s="5">
        <v>44255</v>
      </c>
      <c r="C7740" s="6">
        <v>13.185185185185185</v>
      </c>
      <c r="D7740" s="6">
        <v>13.706896551724139</v>
      </c>
      <c r="F7740" s="10">
        <v>44255</v>
      </c>
      <c r="G7740" s="13">
        <v>10.547169811320755</v>
      </c>
      <c r="H7740" s="14">
        <v>11.622641509433961</v>
      </c>
      <c r="R7740" s="23"/>
      <c r="S7740" s="52"/>
      <c r="T7740" s="52"/>
    </row>
    <row r="7741" spans="2:20" x14ac:dyDescent="0.25">
      <c r="B7741" s="5">
        <v>44256</v>
      </c>
      <c r="C7741" s="6">
        <v>13.185185185185185</v>
      </c>
      <c r="D7741" s="6">
        <v>13.706896551724139</v>
      </c>
      <c r="F7741" s="10">
        <v>44256</v>
      </c>
      <c r="G7741" s="13">
        <v>10.547169811320755</v>
      </c>
      <c r="H7741" s="14">
        <v>11.622641509433961</v>
      </c>
      <c r="R7741" s="23"/>
      <c r="S7741" s="52"/>
      <c r="T7741" s="52"/>
    </row>
    <row r="7742" spans="2:20" x14ac:dyDescent="0.25">
      <c r="B7742" s="5">
        <v>44257</v>
      </c>
      <c r="C7742" s="6">
        <v>13.185185185185185</v>
      </c>
      <c r="D7742" s="6">
        <v>13.706896551724139</v>
      </c>
      <c r="F7742" s="10">
        <v>44257</v>
      </c>
      <c r="G7742" s="13">
        <v>10.547169811320755</v>
      </c>
      <c r="H7742" s="14">
        <v>11.622641509433961</v>
      </c>
      <c r="R7742" s="23"/>
      <c r="S7742" s="52"/>
      <c r="T7742" s="52"/>
    </row>
    <row r="7743" spans="2:20" x14ac:dyDescent="0.25">
      <c r="B7743" s="5">
        <v>44258</v>
      </c>
      <c r="C7743" s="6">
        <v>13.185185185185185</v>
      </c>
      <c r="D7743" s="6">
        <v>13.706896551724139</v>
      </c>
      <c r="F7743" s="10">
        <v>44258</v>
      </c>
      <c r="G7743" s="13">
        <v>10.547169811320755</v>
      </c>
      <c r="H7743" s="14">
        <v>11.622641509433961</v>
      </c>
      <c r="R7743" s="23"/>
      <c r="S7743" s="52"/>
      <c r="T7743" s="52"/>
    </row>
    <row r="7744" spans="2:20" x14ac:dyDescent="0.25">
      <c r="B7744" s="5">
        <v>44259</v>
      </c>
      <c r="C7744" s="6">
        <v>13.185185185185185</v>
      </c>
      <c r="D7744" s="6">
        <v>13.706896551724139</v>
      </c>
      <c r="F7744" s="10">
        <v>44259</v>
      </c>
      <c r="G7744" s="13">
        <v>10.547169811320755</v>
      </c>
      <c r="H7744" s="14">
        <v>11.622641509433961</v>
      </c>
      <c r="R7744" s="23"/>
      <c r="S7744" s="52"/>
      <c r="T7744" s="52"/>
    </row>
    <row r="7745" spans="2:20" x14ac:dyDescent="0.25">
      <c r="B7745" s="5">
        <v>44260</v>
      </c>
      <c r="C7745" s="6">
        <v>13.185185185185185</v>
      </c>
      <c r="D7745" s="6">
        <v>13.706896551724139</v>
      </c>
      <c r="F7745" s="10">
        <v>44260</v>
      </c>
      <c r="G7745" s="13">
        <v>10.547169811320755</v>
      </c>
      <c r="H7745" s="14">
        <v>11.622641509433961</v>
      </c>
      <c r="R7745" s="23"/>
      <c r="S7745" s="52"/>
      <c r="T7745" s="52"/>
    </row>
    <row r="7746" spans="2:20" x14ac:dyDescent="0.25">
      <c r="B7746" s="5">
        <v>44261</v>
      </c>
      <c r="C7746" s="6">
        <v>13.185185185185185</v>
      </c>
      <c r="D7746" s="6">
        <v>13.706896551724139</v>
      </c>
      <c r="F7746" s="10">
        <v>44261</v>
      </c>
      <c r="G7746" s="13">
        <v>10.547169811320755</v>
      </c>
      <c r="H7746" s="14">
        <v>11.622641509433961</v>
      </c>
      <c r="R7746" s="23"/>
      <c r="S7746" s="52"/>
      <c r="T7746" s="52"/>
    </row>
    <row r="7747" spans="2:20" x14ac:dyDescent="0.25">
      <c r="B7747" s="5">
        <v>44262</v>
      </c>
      <c r="C7747" s="6">
        <v>13.185185185185185</v>
      </c>
      <c r="D7747" s="6">
        <v>13.706896551724139</v>
      </c>
      <c r="F7747" s="10">
        <v>44262</v>
      </c>
      <c r="G7747" s="13">
        <v>10.547169811320755</v>
      </c>
      <c r="H7747" s="14">
        <v>11.622641509433961</v>
      </c>
      <c r="R7747" s="23"/>
      <c r="S7747" s="52"/>
      <c r="T7747" s="52"/>
    </row>
    <row r="7748" spans="2:20" x14ac:dyDescent="0.25">
      <c r="B7748" s="5">
        <v>44263</v>
      </c>
      <c r="C7748" s="6">
        <v>13.185185185185185</v>
      </c>
      <c r="D7748" s="6">
        <v>13.706896551724139</v>
      </c>
      <c r="F7748" s="10">
        <v>44263</v>
      </c>
      <c r="G7748" s="13">
        <v>10.547169811320755</v>
      </c>
      <c r="H7748" s="14">
        <v>11.622641509433961</v>
      </c>
      <c r="R7748" s="23"/>
      <c r="S7748" s="52"/>
      <c r="T7748" s="52"/>
    </row>
    <row r="7749" spans="2:20" x14ac:dyDescent="0.25">
      <c r="B7749" s="5">
        <v>44264</v>
      </c>
      <c r="C7749" s="6">
        <v>13.185185185185185</v>
      </c>
      <c r="D7749" s="6">
        <v>13.706896551724139</v>
      </c>
      <c r="F7749" s="10">
        <v>44264</v>
      </c>
      <c r="G7749" s="13">
        <v>10.547169811320755</v>
      </c>
      <c r="H7749" s="14">
        <v>11.622641509433961</v>
      </c>
      <c r="R7749" s="23"/>
      <c r="S7749" s="52"/>
      <c r="T7749" s="52"/>
    </row>
    <row r="7750" spans="2:20" x14ac:dyDescent="0.25">
      <c r="B7750" s="5">
        <v>44265</v>
      </c>
      <c r="C7750" s="6">
        <v>13.185185185185185</v>
      </c>
      <c r="D7750" s="6">
        <v>13.706896551724139</v>
      </c>
      <c r="F7750" s="10">
        <v>44265</v>
      </c>
      <c r="G7750" s="13">
        <v>10.547169811320755</v>
      </c>
      <c r="H7750" s="14">
        <v>11.622641509433961</v>
      </c>
      <c r="R7750" s="23"/>
      <c r="S7750" s="52"/>
      <c r="T7750" s="52"/>
    </row>
    <row r="7751" spans="2:20" x14ac:dyDescent="0.25">
      <c r="B7751" s="5">
        <v>44266</v>
      </c>
      <c r="C7751" s="6">
        <v>13.185185185185185</v>
      </c>
      <c r="D7751" s="6">
        <v>13.706896551724139</v>
      </c>
      <c r="F7751" s="10">
        <v>44266</v>
      </c>
      <c r="G7751" s="13">
        <v>10.547169811320755</v>
      </c>
      <c r="H7751" s="14">
        <v>11.622641509433961</v>
      </c>
      <c r="R7751" s="23"/>
      <c r="S7751" s="52"/>
      <c r="T7751" s="52"/>
    </row>
    <row r="7752" spans="2:20" x14ac:dyDescent="0.25">
      <c r="B7752" s="5">
        <v>44267</v>
      </c>
      <c r="C7752" s="6">
        <v>13.185185185185185</v>
      </c>
      <c r="D7752" s="6">
        <v>13.706896551724139</v>
      </c>
      <c r="F7752" s="10">
        <v>44267</v>
      </c>
      <c r="G7752" s="13">
        <v>10.547169811320755</v>
      </c>
      <c r="H7752" s="14">
        <v>11.622641509433961</v>
      </c>
      <c r="R7752" s="23"/>
      <c r="S7752" s="52"/>
      <c r="T7752" s="52"/>
    </row>
    <row r="7753" spans="2:20" x14ac:dyDescent="0.25">
      <c r="B7753" s="5">
        <v>44268</v>
      </c>
      <c r="C7753" s="6">
        <v>13.185185185185185</v>
      </c>
      <c r="D7753" s="6">
        <v>13.706896551724139</v>
      </c>
      <c r="F7753" s="10">
        <v>44268</v>
      </c>
      <c r="G7753" s="13">
        <v>10.547169811320755</v>
      </c>
      <c r="H7753" s="14">
        <v>11.622641509433961</v>
      </c>
      <c r="R7753" s="23"/>
      <c r="S7753" s="52"/>
      <c r="T7753" s="52"/>
    </row>
    <row r="7754" spans="2:20" x14ac:dyDescent="0.25">
      <c r="B7754" s="5">
        <v>44269</v>
      </c>
      <c r="C7754" s="6">
        <v>13.185185185185185</v>
      </c>
      <c r="D7754" s="6">
        <v>13.706896551724139</v>
      </c>
      <c r="F7754" s="10">
        <v>44269</v>
      </c>
      <c r="G7754" s="13">
        <v>10.547169811320755</v>
      </c>
      <c r="H7754" s="14">
        <v>11.622641509433961</v>
      </c>
      <c r="R7754" s="23"/>
      <c r="S7754" s="52"/>
      <c r="T7754" s="52"/>
    </row>
    <row r="7755" spans="2:20" x14ac:dyDescent="0.25">
      <c r="B7755" s="5">
        <v>44270</v>
      </c>
      <c r="C7755" s="6">
        <v>13.185185185185185</v>
      </c>
      <c r="D7755" s="6">
        <v>13.706896551724139</v>
      </c>
      <c r="F7755" s="10">
        <v>44270</v>
      </c>
      <c r="G7755" s="13">
        <v>10.547169811320755</v>
      </c>
      <c r="H7755" s="14">
        <v>11.622641509433961</v>
      </c>
      <c r="R7755" s="23"/>
      <c r="S7755" s="52"/>
      <c r="T7755" s="52"/>
    </row>
    <row r="7756" spans="2:20" x14ac:dyDescent="0.25">
      <c r="B7756" s="5">
        <v>44271</v>
      </c>
      <c r="C7756" s="6">
        <v>13.185185185185185</v>
      </c>
      <c r="D7756" s="6">
        <v>13.706896551724139</v>
      </c>
      <c r="F7756" s="10">
        <v>44271</v>
      </c>
      <c r="G7756" s="13">
        <v>10.547169811320755</v>
      </c>
      <c r="H7756" s="14">
        <v>11.622641509433961</v>
      </c>
      <c r="R7756" s="23"/>
      <c r="S7756" s="52"/>
      <c r="T7756" s="52"/>
    </row>
    <row r="7757" spans="2:20" x14ac:dyDescent="0.25">
      <c r="B7757" s="5">
        <v>44272</v>
      </c>
      <c r="C7757" s="6">
        <v>13.185185185185185</v>
      </c>
      <c r="D7757" s="6">
        <v>13.706896551724139</v>
      </c>
      <c r="F7757" s="10">
        <v>44272</v>
      </c>
      <c r="G7757" s="13">
        <v>10.547169811320755</v>
      </c>
      <c r="H7757" s="14">
        <v>11.622641509433961</v>
      </c>
      <c r="R7757" s="23"/>
      <c r="S7757" s="52"/>
      <c r="T7757" s="52"/>
    </row>
    <row r="7758" spans="2:20" x14ac:dyDescent="0.25">
      <c r="B7758" s="5">
        <v>44273</v>
      </c>
      <c r="C7758" s="6">
        <v>13.185185185185185</v>
      </c>
      <c r="D7758" s="6">
        <v>13.706896551724139</v>
      </c>
      <c r="F7758" s="10">
        <v>44273</v>
      </c>
      <c r="G7758" s="13">
        <v>10.547169811320755</v>
      </c>
      <c r="H7758" s="14">
        <v>11.622641509433961</v>
      </c>
      <c r="R7758" s="23"/>
      <c r="S7758" s="52"/>
      <c r="T7758" s="52"/>
    </row>
    <row r="7759" spans="2:20" x14ac:dyDescent="0.25">
      <c r="B7759" s="5">
        <v>44274</v>
      </c>
      <c r="C7759" s="6">
        <v>13.185185185185185</v>
      </c>
      <c r="D7759" s="6">
        <v>13.706896551724139</v>
      </c>
      <c r="F7759" s="10">
        <v>44274</v>
      </c>
      <c r="G7759" s="13">
        <v>10.547169811320755</v>
      </c>
      <c r="H7759" s="14">
        <v>11.622641509433961</v>
      </c>
      <c r="R7759" s="23"/>
      <c r="S7759" s="52"/>
      <c r="T7759" s="52"/>
    </row>
    <row r="7760" spans="2:20" x14ac:dyDescent="0.25">
      <c r="B7760" s="5">
        <v>44275</v>
      </c>
      <c r="C7760" s="6">
        <v>13.185185185185185</v>
      </c>
      <c r="D7760" s="6">
        <v>13.706896551724139</v>
      </c>
      <c r="F7760" s="10">
        <v>44275</v>
      </c>
      <c r="G7760" s="13">
        <v>10.547169811320755</v>
      </c>
      <c r="H7760" s="14">
        <v>11.622641509433961</v>
      </c>
      <c r="R7760" s="23"/>
      <c r="S7760" s="52"/>
      <c r="T7760" s="52"/>
    </row>
    <row r="7761" spans="2:20" x14ac:dyDescent="0.25">
      <c r="B7761" s="5">
        <v>44276</v>
      </c>
      <c r="C7761" s="6">
        <v>13.185185185185185</v>
      </c>
      <c r="D7761" s="6">
        <v>13.706896551724139</v>
      </c>
      <c r="F7761" s="10">
        <v>44276</v>
      </c>
      <c r="G7761" s="13">
        <v>10.547169811320755</v>
      </c>
      <c r="H7761" s="14">
        <v>11.622641509433961</v>
      </c>
      <c r="R7761" s="23"/>
      <c r="S7761" s="52"/>
      <c r="T7761" s="52"/>
    </row>
    <row r="7762" spans="2:20" x14ac:dyDescent="0.25">
      <c r="B7762" s="5">
        <v>44277</v>
      </c>
      <c r="C7762" s="6">
        <v>13.185185185185185</v>
      </c>
      <c r="D7762" s="6">
        <v>13.706896551724139</v>
      </c>
      <c r="F7762" s="10">
        <v>44277</v>
      </c>
      <c r="G7762" s="13">
        <v>10.547169811320755</v>
      </c>
      <c r="H7762" s="14">
        <v>11.622641509433961</v>
      </c>
      <c r="R7762" s="23"/>
      <c r="S7762" s="52"/>
      <c r="T7762" s="52"/>
    </row>
    <row r="7763" spans="2:20" x14ac:dyDescent="0.25">
      <c r="B7763" s="5">
        <v>44278</v>
      </c>
      <c r="C7763" s="6">
        <v>13.185185185185185</v>
      </c>
      <c r="D7763" s="6">
        <v>13.706896551724139</v>
      </c>
      <c r="F7763" s="10">
        <v>44278</v>
      </c>
      <c r="G7763" s="13">
        <v>10.547169811320755</v>
      </c>
      <c r="H7763" s="14">
        <v>11.622641509433961</v>
      </c>
      <c r="R7763" s="23"/>
      <c r="S7763" s="52"/>
      <c r="T7763" s="52"/>
    </row>
    <row r="7764" spans="2:20" x14ac:dyDescent="0.25">
      <c r="B7764" s="5">
        <v>44279</v>
      </c>
      <c r="C7764" s="6">
        <v>13.185185185185185</v>
      </c>
      <c r="D7764" s="6">
        <v>13.706896551724139</v>
      </c>
      <c r="F7764" s="10">
        <v>44279</v>
      </c>
      <c r="G7764" s="13">
        <v>10.547169811320755</v>
      </c>
      <c r="H7764" s="14">
        <v>11.622641509433961</v>
      </c>
      <c r="R7764" s="23"/>
      <c r="S7764" s="52"/>
      <c r="T7764" s="52"/>
    </row>
    <row r="7765" spans="2:20" x14ac:dyDescent="0.25">
      <c r="B7765" s="5">
        <v>44280</v>
      </c>
      <c r="C7765" s="6">
        <v>13.185185185185185</v>
      </c>
      <c r="D7765" s="6">
        <v>13.706896551724139</v>
      </c>
      <c r="F7765" s="10">
        <v>44280</v>
      </c>
      <c r="G7765" s="13">
        <v>10.547169811320755</v>
      </c>
      <c r="H7765" s="14">
        <v>11.622641509433961</v>
      </c>
      <c r="R7765" s="23"/>
      <c r="S7765" s="52"/>
      <c r="T7765" s="52"/>
    </row>
    <row r="7766" spans="2:20" x14ac:dyDescent="0.25">
      <c r="B7766" s="5">
        <v>44281</v>
      </c>
      <c r="C7766" s="6">
        <v>13.185185185185185</v>
      </c>
      <c r="D7766" s="6">
        <v>13.706896551724139</v>
      </c>
      <c r="F7766" s="10">
        <v>44281</v>
      </c>
      <c r="G7766" s="13">
        <v>10.547169811320755</v>
      </c>
      <c r="H7766" s="14">
        <v>11.622641509433961</v>
      </c>
      <c r="R7766" s="23"/>
      <c r="S7766" s="52"/>
      <c r="T7766" s="52"/>
    </row>
    <row r="7767" spans="2:20" x14ac:dyDescent="0.25">
      <c r="B7767" s="5">
        <v>44282</v>
      </c>
      <c r="C7767" s="6">
        <v>13.185185185185185</v>
      </c>
      <c r="D7767" s="6">
        <v>13.706896551724139</v>
      </c>
      <c r="F7767" s="10">
        <v>44282</v>
      </c>
      <c r="G7767" s="13">
        <v>10.547169811320755</v>
      </c>
      <c r="H7767" s="14">
        <v>11.622641509433961</v>
      </c>
      <c r="R7767" s="23"/>
      <c r="S7767" s="52"/>
      <c r="T7767" s="52"/>
    </row>
    <row r="7768" spans="2:20" x14ac:dyDescent="0.25">
      <c r="B7768" s="5">
        <v>44283</v>
      </c>
      <c r="C7768" s="6">
        <v>13.185185185185185</v>
      </c>
      <c r="D7768" s="6">
        <v>13.706896551724139</v>
      </c>
      <c r="F7768" s="10">
        <v>44283</v>
      </c>
      <c r="G7768" s="13">
        <v>10.547169811320755</v>
      </c>
      <c r="H7768" s="14">
        <v>11.622641509433961</v>
      </c>
      <c r="R7768" s="23"/>
      <c r="S7768" s="52"/>
      <c r="T7768" s="52"/>
    </row>
    <row r="7769" spans="2:20" x14ac:dyDescent="0.25">
      <c r="B7769" s="5">
        <v>44284</v>
      </c>
      <c r="C7769" s="6">
        <v>13.185185185185185</v>
      </c>
      <c r="D7769" s="6">
        <v>13.706896551724139</v>
      </c>
      <c r="F7769" s="10">
        <v>44284</v>
      </c>
      <c r="G7769" s="13">
        <v>10.547169811320755</v>
      </c>
      <c r="H7769" s="14">
        <v>11.622641509433961</v>
      </c>
      <c r="R7769" s="23"/>
      <c r="S7769" s="52"/>
      <c r="T7769" s="52"/>
    </row>
    <row r="7770" spans="2:20" x14ac:dyDescent="0.25">
      <c r="B7770" s="5">
        <v>44285</v>
      </c>
      <c r="C7770" s="6">
        <v>13.203703703703704</v>
      </c>
      <c r="D7770" s="6">
        <v>13.724137931034482</v>
      </c>
      <c r="F7770" s="10">
        <v>44285</v>
      </c>
      <c r="G7770" s="13">
        <v>10.547169811320755</v>
      </c>
      <c r="H7770" s="14">
        <v>11.622641509433961</v>
      </c>
      <c r="R7770" s="23"/>
      <c r="S7770" s="52"/>
      <c r="T7770" s="52"/>
    </row>
    <row r="7771" spans="2:20" x14ac:dyDescent="0.25">
      <c r="B7771" s="5">
        <v>44286</v>
      </c>
      <c r="C7771" s="6">
        <v>13.203703703703704</v>
      </c>
      <c r="D7771" s="6">
        <v>13.724137931034482</v>
      </c>
      <c r="F7771" s="10">
        <v>44286</v>
      </c>
      <c r="G7771" s="13">
        <v>10.547169811320755</v>
      </c>
      <c r="H7771" s="14">
        <v>11.622641509433961</v>
      </c>
      <c r="R7771" s="23"/>
      <c r="S7771" s="52"/>
      <c r="T7771" s="52"/>
    </row>
    <row r="7772" spans="2:20" x14ac:dyDescent="0.25">
      <c r="B7772" s="5">
        <v>44287</v>
      </c>
      <c r="C7772" s="6">
        <v>13.203703703703704</v>
      </c>
      <c r="D7772" s="6">
        <v>13.724137931034482</v>
      </c>
      <c r="F7772" s="10">
        <v>44287</v>
      </c>
      <c r="G7772" s="13">
        <v>10.547169811320755</v>
      </c>
      <c r="H7772" s="14">
        <v>11.622641509433961</v>
      </c>
      <c r="R7772" s="23"/>
      <c r="S7772" s="52"/>
      <c r="T7772" s="52"/>
    </row>
    <row r="7773" spans="2:20" x14ac:dyDescent="0.25">
      <c r="B7773" s="5">
        <v>44288</v>
      </c>
      <c r="C7773" s="6">
        <v>13.203703703703704</v>
      </c>
      <c r="D7773" s="6">
        <v>13.724137931034482</v>
      </c>
      <c r="F7773" s="10">
        <v>44288</v>
      </c>
      <c r="G7773" s="13">
        <v>10.547169811320755</v>
      </c>
      <c r="H7773" s="14">
        <v>11.622641509433961</v>
      </c>
      <c r="R7773" s="23"/>
      <c r="S7773" s="52"/>
      <c r="T7773" s="52"/>
    </row>
    <row r="7774" spans="2:20" x14ac:dyDescent="0.25">
      <c r="B7774" s="5">
        <v>44289</v>
      </c>
      <c r="C7774" s="6">
        <v>13.203703703703704</v>
      </c>
      <c r="D7774" s="6">
        <v>13.724137931034482</v>
      </c>
      <c r="F7774" s="10">
        <v>44289</v>
      </c>
      <c r="G7774" s="13">
        <v>10.547169811320755</v>
      </c>
      <c r="H7774" s="14">
        <v>11.622641509433961</v>
      </c>
      <c r="R7774" s="23"/>
      <c r="S7774" s="52"/>
      <c r="T7774" s="52"/>
    </row>
    <row r="7775" spans="2:20" x14ac:dyDescent="0.25">
      <c r="B7775" s="5">
        <v>44290</v>
      </c>
      <c r="C7775" s="6">
        <v>13.203703703703704</v>
      </c>
      <c r="D7775" s="6">
        <v>13.724137931034482</v>
      </c>
      <c r="F7775" s="10">
        <v>44290</v>
      </c>
      <c r="G7775" s="13">
        <v>10.547169811320755</v>
      </c>
      <c r="H7775" s="14">
        <v>11.622641509433961</v>
      </c>
      <c r="R7775" s="23"/>
      <c r="S7775" s="52"/>
      <c r="T7775" s="52"/>
    </row>
    <row r="7776" spans="2:20" x14ac:dyDescent="0.25">
      <c r="B7776" s="5">
        <v>44291</v>
      </c>
      <c r="C7776" s="6">
        <v>13.203703703703704</v>
      </c>
      <c r="D7776" s="6">
        <v>13.724137931034482</v>
      </c>
      <c r="F7776" s="10">
        <v>44291</v>
      </c>
      <c r="G7776" s="13">
        <v>10.547169811320755</v>
      </c>
      <c r="H7776" s="14">
        <v>11.622641509433961</v>
      </c>
      <c r="R7776" s="23"/>
      <c r="S7776" s="52"/>
      <c r="T7776" s="52"/>
    </row>
    <row r="7777" spans="2:20" x14ac:dyDescent="0.25">
      <c r="B7777" s="5">
        <v>44292</v>
      </c>
      <c r="C7777" s="6">
        <v>13.203703703703704</v>
      </c>
      <c r="D7777" s="6">
        <v>13.724137931034482</v>
      </c>
      <c r="F7777" s="10">
        <v>44292</v>
      </c>
      <c r="G7777" s="13">
        <v>10.547169811320755</v>
      </c>
      <c r="H7777" s="14">
        <v>11.622641509433961</v>
      </c>
      <c r="R7777" s="23"/>
      <c r="S7777" s="52"/>
      <c r="T7777" s="52"/>
    </row>
    <row r="7778" spans="2:20" x14ac:dyDescent="0.25">
      <c r="B7778" s="5">
        <v>44293</v>
      </c>
      <c r="C7778" s="6">
        <v>13.203703703703704</v>
      </c>
      <c r="D7778" s="6">
        <v>13.724137931034482</v>
      </c>
      <c r="F7778" s="10">
        <v>44293</v>
      </c>
      <c r="G7778" s="13">
        <v>10.547169811320755</v>
      </c>
      <c r="H7778" s="14">
        <v>11.622641509433961</v>
      </c>
      <c r="R7778" s="23"/>
      <c r="S7778" s="52"/>
      <c r="T7778" s="52"/>
    </row>
    <row r="7779" spans="2:20" x14ac:dyDescent="0.25">
      <c r="B7779" s="5">
        <v>44294</v>
      </c>
      <c r="C7779" s="6">
        <v>13.203703703703704</v>
      </c>
      <c r="D7779" s="6">
        <v>13.724137931034482</v>
      </c>
      <c r="F7779" s="10">
        <v>44294</v>
      </c>
      <c r="G7779" s="13">
        <v>10.547169811320755</v>
      </c>
      <c r="H7779" s="14">
        <v>11.622641509433961</v>
      </c>
      <c r="R7779" s="23"/>
      <c r="S7779" s="52"/>
      <c r="T7779" s="52"/>
    </row>
    <row r="7780" spans="2:20" x14ac:dyDescent="0.25">
      <c r="B7780" s="5">
        <v>44295</v>
      </c>
      <c r="C7780" s="6">
        <v>13.203703703703704</v>
      </c>
      <c r="D7780" s="6">
        <v>13.724137931034482</v>
      </c>
      <c r="F7780" s="10">
        <v>44295</v>
      </c>
      <c r="G7780" s="13">
        <v>10.547169811320755</v>
      </c>
      <c r="H7780" s="14">
        <v>11.622641509433961</v>
      </c>
      <c r="R7780" s="23"/>
      <c r="S7780" s="52"/>
      <c r="T7780" s="52"/>
    </row>
    <row r="7781" spans="2:20" x14ac:dyDescent="0.25">
      <c r="B7781" s="5">
        <v>44296</v>
      </c>
      <c r="C7781" s="6">
        <v>13.203703703703704</v>
      </c>
      <c r="D7781" s="6">
        <v>13.724137931034482</v>
      </c>
      <c r="F7781" s="10">
        <v>44296</v>
      </c>
      <c r="G7781" s="13">
        <v>10.547169811320755</v>
      </c>
      <c r="H7781" s="14">
        <v>11.622641509433961</v>
      </c>
      <c r="R7781" s="23"/>
      <c r="S7781" s="52"/>
      <c r="T7781" s="52"/>
    </row>
    <row r="7782" spans="2:20" x14ac:dyDescent="0.25">
      <c r="B7782" s="5">
        <v>44297</v>
      </c>
      <c r="C7782" s="6">
        <v>13.203703703703704</v>
      </c>
      <c r="D7782" s="6">
        <v>13.724137931034482</v>
      </c>
      <c r="F7782" s="10">
        <v>44297</v>
      </c>
      <c r="G7782" s="13">
        <v>10.547169811320755</v>
      </c>
      <c r="H7782" s="14">
        <v>11.622641509433961</v>
      </c>
      <c r="R7782" s="23"/>
      <c r="S7782" s="52"/>
      <c r="T7782" s="52"/>
    </row>
    <row r="7783" spans="2:20" x14ac:dyDescent="0.25">
      <c r="B7783" s="5">
        <v>44298</v>
      </c>
      <c r="C7783" s="6">
        <v>13.203703703703704</v>
      </c>
      <c r="D7783" s="6">
        <v>13.724137931034482</v>
      </c>
      <c r="F7783" s="10">
        <v>44298</v>
      </c>
      <c r="G7783" s="13">
        <v>10.547169811320755</v>
      </c>
      <c r="H7783" s="14">
        <v>11.622641509433961</v>
      </c>
      <c r="R7783" s="23"/>
      <c r="S7783" s="52"/>
      <c r="T7783" s="52"/>
    </row>
    <row r="7784" spans="2:20" x14ac:dyDescent="0.25">
      <c r="B7784" s="5">
        <v>44299</v>
      </c>
      <c r="C7784" s="6">
        <v>13.203703703703704</v>
      </c>
      <c r="D7784" s="6">
        <v>13.771929824561404</v>
      </c>
      <c r="F7784" s="10">
        <v>44299</v>
      </c>
      <c r="G7784" s="13">
        <v>10.547169811320755</v>
      </c>
      <c r="H7784" s="14">
        <v>11.622641509433961</v>
      </c>
      <c r="R7784" s="23"/>
      <c r="S7784" s="52"/>
      <c r="T7784" s="52"/>
    </row>
    <row r="7785" spans="2:20" x14ac:dyDescent="0.25">
      <c r="B7785" s="5">
        <v>44300</v>
      </c>
      <c r="C7785" s="6">
        <v>13.203703703703704</v>
      </c>
      <c r="D7785" s="6">
        <v>13.771929824561404</v>
      </c>
      <c r="F7785" s="10">
        <v>44300</v>
      </c>
      <c r="G7785" s="13">
        <v>10.547169811320755</v>
      </c>
      <c r="H7785" s="14">
        <v>11.622641509433961</v>
      </c>
      <c r="R7785" s="23"/>
      <c r="S7785" s="52"/>
      <c r="T7785" s="52"/>
    </row>
    <row r="7786" spans="2:20" x14ac:dyDescent="0.25">
      <c r="B7786" s="5">
        <v>44301</v>
      </c>
      <c r="C7786" s="6">
        <v>13.203703703703704</v>
      </c>
      <c r="D7786" s="6">
        <v>13.771929824561404</v>
      </c>
      <c r="F7786" s="10">
        <v>44301</v>
      </c>
      <c r="G7786" s="13">
        <v>10.547169811320755</v>
      </c>
      <c r="H7786" s="14">
        <v>11.622641509433961</v>
      </c>
      <c r="R7786" s="23"/>
      <c r="S7786" s="52"/>
      <c r="T7786" s="52"/>
    </row>
    <row r="7787" spans="2:20" x14ac:dyDescent="0.25">
      <c r="B7787" s="5">
        <v>44302</v>
      </c>
      <c r="C7787" s="6">
        <v>13.203703703703704</v>
      </c>
      <c r="D7787" s="6">
        <v>13.771929824561404</v>
      </c>
      <c r="F7787" s="10">
        <v>44302</v>
      </c>
      <c r="G7787" s="13">
        <v>10.547169811320755</v>
      </c>
      <c r="H7787" s="14">
        <v>11.622641509433961</v>
      </c>
      <c r="R7787" s="23"/>
      <c r="S7787" s="52"/>
      <c r="T7787" s="52"/>
    </row>
    <row r="7788" spans="2:20" x14ac:dyDescent="0.25">
      <c r="B7788" s="5">
        <v>44303</v>
      </c>
      <c r="C7788" s="6">
        <v>13.203703703703704</v>
      </c>
      <c r="D7788" s="6">
        <v>13.771929824561404</v>
      </c>
      <c r="F7788" s="10">
        <v>44303</v>
      </c>
      <c r="G7788" s="13">
        <v>10.547169811320755</v>
      </c>
      <c r="H7788" s="14">
        <v>11.622641509433961</v>
      </c>
      <c r="R7788" s="23"/>
      <c r="S7788" s="52"/>
      <c r="T7788" s="52"/>
    </row>
    <row r="7789" spans="2:20" x14ac:dyDescent="0.25">
      <c r="B7789" s="5">
        <v>44304</v>
      </c>
      <c r="C7789" s="6">
        <v>13.203703703703704</v>
      </c>
      <c r="D7789" s="6">
        <v>13.771929824561404</v>
      </c>
      <c r="F7789" s="10">
        <v>44304</v>
      </c>
      <c r="G7789" s="13">
        <v>10.547169811320755</v>
      </c>
      <c r="H7789" s="14">
        <v>11.622641509433961</v>
      </c>
      <c r="R7789" s="23"/>
      <c r="S7789" s="52"/>
      <c r="T7789" s="52"/>
    </row>
    <row r="7790" spans="2:20" x14ac:dyDescent="0.25">
      <c r="B7790" s="5">
        <v>44305</v>
      </c>
      <c r="C7790" s="6">
        <v>13.203703703703704</v>
      </c>
      <c r="D7790" s="6">
        <v>13.771929824561404</v>
      </c>
      <c r="F7790" s="10">
        <v>44305</v>
      </c>
      <c r="G7790" s="13">
        <v>10.547169811320755</v>
      </c>
      <c r="H7790" s="14">
        <v>11.622641509433961</v>
      </c>
      <c r="R7790" s="23"/>
      <c r="S7790" s="52"/>
      <c r="T7790" s="52"/>
    </row>
    <row r="7791" spans="2:20" x14ac:dyDescent="0.25">
      <c r="B7791" s="5">
        <v>44306</v>
      </c>
      <c r="C7791" s="6">
        <v>13.203703703703704</v>
      </c>
      <c r="D7791" s="6">
        <v>13.771929824561404</v>
      </c>
      <c r="F7791" s="10">
        <v>44306</v>
      </c>
      <c r="G7791" s="13">
        <v>10.547169811320755</v>
      </c>
      <c r="H7791" s="14">
        <v>11.622641509433961</v>
      </c>
      <c r="R7791" s="23"/>
      <c r="S7791" s="52"/>
      <c r="T7791" s="52"/>
    </row>
    <row r="7792" spans="2:20" x14ac:dyDescent="0.25">
      <c r="B7792" s="5">
        <v>44307</v>
      </c>
      <c r="C7792" s="6">
        <v>13.203703703703704</v>
      </c>
      <c r="D7792" s="6">
        <v>13.771929824561404</v>
      </c>
      <c r="F7792" s="10">
        <v>44307</v>
      </c>
      <c r="G7792" s="13">
        <v>10.547169811320755</v>
      </c>
      <c r="H7792" s="14">
        <v>11.622641509433961</v>
      </c>
      <c r="R7792" s="23"/>
      <c r="S7792" s="52"/>
      <c r="T7792" s="52"/>
    </row>
    <row r="7793" spans="2:20" x14ac:dyDescent="0.25">
      <c r="B7793" s="5">
        <v>44308</v>
      </c>
      <c r="C7793" s="6">
        <v>13.203703703703704</v>
      </c>
      <c r="D7793" s="6">
        <v>13.771929824561404</v>
      </c>
      <c r="F7793" s="10">
        <v>44308</v>
      </c>
      <c r="G7793" s="13">
        <v>10.547169811320755</v>
      </c>
      <c r="H7793" s="14">
        <v>11.622641509433961</v>
      </c>
      <c r="R7793" s="23"/>
      <c r="S7793" s="52"/>
      <c r="T7793" s="52"/>
    </row>
    <row r="7794" spans="2:20" x14ac:dyDescent="0.25">
      <c r="B7794" s="5">
        <v>44309</v>
      </c>
      <c r="C7794" s="6">
        <v>13.203703703703704</v>
      </c>
      <c r="D7794" s="6">
        <v>13.771929824561404</v>
      </c>
      <c r="F7794" s="10">
        <v>44309</v>
      </c>
      <c r="G7794" s="13">
        <v>10.547169811320755</v>
      </c>
      <c r="H7794" s="14">
        <v>11.622641509433961</v>
      </c>
      <c r="R7794" s="23"/>
      <c r="S7794" s="52"/>
      <c r="T7794" s="52"/>
    </row>
    <row r="7795" spans="2:20" x14ac:dyDescent="0.25">
      <c r="B7795" s="5">
        <v>44310</v>
      </c>
      <c r="C7795" s="6">
        <v>13.203703703703704</v>
      </c>
      <c r="D7795" s="6">
        <v>13.771929824561404</v>
      </c>
      <c r="F7795" s="10">
        <v>44310</v>
      </c>
      <c r="G7795" s="13">
        <v>10.547169811320755</v>
      </c>
      <c r="H7795" s="14">
        <v>11.622641509433961</v>
      </c>
      <c r="R7795" s="23"/>
      <c r="S7795" s="52"/>
      <c r="T7795" s="52"/>
    </row>
    <row r="7796" spans="2:20" x14ac:dyDescent="0.25">
      <c r="B7796" s="5">
        <v>44311</v>
      </c>
      <c r="C7796" s="6">
        <v>13.203703703703704</v>
      </c>
      <c r="D7796" s="6">
        <v>13.771929824561404</v>
      </c>
      <c r="F7796" s="10">
        <v>44311</v>
      </c>
      <c r="G7796" s="13">
        <v>10.547169811320755</v>
      </c>
      <c r="H7796" s="14">
        <v>11.622641509433961</v>
      </c>
      <c r="R7796" s="23"/>
      <c r="S7796" s="52"/>
      <c r="T7796" s="52"/>
    </row>
    <row r="7797" spans="2:20" x14ac:dyDescent="0.25">
      <c r="B7797" s="5">
        <v>44312</v>
      </c>
      <c r="C7797" s="6">
        <v>13.203703703703704</v>
      </c>
      <c r="D7797" s="6">
        <v>13.771929824561404</v>
      </c>
      <c r="F7797" s="10">
        <v>44312</v>
      </c>
      <c r="G7797" s="13">
        <v>10.547169811320755</v>
      </c>
      <c r="H7797" s="14">
        <v>11.622641509433961</v>
      </c>
      <c r="R7797" s="23"/>
      <c r="S7797" s="52"/>
      <c r="T7797" s="52"/>
    </row>
    <row r="7798" spans="2:20" x14ac:dyDescent="0.25">
      <c r="B7798" s="5">
        <v>44313</v>
      </c>
      <c r="C7798" s="6">
        <v>13.203703703703704</v>
      </c>
      <c r="D7798" s="6">
        <v>13.771929824561404</v>
      </c>
      <c r="F7798" s="10">
        <v>44313</v>
      </c>
      <c r="G7798" s="13">
        <v>10.547169811320755</v>
      </c>
      <c r="H7798" s="14">
        <v>11.622641509433961</v>
      </c>
      <c r="R7798" s="23"/>
      <c r="S7798" s="52"/>
      <c r="T7798" s="52"/>
    </row>
    <row r="7799" spans="2:20" x14ac:dyDescent="0.25">
      <c r="B7799" s="5">
        <v>44314</v>
      </c>
      <c r="C7799" s="6">
        <v>13.203703703703704</v>
      </c>
      <c r="D7799" s="6">
        <v>13.771929824561404</v>
      </c>
      <c r="F7799" s="10">
        <v>44314</v>
      </c>
      <c r="G7799" s="13">
        <v>10.566037735849056</v>
      </c>
      <c r="H7799" s="14">
        <v>11.641509433962264</v>
      </c>
      <c r="R7799" s="23"/>
      <c r="S7799" s="52"/>
      <c r="T7799" s="52"/>
    </row>
    <row r="7800" spans="2:20" x14ac:dyDescent="0.25">
      <c r="B7800" s="5">
        <v>44315</v>
      </c>
      <c r="C7800" s="6">
        <v>13.203703703703704</v>
      </c>
      <c r="D7800" s="6">
        <v>13.771929824561404</v>
      </c>
      <c r="F7800" s="10">
        <v>44315</v>
      </c>
      <c r="G7800" s="13">
        <v>10.566037735849056</v>
      </c>
      <c r="H7800" s="14">
        <v>11.641509433962264</v>
      </c>
      <c r="R7800" s="23"/>
      <c r="S7800" s="52"/>
      <c r="T7800" s="52"/>
    </row>
    <row r="7801" spans="2:20" x14ac:dyDescent="0.25">
      <c r="B7801" s="5">
        <v>44316</v>
      </c>
      <c r="C7801" s="6">
        <v>13.203703703703704</v>
      </c>
      <c r="D7801" s="6">
        <v>13.771929824561404</v>
      </c>
      <c r="F7801" s="10">
        <v>44316</v>
      </c>
      <c r="G7801" s="13">
        <v>10.566037735849056</v>
      </c>
      <c r="H7801" s="14">
        <v>11.641509433962264</v>
      </c>
      <c r="R7801" s="23"/>
      <c r="S7801" s="52"/>
      <c r="T7801" s="52"/>
    </row>
    <row r="7802" spans="2:20" x14ac:dyDescent="0.25">
      <c r="B7802" s="5">
        <v>44317</v>
      </c>
      <c r="C7802" s="6">
        <v>13.203703703703704</v>
      </c>
      <c r="D7802" s="6">
        <v>13.771929824561404</v>
      </c>
      <c r="F7802" s="10">
        <v>44317</v>
      </c>
      <c r="G7802" s="13">
        <v>10.566037735849056</v>
      </c>
      <c r="H7802" s="14">
        <v>11.641509433962264</v>
      </c>
      <c r="R7802" s="23"/>
      <c r="S7802" s="52"/>
      <c r="T7802" s="52"/>
    </row>
    <row r="7803" spans="2:20" x14ac:dyDescent="0.25">
      <c r="B7803" s="5">
        <v>44318</v>
      </c>
      <c r="C7803" s="6">
        <v>13.203703703703704</v>
      </c>
      <c r="D7803" s="6">
        <v>13.771929824561404</v>
      </c>
      <c r="F7803" s="10">
        <v>44318</v>
      </c>
      <c r="G7803" s="13">
        <v>10.566037735849056</v>
      </c>
      <c r="H7803" s="14">
        <v>11.641509433962264</v>
      </c>
      <c r="R7803" s="23"/>
      <c r="S7803" s="52"/>
      <c r="T7803" s="52"/>
    </row>
    <row r="7804" spans="2:20" x14ac:dyDescent="0.25">
      <c r="B7804" s="5">
        <v>44319</v>
      </c>
      <c r="C7804" s="6">
        <v>13.203703703703704</v>
      </c>
      <c r="D7804" s="6">
        <v>13.771929824561404</v>
      </c>
      <c r="F7804" s="10">
        <v>44319</v>
      </c>
      <c r="G7804" s="13">
        <v>10.566037735849056</v>
      </c>
      <c r="H7804" s="14">
        <v>11.641509433962264</v>
      </c>
      <c r="R7804" s="23"/>
      <c r="S7804" s="52"/>
      <c r="T7804" s="52"/>
    </row>
    <row r="7805" spans="2:20" x14ac:dyDescent="0.25">
      <c r="B7805" s="5">
        <v>44320</v>
      </c>
      <c r="C7805" s="6">
        <v>13.203703703703704</v>
      </c>
      <c r="D7805" s="6">
        <v>13.771929824561404</v>
      </c>
      <c r="F7805" s="10">
        <v>44320</v>
      </c>
      <c r="G7805" s="13">
        <v>10.566037735849056</v>
      </c>
      <c r="H7805" s="14">
        <v>11.641509433962264</v>
      </c>
      <c r="R7805" s="23"/>
      <c r="S7805" s="52"/>
      <c r="T7805" s="52"/>
    </row>
    <row r="7806" spans="2:20" x14ac:dyDescent="0.25">
      <c r="B7806" s="5">
        <v>44321</v>
      </c>
      <c r="C7806" s="6">
        <v>13.203703703703704</v>
      </c>
      <c r="D7806" s="6">
        <v>13.771929824561404</v>
      </c>
      <c r="F7806" s="10">
        <v>44321</v>
      </c>
      <c r="G7806" s="13">
        <v>10.566037735849056</v>
      </c>
      <c r="H7806" s="14">
        <v>11.641509433962264</v>
      </c>
      <c r="R7806" s="23"/>
      <c r="S7806" s="52"/>
      <c r="T7806" s="52"/>
    </row>
    <row r="7807" spans="2:20" x14ac:dyDescent="0.25">
      <c r="B7807" s="5">
        <v>44322</v>
      </c>
      <c r="C7807" s="6">
        <v>13.203703703703704</v>
      </c>
      <c r="D7807" s="6">
        <v>13.771929824561404</v>
      </c>
      <c r="F7807" s="10">
        <v>44322</v>
      </c>
      <c r="G7807" s="13">
        <v>10.566037735849056</v>
      </c>
      <c r="H7807" s="14">
        <v>11.641509433962264</v>
      </c>
      <c r="R7807" s="23"/>
      <c r="S7807" s="52"/>
      <c r="T7807" s="52"/>
    </row>
    <row r="7808" spans="2:20" x14ac:dyDescent="0.25">
      <c r="B7808" s="5">
        <v>44323</v>
      </c>
      <c r="C7808" s="6">
        <v>13.203703703703704</v>
      </c>
      <c r="D7808" s="6">
        <v>13.771929824561404</v>
      </c>
      <c r="F7808" s="10">
        <v>44323</v>
      </c>
      <c r="G7808" s="13">
        <v>10.566037735849056</v>
      </c>
      <c r="H7808" s="14">
        <v>11.641509433962264</v>
      </c>
      <c r="R7808" s="23"/>
      <c r="S7808" s="52"/>
      <c r="T7808" s="52"/>
    </row>
    <row r="7809" spans="2:20" x14ac:dyDescent="0.25">
      <c r="B7809" s="5">
        <v>44324</v>
      </c>
      <c r="C7809" s="6">
        <v>13.203703703703704</v>
      </c>
      <c r="D7809" s="6">
        <v>13.771929824561404</v>
      </c>
      <c r="F7809" s="10">
        <v>44324</v>
      </c>
      <c r="G7809" s="13">
        <v>10.566037735849056</v>
      </c>
      <c r="H7809" s="14">
        <v>11.641509433962264</v>
      </c>
      <c r="R7809" s="23"/>
      <c r="S7809" s="52"/>
      <c r="T7809" s="52"/>
    </row>
    <row r="7810" spans="2:20" x14ac:dyDescent="0.25">
      <c r="B7810" s="5">
        <v>44325</v>
      </c>
      <c r="C7810" s="6">
        <v>13.203703703703704</v>
      </c>
      <c r="D7810" s="6">
        <v>13.771929824561404</v>
      </c>
      <c r="F7810" s="10">
        <v>44325</v>
      </c>
      <c r="G7810" s="13">
        <v>10.566037735849056</v>
      </c>
      <c r="H7810" s="14">
        <v>11.641509433962264</v>
      </c>
      <c r="R7810" s="23"/>
      <c r="S7810" s="52"/>
      <c r="T7810" s="52"/>
    </row>
    <row r="7811" spans="2:20" x14ac:dyDescent="0.25">
      <c r="B7811" s="5">
        <v>44326</v>
      </c>
      <c r="C7811" s="6">
        <v>13.203703703703704</v>
      </c>
      <c r="D7811" s="6">
        <v>13.771929824561404</v>
      </c>
      <c r="F7811" s="10">
        <v>44326</v>
      </c>
      <c r="G7811" s="13">
        <v>10.566037735849056</v>
      </c>
      <c r="H7811" s="14">
        <v>11.641509433962264</v>
      </c>
      <c r="R7811" s="23"/>
      <c r="S7811" s="52"/>
      <c r="T7811" s="52"/>
    </row>
    <row r="7812" spans="2:20" x14ac:dyDescent="0.25">
      <c r="B7812" s="5">
        <v>44327</v>
      </c>
      <c r="C7812" s="6">
        <v>13.203703703703704</v>
      </c>
      <c r="D7812" s="6">
        <v>13.771929824561404</v>
      </c>
      <c r="F7812" s="10">
        <v>44327</v>
      </c>
      <c r="G7812" s="13">
        <v>10.566037735849056</v>
      </c>
      <c r="H7812" s="14">
        <v>11.641509433962264</v>
      </c>
      <c r="R7812" s="23"/>
      <c r="S7812" s="52"/>
      <c r="T7812" s="52"/>
    </row>
    <row r="7813" spans="2:20" x14ac:dyDescent="0.25">
      <c r="B7813" s="5">
        <v>44328</v>
      </c>
      <c r="C7813" s="6">
        <v>13.203703703703704</v>
      </c>
      <c r="D7813" s="6">
        <v>13.771929824561404</v>
      </c>
      <c r="F7813" s="10">
        <v>44328</v>
      </c>
      <c r="G7813" s="13">
        <v>10.566037735849056</v>
      </c>
      <c r="H7813" s="14">
        <v>11.641509433962264</v>
      </c>
      <c r="R7813" s="23"/>
      <c r="S7813" s="52"/>
      <c r="T7813" s="52"/>
    </row>
    <row r="7814" spans="2:20" x14ac:dyDescent="0.25">
      <c r="B7814" s="5">
        <v>44329</v>
      </c>
      <c r="C7814" s="6">
        <v>13.203703703703704</v>
      </c>
      <c r="D7814" s="6">
        <v>13.771929824561404</v>
      </c>
      <c r="F7814" s="10">
        <v>44329</v>
      </c>
      <c r="G7814" s="13">
        <v>10.566037735849056</v>
      </c>
      <c r="H7814" s="14">
        <v>11.641509433962264</v>
      </c>
      <c r="R7814" s="23"/>
      <c r="S7814" s="52"/>
      <c r="T7814" s="52"/>
    </row>
    <row r="7815" spans="2:20" x14ac:dyDescent="0.25">
      <c r="B7815" s="5">
        <v>44330</v>
      </c>
      <c r="C7815" s="6">
        <v>13.203703703703704</v>
      </c>
      <c r="D7815" s="6">
        <v>13.789473684210526</v>
      </c>
      <c r="F7815" s="10">
        <v>44330</v>
      </c>
      <c r="G7815" s="13">
        <v>10.566037735849056</v>
      </c>
      <c r="H7815" s="14">
        <v>11.641509433962264</v>
      </c>
      <c r="R7815" s="23"/>
      <c r="S7815" s="52"/>
      <c r="T7815" s="52"/>
    </row>
    <row r="7816" spans="2:20" x14ac:dyDescent="0.25">
      <c r="B7816" s="5">
        <v>44331</v>
      </c>
      <c r="C7816" s="6">
        <v>13.203703703703704</v>
      </c>
      <c r="D7816" s="6">
        <v>13.789473684210526</v>
      </c>
      <c r="F7816" s="10">
        <v>44331</v>
      </c>
      <c r="G7816" s="13">
        <v>10.566037735849056</v>
      </c>
      <c r="H7816" s="14">
        <v>11.641509433962264</v>
      </c>
      <c r="R7816" s="23"/>
      <c r="S7816" s="52"/>
      <c r="T7816" s="52"/>
    </row>
    <row r="7817" spans="2:20" x14ac:dyDescent="0.25">
      <c r="B7817" s="5">
        <v>44332</v>
      </c>
      <c r="C7817" s="6">
        <v>13.203703703703704</v>
      </c>
      <c r="D7817" s="6">
        <v>13.789473684210526</v>
      </c>
      <c r="F7817" s="10">
        <v>44332</v>
      </c>
      <c r="G7817" s="13">
        <v>10.566037735849056</v>
      </c>
      <c r="H7817" s="14">
        <v>11.641509433962264</v>
      </c>
      <c r="R7817" s="23"/>
      <c r="S7817" s="52"/>
      <c r="T7817" s="52"/>
    </row>
    <row r="7818" spans="2:20" x14ac:dyDescent="0.25">
      <c r="B7818" s="5">
        <v>44333</v>
      </c>
      <c r="C7818" s="6">
        <v>13.203703703703704</v>
      </c>
      <c r="D7818" s="6">
        <v>13.789473684210526</v>
      </c>
      <c r="F7818" s="10">
        <v>44333</v>
      </c>
      <c r="G7818" s="13">
        <v>10.566037735849056</v>
      </c>
      <c r="H7818" s="14">
        <v>11.641509433962264</v>
      </c>
      <c r="R7818" s="23"/>
      <c r="S7818" s="52"/>
      <c r="T7818" s="52"/>
    </row>
    <row r="7819" spans="2:20" x14ac:dyDescent="0.25">
      <c r="B7819" s="5">
        <v>44334</v>
      </c>
      <c r="C7819" s="6">
        <v>13.203703703703704</v>
      </c>
      <c r="D7819" s="6">
        <v>13.789473684210526</v>
      </c>
      <c r="F7819" s="10">
        <v>44334</v>
      </c>
      <c r="G7819" s="13">
        <v>10.566037735849056</v>
      </c>
      <c r="H7819" s="14">
        <v>11.641509433962264</v>
      </c>
      <c r="R7819" s="23"/>
      <c r="S7819" s="52"/>
      <c r="T7819" s="52"/>
    </row>
    <row r="7820" spans="2:20" x14ac:dyDescent="0.25">
      <c r="B7820" s="5">
        <v>44335</v>
      </c>
      <c r="C7820" s="6">
        <v>13.203703703703704</v>
      </c>
      <c r="D7820" s="6">
        <v>13.771929824561404</v>
      </c>
      <c r="F7820" s="10">
        <v>44335</v>
      </c>
      <c r="G7820" s="13">
        <v>10.566037735849056</v>
      </c>
      <c r="H7820" s="14">
        <v>11.641509433962264</v>
      </c>
      <c r="R7820" s="23"/>
      <c r="S7820" s="52"/>
      <c r="T7820" s="52"/>
    </row>
    <row r="7821" spans="2:20" x14ac:dyDescent="0.25">
      <c r="B7821" s="5">
        <v>44336</v>
      </c>
      <c r="C7821" s="6">
        <v>13.203703703703704</v>
      </c>
      <c r="D7821" s="6">
        <v>13.771929824561404</v>
      </c>
      <c r="F7821" s="10">
        <v>44336</v>
      </c>
      <c r="G7821" s="13">
        <v>10.566037735849056</v>
      </c>
      <c r="H7821" s="14">
        <v>11.641509433962264</v>
      </c>
      <c r="R7821" s="23"/>
      <c r="S7821" s="52"/>
      <c r="T7821" s="52"/>
    </row>
    <row r="7822" spans="2:20" x14ac:dyDescent="0.25">
      <c r="B7822" s="5">
        <v>44337</v>
      </c>
      <c r="C7822" s="6">
        <v>13.203703703703704</v>
      </c>
      <c r="D7822" s="6">
        <v>13.771929824561404</v>
      </c>
      <c r="F7822" s="10">
        <v>44337</v>
      </c>
      <c r="G7822" s="13">
        <v>10.566037735849056</v>
      </c>
      <c r="H7822" s="14">
        <v>11.641509433962264</v>
      </c>
      <c r="R7822" s="23"/>
      <c r="S7822" s="52"/>
      <c r="T7822" s="52"/>
    </row>
    <row r="7823" spans="2:20" x14ac:dyDescent="0.25">
      <c r="B7823" s="5">
        <v>44338</v>
      </c>
      <c r="C7823" s="6">
        <v>13.203703703703704</v>
      </c>
      <c r="D7823" s="6">
        <v>13.771929824561404</v>
      </c>
      <c r="F7823" s="10">
        <v>44338</v>
      </c>
      <c r="G7823" s="13">
        <v>10.566037735849056</v>
      </c>
      <c r="H7823" s="14">
        <v>11.641509433962264</v>
      </c>
      <c r="R7823" s="23"/>
      <c r="S7823" s="52"/>
      <c r="T7823" s="52"/>
    </row>
    <row r="7824" spans="2:20" x14ac:dyDescent="0.25">
      <c r="B7824" s="5">
        <v>44339</v>
      </c>
      <c r="C7824" s="6">
        <v>13.203703703703704</v>
      </c>
      <c r="D7824" s="6">
        <v>13.771929824561404</v>
      </c>
      <c r="F7824" s="10">
        <v>44339</v>
      </c>
      <c r="G7824" s="13">
        <v>10.566037735849056</v>
      </c>
      <c r="H7824" s="14">
        <v>11.641509433962264</v>
      </c>
      <c r="R7824" s="23"/>
      <c r="S7824" s="52"/>
      <c r="T7824" s="52"/>
    </row>
    <row r="7825" spans="2:20" x14ac:dyDescent="0.25">
      <c r="B7825" s="5">
        <v>44340</v>
      </c>
      <c r="C7825" s="6">
        <v>13.203703703703704</v>
      </c>
      <c r="D7825" s="6">
        <v>13.771929824561404</v>
      </c>
      <c r="F7825" s="10">
        <v>44340</v>
      </c>
      <c r="G7825" s="13">
        <v>10.566037735849056</v>
      </c>
      <c r="H7825" s="14">
        <v>11.641509433962264</v>
      </c>
      <c r="R7825" s="23"/>
      <c r="S7825" s="52"/>
      <c r="T7825" s="52"/>
    </row>
    <row r="7826" spans="2:20" x14ac:dyDescent="0.25">
      <c r="B7826" s="5">
        <v>44341</v>
      </c>
      <c r="C7826" s="6">
        <v>13.203703703703704</v>
      </c>
      <c r="D7826" s="6">
        <v>13.771929824561404</v>
      </c>
      <c r="F7826" s="10">
        <v>44341</v>
      </c>
      <c r="G7826" s="13">
        <v>10.566037735849056</v>
      </c>
      <c r="H7826" s="14">
        <v>11.641509433962264</v>
      </c>
      <c r="R7826" s="23"/>
      <c r="S7826" s="52"/>
      <c r="T7826" s="52"/>
    </row>
    <row r="7827" spans="2:20" x14ac:dyDescent="0.25">
      <c r="B7827" s="5">
        <v>44342</v>
      </c>
      <c r="C7827" s="6">
        <v>13.203703703703704</v>
      </c>
      <c r="D7827" s="6">
        <v>13.771929824561404</v>
      </c>
      <c r="F7827" s="10">
        <v>44342</v>
      </c>
      <c r="G7827" s="13">
        <v>10.566037735849056</v>
      </c>
      <c r="H7827" s="14">
        <v>11.641509433962264</v>
      </c>
      <c r="R7827" s="23"/>
      <c r="S7827" s="52"/>
      <c r="T7827" s="52"/>
    </row>
    <row r="7828" spans="2:20" x14ac:dyDescent="0.25">
      <c r="B7828" s="5">
        <v>44343</v>
      </c>
      <c r="C7828" s="6">
        <v>13.203703703703704</v>
      </c>
      <c r="D7828" s="6">
        <v>13.771929824561404</v>
      </c>
      <c r="F7828" s="10">
        <v>44343</v>
      </c>
      <c r="G7828" s="13">
        <v>10.566037735849056</v>
      </c>
      <c r="H7828" s="14">
        <v>11.641509433962264</v>
      </c>
      <c r="R7828" s="23"/>
      <c r="S7828" s="52"/>
      <c r="T7828" s="52"/>
    </row>
    <row r="7829" spans="2:20" x14ac:dyDescent="0.25">
      <c r="B7829" s="5">
        <v>44344</v>
      </c>
      <c r="C7829" s="6">
        <v>13.203703703703704</v>
      </c>
      <c r="D7829" s="6">
        <v>13.771929824561404</v>
      </c>
      <c r="F7829" s="10">
        <v>44344</v>
      </c>
      <c r="G7829" s="13">
        <v>10.566037735849056</v>
      </c>
      <c r="H7829" s="14">
        <v>11.641509433962264</v>
      </c>
      <c r="R7829" s="23"/>
      <c r="S7829" s="52"/>
      <c r="T7829" s="52"/>
    </row>
    <row r="7830" spans="2:20" x14ac:dyDescent="0.25">
      <c r="B7830" s="5">
        <v>44345</v>
      </c>
      <c r="C7830" s="6">
        <v>13.203703703703704</v>
      </c>
      <c r="D7830" s="6">
        <v>13.771929824561404</v>
      </c>
      <c r="F7830" s="10">
        <v>44345</v>
      </c>
      <c r="G7830" s="13">
        <v>10.566037735849056</v>
      </c>
      <c r="H7830" s="14">
        <v>11.641509433962264</v>
      </c>
      <c r="R7830" s="23"/>
      <c r="S7830" s="52"/>
      <c r="T7830" s="52"/>
    </row>
    <row r="7831" spans="2:20" x14ac:dyDescent="0.25">
      <c r="B7831" s="5">
        <v>44346</v>
      </c>
      <c r="C7831" s="6">
        <v>13.203703703703704</v>
      </c>
      <c r="D7831" s="6">
        <v>13.771929824561404</v>
      </c>
      <c r="F7831" s="10">
        <v>44346</v>
      </c>
      <c r="G7831" s="13">
        <v>10.566037735849056</v>
      </c>
      <c r="H7831" s="14">
        <v>11.641509433962264</v>
      </c>
      <c r="R7831" s="23"/>
      <c r="S7831" s="52"/>
      <c r="T7831" s="52"/>
    </row>
    <row r="7832" spans="2:20" x14ac:dyDescent="0.25">
      <c r="B7832" s="5">
        <v>44347</v>
      </c>
      <c r="C7832" s="6">
        <v>13.203703703703704</v>
      </c>
      <c r="D7832" s="6">
        <v>13.771929824561404</v>
      </c>
      <c r="F7832" s="10">
        <v>44347</v>
      </c>
      <c r="G7832" s="13">
        <v>10.566037735849056</v>
      </c>
      <c r="H7832" s="14">
        <v>11.641509433962264</v>
      </c>
      <c r="R7832" s="23"/>
      <c r="S7832" s="52"/>
      <c r="T7832" s="52"/>
    </row>
    <row r="7833" spans="2:20" x14ac:dyDescent="0.25">
      <c r="B7833" s="5">
        <v>44348</v>
      </c>
      <c r="C7833" s="6">
        <v>13.203703703703704</v>
      </c>
      <c r="D7833" s="6">
        <v>13.771929824561404</v>
      </c>
      <c r="F7833" s="10">
        <v>44348</v>
      </c>
      <c r="G7833" s="13">
        <v>10.566037735849056</v>
      </c>
      <c r="H7833" s="14">
        <v>11.641509433962264</v>
      </c>
      <c r="R7833" s="23"/>
      <c r="S7833" s="52"/>
      <c r="T7833" s="52"/>
    </row>
    <row r="7834" spans="2:20" x14ac:dyDescent="0.25">
      <c r="B7834" s="5">
        <v>44349</v>
      </c>
      <c r="C7834" s="6">
        <v>13.203703703703704</v>
      </c>
      <c r="D7834" s="6">
        <v>13.771929824561404</v>
      </c>
      <c r="F7834" s="10">
        <v>44349</v>
      </c>
      <c r="G7834" s="13">
        <v>10.566037735849056</v>
      </c>
      <c r="H7834" s="14">
        <v>11.641509433962264</v>
      </c>
      <c r="R7834" s="23"/>
      <c r="S7834" s="52"/>
      <c r="T7834" s="52"/>
    </row>
    <row r="7835" spans="2:20" x14ac:dyDescent="0.25">
      <c r="B7835" s="5">
        <v>44350</v>
      </c>
      <c r="C7835" s="6">
        <v>13.203703703703704</v>
      </c>
      <c r="D7835" s="6">
        <v>13.771929824561404</v>
      </c>
      <c r="F7835" s="10">
        <v>44350</v>
      </c>
      <c r="G7835" s="13">
        <v>10.566037735849056</v>
      </c>
      <c r="H7835" s="14">
        <v>11.641509433962264</v>
      </c>
      <c r="R7835" s="23"/>
      <c r="S7835" s="52"/>
      <c r="T7835" s="52"/>
    </row>
    <row r="7836" spans="2:20" x14ac:dyDescent="0.25">
      <c r="B7836" s="5">
        <v>44351</v>
      </c>
      <c r="C7836" s="6">
        <v>13.203703703703704</v>
      </c>
      <c r="D7836" s="6">
        <v>13.771929824561404</v>
      </c>
      <c r="F7836" s="10">
        <v>44351</v>
      </c>
      <c r="G7836" s="13">
        <v>10.566037735849056</v>
      </c>
      <c r="H7836" s="14">
        <v>11.641509433962264</v>
      </c>
      <c r="R7836" s="23"/>
      <c r="S7836" s="52"/>
      <c r="T7836" s="52"/>
    </row>
    <row r="7837" spans="2:20" x14ac:dyDescent="0.25">
      <c r="B7837" s="5">
        <v>44352</v>
      </c>
      <c r="C7837" s="6">
        <v>13.203703703703704</v>
      </c>
      <c r="D7837" s="6">
        <v>13.771929824561404</v>
      </c>
      <c r="F7837" s="10">
        <v>44352</v>
      </c>
      <c r="G7837" s="13">
        <v>10.566037735849056</v>
      </c>
      <c r="H7837" s="14">
        <v>11.641509433962264</v>
      </c>
      <c r="R7837" s="23"/>
      <c r="S7837" s="52"/>
      <c r="T7837" s="52"/>
    </row>
    <row r="7838" spans="2:20" x14ac:dyDescent="0.25">
      <c r="B7838" s="5">
        <v>44353</v>
      </c>
      <c r="C7838" s="6">
        <v>13.203703703703704</v>
      </c>
      <c r="D7838" s="6">
        <v>13.771929824561404</v>
      </c>
      <c r="F7838" s="10">
        <v>44353</v>
      </c>
      <c r="G7838" s="13">
        <v>10.566037735849056</v>
      </c>
      <c r="H7838" s="14">
        <v>11.641509433962264</v>
      </c>
      <c r="R7838" s="23"/>
      <c r="S7838" s="52"/>
      <c r="T7838" s="52"/>
    </row>
    <row r="7839" spans="2:20" x14ac:dyDescent="0.25">
      <c r="B7839" s="5">
        <v>44354</v>
      </c>
      <c r="C7839" s="6">
        <v>13.222222222222221</v>
      </c>
      <c r="D7839" s="6">
        <v>13.789473684210526</v>
      </c>
      <c r="F7839" s="10">
        <v>44354</v>
      </c>
      <c r="G7839" s="13">
        <v>10.566037735849056</v>
      </c>
      <c r="H7839" s="14">
        <v>11.641509433962264</v>
      </c>
      <c r="R7839" s="23"/>
      <c r="S7839" s="52"/>
      <c r="T7839" s="52"/>
    </row>
    <row r="7840" spans="2:20" x14ac:dyDescent="0.25">
      <c r="B7840" s="5">
        <v>44355</v>
      </c>
      <c r="C7840" s="6">
        <v>13.222222222222221</v>
      </c>
      <c r="D7840" s="6">
        <v>13.789473684210526</v>
      </c>
      <c r="F7840" s="10">
        <v>44355</v>
      </c>
      <c r="G7840" s="13">
        <v>10.566037735849056</v>
      </c>
      <c r="H7840" s="14">
        <v>11.641509433962264</v>
      </c>
      <c r="R7840" s="23"/>
      <c r="S7840" s="52"/>
      <c r="T7840" s="52"/>
    </row>
    <row r="7841" spans="2:20" x14ac:dyDescent="0.25">
      <c r="B7841" s="5">
        <v>44356</v>
      </c>
      <c r="C7841" s="6">
        <v>13.222222222222221</v>
      </c>
      <c r="D7841" s="6">
        <v>13.789473684210526</v>
      </c>
      <c r="F7841" s="10">
        <v>44356</v>
      </c>
      <c r="G7841" s="13">
        <v>10.566037735849056</v>
      </c>
      <c r="H7841" s="14">
        <v>11.641509433962264</v>
      </c>
      <c r="R7841" s="23"/>
      <c r="S7841" s="52"/>
      <c r="T7841" s="52"/>
    </row>
    <row r="7842" spans="2:20" x14ac:dyDescent="0.25">
      <c r="B7842" s="5">
        <v>44357</v>
      </c>
      <c r="C7842" s="6">
        <v>13.222222222222221</v>
      </c>
      <c r="D7842" s="6">
        <v>13.789473684210526</v>
      </c>
      <c r="F7842" s="10">
        <v>44357</v>
      </c>
      <c r="G7842" s="13">
        <v>10.566037735849056</v>
      </c>
      <c r="H7842" s="14">
        <v>11.641509433962264</v>
      </c>
      <c r="R7842" s="23"/>
      <c r="S7842" s="52"/>
      <c r="T7842" s="52"/>
    </row>
    <row r="7843" spans="2:20" x14ac:dyDescent="0.25">
      <c r="B7843" s="5">
        <v>44358</v>
      </c>
      <c r="C7843" s="6">
        <v>13.222222222222221</v>
      </c>
      <c r="D7843" s="6">
        <v>13.789473684210526</v>
      </c>
      <c r="F7843" s="10">
        <v>44358</v>
      </c>
      <c r="G7843" s="13">
        <v>10.566037735849056</v>
      </c>
      <c r="H7843" s="14">
        <v>11.641509433962264</v>
      </c>
      <c r="R7843" s="23"/>
      <c r="S7843" s="52"/>
      <c r="T7843" s="52"/>
    </row>
    <row r="7844" spans="2:20" x14ac:dyDescent="0.25">
      <c r="B7844" s="5">
        <v>44359</v>
      </c>
      <c r="C7844" s="6">
        <v>13.222222222222221</v>
      </c>
      <c r="D7844" s="6">
        <v>13.789473684210526</v>
      </c>
      <c r="F7844" s="10">
        <v>44359</v>
      </c>
      <c r="G7844" s="13">
        <v>10.566037735849056</v>
      </c>
      <c r="H7844" s="14">
        <v>11.641509433962264</v>
      </c>
      <c r="R7844" s="23"/>
      <c r="S7844" s="52"/>
      <c r="T7844" s="52"/>
    </row>
    <row r="7845" spans="2:20" x14ac:dyDescent="0.25">
      <c r="B7845" s="5">
        <v>44360</v>
      </c>
      <c r="C7845" s="6">
        <v>13.222222222222221</v>
      </c>
      <c r="D7845" s="6">
        <v>13.789473684210526</v>
      </c>
      <c r="F7845" s="10">
        <v>44360</v>
      </c>
      <c r="G7845" s="13">
        <v>10.566037735849056</v>
      </c>
      <c r="H7845" s="14">
        <v>11.641509433962264</v>
      </c>
      <c r="R7845" s="23"/>
      <c r="S7845" s="52"/>
      <c r="T7845" s="52"/>
    </row>
    <row r="7846" spans="2:20" x14ac:dyDescent="0.25">
      <c r="B7846" s="5">
        <v>44361</v>
      </c>
      <c r="C7846" s="6">
        <v>13.222222222222221</v>
      </c>
      <c r="D7846" s="6">
        <v>13.789473684210526</v>
      </c>
      <c r="F7846" s="10">
        <v>44361</v>
      </c>
      <c r="G7846" s="13">
        <v>10.566037735849056</v>
      </c>
      <c r="H7846" s="14">
        <v>11.641509433962264</v>
      </c>
      <c r="R7846" s="23"/>
      <c r="S7846" s="52"/>
      <c r="T7846" s="52"/>
    </row>
    <row r="7847" spans="2:20" x14ac:dyDescent="0.25">
      <c r="B7847" s="5">
        <v>44362</v>
      </c>
      <c r="C7847" s="6">
        <v>13.222222222222221</v>
      </c>
      <c r="D7847" s="6">
        <v>13.789473684210526</v>
      </c>
      <c r="F7847" s="10">
        <v>44362</v>
      </c>
      <c r="G7847" s="13">
        <v>10.566037735849056</v>
      </c>
      <c r="H7847" s="14">
        <v>11.641509433962264</v>
      </c>
      <c r="R7847" s="23"/>
      <c r="S7847" s="52"/>
      <c r="T7847" s="52"/>
    </row>
    <row r="7848" spans="2:20" x14ac:dyDescent="0.25">
      <c r="B7848" s="5">
        <v>44363</v>
      </c>
      <c r="C7848" s="6">
        <v>13.222222222222221</v>
      </c>
      <c r="D7848" s="6">
        <v>13.789473684210526</v>
      </c>
      <c r="F7848" s="10">
        <v>44363</v>
      </c>
      <c r="G7848" s="13">
        <v>10.566037735849056</v>
      </c>
      <c r="H7848" s="14">
        <v>11.641509433962264</v>
      </c>
      <c r="R7848" s="23"/>
      <c r="S7848" s="52"/>
      <c r="T7848" s="52"/>
    </row>
    <row r="7849" spans="2:20" x14ac:dyDescent="0.25">
      <c r="B7849" s="5">
        <v>44364</v>
      </c>
      <c r="C7849" s="6">
        <v>13.222222222222221</v>
      </c>
      <c r="D7849" s="6">
        <v>13.789473684210526</v>
      </c>
      <c r="F7849" s="10">
        <v>44364</v>
      </c>
      <c r="G7849" s="13">
        <v>10.566037735849056</v>
      </c>
      <c r="H7849" s="14">
        <v>11.641509433962264</v>
      </c>
      <c r="R7849" s="23"/>
      <c r="S7849" s="52"/>
      <c r="T7849" s="52"/>
    </row>
    <row r="7850" spans="2:20" x14ac:dyDescent="0.25">
      <c r="B7850" s="5">
        <v>44365</v>
      </c>
      <c r="C7850" s="6">
        <v>13.222222222222221</v>
      </c>
      <c r="D7850" s="6">
        <v>13.789473684210526</v>
      </c>
      <c r="F7850" s="10">
        <v>44365</v>
      </c>
      <c r="G7850" s="13">
        <v>10.566037735849056</v>
      </c>
      <c r="H7850" s="14">
        <v>11.641509433962264</v>
      </c>
      <c r="R7850" s="23"/>
      <c r="S7850" s="52"/>
      <c r="T7850" s="52"/>
    </row>
    <row r="7851" spans="2:20" x14ac:dyDescent="0.25">
      <c r="B7851" s="5">
        <v>44366</v>
      </c>
      <c r="C7851" s="6">
        <v>13.222222222222221</v>
      </c>
      <c r="D7851" s="6">
        <v>13.789473684210526</v>
      </c>
      <c r="F7851" s="10">
        <v>44366</v>
      </c>
      <c r="G7851" s="13">
        <v>10.566037735849056</v>
      </c>
      <c r="H7851" s="14">
        <v>11.641509433962264</v>
      </c>
      <c r="R7851" s="23"/>
      <c r="S7851" s="52"/>
      <c r="T7851" s="52"/>
    </row>
    <row r="7852" spans="2:20" x14ac:dyDescent="0.25">
      <c r="B7852" s="5">
        <v>44367</v>
      </c>
      <c r="C7852" s="6">
        <v>13.222222222222221</v>
      </c>
      <c r="D7852" s="6">
        <v>13.789473684210526</v>
      </c>
      <c r="F7852" s="10">
        <v>44367</v>
      </c>
      <c r="G7852" s="13">
        <v>10.566037735849056</v>
      </c>
      <c r="H7852" s="14">
        <v>11.641509433962264</v>
      </c>
      <c r="R7852" s="23"/>
      <c r="S7852" s="52"/>
      <c r="T7852" s="52"/>
    </row>
    <row r="7853" spans="2:20" x14ac:dyDescent="0.25">
      <c r="B7853" s="5">
        <v>44368</v>
      </c>
      <c r="C7853" s="6">
        <v>13.222222222222221</v>
      </c>
      <c r="D7853" s="6">
        <v>13.789473684210526</v>
      </c>
      <c r="F7853" s="10">
        <v>44368</v>
      </c>
      <c r="G7853" s="13">
        <v>10.566037735849056</v>
      </c>
      <c r="H7853" s="14">
        <v>11.641509433962264</v>
      </c>
      <c r="R7853" s="23"/>
      <c r="S7853" s="52"/>
      <c r="T7853" s="52"/>
    </row>
    <row r="7854" spans="2:20" x14ac:dyDescent="0.25">
      <c r="B7854" s="5">
        <v>44369</v>
      </c>
      <c r="C7854" s="6">
        <v>13.222222222222221</v>
      </c>
      <c r="D7854" s="6">
        <v>13.789473684210526</v>
      </c>
      <c r="F7854" s="10">
        <v>44369</v>
      </c>
      <c r="G7854" s="13">
        <v>10.566037735849056</v>
      </c>
      <c r="H7854" s="14">
        <v>11.641509433962264</v>
      </c>
      <c r="R7854" s="23"/>
      <c r="S7854" s="52"/>
      <c r="T7854" s="52"/>
    </row>
    <row r="7855" spans="2:20" x14ac:dyDescent="0.25">
      <c r="B7855" s="5">
        <v>44370</v>
      </c>
      <c r="C7855" s="6">
        <v>13.222222222222221</v>
      </c>
      <c r="D7855" s="6">
        <v>13.789473684210526</v>
      </c>
      <c r="F7855" s="10">
        <v>44370</v>
      </c>
      <c r="G7855" s="13">
        <v>10.566037735849056</v>
      </c>
      <c r="H7855" s="14">
        <v>11.641509433962264</v>
      </c>
      <c r="R7855" s="23"/>
      <c r="S7855" s="52"/>
      <c r="T7855" s="52"/>
    </row>
    <row r="7856" spans="2:20" x14ac:dyDescent="0.25">
      <c r="B7856" s="5">
        <v>44371</v>
      </c>
      <c r="C7856" s="6">
        <v>13.222222222222221</v>
      </c>
      <c r="D7856" s="6">
        <v>13.789473684210526</v>
      </c>
      <c r="F7856" s="10">
        <v>44371</v>
      </c>
      <c r="G7856" s="13">
        <v>10.566037735849056</v>
      </c>
      <c r="H7856" s="14">
        <v>11.641509433962264</v>
      </c>
      <c r="R7856" s="23"/>
      <c r="S7856" s="52"/>
      <c r="T7856" s="52"/>
    </row>
    <row r="7857" spans="2:20" x14ac:dyDescent="0.25">
      <c r="B7857" s="5">
        <v>44372</v>
      </c>
      <c r="C7857" s="6">
        <v>13.222222222222221</v>
      </c>
      <c r="D7857" s="6">
        <v>13.789473684210526</v>
      </c>
      <c r="F7857" s="10">
        <v>44372</v>
      </c>
      <c r="G7857" s="13">
        <v>10.566037735849056</v>
      </c>
      <c r="H7857" s="14">
        <v>11.641509433962264</v>
      </c>
      <c r="R7857" s="23"/>
      <c r="S7857" s="52"/>
      <c r="T7857" s="52"/>
    </row>
    <row r="7858" spans="2:20" x14ac:dyDescent="0.25">
      <c r="B7858" s="5">
        <v>44373</v>
      </c>
      <c r="C7858" s="6">
        <v>13.222222222222221</v>
      </c>
      <c r="D7858" s="6">
        <v>13.789473684210526</v>
      </c>
      <c r="F7858" s="10">
        <v>44373</v>
      </c>
      <c r="G7858" s="13">
        <v>10.566037735849056</v>
      </c>
      <c r="H7858" s="14">
        <v>11.641509433962264</v>
      </c>
      <c r="R7858" s="23"/>
      <c r="S7858" s="52"/>
      <c r="T7858" s="52"/>
    </row>
    <row r="7859" spans="2:20" x14ac:dyDescent="0.25">
      <c r="B7859" s="5">
        <v>44374</v>
      </c>
      <c r="C7859" s="6">
        <v>13.222222222222221</v>
      </c>
      <c r="D7859" s="6">
        <v>13.789473684210526</v>
      </c>
      <c r="F7859" s="10">
        <v>44374</v>
      </c>
      <c r="G7859" s="13">
        <v>10.566037735849056</v>
      </c>
      <c r="H7859" s="14">
        <v>11.641509433962264</v>
      </c>
      <c r="R7859" s="23"/>
      <c r="S7859" s="52"/>
      <c r="T7859" s="52"/>
    </row>
    <row r="7860" spans="2:20" x14ac:dyDescent="0.25">
      <c r="B7860" s="5">
        <v>44375</v>
      </c>
      <c r="C7860" s="6">
        <v>13.222222222222221</v>
      </c>
      <c r="D7860" s="6">
        <v>13.789473684210526</v>
      </c>
      <c r="F7860" s="10">
        <v>44375</v>
      </c>
      <c r="G7860" s="13">
        <v>10.566037735849056</v>
      </c>
      <c r="H7860" s="14">
        <v>11.641509433962264</v>
      </c>
      <c r="R7860" s="23"/>
      <c r="S7860" s="52"/>
      <c r="T7860" s="52"/>
    </row>
    <row r="7861" spans="2:20" x14ac:dyDescent="0.25">
      <c r="B7861" s="5">
        <v>44376</v>
      </c>
      <c r="C7861" s="6">
        <v>13.222222222222221</v>
      </c>
      <c r="D7861" s="6">
        <v>13.789473684210526</v>
      </c>
      <c r="F7861" s="10">
        <v>44376</v>
      </c>
      <c r="G7861" s="13">
        <v>10.518518518518519</v>
      </c>
      <c r="H7861" s="14">
        <v>11.611111111111111</v>
      </c>
      <c r="R7861" s="23"/>
      <c r="S7861" s="52"/>
      <c r="T7861" s="52"/>
    </row>
    <row r="7862" spans="2:20" x14ac:dyDescent="0.25">
      <c r="B7862" s="5">
        <v>44377</v>
      </c>
      <c r="C7862" s="6">
        <v>13.222222222222221</v>
      </c>
      <c r="D7862" s="6">
        <v>13.789473684210526</v>
      </c>
      <c r="F7862" s="10">
        <v>44377</v>
      </c>
      <c r="G7862" s="13">
        <v>10.518518518518519</v>
      </c>
      <c r="H7862" s="14">
        <v>11.611111111111111</v>
      </c>
      <c r="R7862" s="23"/>
      <c r="S7862" s="52"/>
      <c r="T7862" s="52"/>
    </row>
    <row r="7863" spans="2:20" x14ac:dyDescent="0.25">
      <c r="B7863" s="5">
        <v>44378</v>
      </c>
      <c r="C7863" s="6">
        <v>13.222222222222221</v>
      </c>
      <c r="D7863" s="6">
        <v>13.789473684210526</v>
      </c>
      <c r="F7863" s="10">
        <v>44378</v>
      </c>
      <c r="G7863" s="13">
        <v>10.518518518518519</v>
      </c>
      <c r="H7863" s="14">
        <v>11.611111111111111</v>
      </c>
      <c r="R7863" s="23"/>
      <c r="S7863" s="52"/>
      <c r="T7863" s="52"/>
    </row>
    <row r="7864" spans="2:20" x14ac:dyDescent="0.25">
      <c r="B7864" s="5">
        <v>44379</v>
      </c>
      <c r="C7864" s="6">
        <v>13.222222222222221</v>
      </c>
      <c r="D7864" s="6">
        <v>13.789473684210526</v>
      </c>
      <c r="F7864" s="10">
        <v>44379</v>
      </c>
      <c r="G7864" s="13">
        <v>10.518518518518519</v>
      </c>
      <c r="H7864" s="14">
        <v>11.611111111111111</v>
      </c>
      <c r="R7864" s="23"/>
      <c r="S7864" s="52"/>
      <c r="T7864" s="52"/>
    </row>
    <row r="7865" spans="2:20" x14ac:dyDescent="0.25">
      <c r="B7865" s="5">
        <v>44380</v>
      </c>
      <c r="C7865" s="6">
        <v>13.222222222222221</v>
      </c>
      <c r="D7865" s="6">
        <v>13.789473684210526</v>
      </c>
      <c r="F7865" s="10">
        <v>44380</v>
      </c>
      <c r="G7865" s="13">
        <v>10.518518518518519</v>
      </c>
      <c r="H7865" s="14">
        <v>11.611111111111111</v>
      </c>
      <c r="R7865" s="23"/>
      <c r="S7865" s="52"/>
      <c r="T7865" s="52"/>
    </row>
    <row r="7866" spans="2:20" x14ac:dyDescent="0.25">
      <c r="B7866" s="5">
        <v>44381</v>
      </c>
      <c r="C7866" s="6">
        <v>13.222222222222221</v>
      </c>
      <c r="D7866" s="6">
        <v>13.789473684210526</v>
      </c>
      <c r="F7866" s="10">
        <v>44381</v>
      </c>
      <c r="G7866" s="13">
        <v>10.518518518518519</v>
      </c>
      <c r="H7866" s="14">
        <v>11.611111111111111</v>
      </c>
      <c r="R7866" s="23"/>
      <c r="S7866" s="52"/>
      <c r="T7866" s="52"/>
    </row>
    <row r="7867" spans="2:20" x14ac:dyDescent="0.25">
      <c r="B7867" s="5">
        <v>44382</v>
      </c>
      <c r="C7867" s="6">
        <v>13.222222222222221</v>
      </c>
      <c r="D7867" s="6">
        <v>13.789473684210526</v>
      </c>
      <c r="F7867" s="10">
        <v>44382</v>
      </c>
      <c r="G7867" s="13">
        <v>10.518518518518519</v>
      </c>
      <c r="H7867" s="14">
        <v>11.611111111111111</v>
      </c>
      <c r="R7867" s="23"/>
      <c r="S7867" s="52"/>
      <c r="T7867" s="52"/>
    </row>
    <row r="7868" spans="2:20" x14ac:dyDescent="0.25">
      <c r="B7868" s="5">
        <v>44383</v>
      </c>
      <c r="C7868" s="6">
        <v>13.222222222222221</v>
      </c>
      <c r="D7868" s="6">
        <v>13.789473684210526</v>
      </c>
      <c r="F7868" s="10">
        <v>44383</v>
      </c>
      <c r="G7868" s="13">
        <v>10.518518518518519</v>
      </c>
      <c r="H7868" s="14">
        <v>11.611111111111111</v>
      </c>
      <c r="R7868" s="23"/>
      <c r="S7868" s="52"/>
      <c r="T7868" s="52"/>
    </row>
    <row r="7869" spans="2:20" x14ac:dyDescent="0.25">
      <c r="B7869" s="5">
        <v>44384</v>
      </c>
      <c r="C7869" s="6">
        <v>13.222222222222221</v>
      </c>
      <c r="D7869" s="6">
        <v>13.789473684210526</v>
      </c>
      <c r="F7869" s="10">
        <v>44384</v>
      </c>
      <c r="G7869" s="13">
        <v>10.518518518518519</v>
      </c>
      <c r="H7869" s="14">
        <v>11.611111111111111</v>
      </c>
      <c r="R7869" s="23"/>
      <c r="S7869" s="52"/>
      <c r="T7869" s="52"/>
    </row>
    <row r="7870" spans="2:20" x14ac:dyDescent="0.25">
      <c r="B7870" s="5">
        <v>44385</v>
      </c>
      <c r="C7870" s="6">
        <v>13.222222222222221</v>
      </c>
      <c r="D7870" s="6">
        <v>13.789473684210526</v>
      </c>
      <c r="F7870" s="10">
        <v>44385</v>
      </c>
      <c r="G7870" s="13">
        <v>10.518518518518519</v>
      </c>
      <c r="H7870" s="14">
        <v>11.611111111111111</v>
      </c>
      <c r="R7870" s="23"/>
      <c r="S7870" s="52"/>
      <c r="T7870" s="52"/>
    </row>
    <row r="7871" spans="2:20" x14ac:dyDescent="0.25">
      <c r="B7871" s="5">
        <v>44386</v>
      </c>
      <c r="C7871" s="6">
        <v>13.222222222222221</v>
      </c>
      <c r="D7871" s="6">
        <v>13.789473684210526</v>
      </c>
      <c r="F7871" s="10">
        <v>44386</v>
      </c>
      <c r="G7871" s="13">
        <v>10.5</v>
      </c>
      <c r="H7871" s="14">
        <v>11.592592592592593</v>
      </c>
      <c r="R7871" s="23"/>
      <c r="S7871" s="52"/>
      <c r="T7871" s="52"/>
    </row>
    <row r="7872" spans="2:20" x14ac:dyDescent="0.25">
      <c r="B7872" s="5">
        <v>44387</v>
      </c>
      <c r="C7872" s="6">
        <v>13.222222222222221</v>
      </c>
      <c r="D7872" s="6">
        <v>13.789473684210526</v>
      </c>
      <c r="F7872" s="10">
        <v>44387</v>
      </c>
      <c r="G7872" s="13">
        <v>10.5</v>
      </c>
      <c r="H7872" s="14">
        <v>11.592592592592593</v>
      </c>
      <c r="R7872" s="23"/>
      <c r="S7872" s="52"/>
      <c r="T7872" s="52"/>
    </row>
    <row r="7873" spans="2:20" x14ac:dyDescent="0.25">
      <c r="B7873" s="5">
        <v>44388</v>
      </c>
      <c r="C7873" s="6">
        <v>13.222222222222221</v>
      </c>
      <c r="D7873" s="6">
        <v>13.789473684210526</v>
      </c>
      <c r="F7873" s="10">
        <v>44388</v>
      </c>
      <c r="G7873" s="13">
        <v>10.5</v>
      </c>
      <c r="H7873" s="14">
        <v>11.592592592592593</v>
      </c>
      <c r="R7873" s="23"/>
      <c r="S7873" s="52"/>
      <c r="T7873" s="52"/>
    </row>
    <row r="7874" spans="2:20" x14ac:dyDescent="0.25">
      <c r="B7874" s="5">
        <v>44389</v>
      </c>
      <c r="C7874" s="6">
        <v>13.222222222222221</v>
      </c>
      <c r="D7874" s="6">
        <v>13.789473684210526</v>
      </c>
      <c r="F7874" s="10">
        <v>44389</v>
      </c>
      <c r="G7874" s="13">
        <v>10.5</v>
      </c>
      <c r="H7874" s="14">
        <v>11.592592592592593</v>
      </c>
      <c r="R7874" s="23"/>
      <c r="S7874" s="52"/>
      <c r="T7874" s="52"/>
    </row>
    <row r="7875" spans="2:20" x14ac:dyDescent="0.25">
      <c r="B7875" s="5">
        <v>44390</v>
      </c>
      <c r="C7875" s="6">
        <v>13.222222222222221</v>
      </c>
      <c r="D7875" s="6">
        <v>13.789473684210526</v>
      </c>
      <c r="F7875" s="10">
        <v>44390</v>
      </c>
      <c r="G7875" s="13">
        <v>10.5</v>
      </c>
      <c r="H7875" s="14">
        <v>11.592592592592593</v>
      </c>
      <c r="R7875" s="23"/>
      <c r="S7875" s="52"/>
      <c r="T7875" s="52"/>
    </row>
    <row r="7876" spans="2:20" x14ac:dyDescent="0.25">
      <c r="B7876" s="5">
        <v>44391</v>
      </c>
      <c r="C7876" s="6">
        <v>13.222222222222221</v>
      </c>
      <c r="D7876" s="6">
        <v>13.789473684210526</v>
      </c>
      <c r="F7876" s="10">
        <v>44391</v>
      </c>
      <c r="G7876" s="13">
        <v>10.5</v>
      </c>
      <c r="H7876" s="14">
        <v>11.592592592592593</v>
      </c>
      <c r="R7876" s="23"/>
      <c r="S7876" s="52"/>
      <c r="T7876" s="52"/>
    </row>
    <row r="7877" spans="2:20" x14ac:dyDescent="0.25">
      <c r="B7877" s="5">
        <v>44392</v>
      </c>
      <c r="C7877" s="6">
        <v>13.203703703703704</v>
      </c>
      <c r="D7877" s="6">
        <v>13.771929824561404</v>
      </c>
      <c r="F7877" s="10">
        <v>44392</v>
      </c>
      <c r="G7877" s="13">
        <v>10.5</v>
      </c>
      <c r="H7877" s="14">
        <v>11.592592592592593</v>
      </c>
      <c r="R7877" s="23"/>
      <c r="S7877" s="52"/>
      <c r="T7877" s="52"/>
    </row>
    <row r="7878" spans="2:20" x14ac:dyDescent="0.25">
      <c r="B7878" s="5">
        <v>44393</v>
      </c>
      <c r="C7878" s="6">
        <v>13.203703703703704</v>
      </c>
      <c r="D7878" s="6">
        <v>13.771929824561404</v>
      </c>
      <c r="F7878" s="10">
        <v>44393</v>
      </c>
      <c r="G7878" s="13">
        <v>10.5</v>
      </c>
      <c r="H7878" s="14">
        <v>11.592592592592593</v>
      </c>
      <c r="R7878" s="23"/>
      <c r="S7878" s="52"/>
      <c r="T7878" s="52"/>
    </row>
    <row r="7879" spans="2:20" x14ac:dyDescent="0.25">
      <c r="B7879" s="5">
        <v>44394</v>
      </c>
      <c r="C7879" s="6">
        <v>13.203703703703704</v>
      </c>
      <c r="D7879" s="6">
        <v>13.771929824561404</v>
      </c>
      <c r="F7879" s="10">
        <v>44394</v>
      </c>
      <c r="G7879" s="13">
        <v>10.5</v>
      </c>
      <c r="H7879" s="14">
        <v>11.592592592592593</v>
      </c>
      <c r="R7879" s="23"/>
      <c r="S7879" s="52"/>
      <c r="T7879" s="52"/>
    </row>
    <row r="7880" spans="2:20" x14ac:dyDescent="0.25">
      <c r="B7880" s="5">
        <v>44395</v>
      </c>
      <c r="C7880" s="6">
        <v>13.203703703703704</v>
      </c>
      <c r="D7880" s="6">
        <v>13.771929824561404</v>
      </c>
      <c r="F7880" s="10">
        <v>44395</v>
      </c>
      <c r="G7880" s="13">
        <v>10.5</v>
      </c>
      <c r="H7880" s="14">
        <v>11.592592592592593</v>
      </c>
      <c r="R7880" s="23"/>
      <c r="S7880" s="52"/>
      <c r="T7880" s="52"/>
    </row>
    <row r="7881" spans="2:20" x14ac:dyDescent="0.25">
      <c r="B7881" s="5">
        <v>44396</v>
      </c>
      <c r="C7881" s="6">
        <v>13.203703703703704</v>
      </c>
      <c r="D7881" s="6">
        <v>13.771929824561404</v>
      </c>
      <c r="F7881" s="10">
        <v>44396</v>
      </c>
      <c r="G7881" s="13">
        <v>10.444444444444445</v>
      </c>
      <c r="H7881" s="14">
        <v>11.592592592592593</v>
      </c>
      <c r="R7881" s="23"/>
      <c r="S7881" s="52"/>
      <c r="T7881" s="52"/>
    </row>
    <row r="7882" spans="2:20" x14ac:dyDescent="0.25">
      <c r="B7882" s="5">
        <v>44397</v>
      </c>
      <c r="C7882" s="6">
        <v>13.203703703703704</v>
      </c>
      <c r="D7882" s="6">
        <v>13.771929824561404</v>
      </c>
      <c r="F7882" s="10">
        <v>44397</v>
      </c>
      <c r="G7882" s="13">
        <v>10.444444444444445</v>
      </c>
      <c r="H7882" s="14">
        <v>11.592592592592593</v>
      </c>
      <c r="R7882" s="23"/>
      <c r="S7882" s="52"/>
      <c r="T7882" s="52"/>
    </row>
    <row r="7883" spans="2:20" x14ac:dyDescent="0.25">
      <c r="B7883" s="5">
        <v>44398</v>
      </c>
      <c r="C7883" s="6">
        <v>13.222222222222221</v>
      </c>
      <c r="D7883" s="6">
        <v>13.789473684210526</v>
      </c>
      <c r="F7883" s="10">
        <v>44398</v>
      </c>
      <c r="G7883" s="13">
        <v>10.444444444444445</v>
      </c>
      <c r="H7883" s="14">
        <v>11.592592592592593</v>
      </c>
      <c r="R7883" s="23"/>
      <c r="S7883" s="52"/>
      <c r="T7883" s="52"/>
    </row>
    <row r="7884" spans="2:20" x14ac:dyDescent="0.25">
      <c r="B7884" s="5">
        <v>44399</v>
      </c>
      <c r="C7884" s="6">
        <v>13.222222222222221</v>
      </c>
      <c r="D7884" s="6">
        <v>13.789473684210526</v>
      </c>
      <c r="F7884" s="10">
        <v>44399</v>
      </c>
      <c r="G7884" s="13">
        <v>10.444444444444445</v>
      </c>
      <c r="H7884" s="14">
        <v>11.592592592592593</v>
      </c>
      <c r="R7884" s="23"/>
      <c r="S7884" s="52"/>
      <c r="T7884" s="52"/>
    </row>
    <row r="7885" spans="2:20" x14ac:dyDescent="0.25">
      <c r="B7885" s="5">
        <v>44400</v>
      </c>
      <c r="C7885" s="6">
        <v>13.222222222222221</v>
      </c>
      <c r="D7885" s="6">
        <v>13.789473684210526</v>
      </c>
      <c r="F7885" s="10">
        <v>44400</v>
      </c>
      <c r="G7885" s="13">
        <v>10.444444444444445</v>
      </c>
      <c r="H7885" s="14">
        <v>11.592592592592593</v>
      </c>
      <c r="R7885" s="23"/>
      <c r="S7885" s="52"/>
      <c r="T7885" s="52"/>
    </row>
    <row r="7886" spans="2:20" x14ac:dyDescent="0.25">
      <c r="B7886" s="5">
        <v>44401</v>
      </c>
      <c r="C7886" s="6">
        <v>13.222222222222221</v>
      </c>
      <c r="D7886" s="6">
        <v>13.789473684210526</v>
      </c>
      <c r="F7886" s="10">
        <v>44401</v>
      </c>
      <c r="G7886" s="13">
        <v>10.444444444444445</v>
      </c>
      <c r="H7886" s="14">
        <v>11.592592592592593</v>
      </c>
      <c r="R7886" s="23"/>
      <c r="S7886" s="52"/>
      <c r="T7886" s="52"/>
    </row>
    <row r="7887" spans="2:20" x14ac:dyDescent="0.25">
      <c r="B7887" s="5">
        <v>44402</v>
      </c>
      <c r="C7887" s="6">
        <v>13.222222222222221</v>
      </c>
      <c r="D7887" s="6">
        <v>13.789473684210526</v>
      </c>
      <c r="F7887" s="10">
        <v>44402</v>
      </c>
      <c r="G7887" s="13">
        <v>10.444444444444445</v>
      </c>
      <c r="H7887" s="14">
        <v>11.592592592592593</v>
      </c>
      <c r="R7887" s="23"/>
      <c r="S7887" s="52"/>
      <c r="T7887" s="52"/>
    </row>
    <row r="7888" spans="2:20" x14ac:dyDescent="0.25">
      <c r="B7888" s="5">
        <v>44403</v>
      </c>
      <c r="C7888" s="6">
        <v>13.222222222222221</v>
      </c>
      <c r="D7888" s="6">
        <v>13.789473684210526</v>
      </c>
      <c r="F7888" s="10">
        <v>44403</v>
      </c>
      <c r="G7888" s="13">
        <v>10.444444444444445</v>
      </c>
      <c r="H7888" s="14">
        <v>11.592592592592593</v>
      </c>
      <c r="R7888" s="23"/>
      <c r="S7888" s="52"/>
      <c r="T7888" s="52"/>
    </row>
    <row r="7889" spans="2:20" x14ac:dyDescent="0.25">
      <c r="B7889" s="5">
        <v>44404</v>
      </c>
      <c r="C7889" s="6">
        <v>13.222222222222221</v>
      </c>
      <c r="D7889" s="6">
        <v>13.789473684210526</v>
      </c>
      <c r="F7889" s="10">
        <v>44404</v>
      </c>
      <c r="G7889" s="13">
        <v>10.444444444444445</v>
      </c>
      <c r="H7889" s="14">
        <v>11.592592592592593</v>
      </c>
      <c r="R7889" s="23"/>
      <c r="S7889" s="52"/>
      <c r="T7889" s="52"/>
    </row>
    <row r="7890" spans="2:20" x14ac:dyDescent="0.25">
      <c r="B7890" s="5">
        <v>44405</v>
      </c>
      <c r="C7890" s="6">
        <v>13.222222222222221</v>
      </c>
      <c r="D7890" s="6">
        <v>13.789473684210526</v>
      </c>
      <c r="F7890" s="10">
        <v>44405</v>
      </c>
      <c r="G7890" s="13">
        <v>10.444444444444445</v>
      </c>
      <c r="H7890" s="14">
        <v>11.592592592592593</v>
      </c>
      <c r="R7890" s="23"/>
      <c r="S7890" s="52"/>
      <c r="T7890" s="52"/>
    </row>
    <row r="7891" spans="2:20" x14ac:dyDescent="0.25">
      <c r="B7891" s="5">
        <v>44406</v>
      </c>
      <c r="C7891" s="6">
        <v>13.222222222222221</v>
      </c>
      <c r="D7891" s="6">
        <v>13.789473684210526</v>
      </c>
      <c r="F7891" s="10">
        <v>44406</v>
      </c>
      <c r="G7891" s="13">
        <v>10.462962962962964</v>
      </c>
      <c r="H7891" s="14">
        <v>11.62962962962963</v>
      </c>
      <c r="R7891" s="23"/>
      <c r="S7891" s="52"/>
      <c r="T7891" s="52"/>
    </row>
    <row r="7892" spans="2:20" x14ac:dyDescent="0.25">
      <c r="B7892" s="5">
        <v>44407</v>
      </c>
      <c r="C7892" s="6">
        <v>13.222222222222221</v>
      </c>
      <c r="D7892" s="6">
        <v>13.789473684210526</v>
      </c>
      <c r="F7892" s="10">
        <v>44407</v>
      </c>
      <c r="G7892" s="13">
        <v>10.462962962962964</v>
      </c>
      <c r="H7892" s="14">
        <v>11.62962962962963</v>
      </c>
      <c r="R7892" s="23"/>
      <c r="S7892" s="52"/>
      <c r="T7892" s="52"/>
    </row>
    <row r="7893" spans="2:20" x14ac:dyDescent="0.25">
      <c r="B7893" s="5">
        <v>44408</v>
      </c>
      <c r="C7893" s="6">
        <v>13.222222222222221</v>
      </c>
      <c r="D7893" s="6">
        <v>13.789473684210526</v>
      </c>
      <c r="F7893" s="10">
        <v>44408</v>
      </c>
      <c r="G7893" s="13">
        <v>10.462962962962964</v>
      </c>
      <c r="H7893" s="14">
        <v>11.62962962962963</v>
      </c>
      <c r="R7893" s="23"/>
      <c r="S7893" s="52"/>
      <c r="T7893" s="52"/>
    </row>
    <row r="7894" spans="2:20" x14ac:dyDescent="0.25">
      <c r="B7894" s="5">
        <v>44409</v>
      </c>
      <c r="C7894" s="6">
        <v>13.222222222222221</v>
      </c>
      <c r="D7894" s="6">
        <v>13.789473684210526</v>
      </c>
      <c r="F7894" s="10">
        <v>44409</v>
      </c>
      <c r="G7894" s="13">
        <v>10.462962962962964</v>
      </c>
      <c r="H7894" s="14">
        <v>11.62962962962963</v>
      </c>
      <c r="R7894" s="23"/>
      <c r="S7894" s="52"/>
      <c r="T7894" s="52"/>
    </row>
    <row r="7895" spans="2:20" x14ac:dyDescent="0.25">
      <c r="B7895" s="5">
        <v>44410</v>
      </c>
      <c r="C7895" s="6">
        <v>13.222222222222221</v>
      </c>
      <c r="D7895" s="6">
        <v>13.789473684210526</v>
      </c>
      <c r="F7895" s="10">
        <v>44410</v>
      </c>
      <c r="G7895" s="13">
        <v>10.462962962962964</v>
      </c>
      <c r="H7895" s="14">
        <v>11.62962962962963</v>
      </c>
      <c r="R7895" s="23"/>
      <c r="S7895" s="52"/>
      <c r="T7895" s="52"/>
    </row>
    <row r="7896" spans="2:20" x14ac:dyDescent="0.25">
      <c r="B7896" s="5">
        <v>44411</v>
      </c>
      <c r="C7896" s="6">
        <v>13.222222222222221</v>
      </c>
      <c r="D7896" s="6">
        <v>13.789473684210526</v>
      </c>
      <c r="F7896" s="10">
        <v>44411</v>
      </c>
      <c r="G7896" s="13">
        <v>10.462962962962964</v>
      </c>
      <c r="H7896" s="14">
        <v>11.62962962962963</v>
      </c>
      <c r="R7896" s="23"/>
      <c r="S7896" s="52"/>
      <c r="T7896" s="52"/>
    </row>
    <row r="7897" spans="2:20" x14ac:dyDescent="0.25">
      <c r="B7897" s="5">
        <v>44412</v>
      </c>
      <c r="C7897" s="6">
        <v>13.222222222222221</v>
      </c>
      <c r="D7897" s="6">
        <v>13.789473684210526</v>
      </c>
      <c r="F7897" s="10">
        <v>44412</v>
      </c>
      <c r="G7897" s="13">
        <v>10.462962962962964</v>
      </c>
      <c r="H7897" s="14">
        <v>11.62962962962963</v>
      </c>
      <c r="R7897" s="23"/>
      <c r="S7897" s="52"/>
      <c r="T7897" s="52"/>
    </row>
    <row r="7898" spans="2:20" x14ac:dyDescent="0.25">
      <c r="B7898" s="5">
        <v>44413</v>
      </c>
      <c r="C7898" s="6">
        <v>13.222222222222221</v>
      </c>
      <c r="D7898" s="6">
        <v>13.789473684210526</v>
      </c>
      <c r="F7898" s="10">
        <v>44413</v>
      </c>
      <c r="G7898" s="13">
        <v>10.462962962962964</v>
      </c>
      <c r="H7898" s="14">
        <v>11.62962962962963</v>
      </c>
      <c r="R7898" s="23"/>
      <c r="S7898" s="52"/>
      <c r="T7898" s="52"/>
    </row>
    <row r="7899" spans="2:20" x14ac:dyDescent="0.25">
      <c r="B7899" s="5">
        <v>44414</v>
      </c>
      <c r="C7899" s="6">
        <v>13.222222222222221</v>
      </c>
      <c r="D7899" s="6">
        <v>13.789473684210526</v>
      </c>
      <c r="F7899" s="10">
        <v>44414</v>
      </c>
      <c r="G7899" s="13">
        <v>10.462962962962964</v>
      </c>
      <c r="H7899" s="14">
        <v>11.62962962962963</v>
      </c>
      <c r="R7899" s="23"/>
      <c r="S7899" s="52"/>
      <c r="T7899" s="52"/>
    </row>
    <row r="7900" spans="2:20" x14ac:dyDescent="0.25">
      <c r="B7900" s="5">
        <v>44415</v>
      </c>
      <c r="C7900" s="6">
        <v>13.222222222222221</v>
      </c>
      <c r="D7900" s="6">
        <v>13.789473684210526</v>
      </c>
      <c r="F7900" s="10">
        <v>44415</v>
      </c>
      <c r="G7900" s="13">
        <v>10.462962962962964</v>
      </c>
      <c r="H7900" s="14">
        <v>11.62962962962963</v>
      </c>
      <c r="R7900" s="23"/>
      <c r="S7900" s="52"/>
      <c r="T7900" s="52"/>
    </row>
    <row r="7901" spans="2:20" x14ac:dyDescent="0.25">
      <c r="B7901" s="5">
        <v>44416</v>
      </c>
      <c r="C7901" s="6">
        <v>13.222222222222221</v>
      </c>
      <c r="D7901" s="6">
        <v>13.789473684210526</v>
      </c>
      <c r="F7901" s="10">
        <v>44416</v>
      </c>
      <c r="G7901" s="13">
        <v>10.462962962962964</v>
      </c>
      <c r="H7901" s="14">
        <v>11.62962962962963</v>
      </c>
      <c r="R7901" s="23"/>
      <c r="S7901" s="52"/>
      <c r="T7901" s="52"/>
    </row>
    <row r="7902" spans="2:20" x14ac:dyDescent="0.25">
      <c r="B7902" s="5">
        <v>44417</v>
      </c>
      <c r="C7902" s="6">
        <v>13.222222222222221</v>
      </c>
      <c r="D7902" s="6">
        <v>13.789473684210526</v>
      </c>
      <c r="F7902" s="10">
        <v>44417</v>
      </c>
      <c r="G7902" s="13">
        <v>10.462962962962964</v>
      </c>
      <c r="H7902" s="14">
        <v>11.62962962962963</v>
      </c>
      <c r="R7902" s="23"/>
      <c r="S7902" s="52"/>
      <c r="T7902" s="52"/>
    </row>
    <row r="7903" spans="2:20" x14ac:dyDescent="0.25">
      <c r="B7903" s="5">
        <v>44418</v>
      </c>
      <c r="C7903" s="6">
        <v>13.222222222222221</v>
      </c>
      <c r="D7903" s="6">
        <v>13.789473684210526</v>
      </c>
      <c r="F7903" s="10">
        <v>44418</v>
      </c>
      <c r="G7903" s="13">
        <v>10.462962962962964</v>
      </c>
      <c r="H7903" s="14">
        <v>11.62962962962963</v>
      </c>
      <c r="R7903" s="23"/>
      <c r="S7903" s="52"/>
      <c r="T7903" s="52"/>
    </row>
    <row r="7904" spans="2:20" x14ac:dyDescent="0.25">
      <c r="B7904" s="5">
        <v>44419</v>
      </c>
      <c r="C7904" s="6">
        <v>13.222222222222221</v>
      </c>
      <c r="D7904" s="6">
        <v>13.789473684210526</v>
      </c>
      <c r="F7904" s="10">
        <v>44419</v>
      </c>
      <c r="G7904" s="13">
        <v>10.462962962962964</v>
      </c>
      <c r="H7904" s="14">
        <v>11.62962962962963</v>
      </c>
      <c r="R7904" s="23"/>
      <c r="S7904" s="52"/>
      <c r="T7904" s="52"/>
    </row>
    <row r="7905" spans="2:20" x14ac:dyDescent="0.25">
      <c r="B7905" s="5">
        <v>44420</v>
      </c>
      <c r="C7905" s="6">
        <v>13.222222222222221</v>
      </c>
      <c r="D7905" s="6">
        <v>13.789473684210526</v>
      </c>
      <c r="F7905" s="10">
        <v>44420</v>
      </c>
      <c r="G7905" s="13">
        <v>10.462962962962964</v>
      </c>
      <c r="H7905" s="14">
        <v>11.62962962962963</v>
      </c>
      <c r="R7905" s="23"/>
      <c r="S7905" s="52"/>
      <c r="T7905" s="52"/>
    </row>
    <row r="7906" spans="2:20" x14ac:dyDescent="0.25">
      <c r="B7906" s="5">
        <v>44421</v>
      </c>
      <c r="C7906" s="6">
        <v>13.222222222222221</v>
      </c>
      <c r="D7906" s="6">
        <v>13.789473684210526</v>
      </c>
      <c r="F7906" s="10">
        <v>44421</v>
      </c>
      <c r="G7906" s="13">
        <v>10.462962962962964</v>
      </c>
      <c r="H7906" s="14">
        <v>11.62962962962963</v>
      </c>
      <c r="R7906" s="23"/>
      <c r="S7906" s="52"/>
      <c r="T7906" s="52"/>
    </row>
    <row r="7907" spans="2:20" x14ac:dyDescent="0.25">
      <c r="B7907" s="5">
        <v>44422</v>
      </c>
      <c r="C7907" s="6">
        <v>13.222222222222221</v>
      </c>
      <c r="D7907" s="6">
        <v>13.789473684210526</v>
      </c>
      <c r="F7907" s="10">
        <v>44422</v>
      </c>
      <c r="G7907" s="13">
        <v>10.462962962962964</v>
      </c>
      <c r="H7907" s="14">
        <v>11.62962962962963</v>
      </c>
      <c r="R7907" s="23"/>
      <c r="S7907" s="52"/>
      <c r="T7907" s="52"/>
    </row>
    <row r="7908" spans="2:20" x14ac:dyDescent="0.25">
      <c r="B7908" s="5">
        <v>44423</v>
      </c>
      <c r="C7908" s="6">
        <v>13.222222222222221</v>
      </c>
      <c r="D7908" s="6">
        <v>13.789473684210526</v>
      </c>
      <c r="F7908" s="10">
        <v>44423</v>
      </c>
      <c r="G7908" s="13">
        <v>10.462962962962964</v>
      </c>
      <c r="H7908" s="14">
        <v>11.62962962962963</v>
      </c>
      <c r="R7908" s="23"/>
      <c r="S7908" s="52"/>
      <c r="T7908" s="52"/>
    </row>
    <row r="7909" spans="2:20" x14ac:dyDescent="0.25">
      <c r="B7909" s="5">
        <v>44424</v>
      </c>
      <c r="C7909" s="6">
        <v>13.222222222222221</v>
      </c>
      <c r="D7909" s="6">
        <v>13.789473684210526</v>
      </c>
      <c r="F7909" s="10">
        <v>44424</v>
      </c>
      <c r="G7909" s="13">
        <v>10.462962962962964</v>
      </c>
      <c r="H7909" s="14">
        <v>11.62962962962963</v>
      </c>
      <c r="R7909" s="23"/>
      <c r="S7909" s="52"/>
      <c r="T7909" s="52"/>
    </row>
    <row r="7910" spans="2:20" x14ac:dyDescent="0.25">
      <c r="B7910" s="5">
        <v>44425</v>
      </c>
      <c r="C7910" s="6">
        <v>13.222222222222221</v>
      </c>
      <c r="D7910" s="6">
        <v>13.789473684210526</v>
      </c>
      <c r="F7910" s="10">
        <v>44425</v>
      </c>
      <c r="G7910" s="13">
        <v>10.462962962962964</v>
      </c>
      <c r="H7910" s="14">
        <v>11.62962962962963</v>
      </c>
      <c r="R7910" s="23"/>
      <c r="S7910" s="52"/>
      <c r="T7910" s="52"/>
    </row>
    <row r="7911" spans="2:20" x14ac:dyDescent="0.25">
      <c r="B7911" s="5">
        <v>44426</v>
      </c>
      <c r="C7911" s="6">
        <v>13.222222222222221</v>
      </c>
      <c r="D7911" s="6">
        <v>13.789473684210526</v>
      </c>
      <c r="F7911" s="10">
        <v>44426</v>
      </c>
      <c r="G7911" s="13">
        <v>10.462962962962964</v>
      </c>
      <c r="H7911" s="14">
        <v>11.62962962962963</v>
      </c>
      <c r="R7911" s="23"/>
      <c r="S7911" s="52"/>
      <c r="T7911" s="52"/>
    </row>
    <row r="7912" spans="2:20" x14ac:dyDescent="0.25">
      <c r="B7912" s="5">
        <v>44427</v>
      </c>
      <c r="C7912" s="6">
        <v>13.222222222222221</v>
      </c>
      <c r="D7912" s="6">
        <v>13.789473684210526</v>
      </c>
      <c r="F7912" s="10">
        <v>44427</v>
      </c>
      <c r="G7912" s="13">
        <v>10.462962962962964</v>
      </c>
      <c r="H7912" s="14">
        <v>11.62962962962963</v>
      </c>
      <c r="R7912" s="23"/>
      <c r="S7912" s="52"/>
      <c r="T7912" s="52"/>
    </row>
    <row r="7913" spans="2:20" x14ac:dyDescent="0.25">
      <c r="B7913" s="5">
        <v>44428</v>
      </c>
      <c r="C7913" s="6">
        <v>13.222222222222221</v>
      </c>
      <c r="D7913" s="6">
        <v>13.789473684210526</v>
      </c>
      <c r="F7913" s="10">
        <v>44428</v>
      </c>
      <c r="G7913" s="13">
        <v>10.462962962962964</v>
      </c>
      <c r="H7913" s="14">
        <v>11.62962962962963</v>
      </c>
      <c r="R7913" s="23"/>
      <c r="S7913" s="52"/>
      <c r="T7913" s="52"/>
    </row>
    <row r="7914" spans="2:20" x14ac:dyDescent="0.25">
      <c r="B7914" s="5">
        <v>44429</v>
      </c>
      <c r="C7914" s="6">
        <v>13.222222222222221</v>
      </c>
      <c r="D7914" s="6">
        <v>13.789473684210526</v>
      </c>
      <c r="F7914" s="10">
        <v>44429</v>
      </c>
      <c r="G7914" s="13">
        <v>10.462962962962964</v>
      </c>
      <c r="H7914" s="14">
        <v>11.62962962962963</v>
      </c>
      <c r="R7914" s="23"/>
      <c r="S7914" s="52"/>
      <c r="T7914" s="52"/>
    </row>
    <row r="7915" spans="2:20" x14ac:dyDescent="0.25">
      <c r="B7915" s="5">
        <v>44430</v>
      </c>
      <c r="C7915" s="6">
        <v>13.222222222222221</v>
      </c>
      <c r="D7915" s="6">
        <v>13.789473684210526</v>
      </c>
      <c r="F7915" s="10">
        <v>44430</v>
      </c>
      <c r="G7915" s="13">
        <v>10.462962962962964</v>
      </c>
      <c r="H7915" s="14">
        <v>11.62962962962963</v>
      </c>
      <c r="R7915" s="23"/>
      <c r="S7915" s="52"/>
      <c r="T7915" s="52"/>
    </row>
    <row r="7916" spans="2:20" x14ac:dyDescent="0.25">
      <c r="B7916" s="5">
        <v>44431</v>
      </c>
      <c r="C7916" s="6">
        <v>13.222222222222221</v>
      </c>
      <c r="D7916" s="6">
        <v>13.789473684210526</v>
      </c>
      <c r="F7916" s="10">
        <v>44431</v>
      </c>
      <c r="G7916" s="13">
        <v>10.462962962962964</v>
      </c>
      <c r="H7916" s="14">
        <v>11.62962962962963</v>
      </c>
      <c r="R7916" s="23"/>
      <c r="S7916" s="52"/>
      <c r="T7916" s="52"/>
    </row>
    <row r="7917" spans="2:20" x14ac:dyDescent="0.25">
      <c r="B7917" s="5">
        <v>44432</v>
      </c>
      <c r="C7917" s="6">
        <v>13.222222222222221</v>
      </c>
      <c r="D7917" s="6">
        <v>13.789473684210526</v>
      </c>
      <c r="F7917" s="10">
        <v>44432</v>
      </c>
      <c r="G7917" s="13">
        <v>10.462962962962964</v>
      </c>
      <c r="H7917" s="14">
        <v>11.62962962962963</v>
      </c>
      <c r="R7917" s="23"/>
      <c r="S7917" s="52"/>
      <c r="T7917" s="52"/>
    </row>
    <row r="7918" spans="2:20" x14ac:dyDescent="0.25">
      <c r="B7918" s="5">
        <v>44433</v>
      </c>
      <c r="C7918" s="6">
        <v>13.222222222222221</v>
      </c>
      <c r="D7918" s="6">
        <v>13.789473684210526</v>
      </c>
      <c r="F7918" s="10">
        <v>44433</v>
      </c>
      <c r="G7918" s="13">
        <v>10.462962962962964</v>
      </c>
      <c r="H7918" s="14">
        <v>11.62962962962963</v>
      </c>
      <c r="R7918" s="23"/>
      <c r="S7918" s="52"/>
      <c r="T7918" s="52"/>
    </row>
    <row r="7919" spans="2:20" x14ac:dyDescent="0.25">
      <c r="B7919" s="5">
        <v>44434</v>
      </c>
      <c r="C7919" s="6">
        <v>13.222222222222221</v>
      </c>
      <c r="D7919" s="6">
        <v>13.789473684210526</v>
      </c>
      <c r="F7919" s="10">
        <v>44434</v>
      </c>
      <c r="G7919" s="13">
        <v>10.462962962962964</v>
      </c>
      <c r="H7919" s="14">
        <v>11.62962962962963</v>
      </c>
      <c r="R7919" s="23"/>
      <c r="S7919" s="52"/>
      <c r="T7919" s="52"/>
    </row>
    <row r="7920" spans="2:20" x14ac:dyDescent="0.25">
      <c r="B7920" s="5">
        <v>44435</v>
      </c>
      <c r="C7920" s="6">
        <v>13.222222222222221</v>
      </c>
      <c r="D7920" s="6">
        <v>13.789473684210526</v>
      </c>
      <c r="F7920" s="10">
        <v>44435</v>
      </c>
      <c r="G7920" s="13">
        <v>10.462962962962964</v>
      </c>
      <c r="H7920" s="14">
        <v>11.62962962962963</v>
      </c>
      <c r="R7920" s="23"/>
      <c r="S7920" s="52"/>
      <c r="T7920" s="52"/>
    </row>
    <row r="7921" spans="2:20" x14ac:dyDescent="0.25">
      <c r="B7921" s="5">
        <v>44436</v>
      </c>
      <c r="C7921" s="6">
        <v>13.222222222222221</v>
      </c>
      <c r="D7921" s="6">
        <v>13.789473684210526</v>
      </c>
      <c r="F7921" s="10">
        <v>44436</v>
      </c>
      <c r="G7921" s="13">
        <v>10.462962962962964</v>
      </c>
      <c r="H7921" s="14">
        <v>11.62962962962963</v>
      </c>
      <c r="R7921" s="23"/>
      <c r="S7921" s="52"/>
      <c r="T7921" s="52"/>
    </row>
    <row r="7922" spans="2:20" x14ac:dyDescent="0.25">
      <c r="B7922" s="5">
        <v>44437</v>
      </c>
      <c r="C7922" s="6">
        <v>13.222222222222221</v>
      </c>
      <c r="D7922" s="6">
        <v>13.789473684210526</v>
      </c>
      <c r="F7922" s="10">
        <v>44437</v>
      </c>
      <c r="G7922" s="13">
        <v>10.462962962962964</v>
      </c>
      <c r="H7922" s="14">
        <v>11.62962962962963</v>
      </c>
      <c r="R7922" s="23"/>
      <c r="S7922" s="52"/>
      <c r="T7922" s="52"/>
    </row>
    <row r="7923" spans="2:20" x14ac:dyDescent="0.25">
      <c r="B7923" s="5">
        <v>44438</v>
      </c>
      <c r="C7923" s="6">
        <v>13.222222222222221</v>
      </c>
      <c r="D7923" s="6">
        <v>13.789473684210526</v>
      </c>
      <c r="F7923" s="10">
        <v>44438</v>
      </c>
      <c r="G7923" s="13">
        <v>10.462962962962964</v>
      </c>
      <c r="H7923" s="14">
        <v>11.62962962962963</v>
      </c>
      <c r="R7923" s="23"/>
      <c r="S7923" s="52"/>
      <c r="T7923" s="52"/>
    </row>
    <row r="7924" spans="2:20" x14ac:dyDescent="0.25">
      <c r="B7924" s="5">
        <v>44439</v>
      </c>
      <c r="C7924" s="6">
        <v>13.222222222222221</v>
      </c>
      <c r="D7924" s="6">
        <v>13.789473684210526</v>
      </c>
      <c r="F7924" s="10">
        <v>44439</v>
      </c>
      <c r="G7924" s="13">
        <v>10.462962962962964</v>
      </c>
      <c r="H7924" s="14">
        <v>11.62962962962963</v>
      </c>
      <c r="R7924" s="23"/>
      <c r="S7924" s="52"/>
      <c r="T7924" s="52"/>
    </row>
    <row r="7925" spans="2:20" x14ac:dyDescent="0.25">
      <c r="B7925" s="5">
        <v>44440</v>
      </c>
      <c r="C7925" s="6">
        <v>13.24074074074074</v>
      </c>
      <c r="D7925" s="6">
        <v>13.807017543859649</v>
      </c>
      <c r="F7925" s="10">
        <v>44440</v>
      </c>
      <c r="G7925" s="13">
        <v>10.462962962962964</v>
      </c>
      <c r="H7925" s="14">
        <v>11.62962962962963</v>
      </c>
      <c r="R7925" s="23"/>
      <c r="S7925" s="52"/>
      <c r="T7925" s="52"/>
    </row>
    <row r="7926" spans="2:20" x14ac:dyDescent="0.25">
      <c r="B7926" s="5">
        <v>44441</v>
      </c>
      <c r="C7926" s="6">
        <v>13.24074074074074</v>
      </c>
      <c r="D7926" s="6">
        <v>13.807017543859649</v>
      </c>
      <c r="F7926" s="10">
        <v>44441</v>
      </c>
      <c r="G7926" s="13">
        <v>10.462962962962964</v>
      </c>
      <c r="H7926" s="14">
        <v>11.62962962962963</v>
      </c>
      <c r="R7926" s="23"/>
      <c r="S7926" s="52"/>
      <c r="T7926" s="52"/>
    </row>
    <row r="7927" spans="2:20" x14ac:dyDescent="0.25">
      <c r="B7927" s="5">
        <v>44442</v>
      </c>
      <c r="C7927" s="6">
        <v>13.24074074074074</v>
      </c>
      <c r="D7927" s="6">
        <v>13.807017543859649</v>
      </c>
      <c r="F7927" s="10">
        <v>44442</v>
      </c>
      <c r="G7927" s="13">
        <v>10.462962962962964</v>
      </c>
      <c r="H7927" s="14">
        <v>11.62962962962963</v>
      </c>
      <c r="R7927" s="23"/>
      <c r="S7927" s="52"/>
      <c r="T7927" s="52"/>
    </row>
    <row r="7928" spans="2:20" x14ac:dyDescent="0.25">
      <c r="B7928" s="5">
        <v>44443</v>
      </c>
      <c r="C7928" s="6">
        <v>13.24074074074074</v>
      </c>
      <c r="D7928" s="6">
        <v>13.807017543859649</v>
      </c>
      <c r="F7928" s="10">
        <v>44443</v>
      </c>
      <c r="G7928" s="13">
        <v>10.462962962962964</v>
      </c>
      <c r="H7928" s="14">
        <v>11.62962962962963</v>
      </c>
      <c r="R7928" s="23"/>
      <c r="S7928" s="52"/>
      <c r="T7928" s="52"/>
    </row>
    <row r="7929" spans="2:20" x14ac:dyDescent="0.25">
      <c r="B7929" s="5">
        <v>44444</v>
      </c>
      <c r="C7929" s="6">
        <v>13.24074074074074</v>
      </c>
      <c r="D7929" s="6">
        <v>13.807017543859649</v>
      </c>
      <c r="F7929" s="10">
        <v>44444</v>
      </c>
      <c r="G7929" s="13">
        <v>10.462962962962964</v>
      </c>
      <c r="H7929" s="14">
        <v>11.62962962962963</v>
      </c>
      <c r="R7929" s="23"/>
      <c r="S7929" s="52"/>
      <c r="T7929" s="52"/>
    </row>
    <row r="7930" spans="2:20" x14ac:dyDescent="0.25">
      <c r="B7930" s="5">
        <v>44445</v>
      </c>
      <c r="C7930" s="6">
        <v>13.24074074074074</v>
      </c>
      <c r="D7930" s="6">
        <v>13.807017543859649</v>
      </c>
      <c r="F7930" s="10">
        <v>44445</v>
      </c>
      <c r="G7930" s="13">
        <v>10.462962962962964</v>
      </c>
      <c r="H7930" s="14">
        <v>11.62962962962963</v>
      </c>
      <c r="R7930" s="23"/>
      <c r="S7930" s="52"/>
      <c r="T7930" s="52"/>
    </row>
    <row r="7931" spans="2:20" x14ac:dyDescent="0.25">
      <c r="B7931" s="5">
        <v>44446</v>
      </c>
      <c r="C7931" s="6">
        <v>13.24074074074074</v>
      </c>
      <c r="D7931" s="6">
        <v>13.807017543859649</v>
      </c>
      <c r="F7931" s="10">
        <v>44446</v>
      </c>
      <c r="G7931" s="13">
        <v>10.462962962962964</v>
      </c>
      <c r="H7931" s="14">
        <v>11.62962962962963</v>
      </c>
      <c r="R7931" s="23"/>
      <c r="S7931" s="52"/>
      <c r="T7931" s="52"/>
    </row>
    <row r="7932" spans="2:20" x14ac:dyDescent="0.25">
      <c r="B7932" s="5">
        <v>44447</v>
      </c>
      <c r="C7932" s="6">
        <v>13.24074074074074</v>
      </c>
      <c r="D7932" s="6">
        <v>13.807017543859649</v>
      </c>
      <c r="F7932" s="10">
        <v>44447</v>
      </c>
      <c r="G7932" s="13">
        <v>10.462962962962964</v>
      </c>
      <c r="H7932" s="14">
        <v>11.62962962962963</v>
      </c>
      <c r="R7932" s="23"/>
      <c r="S7932" s="52"/>
      <c r="T7932" s="52"/>
    </row>
    <row r="7933" spans="2:20" x14ac:dyDescent="0.25">
      <c r="B7933" s="5">
        <v>44448</v>
      </c>
      <c r="C7933" s="6">
        <v>13.24074074074074</v>
      </c>
      <c r="D7933" s="6">
        <v>13.807017543859649</v>
      </c>
      <c r="F7933" s="10">
        <v>44448</v>
      </c>
      <c r="G7933" s="13">
        <v>10.462962962962964</v>
      </c>
      <c r="H7933" s="14">
        <v>11.62962962962963</v>
      </c>
      <c r="R7933" s="23"/>
      <c r="S7933" s="52"/>
      <c r="T7933" s="52"/>
    </row>
    <row r="7934" spans="2:20" x14ac:dyDescent="0.25">
      <c r="B7934" s="5">
        <v>44449</v>
      </c>
      <c r="C7934" s="6">
        <v>13.24074074074074</v>
      </c>
      <c r="D7934" s="6">
        <v>13.807017543859649</v>
      </c>
      <c r="F7934" s="10">
        <v>44449</v>
      </c>
      <c r="G7934" s="13">
        <v>10.462962962962964</v>
      </c>
      <c r="H7934" s="14">
        <v>11.62962962962963</v>
      </c>
      <c r="R7934" s="23"/>
      <c r="S7934" s="52"/>
      <c r="T7934" s="52"/>
    </row>
    <row r="7935" spans="2:20" x14ac:dyDescent="0.25">
      <c r="B7935" s="5">
        <v>44450</v>
      </c>
      <c r="C7935" s="6">
        <v>13.24074074074074</v>
      </c>
      <c r="D7935" s="6">
        <v>13.807017543859649</v>
      </c>
      <c r="F7935" s="10">
        <v>44450</v>
      </c>
      <c r="G7935" s="13">
        <v>10.462962962962964</v>
      </c>
      <c r="H7935" s="14">
        <v>11.62962962962963</v>
      </c>
      <c r="R7935" s="23"/>
      <c r="S7935" s="52"/>
      <c r="T7935" s="52"/>
    </row>
    <row r="7936" spans="2:20" x14ac:dyDescent="0.25">
      <c r="B7936" s="5">
        <v>44451</v>
      </c>
      <c r="C7936" s="6">
        <v>13.24074074074074</v>
      </c>
      <c r="D7936" s="6">
        <v>13.807017543859649</v>
      </c>
      <c r="F7936" s="10">
        <v>44451</v>
      </c>
      <c r="G7936" s="13">
        <v>10.462962962962964</v>
      </c>
      <c r="H7936" s="14">
        <v>11.62962962962963</v>
      </c>
      <c r="R7936" s="23"/>
      <c r="S7936" s="52"/>
      <c r="T7936" s="52"/>
    </row>
    <row r="7937" spans="2:20" x14ac:dyDescent="0.25">
      <c r="B7937" s="5">
        <v>44452</v>
      </c>
      <c r="C7937" s="6">
        <v>13.24074074074074</v>
      </c>
      <c r="D7937" s="6">
        <v>13.807017543859649</v>
      </c>
      <c r="F7937" s="10">
        <v>44452</v>
      </c>
      <c r="G7937" s="13">
        <v>10.462962962962964</v>
      </c>
      <c r="H7937" s="14">
        <v>11.62962962962963</v>
      </c>
      <c r="R7937" s="23"/>
      <c r="S7937" s="52"/>
      <c r="T7937" s="52"/>
    </row>
    <row r="7938" spans="2:20" x14ac:dyDescent="0.25">
      <c r="B7938" s="5">
        <v>44453</v>
      </c>
      <c r="C7938" s="6">
        <v>13.24074074074074</v>
      </c>
      <c r="D7938" s="6">
        <v>13.807017543859649</v>
      </c>
      <c r="F7938" s="10">
        <v>44453</v>
      </c>
      <c r="G7938" s="13">
        <v>10.462962962962964</v>
      </c>
      <c r="H7938" s="14">
        <v>11.62962962962963</v>
      </c>
      <c r="R7938" s="23"/>
      <c r="S7938" s="52"/>
      <c r="T7938" s="52"/>
    </row>
    <row r="7939" spans="2:20" x14ac:dyDescent="0.25">
      <c r="B7939" s="5">
        <v>44454</v>
      </c>
      <c r="C7939" s="6">
        <v>13.24074074074074</v>
      </c>
      <c r="D7939" s="6">
        <v>13.807017543859649</v>
      </c>
      <c r="F7939" s="10">
        <v>44454</v>
      </c>
      <c r="G7939" s="13">
        <v>10.462962962962964</v>
      </c>
      <c r="H7939" s="14">
        <v>11.62962962962963</v>
      </c>
      <c r="R7939" s="23"/>
      <c r="S7939" s="52"/>
      <c r="T7939" s="52"/>
    </row>
    <row r="7940" spans="2:20" x14ac:dyDescent="0.25">
      <c r="B7940" s="5">
        <v>44455</v>
      </c>
      <c r="C7940" s="6">
        <v>13.24074074074074</v>
      </c>
      <c r="D7940" s="6">
        <v>13.807017543859649</v>
      </c>
      <c r="F7940" s="10">
        <v>44455</v>
      </c>
      <c r="G7940" s="13">
        <v>10.462962962962964</v>
      </c>
      <c r="H7940" s="14">
        <v>11.648148148148149</v>
      </c>
      <c r="R7940" s="23"/>
      <c r="S7940" s="52"/>
      <c r="T7940" s="52"/>
    </row>
    <row r="7941" spans="2:20" x14ac:dyDescent="0.25">
      <c r="B7941" s="5">
        <v>44456</v>
      </c>
      <c r="C7941" s="6">
        <v>13.24074074074074</v>
      </c>
      <c r="D7941" s="6">
        <v>13.807017543859649</v>
      </c>
      <c r="F7941" s="10">
        <v>44456</v>
      </c>
      <c r="G7941" s="13">
        <v>10.462962962962964</v>
      </c>
      <c r="H7941" s="14">
        <v>11.648148148148149</v>
      </c>
      <c r="R7941" s="23"/>
      <c r="S7941" s="52"/>
      <c r="T7941" s="52"/>
    </row>
    <row r="7942" spans="2:20" x14ac:dyDescent="0.25">
      <c r="B7942" s="5">
        <v>44457</v>
      </c>
      <c r="C7942" s="6">
        <v>13.24074074074074</v>
      </c>
      <c r="D7942" s="6">
        <v>13.807017543859649</v>
      </c>
      <c r="F7942" s="10">
        <v>44457</v>
      </c>
      <c r="G7942" s="13">
        <v>10.462962962962964</v>
      </c>
      <c r="H7942" s="14">
        <v>11.648148148148149</v>
      </c>
      <c r="R7942" s="23"/>
      <c r="S7942" s="52"/>
      <c r="T7942" s="52"/>
    </row>
    <row r="7943" spans="2:20" x14ac:dyDescent="0.25">
      <c r="B7943" s="5">
        <v>44458</v>
      </c>
      <c r="C7943" s="6">
        <v>13.24074074074074</v>
      </c>
      <c r="D7943" s="6">
        <v>13.807017543859649</v>
      </c>
      <c r="F7943" s="10">
        <v>44458</v>
      </c>
      <c r="G7943" s="13">
        <v>10.462962962962964</v>
      </c>
      <c r="H7943" s="14">
        <v>11.648148148148149</v>
      </c>
      <c r="R7943" s="23"/>
      <c r="S7943" s="52"/>
      <c r="T7943" s="52"/>
    </row>
    <row r="7944" spans="2:20" x14ac:dyDescent="0.25">
      <c r="B7944" s="5">
        <v>44459</v>
      </c>
      <c r="C7944" s="6">
        <v>13.24074074074074</v>
      </c>
      <c r="D7944" s="6">
        <v>13.807017543859649</v>
      </c>
      <c r="F7944" s="10">
        <v>44459</v>
      </c>
      <c r="G7944" s="13">
        <v>10.462962962962964</v>
      </c>
      <c r="H7944" s="14">
        <v>11.648148148148149</v>
      </c>
      <c r="R7944" s="23"/>
      <c r="S7944" s="52"/>
      <c r="T7944" s="52"/>
    </row>
    <row r="7945" spans="2:20" x14ac:dyDescent="0.25">
      <c r="B7945" s="5">
        <v>44460</v>
      </c>
      <c r="C7945" s="6">
        <v>13.24074074074074</v>
      </c>
      <c r="D7945" s="6">
        <v>13.807017543859649</v>
      </c>
      <c r="F7945" s="10">
        <v>44460</v>
      </c>
      <c r="G7945" s="13">
        <v>10.462962962962964</v>
      </c>
      <c r="H7945" s="14">
        <v>11.648148148148149</v>
      </c>
      <c r="R7945" s="23"/>
      <c r="S7945" s="52"/>
      <c r="T7945" s="52"/>
    </row>
    <row r="7946" spans="2:20" x14ac:dyDescent="0.25">
      <c r="B7946" s="5">
        <v>44461</v>
      </c>
      <c r="C7946" s="6">
        <v>13.24074074074074</v>
      </c>
      <c r="D7946" s="6">
        <v>13.807017543859649</v>
      </c>
      <c r="F7946" s="10">
        <v>44461</v>
      </c>
      <c r="G7946" s="13">
        <v>10.462962962962964</v>
      </c>
      <c r="H7946" s="14">
        <v>11.648148148148149</v>
      </c>
      <c r="R7946" s="23"/>
      <c r="S7946" s="52"/>
      <c r="T7946" s="52"/>
    </row>
    <row r="7947" spans="2:20" x14ac:dyDescent="0.25">
      <c r="B7947" s="5">
        <v>44462</v>
      </c>
      <c r="C7947" s="6">
        <v>13.25925925925926</v>
      </c>
      <c r="D7947" s="6">
        <v>13.824561403508772</v>
      </c>
      <c r="F7947" s="10">
        <v>44462</v>
      </c>
      <c r="G7947" s="13">
        <v>10.462962962962964</v>
      </c>
      <c r="H7947" s="14">
        <v>11.648148148148149</v>
      </c>
      <c r="R7947" s="23"/>
      <c r="S7947" s="52"/>
      <c r="T7947" s="52"/>
    </row>
    <row r="7948" spans="2:20" x14ac:dyDescent="0.25">
      <c r="B7948" s="5">
        <v>44463</v>
      </c>
      <c r="C7948" s="6">
        <v>13.25925925925926</v>
      </c>
      <c r="D7948" s="6">
        <v>13.824561403508772</v>
      </c>
      <c r="F7948" s="10">
        <v>44463</v>
      </c>
      <c r="G7948" s="13">
        <v>10.490566037735849</v>
      </c>
      <c r="H7948" s="14">
        <v>11.641509433962264</v>
      </c>
      <c r="R7948" s="23"/>
      <c r="S7948" s="52"/>
      <c r="T7948" s="52"/>
    </row>
    <row r="7949" spans="2:20" x14ac:dyDescent="0.25">
      <c r="B7949" s="5">
        <v>44464</v>
      </c>
      <c r="C7949" s="6">
        <v>13.25925925925926</v>
      </c>
      <c r="D7949" s="6">
        <v>13.824561403508772</v>
      </c>
      <c r="F7949" s="10">
        <v>44464</v>
      </c>
      <c r="G7949" s="13">
        <v>10.490566037735849</v>
      </c>
      <c r="H7949" s="14">
        <v>11.641509433962264</v>
      </c>
      <c r="R7949" s="23"/>
      <c r="S7949" s="52"/>
      <c r="T7949" s="52"/>
    </row>
    <row r="7950" spans="2:20" x14ac:dyDescent="0.25">
      <c r="B7950" s="5">
        <v>44465</v>
      </c>
      <c r="C7950" s="6">
        <v>13.25925925925926</v>
      </c>
      <c r="D7950" s="6">
        <v>13.824561403508772</v>
      </c>
      <c r="F7950" s="10">
        <v>44465</v>
      </c>
      <c r="G7950" s="13">
        <v>10.490566037735849</v>
      </c>
      <c r="H7950" s="14">
        <v>11.641509433962264</v>
      </c>
      <c r="R7950" s="23"/>
      <c r="S7950" s="52"/>
      <c r="T7950" s="52"/>
    </row>
    <row r="7951" spans="2:20" x14ac:dyDescent="0.25">
      <c r="B7951" s="5">
        <v>44466</v>
      </c>
      <c r="C7951" s="6">
        <v>13.25925925925926</v>
      </c>
      <c r="D7951" s="6">
        <v>13.824561403508772</v>
      </c>
      <c r="F7951" s="10">
        <v>44466</v>
      </c>
      <c r="G7951" s="13">
        <v>10.490566037735849</v>
      </c>
      <c r="H7951" s="14">
        <v>11.641509433962264</v>
      </c>
      <c r="R7951" s="23"/>
      <c r="S7951" s="52"/>
      <c r="T7951" s="52"/>
    </row>
    <row r="7952" spans="2:20" x14ac:dyDescent="0.25">
      <c r="B7952" s="5">
        <v>44467</v>
      </c>
      <c r="C7952" s="6">
        <v>13.277777777777779</v>
      </c>
      <c r="D7952" s="6">
        <v>13.824561403508772</v>
      </c>
      <c r="F7952" s="10">
        <v>44467</v>
      </c>
      <c r="G7952" s="13">
        <v>10.490566037735849</v>
      </c>
      <c r="H7952" s="14">
        <v>11.641509433962264</v>
      </c>
      <c r="R7952" s="23"/>
      <c r="S7952" s="52"/>
      <c r="T7952" s="52"/>
    </row>
    <row r="7953" spans="2:20" x14ac:dyDescent="0.25">
      <c r="B7953" s="5">
        <v>44468</v>
      </c>
      <c r="C7953" s="6">
        <v>13.277777777777779</v>
      </c>
      <c r="D7953" s="6">
        <v>13.824561403508772</v>
      </c>
      <c r="F7953" s="10">
        <v>44468</v>
      </c>
      <c r="G7953" s="13">
        <v>10.490566037735849</v>
      </c>
      <c r="H7953" s="14">
        <v>11.641509433962264</v>
      </c>
      <c r="R7953" s="23"/>
      <c r="S7953" s="52"/>
      <c r="T7953" s="52"/>
    </row>
    <row r="7954" spans="2:20" x14ac:dyDescent="0.25">
      <c r="B7954" s="5">
        <v>44469</v>
      </c>
      <c r="C7954" s="6">
        <v>13.277777777777779</v>
      </c>
      <c r="D7954" s="6">
        <v>13.824561403508772</v>
      </c>
      <c r="F7954" s="10">
        <v>44469</v>
      </c>
      <c r="G7954" s="13">
        <v>10.490566037735849</v>
      </c>
      <c r="H7954" s="14">
        <v>11.641509433962264</v>
      </c>
      <c r="R7954" s="23"/>
      <c r="S7954" s="52"/>
      <c r="T7954" s="52"/>
    </row>
    <row r="7955" spans="2:20" x14ac:dyDescent="0.25">
      <c r="B7955" s="5">
        <v>44470</v>
      </c>
      <c r="C7955" s="6">
        <v>13.277777777777779</v>
      </c>
      <c r="D7955" s="6">
        <v>13.824561403508772</v>
      </c>
      <c r="F7955" s="10">
        <v>44470</v>
      </c>
      <c r="G7955" s="13">
        <v>10.490566037735849</v>
      </c>
      <c r="H7955" s="14">
        <v>11.641509433962264</v>
      </c>
      <c r="R7955" s="23"/>
      <c r="S7955" s="52"/>
      <c r="T7955" s="52"/>
    </row>
    <row r="7956" spans="2:20" x14ac:dyDescent="0.25">
      <c r="B7956" s="5">
        <v>44471</v>
      </c>
      <c r="C7956" s="6">
        <v>13.277777777777779</v>
      </c>
      <c r="D7956" s="6">
        <v>13.824561403508772</v>
      </c>
      <c r="F7956" s="10">
        <v>44471</v>
      </c>
      <c r="G7956" s="13">
        <v>10.490566037735849</v>
      </c>
      <c r="H7956" s="14">
        <v>11.641509433962264</v>
      </c>
      <c r="R7956" s="23"/>
      <c r="S7956" s="52"/>
      <c r="T7956" s="52"/>
    </row>
    <row r="7957" spans="2:20" x14ac:dyDescent="0.25">
      <c r="B7957" s="5">
        <v>44472</v>
      </c>
      <c r="C7957" s="6">
        <v>13.277777777777779</v>
      </c>
      <c r="D7957" s="6">
        <v>13.824561403508772</v>
      </c>
      <c r="F7957" s="10">
        <v>44472</v>
      </c>
      <c r="G7957" s="13">
        <v>10.490566037735849</v>
      </c>
      <c r="H7957" s="14">
        <v>11.641509433962264</v>
      </c>
      <c r="R7957" s="23"/>
      <c r="S7957" s="52"/>
      <c r="T7957" s="52"/>
    </row>
    <row r="7958" spans="2:20" x14ac:dyDescent="0.25">
      <c r="B7958" s="5">
        <v>44473</v>
      </c>
      <c r="C7958" s="6">
        <v>13.277777777777779</v>
      </c>
      <c r="D7958" s="6">
        <v>13.824561403508772</v>
      </c>
      <c r="F7958" s="10">
        <v>44473</v>
      </c>
      <c r="G7958" s="13">
        <v>10.490566037735849</v>
      </c>
      <c r="H7958" s="14">
        <v>11.641509433962264</v>
      </c>
      <c r="R7958" s="23"/>
      <c r="S7958" s="52"/>
      <c r="T7958" s="52"/>
    </row>
    <row r="7959" spans="2:20" x14ac:dyDescent="0.25">
      <c r="B7959" s="5">
        <v>44474</v>
      </c>
      <c r="C7959" s="6">
        <v>13.277777777777779</v>
      </c>
      <c r="D7959" s="6">
        <v>13.824561403508772</v>
      </c>
      <c r="F7959" s="10">
        <v>44474</v>
      </c>
      <c r="G7959" s="13">
        <v>10.490566037735849</v>
      </c>
      <c r="H7959" s="14">
        <v>11.641509433962264</v>
      </c>
      <c r="R7959" s="23"/>
      <c r="S7959" s="52"/>
      <c r="T7959" s="52"/>
    </row>
    <row r="7960" spans="2:20" x14ac:dyDescent="0.25">
      <c r="B7960" s="5">
        <v>44475</v>
      </c>
      <c r="C7960" s="6">
        <v>13.277777777777779</v>
      </c>
      <c r="D7960" s="6">
        <v>13.824561403508772</v>
      </c>
      <c r="F7960" s="10">
        <v>44475</v>
      </c>
      <c r="G7960" s="13">
        <v>10.490566037735849</v>
      </c>
      <c r="H7960" s="14">
        <v>11.641509433962264</v>
      </c>
      <c r="R7960" s="23"/>
      <c r="S7960" s="52"/>
      <c r="T7960" s="52"/>
    </row>
    <row r="7961" spans="2:20" x14ac:dyDescent="0.25">
      <c r="B7961" s="5">
        <v>44476</v>
      </c>
      <c r="C7961" s="6">
        <v>13.277777777777779</v>
      </c>
      <c r="D7961" s="6">
        <v>13.824561403508772</v>
      </c>
      <c r="F7961" s="10">
        <v>44476</v>
      </c>
      <c r="G7961" s="13">
        <v>10.490566037735849</v>
      </c>
      <c r="H7961" s="14">
        <v>11.641509433962264</v>
      </c>
      <c r="R7961" s="23"/>
      <c r="S7961" s="52"/>
      <c r="T7961" s="52"/>
    </row>
    <row r="7962" spans="2:20" x14ac:dyDescent="0.25">
      <c r="B7962" s="5">
        <v>44477</v>
      </c>
      <c r="C7962" s="6">
        <v>13.277777777777779</v>
      </c>
      <c r="D7962" s="6">
        <v>13.824561403508772</v>
      </c>
      <c r="F7962" s="10">
        <v>44477</v>
      </c>
      <c r="G7962" s="13">
        <v>10.490566037735849</v>
      </c>
      <c r="H7962" s="14">
        <v>11.641509433962264</v>
      </c>
      <c r="R7962" s="23"/>
      <c r="S7962" s="52"/>
      <c r="T7962" s="52"/>
    </row>
    <row r="7963" spans="2:20" x14ac:dyDescent="0.25">
      <c r="B7963" s="5">
        <v>44478</v>
      </c>
      <c r="C7963" s="6">
        <v>13.277777777777779</v>
      </c>
      <c r="D7963" s="6">
        <v>13.824561403508772</v>
      </c>
      <c r="F7963" s="10">
        <v>44478</v>
      </c>
      <c r="G7963" s="13">
        <v>10.490566037735849</v>
      </c>
      <c r="H7963" s="14">
        <v>11.641509433962264</v>
      </c>
      <c r="R7963" s="23"/>
      <c r="S7963" s="52"/>
      <c r="T7963" s="52"/>
    </row>
    <row r="7964" spans="2:20" x14ac:dyDescent="0.25">
      <c r="B7964" s="5">
        <v>44479</v>
      </c>
      <c r="C7964" s="6">
        <v>13.277777777777779</v>
      </c>
      <c r="D7964" s="6">
        <v>13.824561403508772</v>
      </c>
      <c r="F7964" s="10">
        <v>44479</v>
      </c>
      <c r="G7964" s="13">
        <v>10.490566037735849</v>
      </c>
      <c r="H7964" s="14">
        <v>11.641509433962264</v>
      </c>
      <c r="R7964" s="23"/>
      <c r="S7964" s="52"/>
      <c r="T7964" s="52"/>
    </row>
    <row r="7965" spans="2:20" x14ac:dyDescent="0.25">
      <c r="B7965" s="5">
        <v>44480</v>
      </c>
      <c r="C7965" s="6">
        <v>13.277777777777779</v>
      </c>
      <c r="D7965" s="6">
        <v>13.824561403508772</v>
      </c>
      <c r="F7965" s="10">
        <v>44480</v>
      </c>
      <c r="G7965" s="13">
        <v>10.490566037735849</v>
      </c>
      <c r="H7965" s="14">
        <v>11.641509433962264</v>
      </c>
      <c r="R7965" s="23"/>
      <c r="S7965" s="52"/>
      <c r="T7965" s="52"/>
    </row>
    <row r="7966" spans="2:20" x14ac:dyDescent="0.25">
      <c r="B7966" s="5">
        <v>44481</v>
      </c>
      <c r="C7966" s="6">
        <v>13.277777777777779</v>
      </c>
      <c r="D7966" s="6">
        <v>13.824561403508772</v>
      </c>
      <c r="F7966" s="10">
        <v>44481</v>
      </c>
      <c r="G7966" s="13">
        <v>10.490566037735849</v>
      </c>
      <c r="H7966" s="14">
        <v>11.641509433962264</v>
      </c>
      <c r="R7966" s="23"/>
      <c r="S7966" s="52"/>
      <c r="T7966" s="52"/>
    </row>
    <row r="7967" spans="2:20" x14ac:dyDescent="0.25">
      <c r="B7967" s="5">
        <v>44482</v>
      </c>
      <c r="C7967" s="6">
        <v>13.277777777777779</v>
      </c>
      <c r="D7967" s="6">
        <v>13.824561403508772</v>
      </c>
      <c r="F7967" s="10">
        <v>44482</v>
      </c>
      <c r="G7967" s="13">
        <v>10.490566037735849</v>
      </c>
      <c r="H7967" s="14">
        <v>11.641509433962264</v>
      </c>
      <c r="R7967" s="23"/>
      <c r="S7967" s="52"/>
      <c r="T7967" s="52"/>
    </row>
    <row r="7968" spans="2:20" x14ac:dyDescent="0.25">
      <c r="B7968" s="5">
        <v>44483</v>
      </c>
      <c r="C7968" s="6">
        <v>13.277777777777779</v>
      </c>
      <c r="D7968" s="6">
        <v>13.824561403508772</v>
      </c>
      <c r="F7968" s="10">
        <v>44483</v>
      </c>
      <c r="G7968" s="13">
        <v>10.490566037735849</v>
      </c>
      <c r="H7968" s="14">
        <v>11.641509433962264</v>
      </c>
      <c r="R7968" s="23"/>
      <c r="S7968" s="52"/>
      <c r="T7968" s="52"/>
    </row>
    <row r="7969" spans="2:20" x14ac:dyDescent="0.25">
      <c r="B7969" s="5">
        <v>44484</v>
      </c>
      <c r="C7969" s="6">
        <v>13.277777777777779</v>
      </c>
      <c r="D7969" s="6">
        <v>13.824561403508772</v>
      </c>
      <c r="F7969" s="10">
        <v>44484</v>
      </c>
      <c r="G7969" s="13">
        <v>10.490566037735849</v>
      </c>
      <c r="H7969" s="14">
        <v>11.641509433962264</v>
      </c>
      <c r="R7969" s="23"/>
      <c r="S7969" s="52"/>
      <c r="T7969" s="52"/>
    </row>
    <row r="7970" spans="2:20" x14ac:dyDescent="0.25">
      <c r="B7970" s="5">
        <v>44485</v>
      </c>
      <c r="C7970" s="6">
        <v>13.277777777777779</v>
      </c>
      <c r="D7970" s="6">
        <v>13.824561403508772</v>
      </c>
      <c r="F7970" s="10">
        <v>44485</v>
      </c>
      <c r="G7970" s="13">
        <v>10.490566037735849</v>
      </c>
      <c r="H7970" s="14">
        <v>11.641509433962264</v>
      </c>
      <c r="R7970" s="23"/>
      <c r="S7970" s="52"/>
      <c r="T7970" s="52"/>
    </row>
    <row r="7971" spans="2:20" x14ac:dyDescent="0.25">
      <c r="B7971" s="5">
        <v>44486</v>
      </c>
      <c r="C7971" s="6">
        <v>13.277777777777779</v>
      </c>
      <c r="D7971" s="6">
        <v>13.824561403508772</v>
      </c>
      <c r="F7971" s="10">
        <v>44486</v>
      </c>
      <c r="G7971" s="13">
        <v>10.490566037735849</v>
      </c>
      <c r="H7971" s="14">
        <v>11.641509433962264</v>
      </c>
      <c r="R7971" s="23"/>
      <c r="S7971" s="52"/>
      <c r="T7971" s="52"/>
    </row>
    <row r="7972" spans="2:20" x14ac:dyDescent="0.25">
      <c r="B7972" s="5">
        <v>44487</v>
      </c>
      <c r="C7972" s="6">
        <v>13.277777777777779</v>
      </c>
      <c r="D7972" s="6">
        <v>13.824561403508772</v>
      </c>
      <c r="F7972" s="10">
        <v>44487</v>
      </c>
      <c r="G7972" s="13">
        <v>10.490566037735849</v>
      </c>
      <c r="H7972" s="14">
        <v>11.641509433962264</v>
      </c>
      <c r="R7972" s="23"/>
      <c r="S7972" s="52"/>
      <c r="T7972" s="52"/>
    </row>
    <row r="7973" spans="2:20" x14ac:dyDescent="0.25">
      <c r="B7973" s="5">
        <v>44488</v>
      </c>
      <c r="C7973" s="6">
        <v>13.277777777777779</v>
      </c>
      <c r="D7973" s="6">
        <v>13.824561403508772</v>
      </c>
      <c r="F7973" s="10">
        <v>44488</v>
      </c>
      <c r="G7973" s="13">
        <v>10.490566037735849</v>
      </c>
      <c r="H7973" s="14">
        <v>11.641509433962264</v>
      </c>
      <c r="R7973" s="23"/>
      <c r="S7973" s="52"/>
      <c r="T7973" s="52"/>
    </row>
    <row r="7974" spans="2:20" x14ac:dyDescent="0.25">
      <c r="B7974" s="5">
        <v>44489</v>
      </c>
      <c r="C7974" s="6">
        <v>13.277777777777779</v>
      </c>
      <c r="D7974" s="6">
        <v>13.824561403508772</v>
      </c>
      <c r="F7974" s="10">
        <v>44489</v>
      </c>
      <c r="G7974" s="13">
        <v>10.490566037735849</v>
      </c>
      <c r="H7974" s="14">
        <v>11.641509433962264</v>
      </c>
      <c r="R7974" s="23"/>
      <c r="S7974" s="52"/>
      <c r="T7974" s="52"/>
    </row>
    <row r="7975" spans="2:20" x14ac:dyDescent="0.25">
      <c r="B7975" s="5">
        <v>44490</v>
      </c>
      <c r="C7975" s="6">
        <v>13.277777777777779</v>
      </c>
      <c r="D7975" s="6">
        <v>13.824561403508772</v>
      </c>
      <c r="F7975" s="10">
        <v>44490</v>
      </c>
      <c r="G7975" s="13">
        <v>10.490566037735849</v>
      </c>
      <c r="H7975" s="14">
        <v>11.641509433962264</v>
      </c>
      <c r="R7975" s="23"/>
      <c r="S7975" s="52"/>
      <c r="T7975" s="52"/>
    </row>
    <row r="7976" spans="2:20" x14ac:dyDescent="0.25">
      <c r="B7976" s="5">
        <v>44491</v>
      </c>
      <c r="C7976" s="6">
        <v>13.277777777777779</v>
      </c>
      <c r="D7976" s="6">
        <v>13.824561403508772</v>
      </c>
      <c r="F7976" s="10">
        <v>44491</v>
      </c>
      <c r="G7976" s="13">
        <v>10.490566037735849</v>
      </c>
      <c r="H7976" s="14">
        <v>11.641509433962264</v>
      </c>
      <c r="R7976" s="23"/>
      <c r="S7976" s="52"/>
      <c r="T7976" s="52"/>
    </row>
    <row r="7977" spans="2:20" x14ac:dyDescent="0.25">
      <c r="B7977" s="5">
        <v>44492</v>
      </c>
      <c r="C7977" s="6">
        <v>13.277777777777779</v>
      </c>
      <c r="D7977" s="6">
        <v>13.824561403508772</v>
      </c>
      <c r="F7977" s="10">
        <v>44492</v>
      </c>
      <c r="G7977" s="13">
        <v>10.490566037735849</v>
      </c>
      <c r="H7977" s="14">
        <v>11.641509433962264</v>
      </c>
      <c r="R7977" s="23"/>
      <c r="S7977" s="52"/>
      <c r="T7977" s="52"/>
    </row>
    <row r="7978" spans="2:20" x14ac:dyDescent="0.25">
      <c r="B7978" s="5">
        <v>44493</v>
      </c>
      <c r="C7978" s="6">
        <v>13.277777777777779</v>
      </c>
      <c r="D7978" s="6">
        <v>13.824561403508772</v>
      </c>
      <c r="F7978" s="10">
        <v>44493</v>
      </c>
      <c r="G7978" s="13">
        <v>10.490566037735849</v>
      </c>
      <c r="H7978" s="14">
        <v>11.641509433962264</v>
      </c>
      <c r="R7978" s="23"/>
      <c r="S7978" s="52"/>
      <c r="T7978" s="52"/>
    </row>
    <row r="7979" spans="2:20" x14ac:dyDescent="0.25">
      <c r="B7979" s="5">
        <v>44494</v>
      </c>
      <c r="C7979" s="6">
        <v>13.277777777777779</v>
      </c>
      <c r="D7979" s="6">
        <v>13.824561403508772</v>
      </c>
      <c r="F7979" s="10">
        <v>44494</v>
      </c>
      <c r="G7979" s="13">
        <v>10.490566037735849</v>
      </c>
      <c r="H7979" s="14">
        <v>11.641509433962264</v>
      </c>
      <c r="R7979" s="23"/>
      <c r="S7979" s="52"/>
      <c r="T7979" s="52"/>
    </row>
    <row r="7980" spans="2:20" x14ac:dyDescent="0.25">
      <c r="B7980" s="5">
        <v>44495</v>
      </c>
      <c r="C7980" s="6">
        <v>13.277777777777779</v>
      </c>
      <c r="D7980" s="6">
        <v>13.824561403508772</v>
      </c>
      <c r="F7980" s="10">
        <v>44495</v>
      </c>
      <c r="G7980" s="13">
        <v>10.490566037735849</v>
      </c>
      <c r="H7980" s="14">
        <v>11.641509433962264</v>
      </c>
      <c r="R7980" s="23"/>
      <c r="S7980" s="52"/>
      <c r="T7980" s="52"/>
    </row>
    <row r="7981" spans="2:20" x14ac:dyDescent="0.25">
      <c r="B7981" s="5">
        <v>44496</v>
      </c>
      <c r="C7981" s="6">
        <v>13.277777777777779</v>
      </c>
      <c r="D7981" s="6">
        <v>13.824561403508772</v>
      </c>
      <c r="F7981" s="10">
        <v>44496</v>
      </c>
      <c r="G7981" s="13">
        <v>10.490566037735849</v>
      </c>
      <c r="H7981" s="14">
        <v>11.641509433962264</v>
      </c>
      <c r="R7981" s="23"/>
      <c r="S7981" s="52"/>
      <c r="T7981" s="52"/>
    </row>
    <row r="7982" spans="2:20" x14ac:dyDescent="0.25">
      <c r="B7982" s="5">
        <v>44497</v>
      </c>
      <c r="C7982" s="6">
        <v>13.277777777777779</v>
      </c>
      <c r="D7982" s="6">
        <v>13.824561403508772</v>
      </c>
      <c r="F7982" s="10">
        <v>44497</v>
      </c>
      <c r="G7982" s="13">
        <v>10.490566037735849</v>
      </c>
      <c r="H7982" s="14">
        <v>11.641509433962264</v>
      </c>
      <c r="R7982" s="23"/>
      <c r="S7982" s="52"/>
      <c r="T7982" s="52"/>
    </row>
    <row r="7983" spans="2:20" x14ac:dyDescent="0.25">
      <c r="B7983" s="5">
        <v>44498</v>
      </c>
      <c r="C7983" s="6">
        <v>13.277777777777779</v>
      </c>
      <c r="D7983" s="6">
        <v>13.824561403508772</v>
      </c>
      <c r="F7983" s="10">
        <v>44498</v>
      </c>
      <c r="G7983" s="13">
        <v>10.490566037735849</v>
      </c>
      <c r="H7983" s="14">
        <v>11.641509433962264</v>
      </c>
      <c r="R7983" s="23"/>
      <c r="S7983" s="52"/>
      <c r="T7983" s="52"/>
    </row>
    <row r="7984" spans="2:20" x14ac:dyDescent="0.25">
      <c r="B7984" s="5">
        <v>44499</v>
      </c>
      <c r="C7984" s="6">
        <v>13.277777777777779</v>
      </c>
      <c r="D7984" s="6">
        <v>13.824561403508772</v>
      </c>
      <c r="F7984" s="10">
        <v>44499</v>
      </c>
      <c r="G7984" s="13">
        <v>10.490566037735849</v>
      </c>
      <c r="H7984" s="14">
        <v>11.641509433962264</v>
      </c>
      <c r="R7984" s="23"/>
      <c r="S7984" s="52"/>
      <c r="T7984" s="52"/>
    </row>
    <row r="7985" spans="2:20" x14ac:dyDescent="0.25">
      <c r="B7985" s="5">
        <v>44500</v>
      </c>
      <c r="C7985" s="6">
        <v>13.277777777777779</v>
      </c>
      <c r="D7985" s="6">
        <v>13.824561403508772</v>
      </c>
      <c r="F7985" s="10">
        <v>44500</v>
      </c>
      <c r="G7985" s="13">
        <v>10.490566037735849</v>
      </c>
      <c r="H7985" s="14">
        <v>11.641509433962264</v>
      </c>
      <c r="R7985" s="23"/>
      <c r="S7985" s="52"/>
      <c r="T7985" s="52"/>
    </row>
    <row r="7986" spans="2:20" x14ac:dyDescent="0.25">
      <c r="B7986" s="5">
        <v>44501</v>
      </c>
      <c r="C7986" s="6">
        <v>13.277777777777779</v>
      </c>
      <c r="D7986" s="6">
        <v>13.824561403508772</v>
      </c>
      <c r="F7986" s="10">
        <v>44501</v>
      </c>
      <c r="G7986" s="13">
        <v>10.490566037735849</v>
      </c>
      <c r="H7986" s="14">
        <v>11.641509433962264</v>
      </c>
      <c r="R7986" s="23"/>
      <c r="S7986" s="52"/>
      <c r="T7986" s="52"/>
    </row>
    <row r="7987" spans="2:20" x14ac:dyDescent="0.25">
      <c r="B7987" s="5">
        <v>44502</v>
      </c>
      <c r="C7987" s="6">
        <v>13.277777777777779</v>
      </c>
      <c r="D7987" s="6">
        <v>13.824561403508772</v>
      </c>
      <c r="F7987" s="10">
        <v>44502</v>
      </c>
      <c r="G7987" s="13">
        <v>10.490566037735849</v>
      </c>
      <c r="H7987" s="14">
        <v>11.641509433962264</v>
      </c>
      <c r="R7987" s="23"/>
      <c r="S7987" s="52"/>
      <c r="T7987" s="52"/>
    </row>
    <row r="7988" spans="2:20" x14ac:dyDescent="0.25">
      <c r="B7988" s="5">
        <v>44503</v>
      </c>
      <c r="C7988" s="6">
        <v>13.433962264150944</v>
      </c>
      <c r="D7988" s="6">
        <v>13.982142857142858</v>
      </c>
      <c r="F7988" s="10">
        <v>44503</v>
      </c>
      <c r="G7988" s="13">
        <v>10.490566037735849</v>
      </c>
      <c r="H7988" s="14">
        <v>11.641509433962264</v>
      </c>
      <c r="R7988" s="23"/>
      <c r="S7988" s="52"/>
      <c r="T7988" s="52"/>
    </row>
    <row r="7989" spans="2:20" x14ac:dyDescent="0.25">
      <c r="B7989" s="5">
        <v>44504</v>
      </c>
      <c r="C7989" s="6">
        <v>13.433962264150944</v>
      </c>
      <c r="D7989" s="6">
        <v>13.982142857142858</v>
      </c>
      <c r="F7989" s="10">
        <v>44504</v>
      </c>
      <c r="G7989" s="13">
        <v>10.490566037735849</v>
      </c>
      <c r="H7989" s="14">
        <v>11.641509433962264</v>
      </c>
      <c r="R7989" s="23"/>
      <c r="S7989" s="52"/>
      <c r="T7989" s="52"/>
    </row>
    <row r="7990" spans="2:20" x14ac:dyDescent="0.25">
      <c r="B7990" s="5">
        <v>44505</v>
      </c>
      <c r="C7990" s="6">
        <v>13.433962264150944</v>
      </c>
      <c r="D7990" s="6">
        <v>13.982142857142858</v>
      </c>
      <c r="F7990" s="10">
        <v>44505</v>
      </c>
      <c r="G7990" s="13">
        <v>10.490566037735849</v>
      </c>
      <c r="H7990" s="14">
        <v>11.641509433962264</v>
      </c>
      <c r="R7990" s="23"/>
      <c r="S7990" s="52"/>
      <c r="T7990" s="52"/>
    </row>
    <row r="7991" spans="2:20" x14ac:dyDescent="0.25">
      <c r="B7991" s="5">
        <v>44506</v>
      </c>
      <c r="C7991" s="6">
        <v>13.433962264150944</v>
      </c>
      <c r="D7991" s="6">
        <v>13.982142857142858</v>
      </c>
      <c r="F7991" s="10">
        <v>44506</v>
      </c>
      <c r="G7991" s="13">
        <v>10.490566037735849</v>
      </c>
      <c r="H7991" s="14">
        <v>11.641509433962264</v>
      </c>
      <c r="R7991" s="23"/>
      <c r="S7991" s="52"/>
      <c r="T7991" s="52"/>
    </row>
    <row r="7992" spans="2:20" x14ac:dyDescent="0.25">
      <c r="B7992" s="5">
        <v>44507</v>
      </c>
      <c r="C7992" s="6">
        <v>13.433962264150944</v>
      </c>
      <c r="D7992" s="6">
        <v>13.982142857142858</v>
      </c>
      <c r="F7992" s="10">
        <v>44507</v>
      </c>
      <c r="G7992" s="13">
        <v>10.490566037735849</v>
      </c>
      <c r="H7992" s="14">
        <v>11.641509433962264</v>
      </c>
      <c r="R7992" s="23"/>
      <c r="S7992" s="52"/>
      <c r="T7992" s="52"/>
    </row>
    <row r="7993" spans="2:20" x14ac:dyDescent="0.25">
      <c r="B7993" s="5">
        <v>44508</v>
      </c>
      <c r="C7993" s="6">
        <v>13.433962264150944</v>
      </c>
      <c r="D7993" s="6">
        <v>13.982142857142858</v>
      </c>
      <c r="F7993" s="10">
        <v>44508</v>
      </c>
      <c r="G7993" s="13">
        <v>10.490566037735849</v>
      </c>
      <c r="H7993" s="14">
        <v>11.641509433962264</v>
      </c>
      <c r="R7993" s="23"/>
      <c r="S7993" s="52"/>
      <c r="T7993" s="52"/>
    </row>
    <row r="7994" spans="2:20" x14ac:dyDescent="0.25">
      <c r="B7994" s="5">
        <v>44509</v>
      </c>
      <c r="C7994" s="6">
        <v>13.433962264150944</v>
      </c>
      <c r="D7994" s="6">
        <v>13.982142857142858</v>
      </c>
      <c r="F7994" s="10">
        <v>44509</v>
      </c>
      <c r="G7994" s="13">
        <v>10.490566037735849</v>
      </c>
      <c r="H7994" s="14">
        <v>11.641509433962264</v>
      </c>
      <c r="R7994" s="23"/>
      <c r="S7994" s="52"/>
      <c r="T7994" s="52"/>
    </row>
    <row r="7995" spans="2:20" x14ac:dyDescent="0.25">
      <c r="B7995" s="5">
        <v>44510</v>
      </c>
      <c r="C7995" s="6">
        <v>13.433962264150944</v>
      </c>
      <c r="D7995" s="6">
        <v>13.982142857142858</v>
      </c>
      <c r="F7995" s="10">
        <v>44510</v>
      </c>
      <c r="G7995" s="13">
        <v>10.490566037735849</v>
      </c>
      <c r="H7995" s="14">
        <v>11.641509433962264</v>
      </c>
      <c r="R7995" s="23"/>
      <c r="S7995" s="52"/>
      <c r="T7995" s="52"/>
    </row>
    <row r="7996" spans="2:20" x14ac:dyDescent="0.25">
      <c r="B7996" s="5">
        <v>44511</v>
      </c>
      <c r="C7996" s="6">
        <v>13.433962264150944</v>
      </c>
      <c r="D7996" s="6">
        <v>13.982142857142858</v>
      </c>
      <c r="F7996" s="10">
        <v>44511</v>
      </c>
      <c r="G7996" s="13">
        <v>10.490566037735849</v>
      </c>
      <c r="H7996" s="14">
        <v>11.641509433962264</v>
      </c>
      <c r="R7996" s="23"/>
      <c r="S7996" s="52"/>
      <c r="T7996" s="52"/>
    </row>
    <row r="7997" spans="2:20" x14ac:dyDescent="0.25">
      <c r="B7997" s="5">
        <v>44512</v>
      </c>
      <c r="C7997" s="6">
        <v>13.433962264150944</v>
      </c>
      <c r="D7997" s="6">
        <v>13.982142857142858</v>
      </c>
      <c r="F7997" s="10">
        <v>44512</v>
      </c>
      <c r="G7997" s="13">
        <v>10.490566037735849</v>
      </c>
      <c r="H7997" s="14">
        <v>11.641509433962264</v>
      </c>
      <c r="R7997" s="23"/>
      <c r="S7997" s="52"/>
      <c r="T7997" s="52"/>
    </row>
    <row r="7998" spans="2:20" x14ac:dyDescent="0.25">
      <c r="B7998" s="5">
        <v>44513</v>
      </c>
      <c r="C7998" s="6">
        <v>13.433962264150944</v>
      </c>
      <c r="D7998" s="6">
        <v>13.982142857142858</v>
      </c>
      <c r="F7998" s="10">
        <v>44513</v>
      </c>
      <c r="G7998" s="13">
        <v>10.490566037735849</v>
      </c>
      <c r="H7998" s="14">
        <v>11.641509433962264</v>
      </c>
      <c r="R7998" s="23"/>
      <c r="S7998" s="52"/>
      <c r="T7998" s="52"/>
    </row>
    <row r="7999" spans="2:20" x14ac:dyDescent="0.25">
      <c r="B7999" s="5">
        <v>44514</v>
      </c>
      <c r="C7999" s="6">
        <v>13.433962264150944</v>
      </c>
      <c r="D7999" s="6">
        <v>13.982142857142858</v>
      </c>
      <c r="F7999" s="10">
        <v>44514</v>
      </c>
      <c r="G7999" s="13">
        <v>10.490566037735849</v>
      </c>
      <c r="H7999" s="14">
        <v>11.641509433962264</v>
      </c>
      <c r="R7999" s="23"/>
      <c r="S7999" s="52"/>
      <c r="T7999" s="52"/>
    </row>
    <row r="8000" spans="2:20" x14ac:dyDescent="0.25">
      <c r="B8000" s="5">
        <v>44515</v>
      </c>
      <c r="C8000" s="6">
        <v>13.433962264150944</v>
      </c>
      <c r="D8000" s="6">
        <v>13.982142857142858</v>
      </c>
      <c r="F8000" s="10">
        <v>44515</v>
      </c>
      <c r="G8000" s="13">
        <v>10.490566037735849</v>
      </c>
      <c r="H8000" s="14">
        <v>11.641509433962264</v>
      </c>
      <c r="R8000" s="23"/>
      <c r="S8000" s="52"/>
      <c r="T8000" s="52"/>
    </row>
    <row r="8001" spans="2:20" x14ac:dyDescent="0.25">
      <c r="B8001" s="5">
        <v>44516</v>
      </c>
      <c r="C8001" s="6">
        <v>13.433962264150944</v>
      </c>
      <c r="D8001" s="6">
        <v>13.982142857142858</v>
      </c>
      <c r="F8001" s="10">
        <v>44516</v>
      </c>
      <c r="G8001" s="13">
        <v>10.490566037735849</v>
      </c>
      <c r="H8001" s="14">
        <v>11.641509433962264</v>
      </c>
      <c r="R8001" s="23"/>
      <c r="S8001" s="52"/>
      <c r="T8001" s="52"/>
    </row>
    <row r="8002" spans="2:20" x14ac:dyDescent="0.25">
      <c r="B8002" s="5">
        <v>44517</v>
      </c>
      <c r="C8002" s="6">
        <v>13.433962264150944</v>
      </c>
      <c r="D8002" s="6">
        <v>13.982142857142858</v>
      </c>
      <c r="F8002" s="10">
        <v>44517</v>
      </c>
      <c r="G8002" s="13">
        <v>10.490566037735849</v>
      </c>
      <c r="H8002" s="14">
        <v>11.641509433962264</v>
      </c>
      <c r="R8002" s="23"/>
      <c r="S8002" s="52"/>
      <c r="T8002" s="52"/>
    </row>
    <row r="8003" spans="2:20" x14ac:dyDescent="0.25">
      <c r="B8003" s="5">
        <v>44518</v>
      </c>
      <c r="C8003" s="6">
        <v>13.433962264150944</v>
      </c>
      <c r="D8003" s="6">
        <v>13.982142857142858</v>
      </c>
      <c r="F8003" s="10">
        <v>44518</v>
      </c>
      <c r="G8003" s="13">
        <v>10.490566037735849</v>
      </c>
      <c r="H8003" s="14">
        <v>11.641509433962264</v>
      </c>
      <c r="R8003" s="23"/>
      <c r="S8003" s="52"/>
      <c r="T8003" s="52"/>
    </row>
    <row r="8004" spans="2:20" x14ac:dyDescent="0.25">
      <c r="B8004" s="5">
        <v>44519</v>
      </c>
      <c r="C8004" s="6">
        <v>13.433962264150944</v>
      </c>
      <c r="D8004" s="6">
        <v>13.982142857142858</v>
      </c>
      <c r="F8004" s="10">
        <v>44519</v>
      </c>
      <c r="G8004" s="13">
        <v>10.490566037735849</v>
      </c>
      <c r="H8004" s="14">
        <v>11.641509433962264</v>
      </c>
      <c r="R8004" s="23"/>
      <c r="S8004" s="52"/>
      <c r="T8004" s="52"/>
    </row>
    <row r="8005" spans="2:20" x14ac:dyDescent="0.25">
      <c r="B8005" s="5">
        <v>44520</v>
      </c>
      <c r="C8005" s="6">
        <v>13.433962264150944</v>
      </c>
      <c r="D8005" s="6">
        <v>13.982142857142858</v>
      </c>
      <c r="F8005" s="10">
        <v>44520</v>
      </c>
      <c r="G8005" s="13">
        <v>10.490566037735849</v>
      </c>
      <c r="H8005" s="14">
        <v>11.641509433962264</v>
      </c>
      <c r="R8005" s="23"/>
      <c r="S8005" s="52"/>
      <c r="T8005" s="52"/>
    </row>
    <row r="8006" spans="2:20" x14ac:dyDescent="0.25">
      <c r="B8006" s="5">
        <v>44521</v>
      </c>
      <c r="C8006" s="6">
        <v>13.433962264150944</v>
      </c>
      <c r="D8006" s="6">
        <v>13.982142857142858</v>
      </c>
      <c r="F8006" s="10">
        <v>44521</v>
      </c>
      <c r="G8006" s="13">
        <v>10.490566037735849</v>
      </c>
      <c r="H8006" s="14">
        <v>11.641509433962264</v>
      </c>
      <c r="R8006" s="23"/>
      <c r="S8006" s="52"/>
      <c r="T8006" s="52"/>
    </row>
    <row r="8007" spans="2:20" x14ac:dyDescent="0.25">
      <c r="B8007" s="5">
        <v>44522</v>
      </c>
      <c r="C8007" s="6">
        <v>13.433962264150944</v>
      </c>
      <c r="D8007" s="6">
        <v>13.982142857142858</v>
      </c>
      <c r="F8007" s="10">
        <v>44522</v>
      </c>
      <c r="G8007" s="13">
        <v>10.490566037735849</v>
      </c>
      <c r="H8007" s="14">
        <v>11.641509433962264</v>
      </c>
      <c r="R8007" s="23"/>
      <c r="S8007" s="52"/>
      <c r="T8007" s="52"/>
    </row>
    <row r="8008" spans="2:20" x14ac:dyDescent="0.25">
      <c r="B8008" s="5">
        <v>44523</v>
      </c>
      <c r="C8008" s="6">
        <v>13.433962264150944</v>
      </c>
      <c r="D8008" s="6">
        <v>13.982142857142858</v>
      </c>
      <c r="F8008" s="10">
        <v>44523</v>
      </c>
      <c r="G8008" s="13">
        <v>10.490566037735849</v>
      </c>
      <c r="H8008" s="14">
        <v>11.641509433962264</v>
      </c>
      <c r="R8008" s="23"/>
      <c r="S8008" s="52"/>
      <c r="T8008" s="52"/>
    </row>
    <row r="8009" spans="2:20" x14ac:dyDescent="0.25">
      <c r="B8009" s="5">
        <v>44524</v>
      </c>
      <c r="C8009" s="6">
        <v>13.433962264150944</v>
      </c>
      <c r="D8009" s="6">
        <v>13.982142857142858</v>
      </c>
      <c r="F8009" s="10">
        <v>44524</v>
      </c>
      <c r="G8009" s="13">
        <v>10.490566037735849</v>
      </c>
      <c r="H8009" s="14">
        <v>11.641509433962264</v>
      </c>
      <c r="R8009" s="23"/>
      <c r="S8009" s="52"/>
      <c r="T8009" s="52"/>
    </row>
    <row r="8010" spans="2:20" x14ac:dyDescent="0.25">
      <c r="B8010" s="5">
        <v>44525</v>
      </c>
      <c r="C8010" s="6">
        <v>13.433962264150944</v>
      </c>
      <c r="D8010" s="6">
        <v>13.982142857142858</v>
      </c>
      <c r="F8010" s="10">
        <v>44525</v>
      </c>
      <c r="G8010" s="13">
        <v>10.490566037735849</v>
      </c>
      <c r="H8010" s="14">
        <v>11.641509433962264</v>
      </c>
      <c r="R8010" s="23"/>
      <c r="S8010" s="52"/>
      <c r="T8010" s="52"/>
    </row>
    <row r="8011" spans="2:20" x14ac:dyDescent="0.25">
      <c r="B8011" s="5">
        <v>44526</v>
      </c>
      <c r="C8011" s="6">
        <v>13.433962264150944</v>
      </c>
      <c r="D8011" s="6">
        <v>13.982142857142858</v>
      </c>
      <c r="F8011" s="10">
        <v>44526</v>
      </c>
      <c r="G8011" s="13">
        <v>10.490566037735849</v>
      </c>
      <c r="H8011" s="14">
        <v>11.641509433962264</v>
      </c>
      <c r="R8011" s="23"/>
      <c r="S8011" s="52"/>
      <c r="T8011" s="52"/>
    </row>
    <row r="8012" spans="2:20" x14ac:dyDescent="0.25">
      <c r="B8012" s="5">
        <v>44527</v>
      </c>
      <c r="C8012" s="6">
        <v>13.433962264150944</v>
      </c>
      <c r="D8012" s="6">
        <v>13.982142857142858</v>
      </c>
      <c r="F8012" s="10">
        <v>44527</v>
      </c>
      <c r="G8012" s="13">
        <v>10.490566037735849</v>
      </c>
      <c r="H8012" s="14">
        <v>11.641509433962264</v>
      </c>
      <c r="R8012" s="23"/>
      <c r="S8012" s="52"/>
      <c r="T8012" s="52"/>
    </row>
    <row r="8013" spans="2:20" x14ac:dyDescent="0.25">
      <c r="B8013" s="5">
        <v>44528</v>
      </c>
      <c r="C8013" s="6">
        <v>13.433962264150944</v>
      </c>
      <c r="D8013" s="6">
        <v>13.982142857142858</v>
      </c>
      <c r="F8013" s="10">
        <v>44528</v>
      </c>
      <c r="G8013" s="13">
        <v>10.490566037735849</v>
      </c>
      <c r="H8013" s="14">
        <v>11.641509433962264</v>
      </c>
      <c r="R8013" s="23"/>
      <c r="S8013" s="52"/>
      <c r="T8013" s="52"/>
    </row>
    <row r="8014" spans="2:20" x14ac:dyDescent="0.25">
      <c r="B8014" s="5">
        <v>44529</v>
      </c>
      <c r="C8014" s="6">
        <v>13.433962264150944</v>
      </c>
      <c r="D8014" s="6">
        <v>13.982142857142858</v>
      </c>
      <c r="F8014" s="10">
        <v>44529</v>
      </c>
      <c r="G8014" s="13">
        <v>10.490566037735849</v>
      </c>
      <c r="H8014" s="14">
        <v>11.641509433962264</v>
      </c>
      <c r="R8014" s="23"/>
      <c r="S8014" s="52"/>
      <c r="T8014" s="52"/>
    </row>
    <row r="8015" spans="2:20" x14ac:dyDescent="0.25">
      <c r="B8015" s="5">
        <v>44530</v>
      </c>
      <c r="C8015" s="6">
        <v>13.433962264150944</v>
      </c>
      <c r="D8015" s="6">
        <v>13.982142857142858</v>
      </c>
      <c r="F8015" s="10">
        <v>44530</v>
      </c>
      <c r="G8015" s="13">
        <v>10.490566037735849</v>
      </c>
      <c r="H8015" s="14">
        <v>11.641509433962264</v>
      </c>
      <c r="R8015" s="23"/>
      <c r="S8015" s="52"/>
      <c r="T8015" s="52"/>
    </row>
    <row r="8016" spans="2:20" x14ac:dyDescent="0.25">
      <c r="B8016" s="5">
        <v>44531</v>
      </c>
      <c r="C8016" s="6">
        <v>13.433962264150944</v>
      </c>
      <c r="D8016" s="6">
        <v>13.982142857142858</v>
      </c>
      <c r="F8016" s="10">
        <v>44531</v>
      </c>
      <c r="G8016" s="13">
        <v>10.490566037735849</v>
      </c>
      <c r="H8016" s="14">
        <v>11.660377358490566</v>
      </c>
      <c r="R8016" s="23"/>
      <c r="S8016" s="52"/>
      <c r="T8016" s="52"/>
    </row>
    <row r="8017" spans="2:20" x14ac:dyDescent="0.25">
      <c r="B8017" s="5">
        <v>44532</v>
      </c>
      <c r="C8017" s="6">
        <v>13.433962264150944</v>
      </c>
      <c r="D8017" s="6">
        <v>13.982142857142858</v>
      </c>
      <c r="F8017" s="10">
        <v>44532</v>
      </c>
      <c r="G8017" s="13">
        <v>10.490566037735849</v>
      </c>
      <c r="H8017" s="14">
        <v>11.660377358490566</v>
      </c>
      <c r="R8017" s="23"/>
      <c r="S8017" s="52"/>
      <c r="T8017" s="52"/>
    </row>
    <row r="8018" spans="2:20" x14ac:dyDescent="0.25">
      <c r="B8018" s="5">
        <v>44533</v>
      </c>
      <c r="C8018" s="6">
        <v>13.433962264150944</v>
      </c>
      <c r="D8018" s="6">
        <v>13.982142857142858</v>
      </c>
      <c r="F8018" s="10">
        <v>44533</v>
      </c>
      <c r="G8018" s="13">
        <v>10.490566037735849</v>
      </c>
      <c r="H8018" s="14">
        <v>11.660377358490566</v>
      </c>
      <c r="R8018" s="23"/>
      <c r="S8018" s="52"/>
      <c r="T8018" s="52"/>
    </row>
    <row r="8019" spans="2:20" x14ac:dyDescent="0.25">
      <c r="B8019" s="5">
        <v>44534</v>
      </c>
      <c r="C8019" s="6">
        <v>13.433962264150944</v>
      </c>
      <c r="D8019" s="6">
        <v>13.982142857142858</v>
      </c>
      <c r="F8019" s="10">
        <v>44534</v>
      </c>
      <c r="G8019" s="13">
        <v>10.490566037735849</v>
      </c>
      <c r="H8019" s="14">
        <v>11.660377358490566</v>
      </c>
      <c r="R8019" s="23"/>
      <c r="S8019" s="52"/>
      <c r="T8019" s="52"/>
    </row>
    <row r="8020" spans="2:20" x14ac:dyDescent="0.25">
      <c r="B8020" s="5">
        <v>44535</v>
      </c>
      <c r="C8020" s="6">
        <v>13.433962264150944</v>
      </c>
      <c r="D8020" s="6">
        <v>13.982142857142858</v>
      </c>
      <c r="F8020" s="10">
        <v>44535</v>
      </c>
      <c r="G8020" s="13">
        <v>10.490566037735849</v>
      </c>
      <c r="H8020" s="14">
        <v>11.660377358490566</v>
      </c>
      <c r="R8020" s="23"/>
      <c r="S8020" s="52"/>
      <c r="T8020" s="52"/>
    </row>
    <row r="8021" spans="2:20" x14ac:dyDescent="0.25">
      <c r="B8021" s="5">
        <v>44536</v>
      </c>
      <c r="C8021" s="6">
        <v>13.433962264150944</v>
      </c>
      <c r="D8021" s="6">
        <v>13.982142857142858</v>
      </c>
      <c r="F8021" s="10">
        <v>44536</v>
      </c>
      <c r="G8021" s="13">
        <v>10.51923076923077</v>
      </c>
      <c r="H8021" s="14">
        <v>11.660377358490566</v>
      </c>
      <c r="R8021" s="23"/>
      <c r="S8021" s="52"/>
      <c r="T8021" s="52"/>
    </row>
    <row r="8022" spans="2:20" x14ac:dyDescent="0.25">
      <c r="B8022" s="5">
        <v>44537</v>
      </c>
      <c r="C8022" s="6">
        <v>13.433962264150944</v>
      </c>
      <c r="D8022" s="6">
        <v>13.982142857142858</v>
      </c>
      <c r="F8022" s="10">
        <v>44537</v>
      </c>
      <c r="G8022" s="13">
        <v>10.51923076923077</v>
      </c>
      <c r="H8022" s="14">
        <v>11.660377358490566</v>
      </c>
      <c r="R8022" s="23"/>
      <c r="S8022" s="52"/>
      <c r="T8022" s="52"/>
    </row>
    <row r="8023" spans="2:20" x14ac:dyDescent="0.25">
      <c r="B8023" s="5">
        <v>44538</v>
      </c>
      <c r="C8023" s="6">
        <v>13.433962264150944</v>
      </c>
      <c r="D8023" s="6">
        <v>13.982142857142858</v>
      </c>
      <c r="F8023" s="10">
        <v>44538</v>
      </c>
      <c r="G8023" s="13">
        <v>10.51923076923077</v>
      </c>
      <c r="H8023" s="14">
        <v>11.660377358490566</v>
      </c>
      <c r="R8023" s="23"/>
      <c r="S8023" s="52"/>
      <c r="T8023" s="52"/>
    </row>
    <row r="8024" spans="2:20" x14ac:dyDescent="0.25">
      <c r="B8024" s="5">
        <v>44539</v>
      </c>
      <c r="C8024" s="6">
        <v>13.433962264150944</v>
      </c>
      <c r="D8024" s="6">
        <v>13.982142857142858</v>
      </c>
      <c r="F8024" s="10">
        <v>44539</v>
      </c>
      <c r="G8024" s="13">
        <v>10.51923076923077</v>
      </c>
      <c r="H8024" s="14">
        <v>11.660377358490566</v>
      </c>
      <c r="R8024" s="23"/>
      <c r="S8024" s="52"/>
      <c r="T8024" s="52"/>
    </row>
    <row r="8025" spans="2:20" x14ac:dyDescent="0.25">
      <c r="B8025" s="5">
        <v>44540</v>
      </c>
      <c r="C8025" s="6">
        <v>13.433962264150944</v>
      </c>
      <c r="D8025" s="6">
        <v>13.982142857142858</v>
      </c>
      <c r="F8025" s="10">
        <v>44540</v>
      </c>
      <c r="G8025" s="13">
        <v>10.51923076923077</v>
      </c>
      <c r="H8025" s="14">
        <v>11.660377358490566</v>
      </c>
      <c r="R8025" s="23"/>
      <c r="S8025" s="52"/>
      <c r="T8025" s="52"/>
    </row>
    <row r="8026" spans="2:20" x14ac:dyDescent="0.25">
      <c r="B8026" s="5">
        <v>44541</v>
      </c>
      <c r="C8026" s="6">
        <v>13.433962264150944</v>
      </c>
      <c r="D8026" s="6">
        <v>13.982142857142858</v>
      </c>
      <c r="F8026" s="10">
        <v>44541</v>
      </c>
      <c r="G8026" s="13">
        <v>10.51923076923077</v>
      </c>
      <c r="H8026" s="14">
        <v>11.660377358490566</v>
      </c>
      <c r="R8026" s="23"/>
      <c r="S8026" s="52"/>
      <c r="T8026" s="52"/>
    </row>
    <row r="8027" spans="2:20" x14ac:dyDescent="0.25">
      <c r="B8027" s="5">
        <v>44542</v>
      </c>
      <c r="C8027" s="6">
        <v>13.433962264150944</v>
      </c>
      <c r="D8027" s="6">
        <v>13.982142857142858</v>
      </c>
      <c r="F8027" s="10">
        <v>44542</v>
      </c>
      <c r="G8027" s="13">
        <v>10.51923076923077</v>
      </c>
      <c r="H8027" s="14">
        <v>11.660377358490566</v>
      </c>
      <c r="R8027" s="23"/>
      <c r="S8027" s="52"/>
      <c r="T8027" s="52"/>
    </row>
    <row r="8028" spans="2:20" x14ac:dyDescent="0.25">
      <c r="B8028" s="5">
        <v>44543</v>
      </c>
      <c r="C8028" s="6">
        <v>13.433962264150944</v>
      </c>
      <c r="D8028" s="6">
        <v>13.982142857142858</v>
      </c>
      <c r="F8028" s="10">
        <v>44543</v>
      </c>
      <c r="G8028" s="13">
        <v>10.51923076923077</v>
      </c>
      <c r="H8028" s="14">
        <v>11.660377358490566</v>
      </c>
      <c r="R8028" s="23"/>
      <c r="S8028" s="52"/>
      <c r="T8028" s="52"/>
    </row>
    <row r="8029" spans="2:20" x14ac:dyDescent="0.25">
      <c r="B8029" s="5">
        <v>44544</v>
      </c>
      <c r="C8029" s="6">
        <v>13.433962264150944</v>
      </c>
      <c r="D8029" s="6">
        <v>13.982142857142858</v>
      </c>
      <c r="F8029" s="10">
        <v>44544</v>
      </c>
      <c r="G8029" s="13">
        <v>10.51923076923077</v>
      </c>
      <c r="H8029" s="14">
        <v>11.660377358490566</v>
      </c>
      <c r="R8029" s="23"/>
      <c r="S8029" s="52"/>
      <c r="T8029" s="52"/>
    </row>
    <row r="8030" spans="2:20" x14ac:dyDescent="0.25">
      <c r="B8030" s="5">
        <v>44545</v>
      </c>
      <c r="C8030" s="6">
        <v>13.433962264150944</v>
      </c>
      <c r="D8030" s="6">
        <v>13.982142857142858</v>
      </c>
      <c r="F8030" s="10">
        <v>44545</v>
      </c>
      <c r="G8030" s="13">
        <v>10.51923076923077</v>
      </c>
      <c r="H8030" s="14">
        <v>11.660377358490566</v>
      </c>
      <c r="R8030" s="23"/>
      <c r="S8030" s="52"/>
      <c r="T8030" s="52"/>
    </row>
    <row r="8031" spans="2:20" x14ac:dyDescent="0.25">
      <c r="B8031" s="5">
        <v>44546</v>
      </c>
      <c r="C8031" s="6">
        <v>13.433962264150944</v>
      </c>
      <c r="D8031" s="6">
        <v>13.982142857142858</v>
      </c>
      <c r="F8031" s="10">
        <v>44546</v>
      </c>
      <c r="G8031" s="13">
        <v>10.51923076923077</v>
      </c>
      <c r="H8031" s="14">
        <v>11.660377358490566</v>
      </c>
      <c r="R8031" s="23"/>
      <c r="S8031" s="52"/>
      <c r="T8031" s="52"/>
    </row>
    <row r="8032" spans="2:20" x14ac:dyDescent="0.25">
      <c r="B8032" s="5">
        <v>44547</v>
      </c>
      <c r="C8032" s="6">
        <v>13.490566037735849</v>
      </c>
      <c r="D8032" s="6">
        <v>14.035714285714286</v>
      </c>
      <c r="F8032" s="10">
        <v>44547</v>
      </c>
      <c r="G8032" s="13">
        <v>10.51923076923077</v>
      </c>
      <c r="H8032" s="14">
        <v>11.660377358490566</v>
      </c>
      <c r="R8032" s="23"/>
      <c r="S8032" s="52"/>
      <c r="T8032" s="52"/>
    </row>
    <row r="8033" spans="2:20" x14ac:dyDescent="0.25">
      <c r="B8033" s="5">
        <v>44548</v>
      </c>
      <c r="C8033" s="6">
        <v>13.490566037735849</v>
      </c>
      <c r="D8033" s="6">
        <v>14.035714285714286</v>
      </c>
      <c r="F8033" s="10">
        <v>44548</v>
      </c>
      <c r="G8033" s="13">
        <v>10.51923076923077</v>
      </c>
      <c r="H8033" s="14">
        <v>11.660377358490566</v>
      </c>
      <c r="R8033" s="23"/>
      <c r="S8033" s="52"/>
      <c r="T8033" s="52"/>
    </row>
    <row r="8034" spans="2:20" x14ac:dyDescent="0.25">
      <c r="B8034" s="5">
        <v>44549</v>
      </c>
      <c r="C8034" s="6">
        <v>13.490566037735849</v>
      </c>
      <c r="D8034" s="6">
        <v>14.035714285714286</v>
      </c>
      <c r="F8034" s="10">
        <v>44549</v>
      </c>
      <c r="G8034" s="13">
        <v>10.51923076923077</v>
      </c>
      <c r="H8034" s="14">
        <v>11.660377358490566</v>
      </c>
      <c r="R8034" s="23"/>
      <c r="S8034" s="52"/>
      <c r="T8034" s="52"/>
    </row>
    <row r="8035" spans="2:20" x14ac:dyDescent="0.25">
      <c r="B8035" s="5">
        <v>44550</v>
      </c>
      <c r="C8035" s="6">
        <v>13.490566037735849</v>
      </c>
      <c r="D8035" s="6">
        <v>14.035714285714286</v>
      </c>
      <c r="F8035" s="10">
        <v>44550</v>
      </c>
      <c r="G8035" s="13">
        <v>10.51923076923077</v>
      </c>
      <c r="H8035" s="14">
        <v>11.660377358490566</v>
      </c>
      <c r="R8035" s="23"/>
      <c r="S8035" s="52"/>
      <c r="T8035" s="52"/>
    </row>
    <row r="8036" spans="2:20" x14ac:dyDescent="0.25">
      <c r="B8036" s="5">
        <v>44551</v>
      </c>
      <c r="C8036" s="6">
        <v>13.490566037735849</v>
      </c>
      <c r="D8036" s="6">
        <v>14.035714285714286</v>
      </c>
      <c r="F8036" s="10">
        <v>44551</v>
      </c>
      <c r="G8036" s="13">
        <v>10.51923076923077</v>
      </c>
      <c r="H8036" s="14">
        <v>11.660377358490566</v>
      </c>
      <c r="R8036" s="23"/>
      <c r="S8036" s="52"/>
      <c r="T8036" s="52"/>
    </row>
    <row r="8037" spans="2:20" x14ac:dyDescent="0.25">
      <c r="B8037" s="5">
        <v>44552</v>
      </c>
      <c r="C8037" s="6">
        <v>13.490566037735849</v>
      </c>
      <c r="D8037" s="6">
        <v>14.053571428571429</v>
      </c>
      <c r="F8037" s="10">
        <v>44552</v>
      </c>
      <c r="G8037" s="13">
        <v>10.51923076923077</v>
      </c>
      <c r="H8037" s="14">
        <v>11.660377358490566</v>
      </c>
      <c r="R8037" s="23"/>
      <c r="S8037" s="52"/>
      <c r="T8037" s="52"/>
    </row>
    <row r="8038" spans="2:20" x14ac:dyDescent="0.25">
      <c r="B8038" s="5">
        <v>44553</v>
      </c>
      <c r="C8038" s="6">
        <v>13.490566037735849</v>
      </c>
      <c r="D8038" s="6">
        <v>14.053571428571429</v>
      </c>
      <c r="F8038" s="10">
        <v>44553</v>
      </c>
      <c r="G8038" s="13">
        <v>10.51923076923077</v>
      </c>
      <c r="H8038" s="14">
        <v>11.660377358490566</v>
      </c>
      <c r="R8038" s="23"/>
      <c r="S8038" s="52"/>
      <c r="T8038" s="52"/>
    </row>
    <row r="8039" spans="2:20" x14ac:dyDescent="0.25">
      <c r="B8039" s="5">
        <v>44554</v>
      </c>
      <c r="C8039" s="6">
        <v>13.490566037735849</v>
      </c>
      <c r="D8039" s="6">
        <v>14.053571428571429</v>
      </c>
      <c r="F8039" s="10">
        <v>44554</v>
      </c>
      <c r="G8039" s="13">
        <v>10.51923076923077</v>
      </c>
      <c r="H8039" s="14">
        <v>11.660377358490566</v>
      </c>
      <c r="R8039" s="23"/>
      <c r="S8039" s="52"/>
      <c r="T8039" s="52"/>
    </row>
    <row r="8040" spans="2:20" x14ac:dyDescent="0.25">
      <c r="B8040" s="5">
        <v>44555</v>
      </c>
      <c r="C8040" s="6">
        <v>13.490566037735849</v>
      </c>
      <c r="D8040" s="6">
        <v>14.053571428571429</v>
      </c>
      <c r="F8040" s="10">
        <v>44555</v>
      </c>
      <c r="G8040" s="13">
        <v>10.51923076923077</v>
      </c>
      <c r="H8040" s="14">
        <v>11.660377358490566</v>
      </c>
      <c r="R8040" s="23"/>
      <c r="S8040" s="52"/>
      <c r="T8040" s="52"/>
    </row>
    <row r="8041" spans="2:20" x14ac:dyDescent="0.25">
      <c r="B8041" s="5">
        <v>44556</v>
      </c>
      <c r="C8041" s="6">
        <v>13.490566037735849</v>
      </c>
      <c r="D8041" s="6">
        <v>14.053571428571429</v>
      </c>
      <c r="F8041" s="10">
        <v>44556</v>
      </c>
      <c r="G8041" s="13">
        <v>10.51923076923077</v>
      </c>
      <c r="H8041" s="14">
        <v>11.660377358490566</v>
      </c>
      <c r="R8041" s="23"/>
      <c r="S8041" s="52"/>
      <c r="T8041" s="52"/>
    </row>
    <row r="8042" spans="2:20" x14ac:dyDescent="0.25">
      <c r="B8042" s="5">
        <v>44557</v>
      </c>
      <c r="C8042" s="6">
        <v>13.490566037735849</v>
      </c>
      <c r="D8042" s="6">
        <v>14.053571428571429</v>
      </c>
      <c r="F8042" s="10">
        <v>44557</v>
      </c>
      <c r="G8042" s="13">
        <v>10.51923076923077</v>
      </c>
      <c r="H8042" s="14">
        <v>11.660377358490566</v>
      </c>
      <c r="R8042" s="23"/>
      <c r="S8042" s="52"/>
      <c r="T8042" s="52"/>
    </row>
    <row r="8043" spans="2:20" x14ac:dyDescent="0.25">
      <c r="B8043" s="5">
        <v>44558</v>
      </c>
      <c r="C8043" s="6">
        <v>13.490566037735849</v>
      </c>
      <c r="D8043" s="6">
        <v>14.053571428571429</v>
      </c>
      <c r="F8043" s="10">
        <v>44558</v>
      </c>
      <c r="G8043" s="13">
        <v>10.51923076923077</v>
      </c>
      <c r="H8043" s="14">
        <v>11.660377358490566</v>
      </c>
      <c r="R8043" s="23"/>
      <c r="S8043" s="52"/>
      <c r="T8043" s="52"/>
    </row>
    <row r="8044" spans="2:20" x14ac:dyDescent="0.25">
      <c r="B8044" s="5">
        <v>44559</v>
      </c>
      <c r="C8044" s="6">
        <v>13.490566037735849</v>
      </c>
      <c r="D8044" s="6">
        <v>14.053571428571429</v>
      </c>
      <c r="F8044" s="10">
        <v>44559</v>
      </c>
      <c r="G8044" s="13">
        <v>10.51923076923077</v>
      </c>
      <c r="H8044" s="14">
        <v>11.660377358490566</v>
      </c>
      <c r="R8044" s="23"/>
      <c r="S8044" s="52"/>
      <c r="T8044" s="52"/>
    </row>
    <row r="8045" spans="2:20" x14ac:dyDescent="0.25">
      <c r="B8045" s="5">
        <v>44560</v>
      </c>
      <c r="C8045" s="6">
        <v>13.490566037735849</v>
      </c>
      <c r="D8045" s="6">
        <v>14.053571428571429</v>
      </c>
      <c r="F8045" s="10">
        <v>44560</v>
      </c>
      <c r="G8045" s="13">
        <v>10.51923076923077</v>
      </c>
      <c r="H8045" s="14">
        <v>11.660377358490566</v>
      </c>
      <c r="R8045" s="23"/>
      <c r="S8045" s="52"/>
      <c r="T8045" s="52"/>
    </row>
    <row r="8046" spans="2:20" x14ac:dyDescent="0.25">
      <c r="B8046" s="5">
        <v>44561</v>
      </c>
      <c r="C8046" s="6">
        <v>13.490566037735849</v>
      </c>
      <c r="D8046" s="6">
        <v>14.053571428571429</v>
      </c>
      <c r="F8046" s="10">
        <v>44561</v>
      </c>
      <c r="G8046" s="13">
        <v>10.51923076923077</v>
      </c>
      <c r="H8046" s="14">
        <v>11.660377358490566</v>
      </c>
      <c r="R8046" s="23"/>
      <c r="S8046" s="52"/>
      <c r="T8046" s="52"/>
    </row>
    <row r="8047" spans="2:20" x14ac:dyDescent="0.25">
      <c r="B8047" s="5">
        <v>44562</v>
      </c>
      <c r="C8047" s="6">
        <v>13.490566037735849</v>
      </c>
      <c r="D8047" s="6">
        <v>14.053571428571429</v>
      </c>
      <c r="F8047" s="10">
        <v>44562</v>
      </c>
      <c r="G8047" s="13">
        <v>10.51923076923077</v>
      </c>
      <c r="H8047" s="14">
        <v>11.660377358490566</v>
      </c>
      <c r="R8047" s="23"/>
      <c r="S8047" s="52"/>
      <c r="T8047" s="52"/>
    </row>
    <row r="8048" spans="2:20" x14ac:dyDescent="0.25">
      <c r="B8048" s="5">
        <v>44563</v>
      </c>
      <c r="C8048" s="6">
        <v>13.490566037735849</v>
      </c>
      <c r="D8048" s="6">
        <v>14.053571428571429</v>
      </c>
      <c r="F8048" s="10">
        <v>44563</v>
      </c>
      <c r="G8048" s="13">
        <v>10.51923076923077</v>
      </c>
      <c r="H8048" s="14">
        <v>11.660377358490566</v>
      </c>
      <c r="R8048" s="23"/>
      <c r="S8048" s="52"/>
      <c r="T8048" s="52"/>
    </row>
    <row r="8049" spans="2:20" x14ac:dyDescent="0.25">
      <c r="B8049" s="5">
        <v>44564</v>
      </c>
      <c r="C8049" s="6">
        <v>13.490566037735849</v>
      </c>
      <c r="D8049" s="6">
        <v>14.053571428571429</v>
      </c>
      <c r="F8049" s="10">
        <v>44564</v>
      </c>
      <c r="G8049" s="13">
        <v>10.51923076923077</v>
      </c>
      <c r="H8049" s="14">
        <v>11.660377358490566</v>
      </c>
      <c r="R8049" s="23"/>
      <c r="S8049" s="52"/>
      <c r="T8049" s="52"/>
    </row>
    <row r="8050" spans="2:20" x14ac:dyDescent="0.25">
      <c r="B8050" s="5">
        <v>44565</v>
      </c>
      <c r="C8050" s="6">
        <v>13.490566037735849</v>
      </c>
      <c r="D8050" s="6">
        <v>14.053571428571429</v>
      </c>
      <c r="F8050" s="10">
        <v>44565</v>
      </c>
      <c r="G8050" s="13">
        <v>10.51923076923077</v>
      </c>
      <c r="H8050" s="14">
        <v>11.660377358490566</v>
      </c>
      <c r="R8050" s="23"/>
      <c r="S8050" s="52"/>
      <c r="T8050" s="52"/>
    </row>
    <row r="8051" spans="2:20" x14ac:dyDescent="0.25">
      <c r="B8051" s="5">
        <v>44566</v>
      </c>
      <c r="C8051" s="6">
        <v>13.490566037735849</v>
      </c>
      <c r="D8051" s="6">
        <v>14.053571428571429</v>
      </c>
      <c r="F8051" s="10">
        <v>44566</v>
      </c>
      <c r="G8051" s="13">
        <v>10.51923076923077</v>
      </c>
      <c r="H8051" s="14">
        <v>11.660377358490566</v>
      </c>
      <c r="R8051" s="23"/>
      <c r="S8051" s="52"/>
      <c r="T8051" s="52"/>
    </row>
    <row r="8052" spans="2:20" x14ac:dyDescent="0.25">
      <c r="B8052" s="5">
        <v>44567</v>
      </c>
      <c r="C8052" s="6">
        <v>13.490566037735849</v>
      </c>
      <c r="D8052" s="6">
        <v>14.053571428571429</v>
      </c>
      <c r="F8052" s="10">
        <v>44567</v>
      </c>
      <c r="G8052" s="13">
        <v>10.51923076923077</v>
      </c>
      <c r="H8052" s="14">
        <v>11.660377358490566</v>
      </c>
      <c r="R8052" s="23"/>
      <c r="S8052" s="52"/>
      <c r="T8052" s="52"/>
    </row>
    <row r="8053" spans="2:20" x14ac:dyDescent="0.25">
      <c r="B8053" s="5">
        <v>44568</v>
      </c>
      <c r="C8053" s="6">
        <v>13.490566037735849</v>
      </c>
      <c r="D8053" s="6">
        <v>14.053571428571429</v>
      </c>
      <c r="F8053" s="10">
        <v>44568</v>
      </c>
      <c r="G8053" s="13">
        <v>10.51923076923077</v>
      </c>
      <c r="H8053" s="14">
        <v>11.660377358490566</v>
      </c>
      <c r="R8053" s="23"/>
      <c r="S8053" s="52"/>
      <c r="T8053" s="52"/>
    </row>
    <row r="8054" spans="2:20" x14ac:dyDescent="0.25">
      <c r="B8054" s="5">
        <v>44569</v>
      </c>
      <c r="C8054" s="6">
        <v>13.490566037735849</v>
      </c>
      <c r="D8054" s="6">
        <v>14.053571428571429</v>
      </c>
      <c r="F8054" s="10">
        <v>44569</v>
      </c>
      <c r="G8054" s="13">
        <v>10.51923076923077</v>
      </c>
      <c r="H8054" s="14">
        <v>11.660377358490566</v>
      </c>
      <c r="R8054" s="23"/>
      <c r="S8054" s="52"/>
      <c r="T8054" s="52"/>
    </row>
    <row r="8055" spans="2:20" x14ac:dyDescent="0.25">
      <c r="B8055" s="5">
        <v>44570</v>
      </c>
      <c r="C8055" s="6">
        <v>13.490566037735849</v>
      </c>
      <c r="D8055" s="6">
        <v>14.053571428571429</v>
      </c>
      <c r="F8055" s="10">
        <v>44570</v>
      </c>
      <c r="G8055" s="13">
        <v>10.51923076923077</v>
      </c>
      <c r="H8055" s="14">
        <v>11.660377358490566</v>
      </c>
      <c r="R8055" s="23"/>
      <c r="S8055" s="52"/>
      <c r="T8055" s="52"/>
    </row>
    <row r="8056" spans="2:20" x14ac:dyDescent="0.25">
      <c r="B8056" s="5">
        <v>44571</v>
      </c>
      <c r="C8056" s="6">
        <v>13.490566037735849</v>
      </c>
      <c r="D8056" s="6">
        <v>14.053571428571429</v>
      </c>
      <c r="F8056" s="10">
        <v>44571</v>
      </c>
      <c r="G8056" s="13">
        <v>10.51923076923077</v>
      </c>
      <c r="H8056" s="14">
        <v>11.660377358490566</v>
      </c>
      <c r="R8056" s="23"/>
      <c r="S8056" s="52"/>
      <c r="T8056" s="52"/>
    </row>
    <row r="8057" spans="2:20" x14ac:dyDescent="0.25">
      <c r="B8057" s="5">
        <v>44572</v>
      </c>
      <c r="C8057" s="6">
        <v>13.490566037735849</v>
      </c>
      <c r="D8057" s="6">
        <v>14.053571428571429</v>
      </c>
      <c r="F8057" s="10">
        <v>44572</v>
      </c>
      <c r="G8057" s="13">
        <v>10.51923076923077</v>
      </c>
      <c r="H8057" s="14">
        <v>11.660377358490566</v>
      </c>
      <c r="R8057" s="23"/>
      <c r="S8057" s="52"/>
      <c r="T8057" s="52"/>
    </row>
    <row r="8058" spans="2:20" x14ac:dyDescent="0.25">
      <c r="B8058" s="5">
        <v>44573</v>
      </c>
      <c r="C8058" s="6">
        <v>13.490566037735849</v>
      </c>
      <c r="D8058" s="6">
        <v>14.053571428571429</v>
      </c>
      <c r="F8058" s="10">
        <v>44573</v>
      </c>
      <c r="G8058" s="13">
        <v>10.51923076923077</v>
      </c>
      <c r="H8058" s="14">
        <v>11.660377358490566</v>
      </c>
      <c r="R8058" s="23"/>
      <c r="S8058" s="52"/>
      <c r="T8058" s="52"/>
    </row>
    <row r="8059" spans="2:20" x14ac:dyDescent="0.25">
      <c r="B8059" s="5">
        <v>44574</v>
      </c>
      <c r="C8059" s="6">
        <v>13.490566037735849</v>
      </c>
      <c r="D8059" s="6">
        <v>14.053571428571429</v>
      </c>
      <c r="F8059" s="10">
        <v>44574</v>
      </c>
      <c r="G8059" s="13">
        <v>10.51923076923077</v>
      </c>
      <c r="H8059" s="14">
        <v>11.660377358490566</v>
      </c>
      <c r="R8059" s="23"/>
      <c r="S8059" s="52"/>
      <c r="T8059" s="52"/>
    </row>
    <row r="8060" spans="2:20" x14ac:dyDescent="0.25">
      <c r="B8060" s="5">
        <v>44575</v>
      </c>
      <c r="C8060" s="6">
        <v>13.490566037735849</v>
      </c>
      <c r="D8060" s="6">
        <v>14.053571428571429</v>
      </c>
      <c r="F8060" s="10">
        <v>44575</v>
      </c>
      <c r="G8060" s="13">
        <v>10.51923076923077</v>
      </c>
      <c r="H8060" s="14">
        <v>11.660377358490566</v>
      </c>
      <c r="R8060" s="23"/>
      <c r="S8060" s="52"/>
      <c r="T8060" s="52"/>
    </row>
    <row r="8061" spans="2:20" x14ac:dyDescent="0.25">
      <c r="B8061" s="5">
        <v>44576</v>
      </c>
      <c r="C8061" s="6">
        <v>13.490566037735849</v>
      </c>
      <c r="D8061" s="6">
        <v>14.053571428571429</v>
      </c>
      <c r="F8061" s="10">
        <v>44576</v>
      </c>
      <c r="G8061" s="13">
        <v>10.51923076923077</v>
      </c>
      <c r="H8061" s="14">
        <v>11.660377358490566</v>
      </c>
      <c r="R8061" s="23"/>
      <c r="S8061" s="52"/>
      <c r="T8061" s="52"/>
    </row>
    <row r="8062" spans="2:20" x14ac:dyDescent="0.25">
      <c r="B8062" s="5">
        <v>44577</v>
      </c>
      <c r="C8062" s="6">
        <v>13.490566037735849</v>
      </c>
      <c r="D8062" s="6">
        <v>14.053571428571429</v>
      </c>
      <c r="F8062" s="10">
        <v>44577</v>
      </c>
      <c r="G8062" s="13">
        <v>10.51923076923077</v>
      </c>
      <c r="H8062" s="14">
        <v>11.660377358490566</v>
      </c>
      <c r="R8062" s="23"/>
      <c r="S8062" s="52"/>
      <c r="T8062" s="52"/>
    </row>
    <row r="8063" spans="2:20" x14ac:dyDescent="0.25">
      <c r="B8063" s="5">
        <v>44578</v>
      </c>
      <c r="C8063" s="6">
        <v>13.490566037735849</v>
      </c>
      <c r="D8063" s="6">
        <v>14.053571428571429</v>
      </c>
      <c r="F8063" s="10">
        <v>44578</v>
      </c>
      <c r="G8063" s="13">
        <v>10.51923076923077</v>
      </c>
      <c r="H8063" s="14">
        <v>11.660377358490566</v>
      </c>
      <c r="R8063" s="23"/>
      <c r="S8063" s="52"/>
      <c r="T8063" s="52"/>
    </row>
    <row r="8064" spans="2:20" x14ac:dyDescent="0.25">
      <c r="B8064" s="5">
        <v>44579</v>
      </c>
      <c r="C8064" s="6">
        <v>13.490566037735849</v>
      </c>
      <c r="D8064" s="6">
        <v>14.053571428571429</v>
      </c>
      <c r="F8064" s="10">
        <v>44579</v>
      </c>
      <c r="G8064" s="13">
        <v>10.51923076923077</v>
      </c>
      <c r="H8064" s="14">
        <v>11.660377358490566</v>
      </c>
      <c r="R8064" s="23"/>
      <c r="S8064" s="52"/>
      <c r="T8064" s="52"/>
    </row>
    <row r="8065" spans="2:20" x14ac:dyDescent="0.25">
      <c r="B8065" s="5">
        <v>44580</v>
      </c>
      <c r="C8065" s="6">
        <v>13.490566037735849</v>
      </c>
      <c r="D8065" s="6">
        <v>14.053571428571429</v>
      </c>
      <c r="F8065" s="10">
        <v>44580</v>
      </c>
      <c r="G8065" s="13">
        <v>10.51923076923077</v>
      </c>
      <c r="H8065" s="14">
        <v>11.660377358490566</v>
      </c>
      <c r="R8065" s="23"/>
      <c r="S8065" s="52"/>
      <c r="T8065" s="52"/>
    </row>
    <row r="8066" spans="2:20" x14ac:dyDescent="0.25">
      <c r="B8066" s="5">
        <v>44581</v>
      </c>
      <c r="C8066" s="6">
        <v>13.490566037735849</v>
      </c>
      <c r="D8066" s="6">
        <v>14.053571428571429</v>
      </c>
      <c r="F8066" s="10">
        <v>44581</v>
      </c>
      <c r="G8066" s="13">
        <v>10.51923076923077</v>
      </c>
      <c r="H8066" s="14">
        <v>11.660377358490566</v>
      </c>
      <c r="R8066" s="23"/>
      <c r="S8066" s="52"/>
      <c r="T8066" s="52"/>
    </row>
    <row r="8067" spans="2:20" x14ac:dyDescent="0.25">
      <c r="B8067" s="5">
        <v>44582</v>
      </c>
      <c r="C8067" s="6">
        <v>13.490566037735849</v>
      </c>
      <c r="D8067" s="6">
        <v>14.053571428571429</v>
      </c>
      <c r="F8067" s="10">
        <v>44582</v>
      </c>
      <c r="G8067" s="13">
        <v>10.51923076923077</v>
      </c>
      <c r="H8067" s="14">
        <v>11.660377358490566</v>
      </c>
      <c r="R8067" s="23"/>
      <c r="S8067" s="52"/>
      <c r="T8067" s="52"/>
    </row>
    <row r="8068" spans="2:20" x14ac:dyDescent="0.25">
      <c r="B8068" s="5">
        <v>44583</v>
      </c>
      <c r="C8068" s="6">
        <v>13.490566037735849</v>
      </c>
      <c r="D8068" s="6">
        <v>14.053571428571429</v>
      </c>
      <c r="F8068" s="10">
        <v>44583</v>
      </c>
      <c r="G8068" s="13">
        <v>10.51923076923077</v>
      </c>
      <c r="H8068" s="14">
        <v>11.660377358490566</v>
      </c>
      <c r="R8068" s="23"/>
      <c r="S8068" s="52"/>
      <c r="T8068" s="52"/>
    </row>
    <row r="8069" spans="2:20" x14ac:dyDescent="0.25">
      <c r="B8069" s="5">
        <v>44584</v>
      </c>
      <c r="C8069" s="6">
        <v>13.490566037735849</v>
      </c>
      <c r="D8069" s="6">
        <v>14.053571428571429</v>
      </c>
      <c r="F8069" s="10">
        <v>44584</v>
      </c>
      <c r="G8069" s="13">
        <v>10.51923076923077</v>
      </c>
      <c r="H8069" s="14">
        <v>11.660377358490566</v>
      </c>
      <c r="R8069" s="23"/>
      <c r="S8069" s="52"/>
      <c r="T8069" s="52"/>
    </row>
    <row r="8070" spans="2:20" x14ac:dyDescent="0.25">
      <c r="B8070" s="5">
        <v>44585</v>
      </c>
      <c r="C8070" s="6">
        <v>13.490566037735849</v>
      </c>
      <c r="D8070" s="6">
        <v>14.053571428571429</v>
      </c>
      <c r="F8070" s="10">
        <v>44585</v>
      </c>
      <c r="G8070" s="13">
        <v>10.51923076923077</v>
      </c>
      <c r="H8070" s="14">
        <v>11.660377358490566</v>
      </c>
      <c r="R8070" s="23"/>
      <c r="S8070" s="52"/>
      <c r="T8070" s="52"/>
    </row>
    <row r="8071" spans="2:20" x14ac:dyDescent="0.25">
      <c r="B8071" s="5">
        <v>44586</v>
      </c>
      <c r="C8071" s="6">
        <v>13.490566037735849</v>
      </c>
      <c r="D8071" s="6">
        <v>14.053571428571429</v>
      </c>
      <c r="F8071" s="10">
        <v>44586</v>
      </c>
      <c r="G8071" s="13">
        <v>10.51923076923077</v>
      </c>
      <c r="H8071" s="14">
        <v>11.660377358490566</v>
      </c>
      <c r="R8071" s="23"/>
      <c r="S8071" s="52"/>
      <c r="T8071" s="52"/>
    </row>
    <row r="8072" spans="2:20" x14ac:dyDescent="0.25">
      <c r="B8072" s="5">
        <v>44587</v>
      </c>
      <c r="C8072" s="6">
        <v>13.490566037735849</v>
      </c>
      <c r="D8072" s="6">
        <v>14.053571428571429</v>
      </c>
      <c r="F8072" s="10">
        <v>44587</v>
      </c>
      <c r="G8072" s="13">
        <v>10.51923076923077</v>
      </c>
      <c r="H8072" s="14">
        <v>11.660377358490566</v>
      </c>
      <c r="R8072" s="23"/>
      <c r="S8072" s="52"/>
      <c r="T8072" s="52"/>
    </row>
    <row r="8073" spans="2:20" x14ac:dyDescent="0.25">
      <c r="B8073" s="5">
        <v>44588</v>
      </c>
      <c r="C8073" s="6">
        <v>13.490566037735849</v>
      </c>
      <c r="D8073" s="6">
        <v>14.053571428571429</v>
      </c>
      <c r="F8073" s="10">
        <v>44588</v>
      </c>
      <c r="G8073" s="13">
        <v>10.51923076923077</v>
      </c>
      <c r="H8073" s="14">
        <v>11.660377358490566</v>
      </c>
      <c r="R8073" s="23"/>
      <c r="S8073" s="52"/>
      <c r="T8073" s="52"/>
    </row>
    <row r="8074" spans="2:20" x14ac:dyDescent="0.25">
      <c r="B8074" s="5">
        <v>44589</v>
      </c>
      <c r="C8074" s="6">
        <v>13.490566037735849</v>
      </c>
      <c r="D8074" s="6">
        <v>14.053571428571429</v>
      </c>
      <c r="F8074" s="10">
        <v>44589</v>
      </c>
      <c r="G8074" s="13">
        <v>10.51923076923077</v>
      </c>
      <c r="H8074" s="14">
        <v>11.660377358490566</v>
      </c>
      <c r="R8074" s="23"/>
      <c r="S8074" s="52"/>
      <c r="T8074" s="52"/>
    </row>
    <row r="8075" spans="2:20" x14ac:dyDescent="0.25">
      <c r="B8075" s="5">
        <v>44590</v>
      </c>
      <c r="C8075" s="6">
        <v>13.490566037735849</v>
      </c>
      <c r="D8075" s="6">
        <v>14.053571428571429</v>
      </c>
      <c r="F8075" s="10">
        <v>44590</v>
      </c>
      <c r="G8075" s="13">
        <v>10.51923076923077</v>
      </c>
      <c r="H8075" s="14">
        <v>11.660377358490566</v>
      </c>
      <c r="R8075" s="23"/>
      <c r="S8075" s="52"/>
      <c r="T8075" s="52"/>
    </row>
    <row r="8076" spans="2:20" x14ac:dyDescent="0.25">
      <c r="B8076" s="5">
        <v>44591</v>
      </c>
      <c r="C8076" s="6">
        <v>13.490566037735849</v>
      </c>
      <c r="D8076" s="6">
        <v>14.053571428571429</v>
      </c>
      <c r="F8076" s="10">
        <v>44591</v>
      </c>
      <c r="G8076" s="13">
        <v>10.51923076923077</v>
      </c>
      <c r="H8076" s="14">
        <v>11.660377358490566</v>
      </c>
      <c r="R8076" s="23"/>
      <c r="S8076" s="52"/>
      <c r="T8076" s="52"/>
    </row>
    <row r="8077" spans="2:20" x14ac:dyDescent="0.25">
      <c r="B8077" s="5">
        <v>44592</v>
      </c>
      <c r="C8077" s="6">
        <v>13.490566037735849</v>
      </c>
      <c r="D8077" s="6">
        <v>14.053571428571429</v>
      </c>
      <c r="F8077" s="10">
        <v>44592</v>
      </c>
      <c r="G8077" s="13">
        <v>10.51923076923077</v>
      </c>
      <c r="H8077" s="14">
        <v>11.660377358490566</v>
      </c>
      <c r="R8077" s="23"/>
      <c r="S8077" s="52"/>
      <c r="T8077" s="52"/>
    </row>
    <row r="8078" spans="2:20" x14ac:dyDescent="0.25">
      <c r="B8078" s="5">
        <v>44593</v>
      </c>
      <c r="C8078" s="6">
        <v>13.490566037735849</v>
      </c>
      <c r="D8078" s="6">
        <v>14.053571428571429</v>
      </c>
      <c r="F8078" s="10">
        <v>44593</v>
      </c>
      <c r="G8078" s="13">
        <v>10.51923076923077</v>
      </c>
      <c r="H8078" s="14">
        <v>11.660377358490566</v>
      </c>
      <c r="R8078" s="23"/>
      <c r="S8078" s="52"/>
      <c r="T8078" s="52"/>
    </row>
    <row r="8079" spans="2:20" x14ac:dyDescent="0.25">
      <c r="B8079" s="5">
        <v>44594</v>
      </c>
      <c r="C8079" s="6">
        <v>13.490566037735849</v>
      </c>
      <c r="D8079" s="6">
        <v>14.053571428571429</v>
      </c>
      <c r="F8079" s="10">
        <v>44594</v>
      </c>
      <c r="G8079" s="13">
        <v>10.51923076923077</v>
      </c>
      <c r="H8079" s="14">
        <v>11.660377358490566</v>
      </c>
      <c r="R8079" s="23"/>
      <c r="S8079" s="52"/>
      <c r="T8079" s="52"/>
    </row>
    <row r="8080" spans="2:20" x14ac:dyDescent="0.25">
      <c r="B8080" s="5">
        <v>44595</v>
      </c>
      <c r="C8080" s="6">
        <v>13.490566037735849</v>
      </c>
      <c r="D8080" s="6">
        <v>14.053571428571429</v>
      </c>
      <c r="F8080" s="10">
        <v>44595</v>
      </c>
      <c r="G8080" s="13">
        <v>10.51923076923077</v>
      </c>
      <c r="H8080" s="14">
        <v>11.660377358490566</v>
      </c>
      <c r="R8080" s="23"/>
      <c r="S8080" s="52"/>
      <c r="T8080" s="52"/>
    </row>
    <row r="8081" spans="2:20" x14ac:dyDescent="0.25">
      <c r="B8081" s="5">
        <v>44596</v>
      </c>
      <c r="C8081" s="6">
        <v>13.490566037735849</v>
      </c>
      <c r="D8081" s="6">
        <v>14.053571428571429</v>
      </c>
      <c r="F8081" s="10">
        <v>44596</v>
      </c>
      <c r="G8081" s="13">
        <v>10.51923076923077</v>
      </c>
      <c r="H8081" s="14">
        <v>11.660377358490566</v>
      </c>
      <c r="R8081" s="23"/>
      <c r="S8081" s="52"/>
      <c r="T8081" s="52"/>
    </row>
    <row r="8082" spans="2:20" x14ac:dyDescent="0.25">
      <c r="B8082" s="5">
        <v>44597</v>
      </c>
      <c r="C8082" s="6">
        <v>13.490566037735849</v>
      </c>
      <c r="D8082" s="6">
        <v>14.053571428571429</v>
      </c>
      <c r="F8082" s="10">
        <v>44597</v>
      </c>
      <c r="G8082" s="13">
        <v>10.51923076923077</v>
      </c>
      <c r="H8082" s="14">
        <v>11.660377358490566</v>
      </c>
      <c r="R8082" s="23"/>
      <c r="S8082" s="52"/>
      <c r="T8082" s="52"/>
    </row>
    <row r="8083" spans="2:20" x14ac:dyDescent="0.25">
      <c r="B8083" s="5">
        <v>44598</v>
      </c>
      <c r="C8083" s="6">
        <v>13.490566037735849</v>
      </c>
      <c r="D8083" s="6">
        <v>14.053571428571429</v>
      </c>
      <c r="F8083" s="10">
        <v>44598</v>
      </c>
      <c r="G8083" s="13">
        <v>10.51923076923077</v>
      </c>
      <c r="H8083" s="14">
        <v>11.660377358490566</v>
      </c>
      <c r="R8083" s="23"/>
      <c r="S8083" s="52"/>
      <c r="T8083" s="52"/>
    </row>
    <row r="8084" spans="2:20" x14ac:dyDescent="0.25">
      <c r="B8084" s="5">
        <v>44599</v>
      </c>
      <c r="C8084" s="6">
        <v>13.490566037735849</v>
      </c>
      <c r="D8084" s="6">
        <v>14.053571428571429</v>
      </c>
      <c r="F8084" s="10">
        <v>44599</v>
      </c>
      <c r="G8084" s="13">
        <v>10.51923076923077</v>
      </c>
      <c r="H8084" s="14">
        <v>11.660377358490566</v>
      </c>
      <c r="R8084" s="23"/>
      <c r="S8084" s="52"/>
      <c r="T8084" s="52"/>
    </row>
    <row r="8085" spans="2:20" x14ac:dyDescent="0.25">
      <c r="B8085" s="5">
        <v>44600</v>
      </c>
      <c r="C8085" s="6">
        <v>13.490566037735849</v>
      </c>
      <c r="D8085" s="6">
        <v>14.053571428571429</v>
      </c>
      <c r="F8085" s="10">
        <v>44600</v>
      </c>
      <c r="G8085" s="13">
        <v>10.51923076923077</v>
      </c>
      <c r="H8085" s="14">
        <v>11.660377358490566</v>
      </c>
      <c r="R8085" s="23"/>
      <c r="S8085" s="52"/>
      <c r="T8085" s="52"/>
    </row>
    <row r="8086" spans="2:20" x14ac:dyDescent="0.25">
      <c r="B8086" s="5">
        <v>44601</v>
      </c>
      <c r="C8086" s="6">
        <v>13.490566037735849</v>
      </c>
      <c r="D8086" s="6">
        <v>14.053571428571429</v>
      </c>
      <c r="F8086" s="10">
        <v>44601</v>
      </c>
      <c r="G8086" s="13">
        <v>10.51923076923077</v>
      </c>
      <c r="H8086" s="14">
        <v>11.660377358490566</v>
      </c>
      <c r="R8086" s="23"/>
      <c r="S8086" s="52"/>
      <c r="T8086" s="52"/>
    </row>
    <row r="8087" spans="2:20" x14ac:dyDescent="0.25">
      <c r="B8087" s="5">
        <v>44602</v>
      </c>
      <c r="C8087" s="6">
        <v>13.490566037735849</v>
      </c>
      <c r="D8087" s="6">
        <v>14.053571428571429</v>
      </c>
      <c r="F8087" s="10">
        <v>44602</v>
      </c>
      <c r="G8087" s="13">
        <v>10.51923076923077</v>
      </c>
      <c r="H8087" s="14">
        <v>11.660377358490566</v>
      </c>
      <c r="R8087" s="23"/>
      <c r="S8087" s="52"/>
      <c r="T8087" s="52"/>
    </row>
    <row r="8088" spans="2:20" x14ac:dyDescent="0.25">
      <c r="B8088" s="5">
        <v>44603</v>
      </c>
      <c r="C8088" s="6">
        <v>13.490566037735849</v>
      </c>
      <c r="D8088" s="6">
        <v>14.053571428571429</v>
      </c>
      <c r="F8088" s="10">
        <v>44603</v>
      </c>
      <c r="G8088" s="13">
        <v>10.51923076923077</v>
      </c>
      <c r="H8088" s="14">
        <v>11.660377358490566</v>
      </c>
      <c r="R8088" s="23"/>
      <c r="S8088" s="52"/>
      <c r="T8088" s="52"/>
    </row>
    <row r="8089" spans="2:20" x14ac:dyDescent="0.25">
      <c r="B8089" s="5">
        <v>44604</v>
      </c>
      <c r="C8089" s="6">
        <v>13.490566037735849</v>
      </c>
      <c r="D8089" s="6">
        <v>14.053571428571429</v>
      </c>
      <c r="F8089" s="10">
        <v>44604</v>
      </c>
      <c r="G8089" s="13">
        <v>10.51923076923077</v>
      </c>
      <c r="H8089" s="14">
        <v>11.660377358490566</v>
      </c>
      <c r="R8089" s="23"/>
      <c r="S8089" s="52"/>
      <c r="T8089" s="52"/>
    </row>
    <row r="8090" spans="2:20" x14ac:dyDescent="0.25">
      <c r="B8090" s="5">
        <v>44605</v>
      </c>
      <c r="C8090" s="6">
        <v>13.490566037735849</v>
      </c>
      <c r="D8090" s="6">
        <v>14.053571428571429</v>
      </c>
      <c r="F8090" s="10">
        <v>44605</v>
      </c>
      <c r="G8090" s="13">
        <v>10.51923076923077</v>
      </c>
      <c r="H8090" s="14">
        <v>11.660377358490566</v>
      </c>
      <c r="R8090" s="23"/>
      <c r="S8090" s="52"/>
      <c r="T8090" s="52"/>
    </row>
    <row r="8091" spans="2:20" x14ac:dyDescent="0.25">
      <c r="B8091" s="5">
        <v>44606</v>
      </c>
      <c r="C8091" s="6">
        <v>13.490566037735849</v>
      </c>
      <c r="D8091" s="6">
        <v>14.053571428571429</v>
      </c>
      <c r="F8091" s="10">
        <v>44606</v>
      </c>
      <c r="G8091" s="13">
        <v>10.51923076923077</v>
      </c>
      <c r="H8091" s="14">
        <v>11.660377358490566</v>
      </c>
      <c r="R8091" s="23"/>
      <c r="S8091" s="52"/>
      <c r="T8091" s="52"/>
    </row>
    <row r="8092" spans="2:20" x14ac:dyDescent="0.25">
      <c r="B8092" s="5">
        <v>44607</v>
      </c>
      <c r="C8092" s="6">
        <v>13.490566037735849</v>
      </c>
      <c r="D8092" s="6">
        <v>14.053571428571429</v>
      </c>
      <c r="F8092" s="10">
        <v>44607</v>
      </c>
      <c r="G8092" s="13">
        <v>10.51923076923077</v>
      </c>
      <c r="H8092" s="14">
        <v>11.660377358490566</v>
      </c>
      <c r="R8092" s="23"/>
      <c r="S8092" s="52"/>
      <c r="T8092" s="52"/>
    </row>
    <row r="8093" spans="2:20" x14ac:dyDescent="0.25">
      <c r="B8093" s="5">
        <v>44608</v>
      </c>
      <c r="C8093" s="6">
        <v>13.509433962264151</v>
      </c>
      <c r="D8093" s="6">
        <v>14.071428571428571</v>
      </c>
      <c r="F8093" s="10">
        <v>44608</v>
      </c>
      <c r="G8093" s="13">
        <v>10.51923076923077</v>
      </c>
      <c r="H8093" s="14">
        <v>11.660377358490566</v>
      </c>
      <c r="R8093" s="23"/>
      <c r="S8093" s="52"/>
      <c r="T8093" s="52"/>
    </row>
    <row r="8094" spans="2:20" x14ac:dyDescent="0.25">
      <c r="B8094" s="5">
        <v>44609</v>
      </c>
      <c r="C8094" s="6">
        <v>13.509433962264151</v>
      </c>
      <c r="D8094" s="6">
        <v>14.071428571428571</v>
      </c>
      <c r="F8094" s="10">
        <v>44609</v>
      </c>
      <c r="G8094" s="13">
        <v>10.51923076923077</v>
      </c>
      <c r="H8094" s="14">
        <v>11.660377358490566</v>
      </c>
      <c r="R8094" s="23"/>
      <c r="S8094" s="52"/>
      <c r="T8094" s="52"/>
    </row>
    <row r="8095" spans="2:20" x14ac:dyDescent="0.25">
      <c r="B8095" s="5">
        <v>44610</v>
      </c>
      <c r="C8095" s="6">
        <v>13.509433962264151</v>
      </c>
      <c r="D8095" s="6">
        <v>14.071428571428571</v>
      </c>
      <c r="F8095" s="10">
        <v>44610</v>
      </c>
      <c r="G8095" s="13">
        <v>10.51923076923077</v>
      </c>
      <c r="H8095" s="14">
        <v>11.660377358490566</v>
      </c>
      <c r="R8095" s="23"/>
      <c r="S8095" s="52"/>
      <c r="T8095" s="52"/>
    </row>
    <row r="8096" spans="2:20" x14ac:dyDescent="0.25">
      <c r="B8096" s="5">
        <v>44611</v>
      </c>
      <c r="C8096" s="6">
        <v>13.509433962264151</v>
      </c>
      <c r="D8096" s="6">
        <v>14.071428571428571</v>
      </c>
      <c r="F8096" s="10">
        <v>44611</v>
      </c>
      <c r="G8096" s="13">
        <v>10.51923076923077</v>
      </c>
      <c r="H8096" s="14">
        <v>11.660377358490566</v>
      </c>
      <c r="R8096" s="23"/>
      <c r="S8096" s="52"/>
      <c r="T8096" s="52"/>
    </row>
    <row r="8097" spans="2:20" x14ac:dyDescent="0.25">
      <c r="B8097" s="5">
        <v>44612</v>
      </c>
      <c r="C8097" s="6">
        <v>13.509433962264151</v>
      </c>
      <c r="D8097" s="6">
        <v>14.071428571428571</v>
      </c>
      <c r="F8097" s="10">
        <v>44612</v>
      </c>
      <c r="G8097" s="13">
        <v>10.51923076923077</v>
      </c>
      <c r="H8097" s="14">
        <v>11.660377358490566</v>
      </c>
      <c r="R8097" s="23"/>
      <c r="S8097" s="52"/>
      <c r="T8097" s="52"/>
    </row>
    <row r="8098" spans="2:20" x14ac:dyDescent="0.25">
      <c r="B8098" s="5">
        <v>44613</v>
      </c>
      <c r="C8098" s="6">
        <v>13.509433962264151</v>
      </c>
      <c r="D8098" s="6">
        <v>14.071428571428571</v>
      </c>
      <c r="F8098" s="10">
        <v>44613</v>
      </c>
      <c r="G8098" s="13">
        <v>10.51923076923077</v>
      </c>
      <c r="H8098" s="14">
        <v>11.660377358490566</v>
      </c>
      <c r="R8098" s="23"/>
      <c r="S8098" s="52"/>
      <c r="T8098" s="52"/>
    </row>
    <row r="8099" spans="2:20" x14ac:dyDescent="0.25">
      <c r="B8099" s="5">
        <v>44614</v>
      </c>
      <c r="C8099" s="6">
        <v>13.509433962264151</v>
      </c>
      <c r="D8099" s="6">
        <v>14.071428571428571</v>
      </c>
      <c r="F8099" s="10">
        <v>44614</v>
      </c>
      <c r="G8099" s="13">
        <v>10.51923076923077</v>
      </c>
      <c r="H8099" s="14">
        <v>11.660377358490566</v>
      </c>
      <c r="R8099" s="23"/>
      <c r="S8099" s="52"/>
      <c r="T8099" s="52"/>
    </row>
    <row r="8100" spans="2:20" x14ac:dyDescent="0.25">
      <c r="B8100" s="5">
        <v>44615</v>
      </c>
      <c r="C8100" s="6">
        <v>13.509433962264151</v>
      </c>
      <c r="D8100" s="6">
        <v>14.071428571428571</v>
      </c>
      <c r="F8100" s="10">
        <v>44615</v>
      </c>
      <c r="G8100" s="13">
        <v>10.51923076923077</v>
      </c>
      <c r="H8100" s="14">
        <v>11.660377358490566</v>
      </c>
      <c r="R8100" s="23"/>
      <c r="S8100" s="52"/>
      <c r="T8100" s="52"/>
    </row>
    <row r="8101" spans="2:20" x14ac:dyDescent="0.25">
      <c r="B8101" s="5">
        <v>44616</v>
      </c>
      <c r="C8101" s="6">
        <v>13.509433962264151</v>
      </c>
      <c r="D8101" s="6">
        <v>14.071428571428571</v>
      </c>
      <c r="F8101" s="10">
        <v>44616</v>
      </c>
      <c r="G8101" s="13">
        <v>10.51923076923077</v>
      </c>
      <c r="H8101" s="14">
        <v>11.660377358490566</v>
      </c>
      <c r="R8101" s="23"/>
      <c r="S8101" s="52"/>
      <c r="T8101" s="52"/>
    </row>
    <row r="8102" spans="2:20" x14ac:dyDescent="0.25">
      <c r="B8102" s="5">
        <v>44617</v>
      </c>
      <c r="C8102" s="6">
        <v>13.509433962264151</v>
      </c>
      <c r="D8102" s="6">
        <v>14.071428571428571</v>
      </c>
      <c r="F8102" s="10">
        <v>44617</v>
      </c>
      <c r="G8102" s="13">
        <v>10.51923076923077</v>
      </c>
      <c r="H8102" s="14">
        <v>11.566037735849056</v>
      </c>
      <c r="R8102" s="23"/>
      <c r="S8102" s="52"/>
      <c r="T8102" s="52"/>
    </row>
    <row r="8103" spans="2:20" x14ac:dyDescent="0.25">
      <c r="B8103" s="5">
        <v>44618</v>
      </c>
      <c r="C8103" s="6">
        <v>13.509433962264151</v>
      </c>
      <c r="D8103" s="6">
        <v>14.071428571428571</v>
      </c>
      <c r="F8103" s="10">
        <v>44618</v>
      </c>
      <c r="G8103" s="13">
        <v>10.51923076923077</v>
      </c>
      <c r="H8103" s="14">
        <v>11.566037735849056</v>
      </c>
      <c r="R8103" s="23"/>
      <c r="S8103" s="52"/>
      <c r="T8103" s="52"/>
    </row>
    <row r="8104" spans="2:20" x14ac:dyDescent="0.25">
      <c r="B8104" s="5">
        <v>44619</v>
      </c>
      <c r="C8104" s="6">
        <v>13.509433962264151</v>
      </c>
      <c r="D8104" s="6">
        <v>14.071428571428571</v>
      </c>
      <c r="F8104" s="10">
        <v>44619</v>
      </c>
      <c r="G8104" s="13">
        <v>10.450980392156863</v>
      </c>
      <c r="H8104" s="14">
        <v>11.461538461538462</v>
      </c>
      <c r="R8104" s="23"/>
      <c r="S8104" s="52"/>
      <c r="T8104" s="52"/>
    </row>
    <row r="8105" spans="2:20" x14ac:dyDescent="0.25">
      <c r="B8105" s="5">
        <v>44620</v>
      </c>
      <c r="C8105" s="6">
        <v>13.509433962264151</v>
      </c>
      <c r="D8105" s="6">
        <v>14.071428571428571</v>
      </c>
      <c r="F8105" s="10">
        <v>44620</v>
      </c>
      <c r="G8105" s="13">
        <v>10.450980392156863</v>
      </c>
      <c r="H8105" s="14">
        <v>11.461538461538462</v>
      </c>
      <c r="R8105" s="23"/>
      <c r="S8105" s="52"/>
      <c r="T8105" s="52"/>
    </row>
    <row r="8106" spans="2:20" x14ac:dyDescent="0.25">
      <c r="B8106" s="5">
        <v>44621</v>
      </c>
      <c r="C8106" s="6">
        <v>13.509433962264151</v>
      </c>
      <c r="D8106" s="6">
        <v>14.071428571428571</v>
      </c>
      <c r="F8106" s="10">
        <v>44621</v>
      </c>
      <c r="G8106" s="13">
        <v>10.450980392156863</v>
      </c>
      <c r="H8106" s="14">
        <v>11.461538461538462</v>
      </c>
      <c r="R8106" s="23"/>
      <c r="S8106" s="52"/>
      <c r="T8106" s="52"/>
    </row>
    <row r="8107" spans="2:20" x14ac:dyDescent="0.25">
      <c r="B8107" s="5">
        <v>44622</v>
      </c>
      <c r="C8107" s="6">
        <v>13.509433962264151</v>
      </c>
      <c r="D8107" s="6">
        <v>14.071428571428571</v>
      </c>
      <c r="F8107" s="10">
        <v>44622</v>
      </c>
      <c r="G8107" s="13">
        <v>10.450980392156863</v>
      </c>
      <c r="H8107" s="14">
        <v>11.461538461538462</v>
      </c>
      <c r="R8107" s="23"/>
      <c r="S8107" s="52"/>
      <c r="T8107" s="52"/>
    </row>
    <row r="8108" spans="2:20" x14ac:dyDescent="0.25">
      <c r="B8108" s="5">
        <v>44623</v>
      </c>
      <c r="C8108" s="6">
        <v>13.509433962264151</v>
      </c>
      <c r="D8108" s="6">
        <v>14.071428571428571</v>
      </c>
      <c r="F8108" s="10">
        <v>44623</v>
      </c>
      <c r="G8108" s="13">
        <v>10.411764705882353</v>
      </c>
      <c r="H8108" s="14">
        <v>11.384615384615385</v>
      </c>
      <c r="R8108" s="23"/>
      <c r="S8108" s="52"/>
      <c r="T8108" s="52"/>
    </row>
    <row r="8109" spans="2:20" x14ac:dyDescent="0.25">
      <c r="B8109" s="5">
        <v>44624</v>
      </c>
      <c r="C8109" s="6">
        <v>13.509433962264151</v>
      </c>
      <c r="D8109" s="6">
        <v>14.071428571428571</v>
      </c>
      <c r="F8109" s="10">
        <v>44624</v>
      </c>
      <c r="G8109" s="13">
        <v>10.5</v>
      </c>
      <c r="H8109" s="14">
        <v>11.490196078431373</v>
      </c>
      <c r="R8109" s="23"/>
      <c r="S8109" s="52"/>
      <c r="T8109" s="52"/>
    </row>
    <row r="8110" spans="2:20" x14ac:dyDescent="0.25">
      <c r="B8110" s="5">
        <v>44625</v>
      </c>
      <c r="C8110" s="6">
        <v>13.509433962264151</v>
      </c>
      <c r="D8110" s="6">
        <v>14.071428571428571</v>
      </c>
      <c r="F8110" s="10">
        <v>44625</v>
      </c>
      <c r="G8110" s="13">
        <v>10.5</v>
      </c>
      <c r="H8110" s="14">
        <v>11.490196078431373</v>
      </c>
      <c r="R8110" s="23"/>
      <c r="S8110" s="52"/>
      <c r="T8110" s="52"/>
    </row>
    <row r="8111" spans="2:20" x14ac:dyDescent="0.25">
      <c r="B8111" s="5">
        <v>44626</v>
      </c>
      <c r="C8111" s="6">
        <v>13.509433962264151</v>
      </c>
      <c r="D8111" s="6">
        <v>14.071428571428571</v>
      </c>
      <c r="F8111" s="10">
        <v>44626</v>
      </c>
      <c r="G8111" s="13">
        <v>10.5</v>
      </c>
      <c r="H8111" s="14">
        <v>11.490196078431373</v>
      </c>
      <c r="R8111" s="23"/>
      <c r="S8111" s="52"/>
      <c r="T8111" s="52"/>
    </row>
    <row r="8112" spans="2:20" x14ac:dyDescent="0.25">
      <c r="B8112" s="5">
        <v>44627</v>
      </c>
      <c r="C8112" s="6">
        <v>13.509433962264151</v>
      </c>
      <c r="D8112" s="6">
        <v>14.071428571428571</v>
      </c>
      <c r="F8112" s="10">
        <v>44627</v>
      </c>
      <c r="G8112" s="13">
        <v>10.5</v>
      </c>
      <c r="H8112" s="14">
        <v>11.490196078431373</v>
      </c>
      <c r="R8112" s="23"/>
      <c r="S8112" s="52"/>
      <c r="T8112" s="52"/>
    </row>
    <row r="8113" spans="2:20" x14ac:dyDescent="0.25">
      <c r="B8113" s="5">
        <v>44628</v>
      </c>
      <c r="C8113" s="6">
        <v>13.509433962264151</v>
      </c>
      <c r="D8113" s="6">
        <v>14.071428571428571</v>
      </c>
      <c r="F8113" s="10">
        <v>44628</v>
      </c>
      <c r="G8113" s="13">
        <v>10.5</v>
      </c>
      <c r="H8113" s="14">
        <v>11.490196078431373</v>
      </c>
      <c r="R8113" s="23"/>
      <c r="S8113" s="52"/>
      <c r="T8113" s="52"/>
    </row>
    <row r="8114" spans="2:20" x14ac:dyDescent="0.25">
      <c r="B8114" s="5">
        <v>44629</v>
      </c>
      <c r="C8114" s="6">
        <v>13.509433962264151</v>
      </c>
      <c r="D8114" s="6">
        <v>14.071428571428571</v>
      </c>
      <c r="F8114" s="10">
        <v>44629</v>
      </c>
      <c r="G8114" s="13">
        <v>10.5</v>
      </c>
      <c r="H8114" s="14">
        <v>11.490196078431373</v>
      </c>
      <c r="R8114" s="23"/>
      <c r="S8114" s="52"/>
      <c r="T8114" s="52"/>
    </row>
    <row r="8115" spans="2:20" x14ac:dyDescent="0.25">
      <c r="B8115" s="5">
        <v>44630</v>
      </c>
      <c r="C8115" s="6">
        <v>13.509433962264151</v>
      </c>
      <c r="D8115" s="6">
        <v>14.071428571428571</v>
      </c>
      <c r="F8115" s="10">
        <v>44630</v>
      </c>
      <c r="G8115" s="13">
        <v>10.5</v>
      </c>
      <c r="H8115" s="14">
        <v>11.490196078431373</v>
      </c>
      <c r="R8115" s="23"/>
      <c r="S8115" s="52"/>
      <c r="T8115" s="52"/>
    </row>
    <row r="8116" spans="2:20" x14ac:dyDescent="0.25">
      <c r="B8116" s="5">
        <v>44631</v>
      </c>
      <c r="C8116" s="6">
        <v>13.509433962264151</v>
      </c>
      <c r="D8116" s="6">
        <v>14.071428571428571</v>
      </c>
      <c r="F8116" s="10">
        <v>44631</v>
      </c>
      <c r="G8116" s="13">
        <v>10.5</v>
      </c>
      <c r="H8116" s="14">
        <v>11.490196078431373</v>
      </c>
      <c r="R8116" s="23"/>
      <c r="S8116" s="52"/>
      <c r="T8116" s="52"/>
    </row>
    <row r="8117" spans="2:20" x14ac:dyDescent="0.25">
      <c r="B8117" s="5">
        <v>44632</v>
      </c>
      <c r="C8117" s="6">
        <v>13.509433962264151</v>
      </c>
      <c r="D8117" s="6">
        <v>14.071428571428571</v>
      </c>
      <c r="F8117" s="10">
        <v>44632</v>
      </c>
      <c r="G8117" s="13">
        <v>10.5</v>
      </c>
      <c r="H8117" s="14">
        <v>11.490196078431373</v>
      </c>
      <c r="R8117" s="23"/>
      <c r="S8117" s="52"/>
      <c r="T8117" s="52"/>
    </row>
    <row r="8118" spans="2:20" x14ac:dyDescent="0.25">
      <c r="B8118" s="5">
        <v>44633</v>
      </c>
      <c r="C8118" s="6">
        <v>13.509433962264151</v>
      </c>
      <c r="D8118" s="6">
        <v>14.071428571428571</v>
      </c>
      <c r="F8118" s="10">
        <v>44633</v>
      </c>
      <c r="G8118" s="13">
        <v>10.5</v>
      </c>
      <c r="H8118" s="14">
        <v>11.490196078431373</v>
      </c>
      <c r="R8118" s="23"/>
      <c r="S8118" s="52"/>
      <c r="T8118" s="52"/>
    </row>
    <row r="8119" spans="2:20" x14ac:dyDescent="0.25">
      <c r="B8119" s="5">
        <v>44634</v>
      </c>
      <c r="C8119" s="6">
        <v>13.509433962264151</v>
      </c>
      <c r="D8119" s="6">
        <v>14.071428571428571</v>
      </c>
      <c r="F8119" s="10">
        <v>44634</v>
      </c>
      <c r="G8119" s="13">
        <v>10.5</v>
      </c>
      <c r="H8119" s="14">
        <v>11.490196078431373</v>
      </c>
      <c r="R8119" s="23"/>
      <c r="S8119" s="52"/>
      <c r="T8119" s="52"/>
    </row>
    <row r="8120" spans="2:20" x14ac:dyDescent="0.25">
      <c r="B8120" s="5">
        <v>44635</v>
      </c>
      <c r="C8120" s="6">
        <v>13.509433962264151</v>
      </c>
      <c r="D8120" s="6">
        <v>14.071428571428571</v>
      </c>
      <c r="F8120" s="10">
        <v>44635</v>
      </c>
      <c r="G8120" s="13">
        <v>10.5</v>
      </c>
      <c r="H8120" s="14">
        <v>11.490196078431373</v>
      </c>
      <c r="R8120" s="23"/>
      <c r="S8120" s="52"/>
      <c r="T8120" s="52"/>
    </row>
    <row r="8121" spans="2:20" x14ac:dyDescent="0.25">
      <c r="B8121" s="5">
        <v>44636</v>
      </c>
      <c r="C8121" s="6">
        <v>13.509433962264151</v>
      </c>
      <c r="D8121" s="6">
        <v>14.071428571428571</v>
      </c>
      <c r="F8121" s="10">
        <v>44636</v>
      </c>
      <c r="G8121" s="13">
        <v>10.5</v>
      </c>
      <c r="H8121" s="14">
        <v>11.490196078431373</v>
      </c>
      <c r="R8121" s="23"/>
      <c r="S8121" s="52"/>
      <c r="T8121" s="52"/>
    </row>
    <row r="8122" spans="2:20" x14ac:dyDescent="0.25">
      <c r="B8122" s="5">
        <v>44637</v>
      </c>
      <c r="C8122" s="6">
        <v>13.509433962264151</v>
      </c>
      <c r="D8122" s="6">
        <v>14.071428571428571</v>
      </c>
      <c r="F8122" s="10">
        <v>44637</v>
      </c>
      <c r="G8122" s="13">
        <v>10.5</v>
      </c>
      <c r="H8122" s="14">
        <v>11.490196078431373</v>
      </c>
      <c r="R8122" s="23"/>
      <c r="S8122" s="52"/>
      <c r="T8122" s="52"/>
    </row>
    <row r="8123" spans="2:20" x14ac:dyDescent="0.25">
      <c r="B8123" s="5">
        <v>44638</v>
      </c>
      <c r="C8123" s="6">
        <v>13.509433962264151</v>
      </c>
      <c r="D8123" s="6">
        <v>14.071428571428571</v>
      </c>
      <c r="F8123" s="10">
        <v>44638</v>
      </c>
      <c r="G8123" s="13">
        <v>10.5</v>
      </c>
      <c r="H8123" s="14">
        <v>11.490196078431373</v>
      </c>
      <c r="R8123" s="23"/>
      <c r="S8123" s="52"/>
      <c r="T8123" s="52"/>
    </row>
    <row r="8124" spans="2:20" x14ac:dyDescent="0.25">
      <c r="B8124" s="5">
        <v>44639</v>
      </c>
      <c r="C8124" s="6">
        <v>13.509433962264151</v>
      </c>
      <c r="D8124" s="6">
        <v>14.071428571428571</v>
      </c>
      <c r="F8124" s="10">
        <v>44639</v>
      </c>
      <c r="G8124" s="13">
        <v>10.5</v>
      </c>
      <c r="H8124" s="14">
        <v>11.490196078431373</v>
      </c>
      <c r="R8124" s="23"/>
      <c r="S8124" s="52"/>
      <c r="T8124" s="52"/>
    </row>
    <row r="8125" spans="2:20" x14ac:dyDescent="0.25">
      <c r="B8125" s="5">
        <v>44640</v>
      </c>
      <c r="C8125" s="6">
        <v>13.509433962264151</v>
      </c>
      <c r="D8125" s="6">
        <v>14.071428571428571</v>
      </c>
      <c r="F8125" s="10">
        <v>44640</v>
      </c>
      <c r="G8125" s="13">
        <v>10.5</v>
      </c>
      <c r="H8125" s="14">
        <v>11.490196078431373</v>
      </c>
      <c r="R8125" s="23"/>
      <c r="S8125" s="52"/>
      <c r="T8125" s="52"/>
    </row>
    <row r="8126" spans="2:20" x14ac:dyDescent="0.25">
      <c r="B8126" s="5">
        <v>44641</v>
      </c>
      <c r="C8126" s="6">
        <v>13.509433962264151</v>
      </c>
      <c r="D8126" s="6">
        <v>14.071428571428571</v>
      </c>
      <c r="F8126" s="10">
        <v>44641</v>
      </c>
      <c r="G8126" s="13">
        <v>10.5</v>
      </c>
      <c r="H8126" s="14">
        <v>11.490196078431373</v>
      </c>
      <c r="R8126" s="23"/>
      <c r="S8126" s="52"/>
      <c r="T8126" s="52"/>
    </row>
    <row r="8127" spans="2:20" x14ac:dyDescent="0.25">
      <c r="B8127" s="5">
        <v>44642</v>
      </c>
      <c r="C8127" s="6">
        <v>13.509433962264151</v>
      </c>
      <c r="D8127" s="6">
        <v>14.071428571428571</v>
      </c>
      <c r="F8127" s="10">
        <v>44642</v>
      </c>
      <c r="G8127" s="13">
        <v>10.5</v>
      </c>
      <c r="H8127" s="14">
        <v>11.490196078431373</v>
      </c>
      <c r="R8127" s="23"/>
      <c r="S8127" s="52"/>
      <c r="T8127" s="52"/>
    </row>
    <row r="8128" spans="2:20" x14ac:dyDescent="0.25">
      <c r="B8128" s="5">
        <v>44643</v>
      </c>
      <c r="C8128" s="6">
        <v>13.509433962264151</v>
      </c>
      <c r="D8128" s="6">
        <v>14.071428571428571</v>
      </c>
      <c r="F8128" s="10">
        <v>44643</v>
      </c>
      <c r="G8128" s="13">
        <v>10.5</v>
      </c>
      <c r="H8128" s="14">
        <v>11.490196078431373</v>
      </c>
      <c r="R8128" s="23"/>
      <c r="S8128" s="52"/>
      <c r="T8128" s="52"/>
    </row>
    <row r="8129" spans="2:20" x14ac:dyDescent="0.25">
      <c r="B8129" s="5">
        <v>44644</v>
      </c>
      <c r="C8129" s="6">
        <v>13.509433962264151</v>
      </c>
      <c r="D8129" s="6">
        <v>14.071428571428571</v>
      </c>
      <c r="F8129" s="10">
        <v>44644</v>
      </c>
      <c r="G8129" s="13">
        <v>10.5</v>
      </c>
      <c r="H8129" s="14">
        <v>11.490196078431373</v>
      </c>
      <c r="R8129" s="23"/>
      <c r="S8129" s="52"/>
      <c r="T8129" s="52"/>
    </row>
    <row r="8130" spans="2:20" x14ac:dyDescent="0.25">
      <c r="B8130" s="5">
        <v>44645</v>
      </c>
      <c r="C8130" s="6">
        <v>13.509433962264151</v>
      </c>
      <c r="D8130" s="6">
        <v>14.071428571428571</v>
      </c>
      <c r="F8130" s="10">
        <v>44645</v>
      </c>
      <c r="G8130" s="13">
        <v>10.5</v>
      </c>
      <c r="H8130" s="14">
        <v>11.490196078431373</v>
      </c>
      <c r="R8130" s="23"/>
      <c r="S8130" s="52"/>
      <c r="T8130" s="52"/>
    </row>
    <row r="8131" spans="2:20" x14ac:dyDescent="0.25">
      <c r="B8131" s="5">
        <v>44646</v>
      </c>
      <c r="C8131" s="6">
        <v>13.509433962264151</v>
      </c>
      <c r="D8131" s="6">
        <v>14.071428571428571</v>
      </c>
      <c r="F8131" s="10">
        <v>44646</v>
      </c>
      <c r="G8131" s="13">
        <v>10.5</v>
      </c>
      <c r="H8131" s="14">
        <v>11.490196078431373</v>
      </c>
      <c r="R8131" s="23"/>
      <c r="S8131" s="52"/>
      <c r="T8131" s="52"/>
    </row>
    <row r="8132" spans="2:20" x14ac:dyDescent="0.25">
      <c r="B8132" s="5">
        <v>44647</v>
      </c>
      <c r="C8132" s="6">
        <v>13.509433962264151</v>
      </c>
      <c r="D8132" s="6">
        <v>14.071428571428571</v>
      </c>
      <c r="F8132" s="10">
        <v>44647</v>
      </c>
      <c r="G8132" s="13">
        <v>10.5</v>
      </c>
      <c r="H8132" s="14">
        <v>11.490196078431373</v>
      </c>
      <c r="R8132" s="23"/>
      <c r="S8132" s="52"/>
      <c r="T8132" s="52"/>
    </row>
    <row r="8133" spans="2:20" x14ac:dyDescent="0.25">
      <c r="B8133" s="5">
        <v>44648</v>
      </c>
      <c r="C8133" s="6">
        <v>13.509433962264151</v>
      </c>
      <c r="D8133" s="6">
        <v>14.071428571428571</v>
      </c>
      <c r="F8133" s="10">
        <v>44648</v>
      </c>
      <c r="G8133" s="13">
        <v>10.5</v>
      </c>
      <c r="H8133" s="14">
        <v>11.490196078431373</v>
      </c>
      <c r="R8133" s="23"/>
      <c r="S8133" s="52"/>
      <c r="T8133" s="52"/>
    </row>
    <row r="8134" spans="2:20" x14ac:dyDescent="0.25">
      <c r="B8134" s="5">
        <v>44649</v>
      </c>
      <c r="C8134" s="6">
        <v>13.509433962264151</v>
      </c>
      <c r="D8134" s="6">
        <v>14.071428571428571</v>
      </c>
      <c r="F8134" s="10">
        <v>44649</v>
      </c>
      <c r="G8134" s="13">
        <v>10.5</v>
      </c>
      <c r="H8134" s="14">
        <v>11.490196078431373</v>
      </c>
      <c r="R8134" s="23"/>
      <c r="S8134" s="52"/>
      <c r="T8134" s="52"/>
    </row>
    <row r="8135" spans="2:20" x14ac:dyDescent="0.25">
      <c r="B8135" s="5">
        <v>44650</v>
      </c>
      <c r="C8135" s="6">
        <v>13.509433962264151</v>
      </c>
      <c r="D8135" s="6">
        <v>14.071428571428571</v>
      </c>
      <c r="F8135" s="10">
        <v>44650</v>
      </c>
      <c r="G8135" s="13">
        <v>10.5</v>
      </c>
      <c r="H8135" s="14">
        <v>11.490196078431373</v>
      </c>
      <c r="R8135" s="23"/>
      <c r="S8135" s="52"/>
      <c r="T8135" s="52"/>
    </row>
    <row r="8136" spans="2:20" x14ac:dyDescent="0.25">
      <c r="B8136" s="5">
        <v>44651</v>
      </c>
      <c r="C8136" s="6">
        <v>13.509433962264151</v>
      </c>
      <c r="D8136" s="6">
        <v>14.071428571428571</v>
      </c>
      <c r="F8136" s="10">
        <v>44651</v>
      </c>
      <c r="G8136" s="13">
        <v>10.5</v>
      </c>
      <c r="H8136" s="14">
        <v>11.490196078431373</v>
      </c>
      <c r="R8136" s="23"/>
      <c r="S8136" s="52"/>
      <c r="T8136" s="52"/>
    </row>
    <row r="8137" spans="2:20" x14ac:dyDescent="0.25">
      <c r="B8137" s="5">
        <v>44652</v>
      </c>
      <c r="C8137" s="6">
        <v>13.509433962264151</v>
      </c>
      <c r="D8137" s="6">
        <v>14.071428571428571</v>
      </c>
      <c r="F8137" s="10">
        <v>44652</v>
      </c>
      <c r="G8137" s="13">
        <v>10.46</v>
      </c>
      <c r="H8137" s="14">
        <v>11.470588235294118</v>
      </c>
      <c r="R8137" s="23"/>
      <c r="S8137" s="52"/>
      <c r="T8137" s="52"/>
    </row>
    <row r="8138" spans="2:20" x14ac:dyDescent="0.25">
      <c r="B8138" s="5">
        <v>44653</v>
      </c>
      <c r="C8138" s="6">
        <v>13.509433962264151</v>
      </c>
      <c r="D8138" s="6">
        <v>14.071428571428571</v>
      </c>
      <c r="F8138" s="10">
        <v>44653</v>
      </c>
      <c r="G8138" s="13">
        <v>10.46</v>
      </c>
      <c r="H8138" s="14">
        <v>11.470588235294118</v>
      </c>
      <c r="R8138" s="23"/>
      <c r="S8138" s="52"/>
      <c r="T8138" s="52"/>
    </row>
    <row r="8139" spans="2:20" x14ac:dyDescent="0.25">
      <c r="B8139" s="5">
        <v>44654</v>
      </c>
      <c r="C8139" s="6">
        <v>13.509433962264151</v>
      </c>
      <c r="D8139" s="6">
        <v>14.071428571428571</v>
      </c>
      <c r="F8139" s="10">
        <v>44654</v>
      </c>
      <c r="G8139" s="13">
        <v>10.46</v>
      </c>
      <c r="H8139" s="14">
        <v>11.470588235294118</v>
      </c>
      <c r="R8139" s="23"/>
      <c r="S8139" s="52"/>
      <c r="T8139" s="52"/>
    </row>
    <row r="8140" spans="2:20" x14ac:dyDescent="0.25">
      <c r="B8140" s="5">
        <v>44655</v>
      </c>
      <c r="C8140" s="6">
        <v>13.509433962264151</v>
      </c>
      <c r="D8140" s="6">
        <v>14.071428571428571</v>
      </c>
      <c r="F8140" s="10">
        <v>44655</v>
      </c>
      <c r="G8140" s="13">
        <v>10.46</v>
      </c>
      <c r="H8140" s="14">
        <v>11.470588235294118</v>
      </c>
      <c r="R8140" s="23"/>
      <c r="S8140" s="52"/>
      <c r="T8140" s="52"/>
    </row>
    <row r="8141" spans="2:20" x14ac:dyDescent="0.25">
      <c r="B8141" s="5">
        <v>44656</v>
      </c>
      <c r="C8141" s="6">
        <v>13.509433962264151</v>
      </c>
      <c r="D8141" s="6">
        <v>14.071428571428571</v>
      </c>
      <c r="F8141" s="10">
        <v>44656</v>
      </c>
      <c r="G8141" s="13">
        <v>10.46</v>
      </c>
      <c r="H8141" s="14">
        <v>11.470588235294118</v>
      </c>
      <c r="R8141" s="23"/>
      <c r="S8141" s="52"/>
      <c r="T8141" s="52"/>
    </row>
    <row r="8142" spans="2:20" x14ac:dyDescent="0.25">
      <c r="B8142" s="5">
        <v>44657</v>
      </c>
      <c r="C8142" s="6">
        <v>13.509433962264151</v>
      </c>
      <c r="D8142" s="6">
        <v>14.071428571428571</v>
      </c>
      <c r="F8142" s="10">
        <v>44657</v>
      </c>
      <c r="G8142" s="13">
        <v>10.46</v>
      </c>
      <c r="H8142" s="14">
        <v>11.470588235294118</v>
      </c>
      <c r="R8142" s="23"/>
      <c r="S8142" s="52"/>
      <c r="T8142" s="52"/>
    </row>
    <row r="8143" spans="2:20" x14ac:dyDescent="0.25">
      <c r="B8143" s="5">
        <v>44658</v>
      </c>
      <c r="C8143" s="6">
        <v>13.509433962264151</v>
      </c>
      <c r="D8143" s="6">
        <v>14.071428571428571</v>
      </c>
      <c r="F8143" s="10">
        <v>44658</v>
      </c>
      <c r="G8143" s="13">
        <v>10.46</v>
      </c>
      <c r="H8143" s="14">
        <v>11.470588235294118</v>
      </c>
      <c r="R8143" s="23"/>
      <c r="S8143" s="52"/>
      <c r="T8143" s="52"/>
    </row>
    <row r="8144" spans="2:20" x14ac:dyDescent="0.25">
      <c r="B8144" s="5">
        <v>44659</v>
      </c>
      <c r="C8144" s="6">
        <v>13.509433962264151</v>
      </c>
      <c r="D8144" s="6">
        <v>14.071428571428571</v>
      </c>
      <c r="F8144" s="10">
        <v>44659</v>
      </c>
      <c r="G8144" s="13">
        <v>10.46</v>
      </c>
      <c r="H8144" s="14">
        <v>11.470588235294118</v>
      </c>
      <c r="R8144" s="23"/>
      <c r="S8144" s="52"/>
      <c r="T8144" s="52"/>
    </row>
    <row r="8145" spans="2:20" x14ac:dyDescent="0.25">
      <c r="B8145" s="5">
        <v>44660</v>
      </c>
      <c r="C8145" s="6">
        <v>13.509433962264151</v>
      </c>
      <c r="D8145" s="6">
        <v>14.071428571428571</v>
      </c>
      <c r="F8145" s="10">
        <v>44660</v>
      </c>
      <c r="G8145" s="13">
        <v>10.46</v>
      </c>
      <c r="H8145" s="14">
        <v>11.470588235294118</v>
      </c>
      <c r="R8145" s="23"/>
      <c r="S8145" s="52"/>
      <c r="T8145" s="52"/>
    </row>
    <row r="8146" spans="2:20" x14ac:dyDescent="0.25">
      <c r="B8146" s="5">
        <v>44661</v>
      </c>
      <c r="C8146" s="6">
        <v>13.509433962264151</v>
      </c>
      <c r="D8146" s="6">
        <v>14.071428571428571</v>
      </c>
      <c r="F8146" s="10">
        <v>44661</v>
      </c>
      <c r="G8146" s="13">
        <v>10.46</v>
      </c>
      <c r="H8146" s="14">
        <v>11.470588235294118</v>
      </c>
      <c r="R8146" s="23"/>
      <c r="S8146" s="52"/>
      <c r="T8146" s="52"/>
    </row>
    <row r="8147" spans="2:20" x14ac:dyDescent="0.25">
      <c r="B8147" s="5">
        <v>44662</v>
      </c>
      <c r="C8147" s="6">
        <v>13.509433962264151</v>
      </c>
      <c r="D8147" s="6">
        <v>14.071428571428571</v>
      </c>
      <c r="F8147" s="10">
        <v>44662</v>
      </c>
      <c r="G8147" s="13">
        <v>10.46</v>
      </c>
      <c r="H8147" s="14">
        <v>11.470588235294118</v>
      </c>
      <c r="R8147" s="23"/>
      <c r="S8147" s="52"/>
      <c r="T8147" s="52"/>
    </row>
    <row r="8148" spans="2:20" x14ac:dyDescent="0.25">
      <c r="B8148" s="5">
        <v>44663</v>
      </c>
      <c r="C8148" s="6">
        <v>13.509433962264151</v>
      </c>
      <c r="D8148" s="6">
        <v>14.071428571428571</v>
      </c>
      <c r="F8148" s="10">
        <v>44663</v>
      </c>
      <c r="G8148" s="13">
        <v>10.46</v>
      </c>
      <c r="H8148" s="14">
        <v>11.470588235294118</v>
      </c>
      <c r="R8148" s="23"/>
      <c r="S8148" s="52"/>
      <c r="T8148" s="52"/>
    </row>
    <row r="8149" spans="2:20" x14ac:dyDescent="0.25">
      <c r="B8149" s="5">
        <v>44664</v>
      </c>
      <c r="C8149" s="6">
        <v>13.509433962264151</v>
      </c>
      <c r="D8149" s="6">
        <v>14.071428571428571</v>
      </c>
      <c r="F8149" s="10">
        <v>44664</v>
      </c>
      <c r="G8149" s="13">
        <v>10.46</v>
      </c>
      <c r="H8149" s="14">
        <v>11.470588235294118</v>
      </c>
      <c r="R8149" s="23"/>
      <c r="S8149" s="52"/>
      <c r="T8149" s="52"/>
    </row>
    <row r="8150" spans="2:20" x14ac:dyDescent="0.25">
      <c r="B8150" s="5">
        <v>44665</v>
      </c>
      <c r="C8150" s="6">
        <v>13.509433962264151</v>
      </c>
      <c r="D8150" s="6">
        <v>14.071428571428571</v>
      </c>
      <c r="F8150" s="10">
        <v>44665</v>
      </c>
      <c r="G8150" s="13">
        <v>10.46</v>
      </c>
      <c r="H8150" s="14">
        <v>11.470588235294118</v>
      </c>
      <c r="R8150" s="23"/>
      <c r="S8150" s="52"/>
      <c r="T8150" s="52"/>
    </row>
    <row r="8151" spans="2:20" x14ac:dyDescent="0.25">
      <c r="B8151" s="5">
        <v>44666</v>
      </c>
      <c r="C8151" s="6">
        <v>13.509433962264151</v>
      </c>
      <c r="D8151" s="6">
        <v>14.071428571428571</v>
      </c>
      <c r="F8151" s="10">
        <v>44666</v>
      </c>
      <c r="G8151" s="13">
        <v>10.46</v>
      </c>
      <c r="H8151" s="14">
        <v>11.470588235294118</v>
      </c>
      <c r="R8151" s="23"/>
      <c r="S8151" s="52"/>
      <c r="T8151" s="52"/>
    </row>
    <row r="8152" spans="2:20" x14ac:dyDescent="0.25">
      <c r="B8152" s="5">
        <v>44667</v>
      </c>
      <c r="C8152" s="6">
        <v>13.509433962264151</v>
      </c>
      <c r="D8152" s="6">
        <v>14.071428571428571</v>
      </c>
      <c r="F8152" s="10">
        <v>44667</v>
      </c>
      <c r="G8152" s="13">
        <v>10.46</v>
      </c>
      <c r="H8152" s="14">
        <v>11.470588235294118</v>
      </c>
      <c r="R8152" s="23"/>
      <c r="S8152" s="52"/>
      <c r="T8152" s="52"/>
    </row>
    <row r="8153" spans="2:20" x14ac:dyDescent="0.25">
      <c r="B8153" s="5">
        <v>44668</v>
      </c>
      <c r="C8153" s="6">
        <v>13.509433962264151</v>
      </c>
      <c r="D8153" s="6">
        <v>14.071428571428571</v>
      </c>
      <c r="F8153" s="10">
        <v>44668</v>
      </c>
      <c r="G8153" s="13">
        <v>10.46</v>
      </c>
      <c r="H8153" s="14">
        <v>11.470588235294118</v>
      </c>
      <c r="R8153" s="23"/>
      <c r="S8153" s="52"/>
      <c r="T8153" s="52"/>
    </row>
    <row r="8154" spans="2:20" x14ac:dyDescent="0.25">
      <c r="B8154" s="5">
        <v>44669</v>
      </c>
      <c r="C8154" s="6">
        <v>13.509433962264151</v>
      </c>
      <c r="D8154" s="6">
        <v>14.071428571428571</v>
      </c>
      <c r="F8154" s="10">
        <v>44669</v>
      </c>
      <c r="G8154" s="13">
        <v>10.46</v>
      </c>
      <c r="H8154" s="14">
        <v>11.470588235294118</v>
      </c>
      <c r="R8154" s="23"/>
      <c r="S8154" s="52"/>
      <c r="T8154" s="52"/>
    </row>
    <row r="8155" spans="2:20" x14ac:dyDescent="0.25">
      <c r="B8155" s="5">
        <v>44670</v>
      </c>
      <c r="C8155" s="6">
        <v>13.509433962264151</v>
      </c>
      <c r="D8155" s="6">
        <v>14.071428571428571</v>
      </c>
      <c r="F8155" s="10">
        <v>44670</v>
      </c>
      <c r="G8155" s="13">
        <v>10.46</v>
      </c>
      <c r="H8155" s="14">
        <v>11.470588235294118</v>
      </c>
      <c r="R8155" s="23"/>
      <c r="S8155" s="52"/>
      <c r="T8155" s="52"/>
    </row>
    <row r="8156" spans="2:20" x14ac:dyDescent="0.25">
      <c r="B8156" s="5">
        <v>44671</v>
      </c>
      <c r="C8156" s="6">
        <v>13.509433962264151</v>
      </c>
      <c r="D8156" s="6">
        <v>14.071428571428571</v>
      </c>
      <c r="F8156" s="10">
        <v>44671</v>
      </c>
      <c r="G8156" s="13">
        <v>10.46</v>
      </c>
      <c r="H8156" s="14">
        <v>11.470588235294118</v>
      </c>
      <c r="R8156" s="23"/>
      <c r="S8156" s="52"/>
      <c r="T8156" s="52"/>
    </row>
    <row r="8157" spans="2:20" x14ac:dyDescent="0.25">
      <c r="B8157" s="5">
        <v>44672</v>
      </c>
      <c r="C8157" s="6">
        <v>13.388888888888889</v>
      </c>
      <c r="D8157" s="6">
        <v>13.947368421052632</v>
      </c>
      <c r="F8157" s="10">
        <v>44672</v>
      </c>
      <c r="G8157" s="13">
        <v>10.46</v>
      </c>
      <c r="H8157" s="14">
        <v>11.470588235294118</v>
      </c>
      <c r="R8157" s="23"/>
      <c r="S8157" s="52"/>
      <c r="T8157" s="52"/>
    </row>
    <row r="8158" spans="2:20" x14ac:dyDescent="0.25">
      <c r="B8158" s="5">
        <v>44673</v>
      </c>
      <c r="C8158" s="6">
        <v>13.388888888888889</v>
      </c>
      <c r="D8158" s="6">
        <v>13.947368421052632</v>
      </c>
      <c r="F8158" s="10">
        <v>44673</v>
      </c>
      <c r="G8158" s="13">
        <v>10.46</v>
      </c>
      <c r="H8158" s="14">
        <v>11.470588235294118</v>
      </c>
      <c r="R8158" s="23"/>
      <c r="S8158" s="52"/>
      <c r="T8158" s="52"/>
    </row>
    <row r="8159" spans="2:20" x14ac:dyDescent="0.25">
      <c r="B8159" s="5">
        <v>44674</v>
      </c>
      <c r="C8159" s="6">
        <v>13.388888888888889</v>
      </c>
      <c r="D8159" s="6">
        <v>13.947368421052632</v>
      </c>
      <c r="F8159" s="10">
        <v>44674</v>
      </c>
      <c r="G8159" s="13">
        <v>10.46</v>
      </c>
      <c r="H8159" s="14">
        <v>11.470588235294118</v>
      </c>
      <c r="R8159" s="23"/>
      <c r="S8159" s="52"/>
      <c r="T8159" s="52"/>
    </row>
    <row r="8160" spans="2:20" x14ac:dyDescent="0.25">
      <c r="B8160" s="5">
        <v>44675</v>
      </c>
      <c r="C8160" s="6">
        <v>13.388888888888889</v>
      </c>
      <c r="D8160" s="6">
        <v>13.947368421052632</v>
      </c>
      <c r="F8160" s="10">
        <v>44675</v>
      </c>
      <c r="G8160" s="13">
        <v>10.46</v>
      </c>
      <c r="H8160" s="14">
        <v>11.470588235294118</v>
      </c>
      <c r="R8160" s="23"/>
      <c r="S8160" s="52"/>
      <c r="T8160" s="52"/>
    </row>
    <row r="8161" spans="2:20" x14ac:dyDescent="0.25">
      <c r="B8161" s="5">
        <v>44676</v>
      </c>
      <c r="C8161" s="6">
        <v>13.388888888888889</v>
      </c>
      <c r="D8161" s="6">
        <v>13.947368421052632</v>
      </c>
      <c r="F8161" s="10">
        <v>44676</v>
      </c>
      <c r="G8161" s="13">
        <v>10.46</v>
      </c>
      <c r="H8161" s="14">
        <v>11.470588235294118</v>
      </c>
      <c r="R8161" s="23"/>
      <c r="S8161" s="52"/>
      <c r="T8161" s="52"/>
    </row>
    <row r="8162" spans="2:20" x14ac:dyDescent="0.25">
      <c r="B8162" s="5">
        <v>44677</v>
      </c>
      <c r="C8162" s="6">
        <v>13.388888888888889</v>
      </c>
      <c r="D8162" s="6">
        <v>13.947368421052632</v>
      </c>
      <c r="F8162" s="10">
        <v>44677</v>
      </c>
      <c r="G8162" s="13">
        <v>10.46</v>
      </c>
      <c r="H8162" s="14">
        <v>11.470588235294118</v>
      </c>
      <c r="R8162" s="23"/>
      <c r="S8162" s="52"/>
      <c r="T8162" s="52"/>
    </row>
    <row r="8163" spans="2:20" x14ac:dyDescent="0.25">
      <c r="B8163" s="5">
        <v>44678</v>
      </c>
      <c r="C8163" s="6">
        <v>13.388888888888889</v>
      </c>
      <c r="D8163" s="6">
        <v>13.947368421052632</v>
      </c>
      <c r="F8163" s="10">
        <v>44678</v>
      </c>
      <c r="G8163" s="13">
        <v>10.46</v>
      </c>
      <c r="H8163" s="14">
        <v>11.470588235294118</v>
      </c>
      <c r="R8163" s="23"/>
      <c r="S8163" s="52"/>
      <c r="T8163" s="52"/>
    </row>
    <row r="8164" spans="2:20" x14ac:dyDescent="0.25">
      <c r="B8164" s="5">
        <v>44679</v>
      </c>
      <c r="C8164" s="6">
        <v>13.388888888888889</v>
      </c>
      <c r="D8164" s="6">
        <v>13.947368421052632</v>
      </c>
      <c r="F8164" s="10">
        <v>44679</v>
      </c>
      <c r="G8164" s="13">
        <v>10.46</v>
      </c>
      <c r="H8164" s="14">
        <v>11.470588235294118</v>
      </c>
      <c r="R8164" s="23"/>
      <c r="S8164" s="52"/>
      <c r="T8164" s="52"/>
    </row>
    <row r="8165" spans="2:20" x14ac:dyDescent="0.25">
      <c r="B8165" s="5">
        <v>44680</v>
      </c>
      <c r="C8165" s="6">
        <v>13.388888888888889</v>
      </c>
      <c r="D8165" s="6">
        <v>13.947368421052632</v>
      </c>
      <c r="F8165" s="10">
        <v>44680</v>
      </c>
      <c r="G8165" s="13">
        <v>10.46</v>
      </c>
      <c r="H8165" s="14">
        <v>11.470588235294118</v>
      </c>
      <c r="R8165" s="23"/>
      <c r="S8165" s="52"/>
      <c r="T8165" s="52"/>
    </row>
    <row r="8166" spans="2:20" x14ac:dyDescent="0.25">
      <c r="B8166" s="5">
        <v>44681</v>
      </c>
      <c r="C8166" s="6">
        <v>13.388888888888889</v>
      </c>
      <c r="D8166" s="6">
        <v>13.947368421052632</v>
      </c>
      <c r="F8166" s="10">
        <v>44681</v>
      </c>
      <c r="G8166" s="13">
        <v>10.46</v>
      </c>
      <c r="H8166" s="14">
        <v>11.470588235294118</v>
      </c>
      <c r="R8166" s="23"/>
      <c r="S8166" s="52"/>
      <c r="T8166" s="52"/>
    </row>
    <row r="8167" spans="2:20" x14ac:dyDescent="0.25">
      <c r="B8167" s="5">
        <v>44682</v>
      </c>
      <c r="C8167" s="6">
        <v>13.388888888888889</v>
      </c>
      <c r="D8167" s="6">
        <v>13.947368421052632</v>
      </c>
      <c r="F8167" s="10">
        <v>44682</v>
      </c>
      <c r="G8167" s="13">
        <v>10.46</v>
      </c>
      <c r="H8167" s="14">
        <v>11.470588235294118</v>
      </c>
      <c r="R8167" s="23"/>
      <c r="S8167" s="52"/>
      <c r="T8167" s="52"/>
    </row>
    <row r="8168" spans="2:20" x14ac:dyDescent="0.25">
      <c r="B8168" s="5">
        <v>44683</v>
      </c>
      <c r="C8168" s="6">
        <v>13.388888888888889</v>
      </c>
      <c r="D8168" s="6">
        <v>13.947368421052632</v>
      </c>
      <c r="F8168" s="10">
        <v>44683</v>
      </c>
      <c r="G8168" s="13">
        <v>10.46</v>
      </c>
      <c r="H8168" s="14">
        <v>11.470588235294118</v>
      </c>
      <c r="R8168" s="23"/>
      <c r="S8168" s="52"/>
      <c r="T8168" s="52"/>
    </row>
    <row r="8169" spans="2:20" x14ac:dyDescent="0.25">
      <c r="B8169" s="5">
        <v>44684</v>
      </c>
      <c r="C8169" s="6">
        <v>13.388888888888889</v>
      </c>
      <c r="D8169" s="6">
        <v>13.947368421052632</v>
      </c>
      <c r="F8169" s="10">
        <v>44684</v>
      </c>
      <c r="G8169" s="13">
        <v>10.46</v>
      </c>
      <c r="H8169" s="14">
        <v>11.470588235294118</v>
      </c>
      <c r="R8169" s="23"/>
      <c r="S8169" s="52"/>
      <c r="T8169" s="52"/>
    </row>
    <row r="8170" spans="2:20" x14ac:dyDescent="0.25">
      <c r="B8170" s="5">
        <v>44685</v>
      </c>
      <c r="C8170" s="6">
        <v>13.37037037037037</v>
      </c>
      <c r="D8170" s="6">
        <v>13.929824561403509</v>
      </c>
      <c r="F8170" s="10">
        <v>44685</v>
      </c>
      <c r="G8170" s="13">
        <v>10.46</v>
      </c>
      <c r="H8170" s="14">
        <v>11.470588235294118</v>
      </c>
      <c r="R8170" s="23"/>
      <c r="S8170" s="52"/>
      <c r="T8170" s="52"/>
    </row>
    <row r="8171" spans="2:20" x14ac:dyDescent="0.25">
      <c r="B8171" s="5">
        <v>44686</v>
      </c>
      <c r="C8171" s="6">
        <v>13.37037037037037</v>
      </c>
      <c r="D8171" s="6">
        <v>13.929824561403509</v>
      </c>
      <c r="F8171" s="10">
        <v>44686</v>
      </c>
      <c r="G8171" s="13">
        <v>10.46</v>
      </c>
      <c r="H8171" s="14">
        <v>11.470588235294118</v>
      </c>
      <c r="R8171" s="23"/>
      <c r="S8171" s="52"/>
      <c r="T8171" s="52"/>
    </row>
    <row r="8172" spans="2:20" x14ac:dyDescent="0.25">
      <c r="B8172" s="5">
        <v>44687</v>
      </c>
      <c r="C8172" s="6">
        <v>13.37037037037037</v>
      </c>
      <c r="D8172" s="6">
        <v>13.929824561403509</v>
      </c>
      <c r="F8172" s="10">
        <v>44687</v>
      </c>
      <c r="G8172" s="13">
        <v>10.46</v>
      </c>
      <c r="H8172" s="14">
        <v>11.470588235294118</v>
      </c>
      <c r="R8172" s="23"/>
      <c r="S8172" s="52"/>
      <c r="T8172" s="52"/>
    </row>
    <row r="8173" spans="2:20" x14ac:dyDescent="0.25">
      <c r="B8173" s="5">
        <v>44688</v>
      </c>
      <c r="C8173" s="6">
        <v>13.37037037037037</v>
      </c>
      <c r="D8173" s="6">
        <v>13.929824561403509</v>
      </c>
      <c r="F8173" s="10">
        <v>44688</v>
      </c>
      <c r="G8173" s="13">
        <v>10.46</v>
      </c>
      <c r="H8173" s="14">
        <v>11.470588235294118</v>
      </c>
      <c r="R8173" s="23"/>
      <c r="S8173" s="52"/>
      <c r="T8173" s="52"/>
    </row>
    <row r="8174" spans="2:20" x14ac:dyDescent="0.25">
      <c r="B8174" s="5">
        <v>44689</v>
      </c>
      <c r="C8174" s="6">
        <v>13.37037037037037</v>
      </c>
      <c r="D8174" s="6">
        <v>13.929824561403509</v>
      </c>
      <c r="F8174" s="10">
        <v>44689</v>
      </c>
      <c r="G8174" s="13">
        <v>10.46</v>
      </c>
      <c r="H8174" s="14">
        <v>11.470588235294118</v>
      </c>
      <c r="R8174" s="23"/>
      <c r="S8174" s="52"/>
      <c r="T8174" s="52"/>
    </row>
    <row r="8175" spans="2:20" x14ac:dyDescent="0.25">
      <c r="B8175" s="5">
        <v>44690</v>
      </c>
      <c r="C8175" s="6">
        <v>13.37037037037037</v>
      </c>
      <c r="D8175" s="6">
        <v>13.929824561403509</v>
      </c>
      <c r="F8175" s="10">
        <v>44690</v>
      </c>
      <c r="G8175" s="13">
        <v>10.46</v>
      </c>
      <c r="H8175" s="14">
        <v>11.470588235294118</v>
      </c>
      <c r="R8175" s="23"/>
      <c r="S8175" s="52"/>
      <c r="T8175" s="52"/>
    </row>
    <row r="8176" spans="2:20" x14ac:dyDescent="0.25">
      <c r="B8176" s="5">
        <v>44691</v>
      </c>
      <c r="C8176" s="6">
        <v>13.37037037037037</v>
      </c>
      <c r="D8176" s="6">
        <v>13.929824561403509</v>
      </c>
      <c r="F8176" s="10">
        <v>44691</v>
      </c>
      <c r="G8176" s="13">
        <v>10.46</v>
      </c>
      <c r="H8176" s="14">
        <v>11.470588235294118</v>
      </c>
      <c r="R8176" s="23"/>
      <c r="S8176" s="52"/>
      <c r="T8176" s="52"/>
    </row>
    <row r="8177" spans="2:20" x14ac:dyDescent="0.25">
      <c r="B8177" s="5">
        <v>44692</v>
      </c>
      <c r="C8177" s="6">
        <v>13.37037037037037</v>
      </c>
      <c r="D8177" s="6">
        <v>13.929824561403509</v>
      </c>
      <c r="F8177" s="10">
        <v>44692</v>
      </c>
      <c r="G8177" s="13">
        <v>10.44</v>
      </c>
      <c r="H8177" s="14">
        <v>11.470588235294118</v>
      </c>
      <c r="R8177" s="23"/>
      <c r="S8177" s="52"/>
      <c r="T8177" s="52"/>
    </row>
    <row r="8178" spans="2:20" x14ac:dyDescent="0.25">
      <c r="B8178" s="5">
        <v>44693</v>
      </c>
      <c r="C8178" s="6">
        <v>13.37037037037037</v>
      </c>
      <c r="D8178" s="6">
        <v>13.929824561403509</v>
      </c>
      <c r="F8178" s="10">
        <v>44693</v>
      </c>
      <c r="G8178" s="13">
        <v>10.44</v>
      </c>
      <c r="H8178" s="14">
        <v>11.470588235294118</v>
      </c>
      <c r="R8178" s="23"/>
      <c r="S8178" s="52"/>
      <c r="T8178" s="52"/>
    </row>
    <row r="8179" spans="2:20" x14ac:dyDescent="0.25">
      <c r="B8179" s="5">
        <v>44694</v>
      </c>
      <c r="C8179" s="6">
        <v>13.37037037037037</v>
      </c>
      <c r="D8179" s="6">
        <v>13.929824561403509</v>
      </c>
      <c r="F8179" s="10">
        <v>44694</v>
      </c>
      <c r="G8179" s="13">
        <v>10.44</v>
      </c>
      <c r="H8179" s="14">
        <v>11.470588235294118</v>
      </c>
      <c r="R8179" s="23"/>
      <c r="S8179" s="52"/>
      <c r="T8179" s="52"/>
    </row>
    <row r="8180" spans="2:20" x14ac:dyDescent="0.25">
      <c r="B8180" s="5">
        <v>44695</v>
      </c>
      <c r="C8180" s="6">
        <v>13.37037037037037</v>
      </c>
      <c r="D8180" s="6">
        <v>13.929824561403509</v>
      </c>
      <c r="F8180" s="10">
        <v>44695</v>
      </c>
      <c r="G8180" s="13">
        <v>10.44</v>
      </c>
      <c r="H8180" s="14">
        <v>11.470588235294118</v>
      </c>
      <c r="R8180" s="23"/>
      <c r="S8180" s="52"/>
      <c r="T8180" s="52"/>
    </row>
    <row r="8181" spans="2:20" x14ac:dyDescent="0.25">
      <c r="B8181" s="5">
        <v>44696</v>
      </c>
      <c r="C8181" s="6">
        <v>13.37037037037037</v>
      </c>
      <c r="D8181" s="6">
        <v>13.929824561403509</v>
      </c>
      <c r="F8181" s="10">
        <v>44696</v>
      </c>
      <c r="G8181" s="13">
        <v>10.44</v>
      </c>
      <c r="H8181" s="14">
        <v>11.470588235294118</v>
      </c>
      <c r="R8181" s="23"/>
      <c r="S8181" s="52"/>
      <c r="T8181" s="52"/>
    </row>
    <row r="8182" spans="2:20" x14ac:dyDescent="0.25">
      <c r="B8182" s="5">
        <v>44697</v>
      </c>
      <c r="C8182" s="6">
        <v>13.37037037037037</v>
      </c>
      <c r="D8182" s="6">
        <v>13.929824561403509</v>
      </c>
      <c r="F8182" s="10">
        <v>44697</v>
      </c>
      <c r="G8182" s="13">
        <v>10.44</v>
      </c>
      <c r="H8182" s="14">
        <v>11.470588235294118</v>
      </c>
      <c r="R8182" s="23"/>
      <c r="S8182" s="52"/>
      <c r="T8182" s="52"/>
    </row>
    <row r="8183" spans="2:20" x14ac:dyDescent="0.25">
      <c r="B8183" s="5">
        <v>44698</v>
      </c>
      <c r="C8183" s="6">
        <v>13.37037037037037</v>
      </c>
      <c r="D8183" s="6">
        <v>13.929824561403509</v>
      </c>
      <c r="F8183" s="10">
        <v>44698</v>
      </c>
      <c r="G8183" s="13">
        <v>10.44</v>
      </c>
      <c r="H8183" s="14">
        <v>11.470588235294118</v>
      </c>
      <c r="R8183" s="23"/>
      <c r="S8183" s="52"/>
      <c r="T8183" s="52"/>
    </row>
    <row r="8184" spans="2:20" x14ac:dyDescent="0.25">
      <c r="B8184" s="5">
        <v>44699</v>
      </c>
      <c r="C8184" s="6">
        <v>13.37037037037037</v>
      </c>
      <c r="D8184" s="6">
        <v>13.929824561403509</v>
      </c>
      <c r="F8184" s="10">
        <v>44699</v>
      </c>
      <c r="G8184" s="13">
        <v>10.44</v>
      </c>
      <c r="H8184" s="14">
        <v>11.470588235294118</v>
      </c>
      <c r="R8184" s="23"/>
      <c r="S8184" s="52"/>
      <c r="T8184" s="52"/>
    </row>
    <row r="8185" spans="2:20" x14ac:dyDescent="0.25">
      <c r="B8185" s="5">
        <v>44700</v>
      </c>
      <c r="C8185" s="6">
        <v>13.37037037037037</v>
      </c>
      <c r="D8185" s="6">
        <v>13.929824561403509</v>
      </c>
      <c r="F8185" s="10">
        <v>44700</v>
      </c>
      <c r="G8185" s="13">
        <v>10.44</v>
      </c>
      <c r="H8185" s="14">
        <v>11.470588235294118</v>
      </c>
      <c r="R8185" s="23"/>
      <c r="S8185" s="52"/>
      <c r="T8185" s="52"/>
    </row>
    <row r="8186" spans="2:20" x14ac:dyDescent="0.25">
      <c r="B8186" s="5">
        <v>44701</v>
      </c>
      <c r="C8186" s="6">
        <v>13.37037037037037</v>
      </c>
      <c r="D8186" s="6">
        <v>13.929824561403509</v>
      </c>
      <c r="F8186" s="10">
        <v>44701</v>
      </c>
      <c r="G8186" s="13">
        <v>10.44</v>
      </c>
      <c r="H8186" s="14">
        <v>11.470588235294118</v>
      </c>
      <c r="R8186" s="23"/>
      <c r="S8186" s="52"/>
      <c r="T8186" s="52"/>
    </row>
    <row r="8187" spans="2:20" x14ac:dyDescent="0.25">
      <c r="B8187" s="5">
        <v>44702</v>
      </c>
      <c r="C8187" s="6">
        <v>13.37037037037037</v>
      </c>
      <c r="D8187" s="6">
        <v>13.929824561403509</v>
      </c>
      <c r="F8187" s="10">
        <v>44702</v>
      </c>
      <c r="G8187" s="13">
        <v>10.44</v>
      </c>
      <c r="H8187" s="14">
        <v>11.470588235294118</v>
      </c>
      <c r="R8187" s="23"/>
      <c r="S8187" s="52"/>
      <c r="T8187" s="52"/>
    </row>
    <row r="8188" spans="2:20" x14ac:dyDescent="0.25">
      <c r="B8188" s="5">
        <v>44703</v>
      </c>
      <c r="C8188" s="6">
        <v>13.37037037037037</v>
      </c>
      <c r="D8188" s="6">
        <v>13.929824561403509</v>
      </c>
      <c r="F8188" s="10">
        <v>44703</v>
      </c>
      <c r="G8188" s="13">
        <v>10.44</v>
      </c>
      <c r="H8188" s="14">
        <v>11.470588235294118</v>
      </c>
      <c r="R8188" s="23"/>
      <c r="S8188" s="52"/>
      <c r="T8188" s="52"/>
    </row>
    <row r="8189" spans="2:20" x14ac:dyDescent="0.25">
      <c r="B8189" s="5">
        <v>44704</v>
      </c>
      <c r="C8189" s="6">
        <v>13.37037037037037</v>
      </c>
      <c r="D8189" s="6">
        <v>13.929824561403509</v>
      </c>
      <c r="F8189" s="10">
        <v>44704</v>
      </c>
      <c r="G8189" s="13">
        <v>10.44</v>
      </c>
      <c r="H8189" s="14">
        <v>11.470588235294118</v>
      </c>
      <c r="R8189" s="23"/>
      <c r="S8189" s="52"/>
      <c r="T8189" s="52"/>
    </row>
    <row r="8190" spans="2:20" x14ac:dyDescent="0.25">
      <c r="B8190" s="5">
        <v>44705</v>
      </c>
      <c r="C8190" s="6">
        <v>13.37037037037037</v>
      </c>
      <c r="D8190" s="6">
        <v>13.929824561403509</v>
      </c>
      <c r="F8190" s="10">
        <v>44705</v>
      </c>
      <c r="G8190" s="13">
        <v>10.44</v>
      </c>
      <c r="H8190" s="14">
        <v>11.470588235294118</v>
      </c>
      <c r="R8190" s="23"/>
      <c r="S8190" s="52"/>
      <c r="T8190" s="52"/>
    </row>
    <row r="8191" spans="2:20" x14ac:dyDescent="0.25">
      <c r="B8191" s="5">
        <v>44706</v>
      </c>
      <c r="C8191" s="6">
        <v>13.37037037037037</v>
      </c>
      <c r="D8191" s="6">
        <v>13.929824561403509</v>
      </c>
      <c r="F8191" s="10">
        <v>44706</v>
      </c>
      <c r="G8191" s="13">
        <v>10.44</v>
      </c>
      <c r="H8191" s="14">
        <v>11.470588235294118</v>
      </c>
      <c r="R8191" s="23"/>
      <c r="S8191" s="52"/>
      <c r="T8191" s="52"/>
    </row>
    <row r="8192" spans="2:20" x14ac:dyDescent="0.25">
      <c r="B8192" s="5">
        <v>44707</v>
      </c>
      <c r="C8192" s="6">
        <v>13.37037037037037</v>
      </c>
      <c r="D8192" s="6">
        <v>13.929824561403509</v>
      </c>
      <c r="F8192" s="10">
        <v>44707</v>
      </c>
      <c r="G8192" s="13">
        <v>10.44</v>
      </c>
      <c r="H8192" s="14">
        <v>11.470588235294118</v>
      </c>
      <c r="R8192" s="23"/>
      <c r="S8192" s="52"/>
      <c r="T8192" s="52"/>
    </row>
    <row r="8193" spans="2:20" x14ac:dyDescent="0.25">
      <c r="B8193" s="5">
        <v>44708</v>
      </c>
      <c r="C8193" s="6">
        <v>13.37037037037037</v>
      </c>
      <c r="D8193" s="6">
        <v>13.929824561403509</v>
      </c>
      <c r="F8193" s="10">
        <v>44708</v>
      </c>
      <c r="G8193" s="13">
        <v>10.44</v>
      </c>
      <c r="H8193" s="14">
        <v>11.470588235294118</v>
      </c>
      <c r="R8193" s="23"/>
      <c r="S8193" s="52"/>
      <c r="T8193" s="52"/>
    </row>
    <row r="8194" spans="2:20" x14ac:dyDescent="0.25">
      <c r="B8194" s="5">
        <v>44709</v>
      </c>
      <c r="C8194" s="6">
        <v>13.37037037037037</v>
      </c>
      <c r="D8194" s="6">
        <v>13.929824561403509</v>
      </c>
      <c r="F8194" s="10">
        <v>44709</v>
      </c>
      <c r="G8194" s="13">
        <v>10.44</v>
      </c>
      <c r="H8194" s="14">
        <v>11.470588235294118</v>
      </c>
      <c r="R8194" s="23"/>
      <c r="S8194" s="52"/>
      <c r="T8194" s="52"/>
    </row>
    <row r="8195" spans="2:20" x14ac:dyDescent="0.25">
      <c r="B8195" s="5">
        <v>44710</v>
      </c>
      <c r="C8195" s="6">
        <v>13.37037037037037</v>
      </c>
      <c r="D8195" s="6">
        <v>13.929824561403509</v>
      </c>
      <c r="F8195" s="10">
        <v>44710</v>
      </c>
      <c r="G8195" s="13">
        <v>10.44</v>
      </c>
      <c r="H8195" s="14">
        <v>11.470588235294118</v>
      </c>
      <c r="R8195" s="23"/>
      <c r="S8195" s="52"/>
      <c r="T8195" s="52"/>
    </row>
    <row r="8196" spans="2:20" x14ac:dyDescent="0.25">
      <c r="B8196" s="5">
        <v>44711</v>
      </c>
      <c r="C8196" s="6">
        <v>13.37037037037037</v>
      </c>
      <c r="D8196" s="6">
        <v>13.929824561403509</v>
      </c>
      <c r="F8196" s="10">
        <v>44711</v>
      </c>
      <c r="G8196" s="13">
        <v>10.44</v>
      </c>
      <c r="H8196" s="14">
        <v>11.470588235294118</v>
      </c>
      <c r="R8196" s="23"/>
      <c r="S8196" s="52"/>
      <c r="T8196" s="52"/>
    </row>
    <row r="8197" spans="2:20" x14ac:dyDescent="0.25">
      <c r="B8197" s="5">
        <v>44712</v>
      </c>
      <c r="C8197" s="6">
        <v>13.37037037037037</v>
      </c>
      <c r="D8197" s="6">
        <v>13.929824561403509</v>
      </c>
      <c r="F8197" s="10">
        <v>44712</v>
      </c>
      <c r="G8197" s="13">
        <v>10.44</v>
      </c>
      <c r="H8197" s="14">
        <v>11.470588235294118</v>
      </c>
      <c r="R8197" s="23"/>
      <c r="S8197" s="52"/>
      <c r="T8197" s="52"/>
    </row>
    <row r="8198" spans="2:20" x14ac:dyDescent="0.25">
      <c r="B8198" s="5">
        <v>44713</v>
      </c>
      <c r="C8198" s="6">
        <v>13.37037037037037</v>
      </c>
      <c r="D8198" s="6">
        <v>13.929824561403509</v>
      </c>
      <c r="F8198" s="10">
        <v>44713</v>
      </c>
      <c r="G8198" s="13">
        <v>10.44</v>
      </c>
      <c r="H8198" s="14">
        <v>11.470588235294118</v>
      </c>
      <c r="R8198" s="23"/>
      <c r="S8198" s="52"/>
      <c r="T8198" s="52"/>
    </row>
    <row r="8199" spans="2:20" x14ac:dyDescent="0.25">
      <c r="B8199" s="5">
        <v>44714</v>
      </c>
      <c r="C8199" s="6">
        <v>13.37037037037037</v>
      </c>
      <c r="D8199" s="6">
        <v>13.929824561403509</v>
      </c>
      <c r="F8199" s="10">
        <v>44714</v>
      </c>
      <c r="G8199" s="13">
        <v>10.44</v>
      </c>
      <c r="H8199" s="14">
        <v>11.470588235294118</v>
      </c>
      <c r="R8199" s="23"/>
      <c r="S8199" s="52"/>
      <c r="T8199" s="52"/>
    </row>
    <row r="8200" spans="2:20" x14ac:dyDescent="0.25">
      <c r="B8200" s="5">
        <v>44715</v>
      </c>
      <c r="C8200" s="6">
        <v>13.37037037037037</v>
      </c>
      <c r="D8200" s="6">
        <v>13.929824561403509</v>
      </c>
      <c r="F8200" s="10">
        <v>44715</v>
      </c>
      <c r="G8200" s="13">
        <v>10.44</v>
      </c>
      <c r="H8200" s="14">
        <v>11.470588235294118</v>
      </c>
      <c r="R8200" s="23"/>
      <c r="S8200" s="52"/>
      <c r="T8200" s="52"/>
    </row>
    <row r="8201" spans="2:20" x14ac:dyDescent="0.25">
      <c r="B8201" s="5">
        <v>44716</v>
      </c>
      <c r="C8201" s="6">
        <v>13.37037037037037</v>
      </c>
      <c r="D8201" s="6">
        <v>13.929824561403509</v>
      </c>
      <c r="F8201" s="10">
        <v>44716</v>
      </c>
      <c r="G8201" s="13">
        <v>10.44</v>
      </c>
      <c r="H8201" s="14">
        <v>11.470588235294118</v>
      </c>
      <c r="R8201" s="23"/>
      <c r="S8201" s="52"/>
      <c r="T8201" s="52"/>
    </row>
    <row r="8202" spans="2:20" x14ac:dyDescent="0.25">
      <c r="B8202" s="5">
        <v>44717</v>
      </c>
      <c r="C8202" s="6">
        <v>13.37037037037037</v>
      </c>
      <c r="D8202" s="6">
        <v>13.929824561403509</v>
      </c>
      <c r="F8202" s="10">
        <v>44717</v>
      </c>
      <c r="G8202" s="13">
        <v>10.44</v>
      </c>
      <c r="H8202" s="14">
        <v>11.470588235294118</v>
      </c>
      <c r="R8202" s="23"/>
      <c r="S8202" s="52"/>
      <c r="T8202" s="52"/>
    </row>
    <row r="8203" spans="2:20" x14ac:dyDescent="0.25">
      <c r="B8203" s="5">
        <v>44718</v>
      </c>
      <c r="C8203" s="6">
        <v>13.37037037037037</v>
      </c>
      <c r="D8203" s="6">
        <v>13.929824561403509</v>
      </c>
      <c r="F8203" s="10">
        <v>44718</v>
      </c>
      <c r="G8203" s="13">
        <v>10.44</v>
      </c>
      <c r="H8203" s="14">
        <v>11.470588235294118</v>
      </c>
      <c r="R8203" s="23"/>
      <c r="S8203" s="52"/>
      <c r="T8203" s="52"/>
    </row>
    <row r="8204" spans="2:20" x14ac:dyDescent="0.25">
      <c r="B8204" s="5">
        <v>44719</v>
      </c>
      <c r="C8204" s="6">
        <v>13.37037037037037</v>
      </c>
      <c r="D8204" s="6">
        <v>13.929824561403509</v>
      </c>
      <c r="F8204" s="10">
        <v>44719</v>
      </c>
      <c r="G8204" s="13">
        <v>10.44</v>
      </c>
      <c r="H8204" s="14">
        <v>11.470588235294118</v>
      </c>
      <c r="R8204" s="23"/>
      <c r="S8204" s="52"/>
      <c r="T8204" s="52"/>
    </row>
    <row r="8205" spans="2:20" x14ac:dyDescent="0.25">
      <c r="B8205" s="5">
        <v>44720</v>
      </c>
      <c r="C8205" s="6">
        <v>13.37037037037037</v>
      </c>
      <c r="D8205" s="6">
        <v>13.929824561403509</v>
      </c>
      <c r="F8205" s="10">
        <v>44720</v>
      </c>
      <c r="G8205" s="13">
        <v>10.44</v>
      </c>
      <c r="H8205" s="14">
        <v>11.470588235294118</v>
      </c>
      <c r="R8205" s="23"/>
      <c r="S8205" s="52"/>
      <c r="T8205" s="52"/>
    </row>
    <row r="8206" spans="2:20" x14ac:dyDescent="0.25">
      <c r="B8206" s="5">
        <v>44721</v>
      </c>
      <c r="C8206" s="6">
        <v>13.37037037037037</v>
      </c>
      <c r="D8206" s="6">
        <v>13.929824561403509</v>
      </c>
      <c r="F8206" s="10">
        <v>44721</v>
      </c>
      <c r="G8206" s="13">
        <v>10.44</v>
      </c>
      <c r="H8206" s="14">
        <v>11.470588235294118</v>
      </c>
      <c r="R8206" s="23"/>
      <c r="S8206" s="52"/>
      <c r="T8206" s="52"/>
    </row>
    <row r="8207" spans="2:20" x14ac:dyDescent="0.25">
      <c r="B8207" s="5">
        <v>44722</v>
      </c>
      <c r="C8207" s="6">
        <v>13.37037037037037</v>
      </c>
      <c r="D8207" s="6">
        <v>13.929824561403509</v>
      </c>
      <c r="F8207" s="10">
        <v>44722</v>
      </c>
      <c r="G8207" s="13">
        <v>10.44</v>
      </c>
      <c r="H8207" s="14">
        <v>11.470588235294118</v>
      </c>
      <c r="R8207" s="23"/>
      <c r="S8207" s="52"/>
      <c r="T8207" s="52"/>
    </row>
    <row r="8208" spans="2:20" x14ac:dyDescent="0.25">
      <c r="B8208" s="5">
        <v>44723</v>
      </c>
      <c r="C8208" s="6">
        <v>13.37037037037037</v>
      </c>
      <c r="D8208" s="6">
        <v>13.929824561403509</v>
      </c>
      <c r="F8208" s="10">
        <v>44723</v>
      </c>
      <c r="G8208" s="13">
        <v>10.44</v>
      </c>
      <c r="H8208" s="14">
        <v>11.470588235294118</v>
      </c>
      <c r="R8208" s="23"/>
      <c r="S8208" s="52"/>
      <c r="T8208" s="52"/>
    </row>
    <row r="8209" spans="2:20" x14ac:dyDescent="0.25">
      <c r="B8209" s="5">
        <v>44724</v>
      </c>
      <c r="C8209" s="6">
        <v>13.37037037037037</v>
      </c>
      <c r="D8209" s="6">
        <v>13.929824561403509</v>
      </c>
      <c r="F8209" s="10">
        <v>44724</v>
      </c>
      <c r="G8209" s="13">
        <v>10.44</v>
      </c>
      <c r="H8209" s="14">
        <v>11.470588235294118</v>
      </c>
      <c r="R8209" s="23"/>
      <c r="S8209" s="52"/>
      <c r="T8209" s="52"/>
    </row>
    <row r="8210" spans="2:20" x14ac:dyDescent="0.25">
      <c r="B8210" s="5">
        <v>44725</v>
      </c>
      <c r="C8210" s="6">
        <v>13.37037037037037</v>
      </c>
      <c r="D8210" s="6">
        <v>13.929824561403509</v>
      </c>
      <c r="F8210" s="10">
        <v>44725</v>
      </c>
      <c r="G8210" s="13">
        <v>10.44</v>
      </c>
      <c r="H8210" s="14">
        <v>11.470588235294118</v>
      </c>
      <c r="R8210" s="23"/>
      <c r="S8210" s="52"/>
      <c r="T8210" s="52"/>
    </row>
    <row r="8211" spans="2:20" x14ac:dyDescent="0.25">
      <c r="B8211" s="5">
        <v>44726</v>
      </c>
      <c r="C8211" s="6">
        <v>13.37037037037037</v>
      </c>
      <c r="D8211" s="6">
        <v>13.929824561403509</v>
      </c>
      <c r="F8211" s="10">
        <v>44726</v>
      </c>
      <c r="G8211" s="13">
        <v>10.44</v>
      </c>
      <c r="H8211" s="14">
        <v>11.470588235294118</v>
      </c>
      <c r="R8211" s="23"/>
      <c r="S8211" s="52"/>
      <c r="T8211" s="52"/>
    </row>
    <row r="8212" spans="2:20" x14ac:dyDescent="0.25">
      <c r="B8212" s="5">
        <v>44727</v>
      </c>
      <c r="C8212" s="6">
        <v>13.37037037037037</v>
      </c>
      <c r="D8212" s="6">
        <v>13.929824561403509</v>
      </c>
      <c r="F8212" s="10">
        <v>44727</v>
      </c>
      <c r="G8212" s="13">
        <v>10.44</v>
      </c>
      <c r="H8212" s="14">
        <v>11.470588235294118</v>
      </c>
      <c r="R8212" s="23"/>
      <c r="S8212" s="52"/>
      <c r="T8212" s="52"/>
    </row>
    <row r="8213" spans="2:20" x14ac:dyDescent="0.25">
      <c r="B8213" s="5">
        <v>44728</v>
      </c>
      <c r="C8213" s="6">
        <v>13.37037037037037</v>
      </c>
      <c r="D8213" s="6">
        <v>13.929824561403509</v>
      </c>
      <c r="F8213" s="10">
        <v>44728</v>
      </c>
      <c r="G8213" s="13">
        <v>10.44</v>
      </c>
      <c r="H8213" s="14">
        <v>11.470588235294118</v>
      </c>
      <c r="R8213" s="23"/>
      <c r="S8213" s="52"/>
      <c r="T8213" s="52"/>
    </row>
    <row r="8214" spans="2:20" x14ac:dyDescent="0.25">
      <c r="B8214" s="5">
        <v>44729</v>
      </c>
      <c r="C8214" s="6">
        <v>13.37037037037037</v>
      </c>
      <c r="D8214" s="6">
        <v>13.929824561403509</v>
      </c>
      <c r="F8214" s="10">
        <v>44729</v>
      </c>
      <c r="G8214" s="13">
        <v>10.44</v>
      </c>
      <c r="H8214" s="14">
        <v>11.470588235294118</v>
      </c>
      <c r="R8214" s="23"/>
      <c r="S8214" s="52"/>
      <c r="T8214" s="52"/>
    </row>
    <row r="8215" spans="2:20" x14ac:dyDescent="0.25">
      <c r="B8215" s="5">
        <v>44730</v>
      </c>
      <c r="C8215" s="6">
        <v>13.37037037037037</v>
      </c>
      <c r="D8215" s="6">
        <v>13.929824561403509</v>
      </c>
      <c r="F8215" s="10">
        <v>44730</v>
      </c>
      <c r="G8215" s="13">
        <v>10.44</v>
      </c>
      <c r="H8215" s="14">
        <v>11.470588235294118</v>
      </c>
      <c r="R8215" s="23"/>
      <c r="S8215" s="52"/>
      <c r="T8215" s="52"/>
    </row>
    <row r="8216" spans="2:20" x14ac:dyDescent="0.25">
      <c r="B8216" s="5">
        <v>44731</v>
      </c>
      <c r="C8216" s="6">
        <v>13.37037037037037</v>
      </c>
      <c r="D8216" s="6">
        <v>13.929824561403509</v>
      </c>
      <c r="F8216" s="10">
        <v>44731</v>
      </c>
      <c r="G8216" s="13">
        <v>10.44</v>
      </c>
      <c r="H8216" s="14">
        <v>11.470588235294118</v>
      </c>
      <c r="R8216" s="23"/>
      <c r="S8216" s="52"/>
      <c r="T8216" s="52"/>
    </row>
    <row r="8217" spans="2:20" x14ac:dyDescent="0.25">
      <c r="B8217" s="5">
        <v>44732</v>
      </c>
      <c r="C8217" s="6">
        <v>13.37037037037037</v>
      </c>
      <c r="D8217" s="6">
        <v>13.929824561403509</v>
      </c>
      <c r="F8217" s="10">
        <v>44732</v>
      </c>
      <c r="G8217" s="13">
        <v>10.44</v>
      </c>
      <c r="H8217" s="14">
        <v>11.470588235294118</v>
      </c>
      <c r="R8217" s="23"/>
      <c r="S8217" s="52"/>
      <c r="T8217" s="52"/>
    </row>
    <row r="8218" spans="2:20" x14ac:dyDescent="0.25">
      <c r="B8218" s="5">
        <v>44733</v>
      </c>
      <c r="C8218" s="6">
        <v>13.37037037037037</v>
      </c>
      <c r="D8218" s="6">
        <v>13.929824561403509</v>
      </c>
      <c r="F8218" s="10">
        <v>44733</v>
      </c>
      <c r="G8218" s="13">
        <v>10.44</v>
      </c>
      <c r="H8218" s="14">
        <v>11.470588235294118</v>
      </c>
      <c r="R8218" s="23"/>
      <c r="S8218" s="52"/>
      <c r="T8218" s="52"/>
    </row>
    <row r="8219" spans="2:20" x14ac:dyDescent="0.25">
      <c r="B8219" s="5">
        <v>44734</v>
      </c>
      <c r="C8219" s="6">
        <v>13.37037037037037</v>
      </c>
      <c r="D8219" s="6">
        <v>13.929824561403509</v>
      </c>
      <c r="F8219" s="10">
        <v>44734</v>
      </c>
      <c r="G8219" s="13">
        <v>10.44</v>
      </c>
      <c r="H8219" s="14">
        <v>11.470588235294118</v>
      </c>
      <c r="R8219" s="23"/>
      <c r="S8219" s="52"/>
      <c r="T8219" s="52"/>
    </row>
    <row r="8220" spans="2:20" x14ac:dyDescent="0.25">
      <c r="B8220" s="5">
        <v>44735</v>
      </c>
      <c r="C8220" s="6">
        <v>13.37037037037037</v>
      </c>
      <c r="D8220" s="6">
        <v>13.929824561403509</v>
      </c>
      <c r="F8220" s="10">
        <v>44735</v>
      </c>
      <c r="G8220" s="13">
        <v>10.44</v>
      </c>
      <c r="H8220" s="14">
        <v>11.470588235294118</v>
      </c>
      <c r="R8220" s="23"/>
      <c r="S8220" s="52"/>
      <c r="T8220" s="52"/>
    </row>
    <row r="8221" spans="2:20" x14ac:dyDescent="0.25">
      <c r="B8221" s="5">
        <v>44736</v>
      </c>
      <c r="C8221" s="6">
        <v>13.37037037037037</v>
      </c>
      <c r="D8221" s="6">
        <v>13.929824561403509</v>
      </c>
      <c r="F8221" s="10">
        <v>44736</v>
      </c>
      <c r="G8221" s="13">
        <v>10.44</v>
      </c>
      <c r="H8221" s="14">
        <v>11.470588235294118</v>
      </c>
      <c r="R8221" s="23"/>
      <c r="S8221" s="52"/>
      <c r="T8221" s="52"/>
    </row>
    <row r="8222" spans="2:20" x14ac:dyDescent="0.25">
      <c r="B8222" s="5">
        <v>44737</v>
      </c>
      <c r="C8222" s="6">
        <v>13.37037037037037</v>
      </c>
      <c r="D8222" s="6">
        <v>13.929824561403509</v>
      </c>
      <c r="F8222" s="10">
        <v>44737</v>
      </c>
      <c r="G8222" s="13">
        <v>10.44</v>
      </c>
      <c r="H8222" s="14">
        <v>11.470588235294118</v>
      </c>
      <c r="R8222" s="23"/>
      <c r="S8222" s="52"/>
      <c r="T8222" s="52"/>
    </row>
    <row r="8223" spans="2:20" x14ac:dyDescent="0.25">
      <c r="B8223" s="5">
        <v>44738</v>
      </c>
      <c r="C8223" s="6">
        <v>13.37037037037037</v>
      </c>
      <c r="D8223" s="6">
        <v>13.929824561403509</v>
      </c>
      <c r="F8223" s="10">
        <v>44738</v>
      </c>
      <c r="G8223" s="13">
        <v>10.44</v>
      </c>
      <c r="H8223" s="14">
        <v>11.470588235294118</v>
      </c>
      <c r="R8223" s="23"/>
      <c r="S8223" s="52"/>
      <c r="T8223" s="52"/>
    </row>
    <row r="8224" spans="2:20" x14ac:dyDescent="0.25">
      <c r="B8224" s="5">
        <v>44739</v>
      </c>
      <c r="C8224" s="6">
        <v>13.37037037037037</v>
      </c>
      <c r="D8224" s="6">
        <v>13.929824561403509</v>
      </c>
      <c r="F8224" s="10">
        <v>44739</v>
      </c>
      <c r="G8224" s="13">
        <v>10.44</v>
      </c>
      <c r="H8224" s="14">
        <v>11.470588235294118</v>
      </c>
      <c r="R8224" s="23"/>
      <c r="S8224" s="52"/>
      <c r="T8224" s="52"/>
    </row>
    <row r="8225" spans="2:20" x14ac:dyDescent="0.25">
      <c r="B8225" s="5">
        <v>44740</v>
      </c>
      <c r="C8225" s="6">
        <v>13.358490566037736</v>
      </c>
      <c r="D8225" s="6">
        <v>13.929824561403509</v>
      </c>
      <c r="F8225" s="10">
        <v>44740</v>
      </c>
      <c r="G8225" s="13">
        <v>10.44</v>
      </c>
      <c r="H8225" s="14">
        <v>11.470588235294118</v>
      </c>
      <c r="R8225" s="23"/>
      <c r="S8225" s="52"/>
      <c r="T8225" s="52"/>
    </row>
    <row r="8226" spans="2:20" x14ac:dyDescent="0.25">
      <c r="B8226" s="5">
        <v>44741</v>
      </c>
      <c r="C8226" s="6">
        <v>13.358490566037736</v>
      </c>
      <c r="D8226" s="6">
        <v>13.929824561403509</v>
      </c>
      <c r="F8226" s="10">
        <v>44741</v>
      </c>
      <c r="G8226" s="13">
        <v>10.44</v>
      </c>
      <c r="H8226" s="14">
        <v>11.470588235294118</v>
      </c>
      <c r="R8226" s="23"/>
      <c r="S8226" s="52"/>
      <c r="T8226" s="52"/>
    </row>
    <row r="8227" spans="2:20" x14ac:dyDescent="0.25">
      <c r="B8227" s="5">
        <v>44742</v>
      </c>
      <c r="C8227" s="6">
        <v>13.358490566037736</v>
      </c>
      <c r="D8227" s="6">
        <v>13.929824561403509</v>
      </c>
      <c r="F8227" s="10">
        <v>44742</v>
      </c>
      <c r="G8227" s="13">
        <v>10.44</v>
      </c>
      <c r="H8227" s="14">
        <v>11.470588235294118</v>
      </c>
      <c r="R8227" s="23"/>
      <c r="S8227" s="52"/>
      <c r="T8227" s="52"/>
    </row>
    <row r="8228" spans="2:20" x14ac:dyDescent="0.25">
      <c r="B8228" s="5">
        <v>44743</v>
      </c>
      <c r="C8228" s="6">
        <v>13.358490566037736</v>
      </c>
      <c r="D8228" s="6">
        <v>13.929824561403509</v>
      </c>
      <c r="F8228" s="10">
        <v>44743</v>
      </c>
      <c r="G8228" s="13">
        <v>10.44</v>
      </c>
      <c r="H8228" s="14">
        <v>11.470588235294118</v>
      </c>
      <c r="R8228" s="23"/>
      <c r="S8228" s="52"/>
      <c r="T8228" s="52"/>
    </row>
    <row r="8229" spans="2:20" x14ac:dyDescent="0.25">
      <c r="B8229" s="5">
        <v>44744</v>
      </c>
      <c r="C8229" s="6">
        <v>13.358490566037736</v>
      </c>
      <c r="D8229" s="6">
        <v>13.929824561403509</v>
      </c>
      <c r="F8229" s="10">
        <v>44744</v>
      </c>
      <c r="G8229" s="13">
        <v>10.44</v>
      </c>
      <c r="H8229" s="14">
        <v>11.470588235294118</v>
      </c>
      <c r="R8229" s="23"/>
      <c r="S8229" s="52"/>
      <c r="T8229" s="52"/>
    </row>
    <row r="8230" spans="2:20" x14ac:dyDescent="0.25">
      <c r="B8230" s="5">
        <v>44745</v>
      </c>
      <c r="C8230" s="6">
        <v>13.358490566037736</v>
      </c>
      <c r="D8230" s="6">
        <v>13.929824561403509</v>
      </c>
      <c r="F8230" s="10">
        <v>44745</v>
      </c>
      <c r="G8230" s="13">
        <v>10.44</v>
      </c>
      <c r="H8230" s="14">
        <v>11.470588235294118</v>
      </c>
      <c r="R8230" s="23"/>
      <c r="S8230" s="52"/>
      <c r="T8230" s="52"/>
    </row>
    <row r="8231" spans="2:20" x14ac:dyDescent="0.25">
      <c r="B8231" s="5">
        <v>44746</v>
      </c>
      <c r="C8231" s="6">
        <v>13.358490566037736</v>
      </c>
      <c r="D8231" s="6">
        <v>13.929824561403509</v>
      </c>
      <c r="F8231" s="10">
        <v>44746</v>
      </c>
      <c r="G8231" s="13">
        <v>10.44</v>
      </c>
      <c r="H8231" s="14">
        <v>11.470588235294118</v>
      </c>
      <c r="R8231" s="23"/>
      <c r="S8231" s="52"/>
      <c r="T8231" s="52"/>
    </row>
    <row r="8232" spans="2:20" x14ac:dyDescent="0.25">
      <c r="B8232" s="5">
        <v>44747</v>
      </c>
      <c r="C8232" s="6">
        <v>13.358490566037736</v>
      </c>
      <c r="D8232" s="6">
        <v>13.929824561403509</v>
      </c>
      <c r="F8232" s="10">
        <v>44747</v>
      </c>
      <c r="G8232" s="13">
        <v>10.44</v>
      </c>
      <c r="H8232" s="14">
        <v>11.470588235294118</v>
      </c>
      <c r="R8232" s="23"/>
      <c r="S8232" s="52"/>
      <c r="T8232" s="52"/>
    </row>
    <row r="8233" spans="2:20" x14ac:dyDescent="0.25">
      <c r="B8233" s="5">
        <v>44748</v>
      </c>
      <c r="C8233" s="6">
        <v>13.358490566037736</v>
      </c>
      <c r="D8233" s="6">
        <v>13.929824561403509</v>
      </c>
      <c r="F8233" s="10">
        <v>44748</v>
      </c>
      <c r="G8233" s="13">
        <v>10.44</v>
      </c>
      <c r="H8233" s="14">
        <v>11.470588235294118</v>
      </c>
      <c r="R8233" s="23"/>
      <c r="S8233" s="52"/>
      <c r="T8233" s="52"/>
    </row>
    <row r="8234" spans="2:20" x14ac:dyDescent="0.25">
      <c r="B8234" s="5">
        <v>44749</v>
      </c>
      <c r="C8234" s="6">
        <v>13.358490566037736</v>
      </c>
      <c r="D8234" s="6">
        <v>13.929824561403509</v>
      </c>
      <c r="F8234" s="10">
        <v>44749</v>
      </c>
      <c r="G8234" s="13">
        <v>10.44</v>
      </c>
      <c r="H8234" s="14">
        <v>11.470588235294118</v>
      </c>
      <c r="R8234" s="23"/>
      <c r="S8234" s="52"/>
      <c r="T8234" s="52"/>
    </row>
    <row r="8235" spans="2:20" x14ac:dyDescent="0.25">
      <c r="B8235" s="5">
        <v>44750</v>
      </c>
      <c r="C8235" s="6">
        <v>13.358490566037736</v>
      </c>
      <c r="D8235" s="6">
        <v>13.929824561403509</v>
      </c>
      <c r="F8235" s="10">
        <v>44750</v>
      </c>
      <c r="G8235" s="13">
        <v>10.44</v>
      </c>
      <c r="H8235" s="14">
        <v>11.470588235294118</v>
      </c>
      <c r="R8235" s="23"/>
      <c r="S8235" s="52"/>
      <c r="T8235" s="52"/>
    </row>
    <row r="8236" spans="2:20" x14ac:dyDescent="0.25">
      <c r="B8236" s="5">
        <v>44751</v>
      </c>
      <c r="C8236" s="6">
        <v>13.358490566037736</v>
      </c>
      <c r="D8236" s="6">
        <v>13.929824561403509</v>
      </c>
      <c r="F8236" s="10">
        <v>44751</v>
      </c>
      <c r="G8236" s="13">
        <v>10.44</v>
      </c>
      <c r="H8236" s="14">
        <v>11.470588235294118</v>
      </c>
      <c r="R8236" s="23"/>
      <c r="S8236" s="52"/>
      <c r="T8236" s="52"/>
    </row>
    <row r="8237" spans="2:20" x14ac:dyDescent="0.25">
      <c r="B8237" s="5">
        <v>44752</v>
      </c>
      <c r="C8237" s="6">
        <v>13.358490566037736</v>
      </c>
      <c r="D8237" s="6">
        <v>13.929824561403509</v>
      </c>
      <c r="F8237" s="10">
        <v>44752</v>
      </c>
      <c r="G8237" s="13">
        <v>10.44</v>
      </c>
      <c r="H8237" s="14">
        <v>11.470588235294118</v>
      </c>
      <c r="R8237" s="23"/>
      <c r="S8237" s="52"/>
      <c r="T8237" s="52"/>
    </row>
    <row r="8238" spans="2:20" x14ac:dyDescent="0.25">
      <c r="B8238" s="5">
        <v>44753</v>
      </c>
      <c r="C8238" s="6">
        <v>13.358490566037736</v>
      </c>
      <c r="D8238" s="6">
        <v>13.929824561403509</v>
      </c>
      <c r="F8238" s="10">
        <v>44753</v>
      </c>
      <c r="G8238" s="13">
        <v>10.44</v>
      </c>
      <c r="H8238" s="14">
        <v>11.470588235294118</v>
      </c>
      <c r="R8238" s="23"/>
      <c r="S8238" s="52"/>
      <c r="T8238" s="52"/>
    </row>
    <row r="8239" spans="2:20" x14ac:dyDescent="0.25">
      <c r="B8239" s="5">
        <v>44754</v>
      </c>
      <c r="C8239" s="6">
        <v>13.358490566037736</v>
      </c>
      <c r="D8239" s="6">
        <v>13.929824561403509</v>
      </c>
      <c r="F8239" s="10">
        <v>44754</v>
      </c>
      <c r="G8239" s="13">
        <v>10.44</v>
      </c>
      <c r="H8239" s="14">
        <v>11.470588235294118</v>
      </c>
      <c r="R8239" s="23"/>
      <c r="S8239" s="52"/>
      <c r="T8239" s="52"/>
    </row>
    <row r="8240" spans="2:20" x14ac:dyDescent="0.25">
      <c r="B8240" s="5">
        <v>44755</v>
      </c>
      <c r="C8240" s="6">
        <v>13.358490566037736</v>
      </c>
      <c r="D8240" s="6">
        <v>13.929824561403509</v>
      </c>
      <c r="F8240" s="10">
        <v>44755</v>
      </c>
      <c r="G8240" s="13">
        <v>10.44</v>
      </c>
      <c r="H8240" s="14">
        <v>11.470588235294118</v>
      </c>
      <c r="R8240" s="23"/>
      <c r="S8240" s="52"/>
      <c r="T8240" s="52"/>
    </row>
    <row r="8241" spans="2:20" x14ac:dyDescent="0.25">
      <c r="B8241" s="5">
        <v>44756</v>
      </c>
      <c r="C8241" s="6">
        <v>13.358490566037736</v>
      </c>
      <c r="D8241" s="6">
        <v>13.929824561403509</v>
      </c>
      <c r="F8241" s="10">
        <v>44756</v>
      </c>
      <c r="G8241" s="13">
        <v>10.44</v>
      </c>
      <c r="H8241" s="14">
        <v>11.470588235294118</v>
      </c>
      <c r="R8241" s="23"/>
      <c r="S8241" s="52"/>
      <c r="T8241" s="52"/>
    </row>
    <row r="8242" spans="2:20" x14ac:dyDescent="0.25">
      <c r="B8242" s="5">
        <v>44757</v>
      </c>
      <c r="C8242" s="6">
        <v>13.358490566037736</v>
      </c>
      <c r="D8242" s="6">
        <v>13.929824561403509</v>
      </c>
      <c r="F8242" s="10">
        <v>44757</v>
      </c>
      <c r="G8242" s="13">
        <v>10.44</v>
      </c>
      <c r="H8242" s="14">
        <v>11.470588235294118</v>
      </c>
      <c r="R8242" s="23"/>
      <c r="S8242" s="52"/>
      <c r="T8242" s="52"/>
    </row>
    <row r="8243" spans="2:20" x14ac:dyDescent="0.25">
      <c r="B8243" s="5">
        <v>44758</v>
      </c>
      <c r="C8243" s="6">
        <v>13.358490566037736</v>
      </c>
      <c r="D8243" s="6">
        <v>13.929824561403509</v>
      </c>
      <c r="F8243" s="10">
        <v>44758</v>
      </c>
      <c r="G8243" s="13">
        <v>10.44</v>
      </c>
      <c r="H8243" s="14">
        <v>11.470588235294118</v>
      </c>
      <c r="R8243" s="23"/>
      <c r="S8243" s="52"/>
      <c r="T8243" s="52"/>
    </row>
    <row r="8244" spans="2:20" x14ac:dyDescent="0.25">
      <c r="B8244" s="5">
        <v>44759</v>
      </c>
      <c r="C8244" s="6">
        <v>13.358490566037736</v>
      </c>
      <c r="D8244" s="6">
        <v>13.929824561403509</v>
      </c>
      <c r="F8244" s="10">
        <v>44759</v>
      </c>
      <c r="G8244" s="13">
        <v>10.44</v>
      </c>
      <c r="H8244" s="14">
        <v>11.470588235294118</v>
      </c>
      <c r="R8244" s="23"/>
      <c r="S8244" s="52"/>
      <c r="T8244" s="52"/>
    </row>
    <row r="8245" spans="2:20" x14ac:dyDescent="0.25">
      <c r="B8245" s="5">
        <v>44760</v>
      </c>
      <c r="C8245" s="6">
        <v>13.358490566037736</v>
      </c>
      <c r="D8245" s="6">
        <v>13.929824561403509</v>
      </c>
      <c r="F8245" s="10">
        <v>44760</v>
      </c>
      <c r="G8245" s="13">
        <v>10.44</v>
      </c>
      <c r="H8245" s="14">
        <v>11.470588235294118</v>
      </c>
      <c r="R8245" s="23"/>
      <c r="S8245" s="52"/>
      <c r="T8245" s="52"/>
    </row>
    <row r="8246" spans="2:20" x14ac:dyDescent="0.25">
      <c r="B8246" s="5">
        <v>44761</v>
      </c>
      <c r="C8246" s="6">
        <v>13.358490566037736</v>
      </c>
      <c r="D8246" s="6">
        <v>13.929824561403509</v>
      </c>
      <c r="F8246" s="10">
        <v>44761</v>
      </c>
      <c r="G8246" s="13">
        <v>10.44</v>
      </c>
      <c r="H8246" s="14">
        <v>11.470588235294118</v>
      </c>
      <c r="R8246" s="23"/>
      <c r="S8246" s="52"/>
      <c r="T8246" s="52"/>
    </row>
    <row r="8247" spans="2:20" x14ac:dyDescent="0.25">
      <c r="B8247" s="5">
        <v>44762</v>
      </c>
      <c r="C8247" s="6">
        <v>13.358490566037736</v>
      </c>
      <c r="D8247" s="6">
        <v>13.929824561403509</v>
      </c>
      <c r="F8247" s="10">
        <v>44762</v>
      </c>
      <c r="G8247" s="13">
        <v>10.44</v>
      </c>
      <c r="H8247" s="14">
        <v>11.470588235294118</v>
      </c>
      <c r="R8247" s="23"/>
      <c r="S8247" s="52"/>
      <c r="T8247" s="52"/>
    </row>
    <row r="8248" spans="2:20" x14ac:dyDescent="0.25">
      <c r="B8248" s="5">
        <v>44763</v>
      </c>
      <c r="C8248" s="6">
        <v>13.358490566037736</v>
      </c>
      <c r="D8248" s="6">
        <v>13.929824561403509</v>
      </c>
      <c r="F8248" s="10">
        <v>44763</v>
      </c>
      <c r="G8248" s="13">
        <v>10.44</v>
      </c>
      <c r="H8248" s="14">
        <v>11.470588235294118</v>
      </c>
      <c r="R8248" s="23"/>
      <c r="S8248" s="52"/>
      <c r="T8248" s="52"/>
    </row>
    <row r="8249" spans="2:20" x14ac:dyDescent="0.25">
      <c r="B8249" s="5">
        <v>44764</v>
      </c>
      <c r="C8249" s="6">
        <v>13.358490566037736</v>
      </c>
      <c r="D8249" s="6">
        <v>13.929824561403509</v>
      </c>
      <c r="F8249" s="10">
        <v>44764</v>
      </c>
      <c r="G8249" s="13">
        <v>10.44</v>
      </c>
      <c r="H8249" s="14">
        <v>11.470588235294118</v>
      </c>
      <c r="R8249" s="23"/>
      <c r="S8249" s="52"/>
      <c r="T8249" s="52"/>
    </row>
    <row r="8250" spans="2:20" x14ac:dyDescent="0.25">
      <c r="B8250" s="5">
        <v>44765</v>
      </c>
      <c r="C8250" s="6">
        <v>13.358490566037736</v>
      </c>
      <c r="D8250" s="6">
        <v>13.929824561403509</v>
      </c>
      <c r="F8250" s="10">
        <v>44765</v>
      </c>
      <c r="G8250" s="13">
        <v>10.44</v>
      </c>
      <c r="H8250" s="14">
        <v>11.470588235294118</v>
      </c>
      <c r="R8250" s="23"/>
      <c r="S8250" s="52"/>
      <c r="T8250" s="52"/>
    </row>
    <row r="8251" spans="2:20" x14ac:dyDescent="0.25">
      <c r="B8251" s="5">
        <v>44766</v>
      </c>
      <c r="C8251" s="6">
        <v>13.358490566037736</v>
      </c>
      <c r="D8251" s="6">
        <v>13.929824561403509</v>
      </c>
      <c r="F8251" s="10">
        <v>44766</v>
      </c>
      <c r="G8251" s="13">
        <v>10.44</v>
      </c>
      <c r="H8251" s="14">
        <v>11.470588235294118</v>
      </c>
      <c r="R8251" s="23"/>
      <c r="S8251" s="52"/>
      <c r="T8251" s="52"/>
    </row>
    <row r="8252" spans="2:20" x14ac:dyDescent="0.25">
      <c r="B8252" s="5">
        <v>44767</v>
      </c>
      <c r="C8252" s="6">
        <v>13.358490566037736</v>
      </c>
      <c r="D8252" s="6">
        <v>13.929824561403509</v>
      </c>
      <c r="F8252" s="10">
        <v>44767</v>
      </c>
      <c r="G8252" s="13">
        <v>10.44</v>
      </c>
      <c r="H8252" s="14">
        <v>11.470588235294118</v>
      </c>
      <c r="R8252" s="23"/>
      <c r="S8252" s="52"/>
      <c r="T8252" s="52"/>
    </row>
    <row r="8253" spans="2:20" x14ac:dyDescent="0.25">
      <c r="B8253" s="5">
        <v>44768</v>
      </c>
      <c r="C8253" s="6">
        <v>13.358490566037736</v>
      </c>
      <c r="D8253" s="6">
        <v>13.929824561403509</v>
      </c>
      <c r="F8253" s="10">
        <v>44768</v>
      </c>
      <c r="G8253" s="13">
        <v>10.3</v>
      </c>
      <c r="H8253" s="14">
        <v>11.372549019607844</v>
      </c>
      <c r="R8253" s="23"/>
      <c r="S8253" s="52"/>
      <c r="T8253" s="52"/>
    </row>
    <row r="8254" spans="2:20" x14ac:dyDescent="0.25">
      <c r="B8254" s="5">
        <v>44769</v>
      </c>
      <c r="C8254" s="6">
        <v>13.358490566037736</v>
      </c>
      <c r="D8254" s="6">
        <v>13.929824561403509</v>
      </c>
      <c r="F8254" s="10">
        <v>44769</v>
      </c>
      <c r="G8254" s="13">
        <v>10.3</v>
      </c>
      <c r="H8254" s="14">
        <v>11.372549019607844</v>
      </c>
      <c r="R8254" s="23"/>
      <c r="S8254" s="52"/>
      <c r="T8254" s="52"/>
    </row>
    <row r="8255" spans="2:20" x14ac:dyDescent="0.25">
      <c r="B8255" s="5">
        <v>44770</v>
      </c>
      <c r="C8255" s="6">
        <v>13.358490566037736</v>
      </c>
      <c r="D8255" s="6">
        <v>13.929824561403509</v>
      </c>
      <c r="F8255" s="10">
        <v>44770</v>
      </c>
      <c r="G8255" s="13">
        <v>10.3</v>
      </c>
      <c r="H8255" s="14">
        <v>11.372549019607844</v>
      </c>
      <c r="R8255" s="23"/>
      <c r="S8255" s="52"/>
      <c r="T8255" s="52"/>
    </row>
    <row r="8256" spans="2:20" x14ac:dyDescent="0.25">
      <c r="B8256" s="5">
        <v>44771</v>
      </c>
      <c r="C8256" s="6">
        <v>13.358490566037736</v>
      </c>
      <c r="D8256" s="6">
        <v>13.929824561403509</v>
      </c>
      <c r="F8256" s="10">
        <v>44771</v>
      </c>
      <c r="G8256" s="13">
        <v>10.3</v>
      </c>
      <c r="H8256" s="14">
        <v>11.372549019607844</v>
      </c>
      <c r="R8256" s="23"/>
      <c r="S8256" s="52"/>
      <c r="T8256" s="52"/>
    </row>
    <row r="8257" spans="2:20" x14ac:dyDescent="0.25">
      <c r="B8257" s="5">
        <v>44772</v>
      </c>
      <c r="C8257" s="6">
        <v>13.358490566037736</v>
      </c>
      <c r="D8257" s="6">
        <v>13.929824561403509</v>
      </c>
      <c r="F8257" s="10">
        <v>44772</v>
      </c>
      <c r="G8257" s="13">
        <v>10.3</v>
      </c>
      <c r="H8257" s="14">
        <v>11.372549019607844</v>
      </c>
      <c r="R8257" s="23"/>
      <c r="S8257" s="52"/>
      <c r="T8257" s="52"/>
    </row>
    <row r="8258" spans="2:20" x14ac:dyDescent="0.25">
      <c r="B8258" s="5">
        <v>44773</v>
      </c>
      <c r="C8258" s="6">
        <v>13.358490566037736</v>
      </c>
      <c r="D8258" s="6">
        <v>13.929824561403509</v>
      </c>
      <c r="F8258" s="10">
        <v>44773</v>
      </c>
      <c r="G8258" s="13">
        <v>10.3</v>
      </c>
      <c r="H8258" s="14">
        <v>11.372549019607844</v>
      </c>
      <c r="R8258" s="23"/>
      <c r="S8258" s="52"/>
      <c r="T8258" s="52"/>
    </row>
    <row r="8259" spans="2:20" x14ac:dyDescent="0.25">
      <c r="B8259" s="5">
        <v>44774</v>
      </c>
      <c r="C8259" s="6">
        <v>13.358490566037736</v>
      </c>
      <c r="D8259" s="6">
        <v>13.929824561403509</v>
      </c>
      <c r="F8259" s="10">
        <v>44774</v>
      </c>
      <c r="G8259" s="13">
        <v>10.3</v>
      </c>
      <c r="H8259" s="14">
        <v>11.372549019607844</v>
      </c>
      <c r="R8259" s="23"/>
      <c r="S8259" s="52"/>
      <c r="T8259" s="52"/>
    </row>
    <row r="8260" spans="2:20" x14ac:dyDescent="0.25">
      <c r="B8260" s="5">
        <v>44775</v>
      </c>
      <c r="C8260" s="6">
        <v>13.358490566037736</v>
      </c>
      <c r="D8260" s="6">
        <v>13.929824561403509</v>
      </c>
      <c r="F8260" s="10">
        <v>44775</v>
      </c>
      <c r="G8260" s="13">
        <v>10.3</v>
      </c>
      <c r="H8260" s="14">
        <v>11.372549019607844</v>
      </c>
      <c r="R8260" s="23"/>
      <c r="S8260" s="52"/>
      <c r="T8260" s="52"/>
    </row>
    <row r="8261" spans="2:20" x14ac:dyDescent="0.25">
      <c r="B8261" s="5">
        <v>44776</v>
      </c>
      <c r="C8261" s="6">
        <v>13.358490566037736</v>
      </c>
      <c r="D8261" s="6">
        <v>13.929824561403509</v>
      </c>
      <c r="F8261" s="10">
        <v>44776</v>
      </c>
      <c r="G8261" s="13">
        <v>10.3</v>
      </c>
      <c r="H8261" s="14">
        <v>11.372549019607844</v>
      </c>
      <c r="R8261" s="23"/>
      <c r="S8261" s="52"/>
      <c r="T8261" s="52"/>
    </row>
    <row r="8262" spans="2:20" x14ac:dyDescent="0.25">
      <c r="B8262" s="5">
        <v>44777</v>
      </c>
      <c r="C8262" s="6">
        <v>13.358490566037736</v>
      </c>
      <c r="D8262" s="6">
        <v>13.929824561403509</v>
      </c>
      <c r="F8262" s="10">
        <v>44777</v>
      </c>
      <c r="G8262" s="13">
        <v>10.3</v>
      </c>
      <c r="H8262" s="14">
        <v>11.372549019607844</v>
      </c>
      <c r="R8262" s="23"/>
      <c r="S8262" s="52"/>
      <c r="T8262" s="52"/>
    </row>
    <row r="8263" spans="2:20" x14ac:dyDescent="0.25">
      <c r="B8263" s="5">
        <v>44778</v>
      </c>
      <c r="C8263" s="6">
        <v>13.358490566037736</v>
      </c>
      <c r="D8263" s="6">
        <v>13.929824561403509</v>
      </c>
      <c r="F8263" s="10">
        <v>44778</v>
      </c>
      <c r="G8263" s="13">
        <v>10.26</v>
      </c>
      <c r="H8263" s="14">
        <v>11.333333333333334</v>
      </c>
      <c r="R8263" s="23"/>
      <c r="S8263" s="52"/>
      <c r="T8263" s="52"/>
    </row>
    <row r="8264" spans="2:20" x14ac:dyDescent="0.25">
      <c r="B8264" s="5">
        <v>44779</v>
      </c>
      <c r="C8264" s="6">
        <v>13.358490566037736</v>
      </c>
      <c r="D8264" s="6">
        <v>13.929824561403509</v>
      </c>
      <c r="F8264" s="10">
        <v>44779</v>
      </c>
      <c r="G8264" s="13">
        <v>10.26</v>
      </c>
      <c r="H8264" s="14">
        <v>11.333333333333334</v>
      </c>
      <c r="R8264" s="23"/>
      <c r="S8264" s="52"/>
      <c r="T8264" s="52"/>
    </row>
    <row r="8265" spans="2:20" x14ac:dyDescent="0.25">
      <c r="B8265" s="5">
        <v>44780</v>
      </c>
      <c r="C8265" s="6">
        <v>13.358490566037736</v>
      </c>
      <c r="D8265" s="6">
        <v>13.929824561403509</v>
      </c>
      <c r="F8265" s="10">
        <v>44780</v>
      </c>
      <c r="G8265" s="13">
        <v>10.26</v>
      </c>
      <c r="H8265" s="14">
        <v>11.333333333333334</v>
      </c>
      <c r="R8265" s="23"/>
      <c r="S8265" s="52"/>
      <c r="T8265" s="52"/>
    </row>
    <row r="8266" spans="2:20" x14ac:dyDescent="0.25">
      <c r="B8266" s="5">
        <v>44781</v>
      </c>
      <c r="C8266" s="6">
        <v>13.358490566037736</v>
      </c>
      <c r="D8266" s="6">
        <v>13.929824561403509</v>
      </c>
      <c r="F8266" s="10">
        <v>44781</v>
      </c>
      <c r="G8266" s="13">
        <v>10.26</v>
      </c>
      <c r="H8266" s="14">
        <v>11.333333333333334</v>
      </c>
      <c r="R8266" s="23"/>
      <c r="S8266" s="52"/>
      <c r="T8266" s="52"/>
    </row>
    <row r="8267" spans="2:20" x14ac:dyDescent="0.25">
      <c r="B8267" s="5">
        <v>44782</v>
      </c>
      <c r="C8267" s="6">
        <v>13.358490566037736</v>
      </c>
      <c r="D8267" s="6">
        <v>13.929824561403509</v>
      </c>
      <c r="F8267" s="10">
        <v>44782</v>
      </c>
      <c r="G8267" s="13">
        <v>10.26</v>
      </c>
      <c r="H8267" s="14">
        <v>11.333333333333334</v>
      </c>
      <c r="R8267" s="23"/>
      <c r="S8267" s="52"/>
      <c r="T8267" s="52"/>
    </row>
    <row r="8268" spans="2:20" x14ac:dyDescent="0.25">
      <c r="B8268" s="5">
        <v>44783</v>
      </c>
      <c r="C8268" s="6">
        <v>13.358490566037736</v>
      </c>
      <c r="D8268" s="6">
        <v>13.929824561403509</v>
      </c>
      <c r="F8268" s="10">
        <v>44783</v>
      </c>
      <c r="G8268" s="13">
        <v>10.26</v>
      </c>
      <c r="H8268" s="14">
        <v>11.333333333333334</v>
      </c>
      <c r="R8268" s="23"/>
      <c r="S8268" s="52"/>
      <c r="T8268" s="52"/>
    </row>
    <row r="8269" spans="2:20" x14ac:dyDescent="0.25">
      <c r="B8269" s="5">
        <v>44784</v>
      </c>
      <c r="C8269" s="6">
        <v>13.358490566037736</v>
      </c>
      <c r="D8269" s="6">
        <v>13.929824561403509</v>
      </c>
      <c r="F8269" s="10">
        <v>44784</v>
      </c>
      <c r="G8269" s="13">
        <v>10.26</v>
      </c>
      <c r="H8269" s="14">
        <v>11.333333333333334</v>
      </c>
      <c r="R8269" s="23"/>
      <c r="S8269" s="52"/>
      <c r="T8269" s="52"/>
    </row>
    <row r="8270" spans="2:20" x14ac:dyDescent="0.25">
      <c r="B8270" s="5">
        <v>44785</v>
      </c>
      <c r="C8270" s="6">
        <v>13.358490566037736</v>
      </c>
      <c r="D8270" s="6">
        <v>13.929824561403509</v>
      </c>
      <c r="F8270" s="10">
        <v>44785</v>
      </c>
      <c r="G8270" s="13">
        <v>10.26</v>
      </c>
      <c r="H8270" s="14">
        <v>11.333333333333334</v>
      </c>
      <c r="R8270" s="23"/>
      <c r="S8270" s="52"/>
      <c r="T8270" s="52"/>
    </row>
    <row r="8271" spans="2:20" x14ac:dyDescent="0.25">
      <c r="B8271" s="5">
        <v>44786</v>
      </c>
      <c r="C8271" s="6">
        <v>13.358490566037736</v>
      </c>
      <c r="D8271" s="6">
        <v>13.929824561403509</v>
      </c>
      <c r="F8271" s="10">
        <v>44786</v>
      </c>
      <c r="G8271" s="13">
        <v>10.26</v>
      </c>
      <c r="H8271" s="14">
        <v>11.333333333333334</v>
      </c>
      <c r="R8271" s="23"/>
      <c r="S8271" s="52"/>
      <c r="T8271" s="52"/>
    </row>
    <row r="8272" spans="2:20" x14ac:dyDescent="0.25">
      <c r="B8272" s="5">
        <v>44787</v>
      </c>
      <c r="C8272" s="6">
        <v>13.358490566037736</v>
      </c>
      <c r="D8272" s="6">
        <v>13.929824561403509</v>
      </c>
      <c r="F8272" s="10">
        <v>44787</v>
      </c>
      <c r="G8272" s="13">
        <v>10.26</v>
      </c>
      <c r="H8272" s="14">
        <v>11.333333333333334</v>
      </c>
      <c r="R8272" s="23"/>
      <c r="S8272" s="52"/>
      <c r="T8272" s="52"/>
    </row>
    <row r="8273" spans="2:20" x14ac:dyDescent="0.25">
      <c r="B8273" s="5">
        <v>44788</v>
      </c>
      <c r="C8273" s="6">
        <v>13.358490566037736</v>
      </c>
      <c r="D8273" s="6">
        <v>13.929824561403509</v>
      </c>
      <c r="F8273" s="10">
        <v>44788</v>
      </c>
      <c r="G8273" s="13">
        <v>10.26</v>
      </c>
      <c r="H8273" s="14">
        <v>11.333333333333334</v>
      </c>
      <c r="R8273" s="23"/>
      <c r="S8273" s="52"/>
      <c r="T8273" s="52"/>
    </row>
    <row r="8274" spans="2:20" x14ac:dyDescent="0.25">
      <c r="B8274" s="5">
        <v>44789</v>
      </c>
      <c r="C8274" s="6">
        <v>13.358490566037736</v>
      </c>
      <c r="D8274" s="6">
        <v>13.929824561403509</v>
      </c>
      <c r="F8274" s="10">
        <v>44789</v>
      </c>
      <c r="G8274" s="13">
        <v>10.26</v>
      </c>
      <c r="H8274" s="14">
        <v>11.333333333333334</v>
      </c>
      <c r="R8274" s="23"/>
      <c r="S8274" s="52"/>
      <c r="T8274" s="52"/>
    </row>
    <row r="8275" spans="2:20" x14ac:dyDescent="0.25">
      <c r="B8275" s="5">
        <v>44790</v>
      </c>
      <c r="C8275" s="6">
        <v>13.358490566037736</v>
      </c>
      <c r="D8275" s="6">
        <v>13.929824561403509</v>
      </c>
      <c r="F8275" s="10">
        <v>44790</v>
      </c>
      <c r="G8275" s="13">
        <v>10.26</v>
      </c>
      <c r="H8275" s="14">
        <v>11.333333333333334</v>
      </c>
      <c r="R8275" s="23"/>
      <c r="S8275" s="52"/>
      <c r="T8275" s="52"/>
    </row>
    <row r="8276" spans="2:20" x14ac:dyDescent="0.25">
      <c r="B8276" s="5">
        <v>44791</v>
      </c>
      <c r="C8276" s="6">
        <v>13.358490566037736</v>
      </c>
      <c r="D8276" s="6">
        <v>13.929824561403509</v>
      </c>
      <c r="F8276" s="10">
        <v>44791</v>
      </c>
      <c r="G8276" s="13">
        <v>10.26</v>
      </c>
      <c r="H8276" s="14">
        <v>11.333333333333334</v>
      </c>
      <c r="R8276" s="23"/>
      <c r="S8276" s="52"/>
      <c r="T8276" s="52"/>
    </row>
    <row r="8277" spans="2:20" x14ac:dyDescent="0.25">
      <c r="B8277" s="5">
        <v>44792</v>
      </c>
      <c r="C8277" s="6">
        <v>13.358490566037736</v>
      </c>
      <c r="D8277" s="6">
        <v>13.929824561403509</v>
      </c>
      <c r="F8277" s="10">
        <v>44792</v>
      </c>
      <c r="G8277" s="13">
        <v>10.26</v>
      </c>
      <c r="H8277" s="14">
        <v>11.333333333333334</v>
      </c>
      <c r="R8277" s="23"/>
      <c r="S8277" s="52"/>
      <c r="T8277" s="52"/>
    </row>
    <row r="8278" spans="2:20" x14ac:dyDescent="0.25">
      <c r="B8278" s="5">
        <v>44793</v>
      </c>
      <c r="C8278" s="6">
        <v>13.358490566037736</v>
      </c>
      <c r="D8278" s="6">
        <v>13.929824561403509</v>
      </c>
      <c r="F8278" s="10">
        <v>44793</v>
      </c>
      <c r="G8278" s="13">
        <v>10.26</v>
      </c>
      <c r="H8278" s="14">
        <v>11.333333333333334</v>
      </c>
      <c r="R8278" s="23"/>
      <c r="S8278" s="52"/>
      <c r="T8278" s="52"/>
    </row>
    <row r="8279" spans="2:20" x14ac:dyDescent="0.25">
      <c r="B8279" s="5">
        <v>44794</v>
      </c>
      <c r="C8279" s="6">
        <v>13.358490566037736</v>
      </c>
      <c r="D8279" s="6">
        <v>13.929824561403509</v>
      </c>
      <c r="F8279" s="10">
        <v>44794</v>
      </c>
      <c r="G8279" s="13">
        <v>10.26</v>
      </c>
      <c r="H8279" s="14">
        <v>11.333333333333334</v>
      </c>
      <c r="R8279" s="23"/>
      <c r="S8279" s="52"/>
      <c r="T8279" s="52"/>
    </row>
    <row r="8280" spans="2:20" x14ac:dyDescent="0.25">
      <c r="B8280" s="5">
        <v>44795</v>
      </c>
      <c r="C8280" s="6">
        <v>13.358490566037736</v>
      </c>
      <c r="D8280" s="6">
        <v>13.929824561403509</v>
      </c>
      <c r="F8280" s="10">
        <v>44795</v>
      </c>
      <c r="G8280" s="13">
        <v>10.26</v>
      </c>
      <c r="H8280" s="14">
        <v>11.333333333333334</v>
      </c>
      <c r="R8280" s="23"/>
      <c r="S8280" s="52"/>
      <c r="T8280" s="52"/>
    </row>
    <row r="8281" spans="2:20" x14ac:dyDescent="0.25">
      <c r="B8281" s="5">
        <v>44796</v>
      </c>
      <c r="C8281" s="6">
        <v>13.358490566037736</v>
      </c>
      <c r="D8281" s="6">
        <v>13.929824561403509</v>
      </c>
      <c r="F8281" s="10">
        <v>44796</v>
      </c>
      <c r="G8281" s="13">
        <v>10.26</v>
      </c>
      <c r="H8281" s="14">
        <v>11.333333333333334</v>
      </c>
      <c r="R8281" s="23"/>
      <c r="S8281" s="52"/>
      <c r="T8281" s="52"/>
    </row>
    <row r="8282" spans="2:20" x14ac:dyDescent="0.25">
      <c r="B8282" s="5">
        <v>44797</v>
      </c>
      <c r="C8282" s="6">
        <v>13.358490566037736</v>
      </c>
      <c r="D8282" s="6">
        <v>13.929824561403509</v>
      </c>
      <c r="F8282" s="10">
        <v>44797</v>
      </c>
      <c r="G8282" s="13">
        <v>10.26</v>
      </c>
      <c r="H8282" s="14">
        <v>11.333333333333334</v>
      </c>
      <c r="R8282" s="23"/>
      <c r="S8282" s="52"/>
      <c r="T8282" s="52"/>
    </row>
    <row r="8283" spans="2:20" x14ac:dyDescent="0.25">
      <c r="B8283" s="5">
        <v>44798</v>
      </c>
      <c r="C8283" s="6">
        <v>13.358490566037736</v>
      </c>
      <c r="D8283" s="6">
        <v>13.929824561403509</v>
      </c>
      <c r="F8283" s="10">
        <v>44798</v>
      </c>
      <c r="G8283" s="13">
        <v>10.26</v>
      </c>
      <c r="H8283" s="14">
        <v>11.333333333333334</v>
      </c>
      <c r="R8283" s="23"/>
      <c r="S8283" s="52"/>
      <c r="T8283" s="52"/>
    </row>
    <row r="8284" spans="2:20" x14ac:dyDescent="0.25">
      <c r="B8284" s="5">
        <v>44799</v>
      </c>
      <c r="C8284" s="6">
        <v>13.358490566037736</v>
      </c>
      <c r="D8284" s="6">
        <v>13.929824561403509</v>
      </c>
      <c r="F8284" s="10">
        <v>44799</v>
      </c>
      <c r="G8284" s="13">
        <v>10.26</v>
      </c>
      <c r="H8284" s="14">
        <v>11.333333333333334</v>
      </c>
      <c r="R8284" s="23"/>
      <c r="S8284" s="52"/>
      <c r="T8284" s="52"/>
    </row>
    <row r="8285" spans="2:20" x14ac:dyDescent="0.25">
      <c r="B8285" s="5">
        <v>44800</v>
      </c>
      <c r="C8285" s="6">
        <v>13.358490566037736</v>
      </c>
      <c r="D8285" s="6">
        <v>13.929824561403509</v>
      </c>
      <c r="F8285" s="10">
        <v>44800</v>
      </c>
      <c r="G8285" s="13">
        <v>10.26</v>
      </c>
      <c r="H8285" s="14">
        <v>11.333333333333334</v>
      </c>
      <c r="R8285" s="23"/>
      <c r="S8285" s="52"/>
      <c r="T8285" s="52"/>
    </row>
    <row r="8286" spans="2:20" x14ac:dyDescent="0.25">
      <c r="B8286" s="5">
        <v>44801</v>
      </c>
      <c r="C8286" s="6">
        <v>13.358490566037736</v>
      </c>
      <c r="D8286" s="6">
        <v>13.929824561403509</v>
      </c>
      <c r="F8286" s="10">
        <v>44801</v>
      </c>
      <c r="G8286" s="13">
        <v>10.26</v>
      </c>
      <c r="H8286" s="14">
        <v>11.333333333333334</v>
      </c>
      <c r="R8286" s="23"/>
      <c r="S8286" s="52"/>
      <c r="T8286" s="52"/>
    </row>
    <row r="8287" spans="2:20" x14ac:dyDescent="0.25">
      <c r="B8287" s="5">
        <v>44802</v>
      </c>
      <c r="C8287" s="6">
        <v>13.358490566037736</v>
      </c>
      <c r="D8287" s="6">
        <v>13.929824561403509</v>
      </c>
      <c r="F8287" s="10">
        <v>44802</v>
      </c>
      <c r="G8287" s="13">
        <v>10.26</v>
      </c>
      <c r="H8287" s="14">
        <v>11.333333333333334</v>
      </c>
      <c r="R8287" s="23"/>
      <c r="S8287" s="52"/>
      <c r="T8287" s="52"/>
    </row>
    <row r="8288" spans="2:20" x14ac:dyDescent="0.25">
      <c r="B8288" s="5">
        <v>44803</v>
      </c>
      <c r="C8288" s="6">
        <v>13.358490566037736</v>
      </c>
      <c r="D8288" s="6">
        <v>13.929824561403509</v>
      </c>
      <c r="F8288" s="10">
        <v>44803</v>
      </c>
      <c r="G8288" s="13">
        <v>10.26</v>
      </c>
      <c r="H8288" s="14">
        <v>11.333333333333334</v>
      </c>
      <c r="R8288" s="23"/>
      <c r="S8288" s="52"/>
      <c r="T8288" s="52"/>
    </row>
    <row r="8289" spans="2:20" x14ac:dyDescent="0.25">
      <c r="B8289" s="5">
        <v>44804</v>
      </c>
      <c r="C8289" s="6">
        <v>13.358490566037736</v>
      </c>
      <c r="D8289" s="6">
        <v>13.929824561403509</v>
      </c>
      <c r="F8289" s="10">
        <v>44804</v>
      </c>
      <c r="G8289" s="13">
        <v>10.26</v>
      </c>
      <c r="H8289" s="14">
        <v>11.333333333333334</v>
      </c>
      <c r="R8289" s="23"/>
      <c r="S8289" s="52"/>
      <c r="T8289" s="52"/>
    </row>
    <row r="8290" spans="2:20" x14ac:dyDescent="0.25">
      <c r="B8290" s="5">
        <v>44805</v>
      </c>
      <c r="C8290" s="6">
        <v>13.358490566037736</v>
      </c>
      <c r="D8290" s="6">
        <v>13.929824561403509</v>
      </c>
      <c r="F8290" s="10">
        <v>44805</v>
      </c>
      <c r="G8290" s="13">
        <v>10.26</v>
      </c>
      <c r="H8290" s="14">
        <v>11.333333333333334</v>
      </c>
      <c r="R8290" s="23"/>
      <c r="S8290" s="52"/>
      <c r="T8290" s="52"/>
    </row>
    <row r="8291" spans="2:20" x14ac:dyDescent="0.25">
      <c r="B8291" s="5">
        <v>44806</v>
      </c>
      <c r="C8291" s="6">
        <v>13.358490566037736</v>
      </c>
      <c r="D8291" s="6">
        <v>13.929824561403509</v>
      </c>
      <c r="F8291" s="10">
        <v>44806</v>
      </c>
      <c r="G8291" s="13">
        <v>10.26</v>
      </c>
      <c r="H8291" s="14">
        <v>11.333333333333334</v>
      </c>
      <c r="R8291" s="23"/>
      <c r="S8291" s="52"/>
      <c r="T8291" s="52"/>
    </row>
    <row r="8292" spans="2:20" x14ac:dyDescent="0.25">
      <c r="B8292" s="5">
        <v>44807</v>
      </c>
      <c r="C8292" s="6">
        <v>13.358490566037736</v>
      </c>
      <c r="D8292" s="6">
        <v>13.929824561403509</v>
      </c>
      <c r="F8292" s="10">
        <v>44807</v>
      </c>
      <c r="G8292" s="13">
        <v>10.26</v>
      </c>
      <c r="H8292" s="14">
        <v>11.333333333333334</v>
      </c>
      <c r="R8292" s="23"/>
      <c r="S8292" s="52"/>
      <c r="T8292" s="52"/>
    </row>
    <row r="8293" spans="2:20" x14ac:dyDescent="0.25">
      <c r="B8293" s="5">
        <v>44808</v>
      </c>
      <c r="C8293" s="6">
        <v>13.358490566037736</v>
      </c>
      <c r="D8293" s="6">
        <v>13.929824561403509</v>
      </c>
      <c r="F8293" s="10">
        <v>44808</v>
      </c>
      <c r="G8293" s="13">
        <v>10.26</v>
      </c>
      <c r="H8293" s="14">
        <v>11.333333333333334</v>
      </c>
      <c r="R8293" s="23"/>
      <c r="S8293" s="52"/>
      <c r="T8293" s="52"/>
    </row>
    <row r="8294" spans="2:20" x14ac:dyDescent="0.25">
      <c r="B8294" s="5">
        <v>44809</v>
      </c>
      <c r="C8294" s="6">
        <v>13.358490566037736</v>
      </c>
      <c r="D8294" s="6">
        <v>13.929824561403509</v>
      </c>
      <c r="F8294" s="10">
        <v>44809</v>
      </c>
      <c r="G8294" s="13">
        <v>10.26</v>
      </c>
      <c r="H8294" s="14">
        <v>11.333333333333334</v>
      </c>
      <c r="R8294" s="23"/>
      <c r="S8294" s="52"/>
      <c r="T8294" s="52"/>
    </row>
    <row r="8295" spans="2:20" x14ac:dyDescent="0.25">
      <c r="B8295" s="5">
        <v>44810</v>
      </c>
      <c r="C8295" s="6">
        <v>13.358490566037736</v>
      </c>
      <c r="D8295" s="6">
        <v>13.929824561403509</v>
      </c>
      <c r="F8295" s="10">
        <v>44810</v>
      </c>
      <c r="G8295" s="13">
        <v>10.26</v>
      </c>
      <c r="H8295" s="14">
        <v>11.333333333333334</v>
      </c>
      <c r="R8295" s="23"/>
      <c r="S8295" s="52"/>
      <c r="T8295" s="52"/>
    </row>
    <row r="8296" spans="2:20" x14ac:dyDescent="0.25">
      <c r="B8296" s="5">
        <v>44811</v>
      </c>
      <c r="C8296" s="6">
        <v>13.358490566037736</v>
      </c>
      <c r="D8296" s="6">
        <v>13.929824561403509</v>
      </c>
      <c r="F8296" s="10">
        <v>44811</v>
      </c>
      <c r="G8296" s="13">
        <v>10.26</v>
      </c>
      <c r="H8296" s="14">
        <v>11.333333333333334</v>
      </c>
      <c r="R8296" s="23"/>
      <c r="S8296" s="52"/>
      <c r="T8296" s="52"/>
    </row>
    <row r="8297" spans="2:20" x14ac:dyDescent="0.25">
      <c r="B8297" s="5">
        <v>44812</v>
      </c>
      <c r="C8297" s="6">
        <v>13.358490566037736</v>
      </c>
      <c r="D8297" s="6">
        <v>13.929824561403509</v>
      </c>
      <c r="F8297" s="10">
        <v>44812</v>
      </c>
      <c r="G8297" s="13">
        <v>10.26</v>
      </c>
      <c r="H8297" s="14">
        <v>11.333333333333334</v>
      </c>
      <c r="R8297" s="23"/>
      <c r="S8297" s="52"/>
      <c r="T8297" s="52"/>
    </row>
    <row r="8298" spans="2:20" x14ac:dyDescent="0.25">
      <c r="B8298" s="5">
        <v>44813</v>
      </c>
      <c r="C8298" s="6">
        <v>13.358490566037736</v>
      </c>
      <c r="D8298" s="6">
        <v>13.929824561403509</v>
      </c>
      <c r="F8298" s="10">
        <v>44813</v>
      </c>
      <c r="G8298" s="13">
        <v>10.26</v>
      </c>
      <c r="H8298" s="14">
        <v>11.333333333333334</v>
      </c>
      <c r="R8298" s="23"/>
      <c r="S8298" s="52"/>
      <c r="T8298" s="52"/>
    </row>
    <row r="8299" spans="2:20" x14ac:dyDescent="0.25">
      <c r="B8299" s="5">
        <v>44814</v>
      </c>
      <c r="C8299" s="6">
        <v>13.358490566037736</v>
      </c>
      <c r="D8299" s="6">
        <v>13.929824561403509</v>
      </c>
      <c r="F8299" s="10">
        <v>44814</v>
      </c>
      <c r="G8299" s="13">
        <v>10.26</v>
      </c>
      <c r="H8299" s="14">
        <v>11.333333333333334</v>
      </c>
      <c r="R8299" s="23"/>
      <c r="S8299" s="52"/>
      <c r="T8299" s="52"/>
    </row>
    <row r="8300" spans="2:20" x14ac:dyDescent="0.25">
      <c r="B8300" s="5">
        <v>44815</v>
      </c>
      <c r="C8300" s="6">
        <v>13.358490566037736</v>
      </c>
      <c r="D8300" s="6">
        <v>13.929824561403509</v>
      </c>
      <c r="F8300" s="10">
        <v>44815</v>
      </c>
      <c r="G8300" s="13">
        <v>10.26</v>
      </c>
      <c r="H8300" s="14">
        <v>11.333333333333334</v>
      </c>
      <c r="R8300" s="23"/>
      <c r="S8300" s="52"/>
      <c r="T8300" s="52"/>
    </row>
    <row r="8301" spans="2:20" x14ac:dyDescent="0.25">
      <c r="B8301" s="5">
        <v>44816</v>
      </c>
      <c r="C8301" s="6">
        <v>13.358490566037736</v>
      </c>
      <c r="D8301" s="6">
        <v>13.929824561403509</v>
      </c>
      <c r="F8301" s="10">
        <v>44816</v>
      </c>
      <c r="G8301" s="13">
        <v>10.26</v>
      </c>
      <c r="H8301" s="14">
        <v>11.333333333333334</v>
      </c>
      <c r="R8301" s="23"/>
      <c r="S8301" s="52"/>
      <c r="T8301" s="52"/>
    </row>
    <row r="8302" spans="2:20" x14ac:dyDescent="0.25">
      <c r="B8302" s="5">
        <v>44817</v>
      </c>
      <c r="C8302" s="6">
        <v>13.377358490566039</v>
      </c>
      <c r="D8302" s="6">
        <v>13.929824561403509</v>
      </c>
      <c r="F8302" s="10">
        <v>44817</v>
      </c>
      <c r="G8302" s="13">
        <v>10.26</v>
      </c>
      <c r="H8302" s="14">
        <v>11.333333333333334</v>
      </c>
      <c r="R8302" s="23"/>
      <c r="S8302" s="52"/>
      <c r="T8302" s="52"/>
    </row>
    <row r="8303" spans="2:20" x14ac:dyDescent="0.25">
      <c r="B8303" s="5">
        <v>44818</v>
      </c>
      <c r="C8303" s="6">
        <v>13.377358490566039</v>
      </c>
      <c r="D8303" s="6">
        <v>13.929824561403509</v>
      </c>
      <c r="F8303" s="10">
        <v>44818</v>
      </c>
      <c r="G8303" s="13">
        <v>10.220000000000001</v>
      </c>
      <c r="H8303" s="14">
        <v>11.313725490196079</v>
      </c>
      <c r="R8303" s="23"/>
      <c r="S8303" s="52"/>
      <c r="T8303" s="52"/>
    </row>
    <row r="8304" spans="2:20" x14ac:dyDescent="0.25">
      <c r="B8304" s="5">
        <v>44819</v>
      </c>
      <c r="C8304" s="6">
        <v>13.377358490566039</v>
      </c>
      <c r="D8304" s="6">
        <v>13.929824561403509</v>
      </c>
      <c r="F8304" s="10">
        <v>44819</v>
      </c>
      <c r="G8304" s="13">
        <v>10.220000000000001</v>
      </c>
      <c r="H8304" s="14">
        <v>11.313725490196079</v>
      </c>
      <c r="R8304" s="23"/>
      <c r="S8304" s="52"/>
      <c r="T8304" s="52"/>
    </row>
    <row r="8305" spans="2:20" x14ac:dyDescent="0.25">
      <c r="B8305" s="5">
        <v>44820</v>
      </c>
      <c r="C8305" s="6">
        <v>13.377358490566039</v>
      </c>
      <c r="D8305" s="6">
        <v>13.929824561403509</v>
      </c>
      <c r="F8305" s="10">
        <v>44820</v>
      </c>
      <c r="G8305" s="13">
        <v>10.220000000000001</v>
      </c>
      <c r="H8305" s="14">
        <v>11.313725490196079</v>
      </c>
      <c r="R8305" s="23"/>
      <c r="S8305" s="52"/>
      <c r="T8305" s="52"/>
    </row>
    <row r="8306" spans="2:20" x14ac:dyDescent="0.25">
      <c r="B8306" s="5">
        <v>44821</v>
      </c>
      <c r="C8306" s="6">
        <v>13.377358490566039</v>
      </c>
      <c r="D8306" s="6">
        <v>13.929824561403509</v>
      </c>
      <c r="F8306" s="10">
        <v>44821</v>
      </c>
      <c r="G8306" s="13">
        <v>10.220000000000001</v>
      </c>
      <c r="H8306" s="14">
        <v>11.313725490196079</v>
      </c>
      <c r="R8306" s="23"/>
      <c r="S8306" s="52"/>
      <c r="T8306" s="52"/>
    </row>
    <row r="8307" spans="2:20" x14ac:dyDescent="0.25">
      <c r="B8307" s="5">
        <v>44822</v>
      </c>
      <c r="C8307" s="6">
        <v>13.377358490566039</v>
      </c>
      <c r="D8307" s="6">
        <v>13.929824561403509</v>
      </c>
      <c r="F8307" s="10">
        <v>44822</v>
      </c>
      <c r="G8307" s="13">
        <v>10.220000000000001</v>
      </c>
      <c r="H8307" s="14">
        <v>11.313725490196079</v>
      </c>
      <c r="R8307" s="23"/>
      <c r="S8307" s="52"/>
      <c r="T8307" s="52"/>
    </row>
    <row r="8308" spans="2:20" x14ac:dyDescent="0.25">
      <c r="B8308" s="5">
        <v>44823</v>
      </c>
      <c r="C8308" s="6">
        <v>13.377358490566039</v>
      </c>
      <c r="D8308" s="6">
        <v>13.929824561403509</v>
      </c>
      <c r="F8308" s="10">
        <v>44823</v>
      </c>
      <c r="G8308" s="13">
        <v>10.220000000000001</v>
      </c>
      <c r="H8308" s="14">
        <v>11.313725490196079</v>
      </c>
      <c r="R8308" s="23"/>
      <c r="S8308" s="52"/>
      <c r="T8308" s="52"/>
    </row>
    <row r="8309" spans="2:20" x14ac:dyDescent="0.25">
      <c r="B8309" s="5">
        <v>44824</v>
      </c>
      <c r="C8309" s="6">
        <v>13.377358490566039</v>
      </c>
      <c r="D8309" s="6">
        <v>13.929824561403509</v>
      </c>
      <c r="F8309" s="10">
        <v>44824</v>
      </c>
      <c r="G8309" s="13">
        <v>10.220000000000001</v>
      </c>
      <c r="H8309" s="14">
        <v>11.313725490196079</v>
      </c>
      <c r="R8309" s="23"/>
      <c r="S8309" s="52"/>
      <c r="T8309" s="52"/>
    </row>
    <row r="8310" spans="2:20" x14ac:dyDescent="0.25">
      <c r="B8310" s="5">
        <v>44825</v>
      </c>
      <c r="C8310" s="6">
        <v>13.377358490566039</v>
      </c>
      <c r="D8310" s="6">
        <v>13.929824561403509</v>
      </c>
      <c r="F8310" s="10">
        <v>44825</v>
      </c>
      <c r="G8310" s="13">
        <v>10.220000000000001</v>
      </c>
      <c r="H8310" s="14">
        <v>11.313725490196079</v>
      </c>
      <c r="R8310" s="23"/>
      <c r="S8310" s="52"/>
      <c r="T8310" s="52"/>
    </row>
    <row r="8311" spans="2:20" x14ac:dyDescent="0.25">
      <c r="B8311" s="5">
        <v>44826</v>
      </c>
      <c r="C8311" s="6">
        <v>13.377358490566039</v>
      </c>
      <c r="D8311" s="6">
        <v>13.929824561403509</v>
      </c>
      <c r="F8311" s="10">
        <v>44826</v>
      </c>
      <c r="G8311" s="13">
        <v>10.220000000000001</v>
      </c>
      <c r="H8311" s="14">
        <v>11.313725490196079</v>
      </c>
      <c r="R8311" s="23"/>
      <c r="S8311" s="52"/>
      <c r="T8311" s="52"/>
    </row>
    <row r="8312" spans="2:20" x14ac:dyDescent="0.25">
      <c r="B8312" s="5">
        <v>44827</v>
      </c>
      <c r="C8312" s="6">
        <v>13.377358490566039</v>
      </c>
      <c r="D8312" s="6">
        <v>13.929824561403509</v>
      </c>
      <c r="F8312" s="10">
        <v>44827</v>
      </c>
      <c r="G8312" s="13">
        <v>10.220000000000001</v>
      </c>
      <c r="H8312" s="14">
        <v>11.313725490196079</v>
      </c>
      <c r="R8312" s="23"/>
      <c r="S8312" s="52"/>
      <c r="T8312" s="52"/>
    </row>
    <row r="8313" spans="2:20" x14ac:dyDescent="0.25">
      <c r="B8313" s="5">
        <v>44828</v>
      </c>
      <c r="C8313" s="6">
        <v>13.377358490566039</v>
      </c>
      <c r="D8313" s="6">
        <v>13.929824561403509</v>
      </c>
      <c r="F8313" s="10">
        <v>44828</v>
      </c>
      <c r="G8313" s="13">
        <v>10.220000000000001</v>
      </c>
      <c r="H8313" s="14">
        <v>11.313725490196079</v>
      </c>
      <c r="R8313" s="23"/>
      <c r="S8313" s="52"/>
      <c r="T8313" s="52"/>
    </row>
    <row r="8314" spans="2:20" x14ac:dyDescent="0.25">
      <c r="B8314" s="5">
        <v>44829</v>
      </c>
      <c r="C8314" s="6">
        <v>13.377358490566039</v>
      </c>
      <c r="D8314" s="6">
        <v>13.929824561403509</v>
      </c>
      <c r="F8314" s="10">
        <v>44829</v>
      </c>
      <c r="G8314" s="13">
        <v>10.220000000000001</v>
      </c>
      <c r="H8314" s="14">
        <v>11.313725490196079</v>
      </c>
      <c r="R8314" s="23"/>
      <c r="S8314" s="52"/>
      <c r="T8314" s="52"/>
    </row>
    <row r="8315" spans="2:20" x14ac:dyDescent="0.25">
      <c r="B8315" s="5">
        <v>44830</v>
      </c>
      <c r="C8315" s="6">
        <v>13.377358490566039</v>
      </c>
      <c r="D8315" s="6">
        <v>13.929824561403509</v>
      </c>
      <c r="F8315" s="10">
        <v>44830</v>
      </c>
      <c r="G8315" s="13">
        <v>10.220000000000001</v>
      </c>
      <c r="H8315" s="14">
        <v>11.313725490196079</v>
      </c>
      <c r="R8315" s="23"/>
      <c r="S8315" s="52"/>
      <c r="T8315" s="52"/>
    </row>
    <row r="8316" spans="2:20" x14ac:dyDescent="0.25">
      <c r="B8316" s="5">
        <v>44831</v>
      </c>
      <c r="C8316" s="6">
        <v>13.377358490566039</v>
      </c>
      <c r="D8316" s="6">
        <v>13.929824561403509</v>
      </c>
      <c r="F8316" s="10">
        <v>44831</v>
      </c>
      <c r="G8316" s="13">
        <v>10.220000000000001</v>
      </c>
      <c r="H8316" s="14">
        <v>11.313725490196079</v>
      </c>
      <c r="R8316" s="23"/>
      <c r="S8316" s="52"/>
      <c r="T8316" s="52"/>
    </row>
    <row r="8317" spans="2:20" x14ac:dyDescent="0.25">
      <c r="B8317" s="5">
        <v>44832</v>
      </c>
      <c r="C8317" s="6">
        <v>13.377358490566039</v>
      </c>
      <c r="D8317" s="6">
        <v>13.929824561403509</v>
      </c>
      <c r="F8317" s="10">
        <v>44832</v>
      </c>
      <c r="G8317" s="13">
        <v>10.220000000000001</v>
      </c>
      <c r="H8317" s="14">
        <v>11.313725490196079</v>
      </c>
      <c r="R8317" s="23"/>
      <c r="S8317" s="52"/>
      <c r="T8317" s="52"/>
    </row>
    <row r="8318" spans="2:20" x14ac:dyDescent="0.25">
      <c r="B8318" s="5">
        <v>44833</v>
      </c>
      <c r="C8318" s="6">
        <v>13.377358490566039</v>
      </c>
      <c r="D8318" s="6">
        <v>13.929824561403509</v>
      </c>
      <c r="F8318" s="10">
        <v>44833</v>
      </c>
      <c r="G8318" s="13">
        <v>10.220000000000001</v>
      </c>
      <c r="H8318" s="14">
        <v>11.313725490196079</v>
      </c>
      <c r="R8318" s="23"/>
      <c r="S8318" s="52"/>
      <c r="T8318" s="52"/>
    </row>
    <row r="8319" spans="2:20" x14ac:dyDescent="0.25">
      <c r="B8319" s="5">
        <v>44834</v>
      </c>
      <c r="C8319" s="6">
        <v>13.377358490566039</v>
      </c>
      <c r="D8319" s="6">
        <v>13.929824561403509</v>
      </c>
      <c r="F8319" s="10">
        <v>44834</v>
      </c>
      <c r="G8319" s="13">
        <v>10.220000000000001</v>
      </c>
      <c r="H8319" s="14">
        <v>11.313725490196079</v>
      </c>
      <c r="R8319" s="23"/>
      <c r="S8319" s="52"/>
      <c r="T8319" s="52"/>
    </row>
    <row r="8320" spans="2:20" x14ac:dyDescent="0.25">
      <c r="B8320" s="5">
        <v>44835</v>
      </c>
      <c r="C8320" s="6">
        <v>13.377358490566039</v>
      </c>
      <c r="D8320" s="6">
        <v>13.929824561403509</v>
      </c>
      <c r="F8320" s="10">
        <v>44835</v>
      </c>
      <c r="G8320" s="13">
        <v>10.220000000000001</v>
      </c>
      <c r="H8320" s="14">
        <v>11.313725490196079</v>
      </c>
      <c r="R8320" s="23"/>
      <c r="S8320" s="52"/>
      <c r="T8320" s="52"/>
    </row>
    <row r="8321" spans="2:20" x14ac:dyDescent="0.25">
      <c r="B8321" s="5">
        <v>44836</v>
      </c>
      <c r="C8321" s="6">
        <v>13.377358490566039</v>
      </c>
      <c r="D8321" s="6">
        <v>13.929824561403509</v>
      </c>
      <c r="F8321" s="10">
        <v>44836</v>
      </c>
      <c r="G8321" s="13">
        <v>10.220000000000001</v>
      </c>
      <c r="H8321" s="14">
        <v>11.313725490196079</v>
      </c>
      <c r="R8321" s="23"/>
      <c r="S8321" s="52"/>
      <c r="T8321" s="52"/>
    </row>
    <row r="8322" spans="2:20" x14ac:dyDescent="0.25">
      <c r="B8322" s="5">
        <v>44837</v>
      </c>
      <c r="C8322" s="6">
        <v>13.377358490566039</v>
      </c>
      <c r="D8322" s="6">
        <v>13.929824561403509</v>
      </c>
      <c r="F8322" s="10">
        <v>44837</v>
      </c>
      <c r="G8322" s="13">
        <v>10.220000000000001</v>
      </c>
      <c r="H8322" s="14">
        <v>11.313725490196079</v>
      </c>
      <c r="R8322" s="23"/>
      <c r="S8322" s="52"/>
      <c r="T8322" s="52"/>
    </row>
    <row r="8323" spans="2:20" x14ac:dyDescent="0.25">
      <c r="B8323" s="5">
        <v>44838</v>
      </c>
      <c r="C8323" s="6">
        <v>13.377358490566039</v>
      </c>
      <c r="D8323" s="6">
        <v>13.929824561403509</v>
      </c>
      <c r="F8323" s="10">
        <v>44838</v>
      </c>
      <c r="G8323" s="13">
        <v>10.220000000000001</v>
      </c>
      <c r="H8323" s="14">
        <v>11.313725490196079</v>
      </c>
      <c r="R8323" s="23"/>
      <c r="S8323" s="52"/>
      <c r="T8323" s="52"/>
    </row>
    <row r="8324" spans="2:20" x14ac:dyDescent="0.25">
      <c r="B8324" s="5">
        <v>44839</v>
      </c>
      <c r="C8324" s="6">
        <v>13.377358490566039</v>
      </c>
      <c r="D8324" s="6">
        <v>13.929824561403509</v>
      </c>
      <c r="F8324" s="10">
        <v>44839</v>
      </c>
      <c r="G8324" s="13">
        <v>10.220000000000001</v>
      </c>
      <c r="H8324" s="14">
        <v>11.313725490196079</v>
      </c>
      <c r="R8324" s="23"/>
      <c r="S8324" s="52"/>
      <c r="T8324" s="52"/>
    </row>
    <row r="8325" spans="2:20" x14ac:dyDescent="0.25">
      <c r="B8325" s="5">
        <v>44840</v>
      </c>
      <c r="C8325" s="6">
        <v>13.377358490566039</v>
      </c>
      <c r="D8325" s="6">
        <v>13.929824561403509</v>
      </c>
      <c r="F8325" s="10">
        <v>44840</v>
      </c>
      <c r="G8325" s="13">
        <v>10.220000000000001</v>
      </c>
      <c r="H8325" s="14">
        <v>11.313725490196079</v>
      </c>
      <c r="R8325" s="23"/>
      <c r="S8325" s="52"/>
      <c r="T8325" s="52"/>
    </row>
    <row r="8326" spans="2:20" x14ac:dyDescent="0.25">
      <c r="B8326" s="5">
        <v>44841</v>
      </c>
      <c r="C8326" s="6">
        <v>13.377358490566039</v>
      </c>
      <c r="D8326" s="6">
        <v>13.929824561403509</v>
      </c>
      <c r="F8326" s="10">
        <v>44841</v>
      </c>
      <c r="G8326" s="13">
        <v>10.220000000000001</v>
      </c>
      <c r="H8326" s="14">
        <v>11.313725490196079</v>
      </c>
      <c r="R8326" s="23"/>
      <c r="S8326" s="52"/>
      <c r="T8326" s="52"/>
    </row>
    <row r="8327" spans="2:20" x14ac:dyDescent="0.25">
      <c r="B8327" s="5">
        <v>44842</v>
      </c>
      <c r="C8327" s="6">
        <v>13.377358490566039</v>
      </c>
      <c r="D8327" s="6">
        <v>13.929824561403509</v>
      </c>
      <c r="F8327" s="10">
        <v>44842</v>
      </c>
      <c r="G8327" s="13">
        <v>10.220000000000001</v>
      </c>
      <c r="H8327" s="14">
        <v>11.313725490196079</v>
      </c>
      <c r="R8327" s="23"/>
      <c r="S8327" s="52"/>
      <c r="T8327" s="52"/>
    </row>
    <row r="8328" spans="2:20" x14ac:dyDescent="0.25">
      <c r="B8328" s="5">
        <v>44843</v>
      </c>
      <c r="C8328" s="6">
        <v>13.377358490566039</v>
      </c>
      <c r="D8328" s="6">
        <v>13.929824561403509</v>
      </c>
      <c r="F8328" s="10">
        <v>44843</v>
      </c>
      <c r="G8328" s="13">
        <v>10.220000000000001</v>
      </c>
      <c r="H8328" s="14">
        <v>11.313725490196079</v>
      </c>
      <c r="R8328" s="23"/>
      <c r="S8328" s="52"/>
      <c r="T8328" s="52"/>
    </row>
    <row r="8329" spans="2:20" x14ac:dyDescent="0.25">
      <c r="B8329" s="5">
        <v>44844</v>
      </c>
      <c r="C8329" s="6">
        <v>13.39622641509434</v>
      </c>
      <c r="D8329" s="6">
        <v>13.947368421052632</v>
      </c>
      <c r="F8329" s="10">
        <v>44844</v>
      </c>
      <c r="G8329" s="13">
        <v>10.220000000000001</v>
      </c>
      <c r="H8329" s="14">
        <v>11.313725490196079</v>
      </c>
      <c r="R8329" s="23"/>
      <c r="S8329" s="52"/>
      <c r="T8329" s="52"/>
    </row>
    <row r="8330" spans="2:20" x14ac:dyDescent="0.25">
      <c r="B8330" s="5">
        <v>44845</v>
      </c>
      <c r="C8330" s="6">
        <v>13.39622641509434</v>
      </c>
      <c r="D8330" s="6">
        <v>13.947368421052632</v>
      </c>
      <c r="F8330" s="10">
        <v>44845</v>
      </c>
      <c r="G8330" s="13">
        <v>10.220000000000001</v>
      </c>
      <c r="H8330" s="14">
        <v>11.313725490196079</v>
      </c>
      <c r="R8330" s="23"/>
      <c r="S8330" s="52"/>
      <c r="T8330" s="52"/>
    </row>
    <row r="8331" spans="2:20" x14ac:dyDescent="0.25">
      <c r="B8331" s="5">
        <v>44846</v>
      </c>
      <c r="C8331" s="6">
        <v>13.39622641509434</v>
      </c>
      <c r="D8331" s="6">
        <v>13.947368421052632</v>
      </c>
      <c r="F8331" s="10">
        <v>44846</v>
      </c>
      <c r="G8331" s="13">
        <v>10.220000000000001</v>
      </c>
      <c r="H8331" s="14">
        <v>11.313725490196079</v>
      </c>
      <c r="R8331" s="23"/>
      <c r="S8331" s="52"/>
      <c r="T8331" s="52"/>
    </row>
    <row r="8332" spans="2:20" x14ac:dyDescent="0.25">
      <c r="B8332" s="5">
        <v>44847</v>
      </c>
      <c r="C8332" s="6">
        <v>13.39622641509434</v>
      </c>
      <c r="D8332" s="6">
        <v>13.947368421052632</v>
      </c>
      <c r="F8332" s="10">
        <v>44847</v>
      </c>
      <c r="G8332" s="13">
        <v>10.220000000000001</v>
      </c>
      <c r="H8332" s="14">
        <v>11.313725490196079</v>
      </c>
      <c r="R8332" s="23"/>
      <c r="S8332" s="52"/>
      <c r="T8332" s="52"/>
    </row>
    <row r="8333" spans="2:20" x14ac:dyDescent="0.25">
      <c r="B8333" s="5">
        <v>44848</v>
      </c>
      <c r="C8333" s="6">
        <v>13.39622641509434</v>
      </c>
      <c r="D8333" s="6">
        <v>13.947368421052632</v>
      </c>
      <c r="F8333" s="10">
        <v>44848</v>
      </c>
      <c r="G8333" s="13">
        <v>10.220000000000001</v>
      </c>
      <c r="H8333" s="14">
        <v>11.313725490196079</v>
      </c>
      <c r="R8333" s="23"/>
      <c r="S8333" s="52"/>
      <c r="T8333" s="52"/>
    </row>
    <row r="8334" spans="2:20" x14ac:dyDescent="0.25">
      <c r="B8334" s="5">
        <v>44849</v>
      </c>
      <c r="C8334" s="6">
        <v>13.39622641509434</v>
      </c>
      <c r="D8334" s="6">
        <v>13.947368421052632</v>
      </c>
      <c r="F8334" s="10">
        <v>44849</v>
      </c>
      <c r="G8334" s="13">
        <v>10.220000000000001</v>
      </c>
      <c r="H8334" s="14">
        <v>11.313725490196079</v>
      </c>
      <c r="R8334" s="23"/>
      <c r="S8334" s="52"/>
      <c r="T8334" s="52"/>
    </row>
    <row r="8335" spans="2:20" x14ac:dyDescent="0.25">
      <c r="B8335" s="5">
        <v>44850</v>
      </c>
      <c r="C8335" s="6">
        <v>13.39622641509434</v>
      </c>
      <c r="D8335" s="6">
        <v>13.947368421052632</v>
      </c>
      <c r="F8335" s="10">
        <v>44850</v>
      </c>
      <c r="G8335" s="13">
        <v>10.220000000000001</v>
      </c>
      <c r="H8335" s="14">
        <v>11.313725490196079</v>
      </c>
      <c r="R8335" s="23"/>
      <c r="S8335" s="52"/>
      <c r="T8335" s="52"/>
    </row>
    <row r="8336" spans="2:20" x14ac:dyDescent="0.25">
      <c r="B8336" s="5">
        <v>44851</v>
      </c>
      <c r="C8336" s="6">
        <v>13.39622641509434</v>
      </c>
      <c r="D8336" s="6">
        <v>13.947368421052632</v>
      </c>
      <c r="F8336" s="10">
        <v>44851</v>
      </c>
      <c r="G8336" s="13">
        <v>10.220000000000001</v>
      </c>
      <c r="H8336" s="14">
        <v>11.313725490196079</v>
      </c>
      <c r="R8336" s="23"/>
      <c r="S8336" s="52"/>
      <c r="T8336" s="52"/>
    </row>
    <row r="8337" spans="2:20" x14ac:dyDescent="0.25">
      <c r="B8337" s="5">
        <v>44852</v>
      </c>
      <c r="C8337" s="6">
        <v>13.39622641509434</v>
      </c>
      <c r="D8337" s="6">
        <v>13.947368421052632</v>
      </c>
      <c r="F8337" s="10">
        <v>44852</v>
      </c>
      <c r="G8337" s="13">
        <v>10.220000000000001</v>
      </c>
      <c r="H8337" s="14">
        <v>11.313725490196079</v>
      </c>
      <c r="R8337" s="23"/>
      <c r="S8337" s="52"/>
      <c r="T8337" s="52"/>
    </row>
    <row r="8338" spans="2:20" x14ac:dyDescent="0.25">
      <c r="B8338" s="5">
        <v>44853</v>
      </c>
      <c r="C8338" s="6">
        <v>13.39622641509434</v>
      </c>
      <c r="D8338" s="6">
        <v>13.947368421052632</v>
      </c>
      <c r="F8338" s="10">
        <v>44853</v>
      </c>
      <c r="G8338" s="13">
        <v>10.220000000000001</v>
      </c>
      <c r="H8338" s="14">
        <v>11.313725490196079</v>
      </c>
      <c r="R8338" s="23"/>
      <c r="S8338" s="52"/>
      <c r="T8338" s="52"/>
    </row>
    <row r="8339" spans="2:20" x14ac:dyDescent="0.25">
      <c r="B8339" s="5">
        <v>44854</v>
      </c>
      <c r="C8339" s="6">
        <v>13.39622641509434</v>
      </c>
      <c r="D8339" s="6">
        <v>13.947368421052632</v>
      </c>
      <c r="F8339" s="10">
        <v>44854</v>
      </c>
      <c r="G8339" s="13">
        <v>10.220000000000001</v>
      </c>
      <c r="H8339" s="14">
        <v>11.313725490196079</v>
      </c>
      <c r="R8339" s="23"/>
      <c r="S8339" s="52"/>
      <c r="T8339" s="52"/>
    </row>
    <row r="8340" spans="2:20" x14ac:dyDescent="0.25">
      <c r="B8340" s="5">
        <v>44855</v>
      </c>
      <c r="C8340" s="6">
        <v>13.39622641509434</v>
      </c>
      <c r="D8340" s="6">
        <v>13.947368421052632</v>
      </c>
      <c r="F8340" s="10">
        <v>44855</v>
      </c>
      <c r="G8340" s="13">
        <v>10.220000000000001</v>
      </c>
      <c r="H8340" s="14">
        <v>11.313725490196079</v>
      </c>
      <c r="R8340" s="23"/>
      <c r="S8340" s="52"/>
      <c r="T8340" s="52"/>
    </row>
    <row r="8341" spans="2:20" x14ac:dyDescent="0.25">
      <c r="B8341" s="5">
        <v>44856</v>
      </c>
      <c r="C8341" s="6">
        <v>13.39622641509434</v>
      </c>
      <c r="D8341" s="6">
        <v>13.947368421052632</v>
      </c>
      <c r="F8341" s="10">
        <v>44856</v>
      </c>
      <c r="G8341" s="13">
        <v>10.220000000000001</v>
      </c>
      <c r="H8341" s="14">
        <v>11.313725490196079</v>
      </c>
      <c r="R8341" s="23"/>
      <c r="S8341" s="52"/>
      <c r="T8341" s="52"/>
    </row>
    <row r="8342" spans="2:20" x14ac:dyDescent="0.25">
      <c r="B8342" s="5">
        <v>44857</v>
      </c>
      <c r="C8342" s="6">
        <v>13.39622641509434</v>
      </c>
      <c r="D8342" s="6">
        <v>13.947368421052632</v>
      </c>
      <c r="F8342" s="10">
        <v>44857</v>
      </c>
      <c r="G8342" s="13">
        <v>10.220000000000001</v>
      </c>
      <c r="H8342" s="14">
        <v>11.313725490196079</v>
      </c>
      <c r="R8342" s="23"/>
      <c r="S8342" s="52"/>
      <c r="T8342" s="52"/>
    </row>
    <row r="8343" spans="2:20" x14ac:dyDescent="0.25">
      <c r="B8343" s="5">
        <v>44858</v>
      </c>
      <c r="C8343" s="6">
        <v>13.39622641509434</v>
      </c>
      <c r="D8343" s="6">
        <v>13.947368421052632</v>
      </c>
      <c r="F8343" s="10">
        <v>44858</v>
      </c>
      <c r="G8343" s="13">
        <v>10.220000000000001</v>
      </c>
      <c r="H8343" s="14">
        <v>11.313725490196079</v>
      </c>
      <c r="R8343" s="23"/>
      <c r="S8343" s="52"/>
      <c r="T8343" s="52"/>
    </row>
    <row r="8344" spans="2:20" x14ac:dyDescent="0.25">
      <c r="B8344" s="5">
        <v>44859</v>
      </c>
      <c r="C8344" s="6">
        <v>13.39622641509434</v>
      </c>
      <c r="D8344" s="6">
        <v>13.947368421052632</v>
      </c>
      <c r="F8344" s="10">
        <v>44859</v>
      </c>
      <c r="G8344" s="13">
        <v>10.220000000000001</v>
      </c>
      <c r="H8344" s="14">
        <v>11.313725490196079</v>
      </c>
      <c r="R8344" s="23"/>
      <c r="S8344" s="52"/>
      <c r="T8344" s="52"/>
    </row>
    <row r="8345" spans="2:20" x14ac:dyDescent="0.25">
      <c r="B8345" s="5">
        <v>44860</v>
      </c>
      <c r="C8345" s="6">
        <v>13.39622641509434</v>
      </c>
      <c r="D8345" s="6">
        <v>13.947368421052632</v>
      </c>
      <c r="F8345" s="10">
        <v>44860</v>
      </c>
      <c r="G8345" s="13">
        <v>10.220000000000001</v>
      </c>
      <c r="H8345" s="14">
        <v>11.313725490196079</v>
      </c>
      <c r="R8345" s="23"/>
      <c r="S8345" s="52"/>
      <c r="T8345" s="52"/>
    </row>
    <row r="8346" spans="2:20" x14ac:dyDescent="0.25">
      <c r="B8346" s="5">
        <v>44861</v>
      </c>
      <c r="C8346" s="6">
        <v>13.39622641509434</v>
      </c>
      <c r="D8346" s="6">
        <v>13.947368421052632</v>
      </c>
      <c r="F8346" s="10">
        <v>44861</v>
      </c>
      <c r="G8346" s="13">
        <v>10.220000000000001</v>
      </c>
      <c r="H8346" s="14">
        <v>11.313725490196079</v>
      </c>
      <c r="R8346" s="23"/>
      <c r="S8346" s="52"/>
      <c r="T8346" s="52"/>
    </row>
    <row r="8347" spans="2:20" x14ac:dyDescent="0.25">
      <c r="B8347" s="5">
        <v>44862</v>
      </c>
      <c r="C8347" s="6">
        <v>13.39622641509434</v>
      </c>
      <c r="D8347" s="6">
        <v>13.947368421052632</v>
      </c>
      <c r="F8347" s="10">
        <v>44862</v>
      </c>
      <c r="G8347" s="13">
        <v>10.220000000000001</v>
      </c>
      <c r="H8347" s="14">
        <v>11.313725490196079</v>
      </c>
      <c r="R8347" s="23"/>
      <c r="S8347" s="52"/>
      <c r="T8347" s="52"/>
    </row>
    <row r="8348" spans="2:20" x14ac:dyDescent="0.25">
      <c r="B8348" s="5">
        <v>44863</v>
      </c>
      <c r="C8348" s="6">
        <v>13.39622641509434</v>
      </c>
      <c r="D8348" s="6">
        <v>13.947368421052632</v>
      </c>
      <c r="F8348" s="10">
        <v>44863</v>
      </c>
      <c r="G8348" s="13">
        <v>10.220000000000001</v>
      </c>
      <c r="H8348" s="14">
        <v>11.313725490196079</v>
      </c>
      <c r="R8348" s="23"/>
      <c r="S8348" s="52"/>
      <c r="T8348" s="52"/>
    </row>
    <row r="8349" spans="2:20" x14ac:dyDescent="0.25">
      <c r="B8349" s="5">
        <v>44864</v>
      </c>
      <c r="C8349" s="6">
        <v>13.39622641509434</v>
      </c>
      <c r="D8349" s="6">
        <v>13.947368421052632</v>
      </c>
      <c r="F8349" s="10">
        <v>44864</v>
      </c>
      <c r="G8349" s="13">
        <v>10.220000000000001</v>
      </c>
      <c r="H8349" s="14">
        <v>11.313725490196079</v>
      </c>
      <c r="R8349" s="23"/>
      <c r="S8349" s="52"/>
      <c r="T8349" s="52"/>
    </row>
    <row r="8350" spans="2:20" x14ac:dyDescent="0.25">
      <c r="B8350" s="5">
        <v>44865</v>
      </c>
      <c r="C8350" s="6">
        <v>13.39622641509434</v>
      </c>
      <c r="D8350" s="6">
        <v>13.947368421052632</v>
      </c>
      <c r="F8350" s="10">
        <v>44865</v>
      </c>
      <c r="G8350" s="13">
        <v>10.220000000000001</v>
      </c>
      <c r="H8350" s="14">
        <v>11.313725490196079</v>
      </c>
      <c r="R8350" s="23"/>
      <c r="S8350" s="52"/>
      <c r="T8350" s="52"/>
    </row>
    <row r="8351" spans="2:20" x14ac:dyDescent="0.25">
      <c r="B8351" s="5">
        <v>44866</v>
      </c>
      <c r="C8351" s="6">
        <v>13.39622641509434</v>
      </c>
      <c r="D8351" s="6">
        <v>13.947368421052632</v>
      </c>
      <c r="F8351" s="10">
        <v>44866</v>
      </c>
      <c r="G8351" s="13">
        <v>10.220000000000001</v>
      </c>
      <c r="H8351" s="14">
        <v>11.313725490196079</v>
      </c>
      <c r="R8351" s="23"/>
      <c r="S8351" s="52"/>
      <c r="T8351" s="52"/>
    </row>
    <row r="8352" spans="2:20" x14ac:dyDescent="0.25">
      <c r="B8352" s="5">
        <v>44867</v>
      </c>
      <c r="C8352" s="6">
        <v>13.39622641509434</v>
      </c>
      <c r="D8352" s="6">
        <v>13.947368421052632</v>
      </c>
      <c r="F8352" s="10">
        <v>44867</v>
      </c>
      <c r="G8352" s="13">
        <v>10.220000000000001</v>
      </c>
      <c r="H8352" s="14">
        <v>11.313725490196079</v>
      </c>
      <c r="R8352" s="23"/>
      <c r="S8352" s="52"/>
      <c r="T8352" s="52"/>
    </row>
    <row r="8353" spans="2:20" x14ac:dyDescent="0.25">
      <c r="B8353" s="5">
        <v>44868</v>
      </c>
      <c r="C8353" s="6">
        <v>13.39622641509434</v>
      </c>
      <c r="D8353" s="6">
        <v>13.947368421052632</v>
      </c>
      <c r="F8353" s="10">
        <v>44868</v>
      </c>
      <c r="G8353" s="13">
        <v>10.220000000000001</v>
      </c>
      <c r="H8353" s="14">
        <v>11.313725490196079</v>
      </c>
      <c r="R8353" s="23"/>
      <c r="S8353" s="52"/>
      <c r="T8353" s="52"/>
    </row>
    <row r="8354" spans="2:20" x14ac:dyDescent="0.25">
      <c r="B8354" s="5">
        <v>44869</v>
      </c>
      <c r="C8354" s="6">
        <v>13.39622641509434</v>
      </c>
      <c r="D8354" s="6">
        <v>13.947368421052632</v>
      </c>
      <c r="F8354" s="10">
        <v>44869</v>
      </c>
      <c r="G8354" s="13">
        <v>10.220000000000001</v>
      </c>
      <c r="H8354" s="14">
        <v>11.313725490196079</v>
      </c>
      <c r="R8354" s="23"/>
      <c r="S8354" s="52"/>
      <c r="T8354" s="52"/>
    </row>
    <row r="8355" spans="2:20" x14ac:dyDescent="0.25">
      <c r="B8355" s="5">
        <v>44870</v>
      </c>
      <c r="C8355" s="6">
        <v>13.39622641509434</v>
      </c>
      <c r="D8355" s="6">
        <v>13.947368421052632</v>
      </c>
      <c r="F8355" s="10">
        <v>44870</v>
      </c>
      <c r="G8355" s="13">
        <v>10.220000000000001</v>
      </c>
      <c r="H8355" s="14">
        <v>11.313725490196079</v>
      </c>
      <c r="R8355" s="23"/>
      <c r="S8355" s="52"/>
      <c r="T8355" s="52"/>
    </row>
    <row r="8356" spans="2:20" x14ac:dyDescent="0.25">
      <c r="B8356" s="5">
        <v>44871</v>
      </c>
      <c r="C8356" s="6">
        <v>13.39622641509434</v>
      </c>
      <c r="D8356" s="6">
        <v>13.947368421052632</v>
      </c>
      <c r="F8356" s="10">
        <v>44871</v>
      </c>
      <c r="G8356" s="13">
        <v>10.220000000000001</v>
      </c>
      <c r="H8356" s="14">
        <v>11.313725490196079</v>
      </c>
      <c r="R8356" s="23"/>
      <c r="S8356" s="52"/>
      <c r="T8356" s="52"/>
    </row>
    <row r="8357" spans="2:20" x14ac:dyDescent="0.25">
      <c r="B8357" s="5">
        <v>44872</v>
      </c>
      <c r="C8357" s="6">
        <v>13.39622641509434</v>
      </c>
      <c r="D8357" s="6">
        <v>13.964912280701755</v>
      </c>
      <c r="F8357" s="10">
        <v>44872</v>
      </c>
      <c r="G8357" s="13">
        <v>10.220000000000001</v>
      </c>
      <c r="H8357" s="14">
        <v>11.313725490196079</v>
      </c>
      <c r="R8357" s="23"/>
      <c r="S8357" s="52"/>
      <c r="T8357" s="52"/>
    </row>
    <row r="8358" spans="2:20" x14ac:dyDescent="0.25">
      <c r="B8358" s="5">
        <v>44873</v>
      </c>
      <c r="C8358" s="6">
        <v>13.39622641509434</v>
      </c>
      <c r="D8358" s="6">
        <v>13.964912280701755</v>
      </c>
      <c r="F8358" s="10">
        <v>44873</v>
      </c>
      <c r="G8358" s="13">
        <v>10.220000000000001</v>
      </c>
      <c r="H8358" s="14">
        <v>11.313725490196079</v>
      </c>
      <c r="R8358" s="23"/>
      <c r="S8358" s="52"/>
      <c r="T8358" s="52"/>
    </row>
    <row r="8359" spans="2:20" x14ac:dyDescent="0.25">
      <c r="B8359" s="5">
        <v>44874</v>
      </c>
      <c r="C8359" s="6">
        <v>13.39622641509434</v>
      </c>
      <c r="D8359" s="6">
        <v>13.964912280701755</v>
      </c>
      <c r="F8359" s="10">
        <v>44874</v>
      </c>
      <c r="G8359" s="13">
        <v>10.220000000000001</v>
      </c>
      <c r="H8359" s="14">
        <v>11.313725490196079</v>
      </c>
      <c r="R8359" s="23"/>
      <c r="S8359" s="52"/>
      <c r="T8359" s="52"/>
    </row>
    <row r="8360" spans="2:20" x14ac:dyDescent="0.25">
      <c r="B8360" s="5">
        <v>44875</v>
      </c>
      <c r="C8360" s="6">
        <v>13.39622641509434</v>
      </c>
      <c r="D8360" s="6">
        <v>13.964912280701755</v>
      </c>
      <c r="F8360" s="10">
        <v>44875</v>
      </c>
      <c r="G8360" s="13">
        <v>10.220000000000001</v>
      </c>
      <c r="H8360" s="14">
        <v>11.313725490196079</v>
      </c>
      <c r="R8360" s="23"/>
      <c r="S8360" s="52"/>
      <c r="T8360" s="52"/>
    </row>
    <row r="8361" spans="2:20" x14ac:dyDescent="0.25">
      <c r="B8361" s="5">
        <v>44876</v>
      </c>
      <c r="C8361" s="6">
        <v>13.39622641509434</v>
      </c>
      <c r="D8361" s="6">
        <v>13.964912280701755</v>
      </c>
      <c r="F8361" s="10">
        <v>44876</v>
      </c>
      <c r="G8361" s="13">
        <v>10.220000000000001</v>
      </c>
      <c r="H8361" s="14">
        <v>11.313725490196079</v>
      </c>
      <c r="R8361" s="23"/>
      <c r="S8361" s="52"/>
      <c r="T8361" s="52"/>
    </row>
    <row r="8362" spans="2:20" x14ac:dyDescent="0.25">
      <c r="B8362" s="5">
        <v>44877</v>
      </c>
      <c r="C8362" s="6">
        <v>13.39622641509434</v>
      </c>
      <c r="D8362" s="6">
        <v>13.964912280701755</v>
      </c>
      <c r="F8362" s="10">
        <v>44877</v>
      </c>
      <c r="G8362" s="13">
        <v>10.220000000000001</v>
      </c>
      <c r="H8362" s="14">
        <v>11.313725490196079</v>
      </c>
      <c r="R8362" s="23"/>
      <c r="S8362" s="52"/>
      <c r="T8362" s="52"/>
    </row>
    <row r="8363" spans="2:20" x14ac:dyDescent="0.25">
      <c r="B8363" s="5">
        <v>44878</v>
      </c>
      <c r="C8363" s="6">
        <v>13.39622641509434</v>
      </c>
      <c r="D8363" s="6">
        <v>13.964912280701755</v>
      </c>
      <c r="F8363" s="10">
        <v>44878</v>
      </c>
      <c r="G8363" s="13">
        <v>10.220000000000001</v>
      </c>
      <c r="H8363" s="14">
        <v>11.313725490196079</v>
      </c>
      <c r="R8363" s="23"/>
      <c r="S8363" s="52"/>
      <c r="T8363" s="52"/>
    </row>
    <row r="8364" spans="2:20" x14ac:dyDescent="0.25">
      <c r="B8364" s="5">
        <v>44879</v>
      </c>
      <c r="C8364" s="6">
        <v>13.39622641509434</v>
      </c>
      <c r="D8364" s="6">
        <v>13.964912280701755</v>
      </c>
      <c r="F8364" s="10">
        <v>44879</v>
      </c>
      <c r="G8364" s="13">
        <v>10.220000000000001</v>
      </c>
      <c r="H8364" s="14">
        <v>11.313725490196079</v>
      </c>
      <c r="R8364" s="23"/>
      <c r="S8364" s="52"/>
      <c r="T8364" s="52"/>
    </row>
    <row r="8365" spans="2:20" x14ac:dyDescent="0.25">
      <c r="B8365" s="5">
        <v>44880</v>
      </c>
      <c r="C8365" s="6">
        <v>13.39622641509434</v>
      </c>
      <c r="D8365" s="6">
        <v>13.964912280701755</v>
      </c>
      <c r="F8365" s="10">
        <v>44880</v>
      </c>
      <c r="G8365" s="13">
        <v>10.220000000000001</v>
      </c>
      <c r="H8365" s="14">
        <v>11.313725490196079</v>
      </c>
      <c r="R8365" s="23"/>
      <c r="S8365" s="52"/>
      <c r="T8365" s="52"/>
    </row>
    <row r="8366" spans="2:20" x14ac:dyDescent="0.25">
      <c r="B8366" s="5">
        <v>44881</v>
      </c>
      <c r="C8366" s="6">
        <v>13.39622641509434</v>
      </c>
      <c r="D8366" s="6">
        <v>13.964912280701755</v>
      </c>
      <c r="F8366" s="10">
        <v>44881</v>
      </c>
      <c r="G8366" s="13">
        <v>10.220000000000001</v>
      </c>
      <c r="H8366" s="14">
        <v>11.313725490196079</v>
      </c>
      <c r="R8366" s="23"/>
      <c r="S8366" s="52"/>
      <c r="T8366" s="52"/>
    </row>
    <row r="8367" spans="2:20" x14ac:dyDescent="0.25">
      <c r="B8367" s="5">
        <v>44882</v>
      </c>
      <c r="C8367" s="6">
        <v>13.39622641509434</v>
      </c>
      <c r="D8367" s="6">
        <v>13.964912280701755</v>
      </c>
      <c r="F8367" s="10">
        <v>44882</v>
      </c>
      <c r="G8367" s="13">
        <v>10.220000000000001</v>
      </c>
      <c r="H8367" s="14">
        <v>11.313725490196079</v>
      </c>
      <c r="R8367" s="23"/>
      <c r="S8367" s="52"/>
      <c r="T8367" s="52"/>
    </row>
    <row r="8368" spans="2:20" x14ac:dyDescent="0.25">
      <c r="B8368" s="5">
        <v>44883</v>
      </c>
      <c r="C8368" s="6">
        <v>13.39622641509434</v>
      </c>
      <c r="D8368" s="6">
        <v>13.964912280701755</v>
      </c>
      <c r="F8368" s="10">
        <v>44883</v>
      </c>
      <c r="G8368" s="13">
        <v>10.220000000000001</v>
      </c>
      <c r="H8368" s="14">
        <v>11.313725490196079</v>
      </c>
      <c r="R8368" s="23"/>
      <c r="S8368" s="52"/>
      <c r="T8368" s="52"/>
    </row>
    <row r="8369" spans="2:20" x14ac:dyDescent="0.25">
      <c r="B8369" s="5">
        <v>44884</v>
      </c>
      <c r="C8369" s="6">
        <v>13.39622641509434</v>
      </c>
      <c r="D8369" s="6">
        <v>13.964912280701755</v>
      </c>
      <c r="F8369" s="10">
        <v>44884</v>
      </c>
      <c r="G8369" s="13">
        <v>10.220000000000001</v>
      </c>
      <c r="H8369" s="14">
        <v>11.313725490196079</v>
      </c>
      <c r="R8369" s="23"/>
      <c r="S8369" s="52"/>
      <c r="T8369" s="52"/>
    </row>
    <row r="8370" spans="2:20" x14ac:dyDescent="0.25">
      <c r="B8370" s="5">
        <v>44885</v>
      </c>
      <c r="C8370" s="6">
        <v>13.39622641509434</v>
      </c>
      <c r="D8370" s="6">
        <v>13.964912280701755</v>
      </c>
      <c r="F8370" s="10">
        <v>44885</v>
      </c>
      <c r="G8370" s="13">
        <v>10.220000000000001</v>
      </c>
      <c r="H8370" s="14">
        <v>11.313725490196079</v>
      </c>
      <c r="R8370" s="23"/>
      <c r="S8370" s="52"/>
      <c r="T8370" s="52"/>
    </row>
    <row r="8371" spans="2:20" x14ac:dyDescent="0.25">
      <c r="B8371" s="5">
        <v>44886</v>
      </c>
      <c r="C8371" s="6">
        <v>13.39622641509434</v>
      </c>
      <c r="D8371" s="6">
        <v>13.964912280701755</v>
      </c>
      <c r="F8371" s="10">
        <v>44886</v>
      </c>
      <c r="G8371" s="13">
        <v>10.220000000000001</v>
      </c>
      <c r="H8371" s="14">
        <v>11.313725490196079</v>
      </c>
      <c r="R8371" s="23"/>
      <c r="S8371" s="52"/>
      <c r="T8371" s="52"/>
    </row>
    <row r="8372" spans="2:20" x14ac:dyDescent="0.25">
      <c r="B8372" s="5">
        <v>44887</v>
      </c>
      <c r="C8372" s="6">
        <v>13.39622641509434</v>
      </c>
      <c r="D8372" s="6">
        <v>13.964912280701755</v>
      </c>
      <c r="F8372" s="10">
        <v>44887</v>
      </c>
      <c r="G8372" s="13">
        <v>10.220000000000001</v>
      </c>
      <c r="H8372" s="14">
        <v>11.313725490196079</v>
      </c>
      <c r="R8372" s="23"/>
      <c r="S8372" s="52"/>
      <c r="T8372" s="52"/>
    </row>
    <row r="8373" spans="2:20" x14ac:dyDescent="0.25">
      <c r="B8373" s="5">
        <v>44888</v>
      </c>
      <c r="C8373" s="6">
        <v>13.39622641509434</v>
      </c>
      <c r="D8373" s="6">
        <v>13.964912280701755</v>
      </c>
      <c r="F8373" s="10">
        <v>44888</v>
      </c>
      <c r="G8373" s="13">
        <v>10.220000000000001</v>
      </c>
      <c r="H8373" s="14">
        <v>11.313725490196079</v>
      </c>
      <c r="R8373" s="23"/>
      <c r="S8373" s="52"/>
      <c r="T8373" s="52"/>
    </row>
    <row r="8374" spans="2:20" x14ac:dyDescent="0.25">
      <c r="B8374" s="5">
        <v>44889</v>
      </c>
      <c r="C8374" s="6">
        <v>13.415094339622641</v>
      </c>
      <c r="D8374" s="6">
        <v>13.982456140350877</v>
      </c>
      <c r="F8374" s="10">
        <v>44889</v>
      </c>
      <c r="G8374" s="13">
        <v>10.220000000000001</v>
      </c>
      <c r="H8374" s="14">
        <v>11.313725490196079</v>
      </c>
      <c r="R8374" s="23"/>
      <c r="S8374" s="52"/>
      <c r="T8374" s="52"/>
    </row>
    <row r="8375" spans="2:20" x14ac:dyDescent="0.25">
      <c r="B8375" s="5">
        <v>44890</v>
      </c>
      <c r="C8375" s="6">
        <v>13.415094339622641</v>
      </c>
      <c r="D8375" s="6">
        <v>13.982456140350877</v>
      </c>
      <c r="F8375" s="10">
        <v>44890</v>
      </c>
      <c r="G8375" s="13">
        <v>10.220000000000001</v>
      </c>
      <c r="H8375" s="14">
        <v>11.313725490196079</v>
      </c>
      <c r="R8375" s="23"/>
      <c r="S8375" s="52"/>
      <c r="T8375" s="52"/>
    </row>
    <row r="8376" spans="2:20" x14ac:dyDescent="0.25">
      <c r="B8376" s="5">
        <v>44891</v>
      </c>
      <c r="C8376" s="6">
        <v>13.415094339622641</v>
      </c>
      <c r="D8376" s="6">
        <v>13.982456140350877</v>
      </c>
      <c r="F8376" s="10">
        <v>44891</v>
      </c>
      <c r="G8376" s="13">
        <v>10.220000000000001</v>
      </c>
      <c r="H8376" s="14">
        <v>11.313725490196079</v>
      </c>
      <c r="R8376" s="23"/>
      <c r="S8376" s="52"/>
      <c r="T8376" s="52"/>
    </row>
    <row r="8377" spans="2:20" x14ac:dyDescent="0.25">
      <c r="B8377" s="5">
        <v>44892</v>
      </c>
      <c r="C8377" s="6">
        <v>13.415094339622641</v>
      </c>
      <c r="D8377" s="6">
        <v>13.982456140350877</v>
      </c>
      <c r="F8377" s="10">
        <v>44892</v>
      </c>
      <c r="G8377" s="13">
        <v>10.220000000000001</v>
      </c>
      <c r="H8377" s="14">
        <v>11.313725490196079</v>
      </c>
      <c r="R8377" s="23"/>
      <c r="S8377" s="52"/>
      <c r="T8377" s="52"/>
    </row>
    <row r="8378" spans="2:20" x14ac:dyDescent="0.25">
      <c r="B8378" s="5">
        <v>44893</v>
      </c>
      <c r="C8378" s="6">
        <v>13.415094339622641</v>
      </c>
      <c r="D8378" s="6">
        <v>13.982456140350877</v>
      </c>
      <c r="F8378" s="10">
        <v>44893</v>
      </c>
      <c r="G8378" s="13">
        <v>10.220000000000001</v>
      </c>
      <c r="H8378" s="14">
        <v>11.313725490196079</v>
      </c>
      <c r="R8378" s="23"/>
      <c r="S8378" s="52"/>
      <c r="T8378" s="52"/>
    </row>
    <row r="8379" spans="2:20" x14ac:dyDescent="0.25">
      <c r="B8379" s="5">
        <v>44894</v>
      </c>
      <c r="C8379" s="6">
        <v>13.415094339622641</v>
      </c>
      <c r="D8379" s="6">
        <v>13.982456140350877</v>
      </c>
      <c r="F8379" s="10">
        <v>44894</v>
      </c>
      <c r="G8379" s="13">
        <v>10.220000000000001</v>
      </c>
      <c r="H8379" s="14">
        <v>11.313725490196079</v>
      </c>
      <c r="R8379" s="23"/>
      <c r="S8379" s="52"/>
      <c r="T8379" s="52"/>
    </row>
    <row r="8380" spans="2:20" x14ac:dyDescent="0.25">
      <c r="B8380" s="5">
        <v>44895</v>
      </c>
      <c r="C8380" s="6">
        <v>13.415094339622641</v>
      </c>
      <c r="D8380" s="6">
        <v>13.982456140350877</v>
      </c>
      <c r="F8380" s="10">
        <v>44895</v>
      </c>
      <c r="G8380" s="13">
        <v>10.220000000000001</v>
      </c>
      <c r="H8380" s="14">
        <v>11.313725490196079</v>
      </c>
      <c r="R8380" s="23"/>
      <c r="S8380" s="52"/>
      <c r="T8380" s="52"/>
    </row>
    <row r="8381" spans="2:20" x14ac:dyDescent="0.25">
      <c r="B8381" s="5">
        <v>44896</v>
      </c>
      <c r="C8381" s="6">
        <v>13.415094339622641</v>
      </c>
      <c r="D8381" s="6">
        <v>13.982456140350877</v>
      </c>
      <c r="F8381" s="10">
        <v>44896</v>
      </c>
      <c r="G8381" s="13">
        <v>10.220000000000001</v>
      </c>
      <c r="H8381" s="14">
        <v>11.313725490196079</v>
      </c>
      <c r="R8381" s="23"/>
      <c r="S8381" s="52"/>
      <c r="T8381" s="52"/>
    </row>
    <row r="8382" spans="2:20" x14ac:dyDescent="0.25">
      <c r="B8382" s="5">
        <v>44897</v>
      </c>
      <c r="C8382" s="6">
        <v>13.415094339622641</v>
      </c>
      <c r="D8382" s="6">
        <v>13.982456140350877</v>
      </c>
      <c r="F8382" s="10">
        <v>44897</v>
      </c>
      <c r="G8382" s="13">
        <v>10.220000000000001</v>
      </c>
      <c r="H8382" s="14">
        <v>11.313725490196079</v>
      </c>
      <c r="R8382" s="23"/>
      <c r="S8382" s="52"/>
      <c r="T8382" s="52"/>
    </row>
    <row r="8383" spans="2:20" x14ac:dyDescent="0.25">
      <c r="B8383" s="5">
        <v>44898</v>
      </c>
      <c r="C8383" s="6">
        <v>13.415094339622641</v>
      </c>
      <c r="D8383" s="6">
        <v>13.982456140350877</v>
      </c>
      <c r="F8383" s="10">
        <v>44898</v>
      </c>
      <c r="G8383" s="13">
        <v>10.220000000000001</v>
      </c>
      <c r="H8383" s="14">
        <v>11.313725490196079</v>
      </c>
      <c r="R8383" s="23"/>
      <c r="S8383" s="52"/>
      <c r="T8383" s="52"/>
    </row>
    <row r="8384" spans="2:20" x14ac:dyDescent="0.25">
      <c r="B8384" s="5">
        <v>44899</v>
      </c>
      <c r="C8384" s="6">
        <v>13.415094339622641</v>
      </c>
      <c r="D8384" s="6">
        <v>13.982456140350877</v>
      </c>
      <c r="F8384" s="10">
        <v>44899</v>
      </c>
      <c r="G8384" s="13">
        <v>10.220000000000001</v>
      </c>
      <c r="H8384" s="14">
        <v>11.313725490196079</v>
      </c>
      <c r="R8384" s="23"/>
      <c r="S8384" s="52"/>
      <c r="T8384" s="52"/>
    </row>
    <row r="8385" spans="2:20" x14ac:dyDescent="0.25">
      <c r="B8385" s="5">
        <v>44900</v>
      </c>
      <c r="C8385" s="6">
        <v>13.415094339622641</v>
      </c>
      <c r="D8385" s="6">
        <v>13.982456140350877</v>
      </c>
      <c r="F8385" s="10">
        <v>44900</v>
      </c>
      <c r="G8385" s="13">
        <v>10.220000000000001</v>
      </c>
      <c r="H8385" s="14">
        <v>11.313725490196079</v>
      </c>
      <c r="R8385" s="23"/>
      <c r="S8385" s="52"/>
      <c r="T8385" s="52"/>
    </row>
    <row r="8386" spans="2:20" x14ac:dyDescent="0.25">
      <c r="B8386" s="5">
        <v>44901</v>
      </c>
      <c r="C8386" s="6">
        <v>13.415094339622641</v>
      </c>
      <c r="D8386" s="6">
        <v>13.982456140350877</v>
      </c>
      <c r="F8386" s="10">
        <v>44901</v>
      </c>
      <c r="G8386" s="13">
        <v>10.220000000000001</v>
      </c>
      <c r="H8386" s="14">
        <v>11.313725490196079</v>
      </c>
      <c r="R8386" s="23"/>
      <c r="S8386" s="52"/>
      <c r="T8386" s="52"/>
    </row>
    <row r="8387" spans="2:20" x14ac:dyDescent="0.25">
      <c r="B8387" s="5">
        <v>44902</v>
      </c>
      <c r="C8387" s="6">
        <v>13.39622641509434</v>
      </c>
      <c r="D8387" s="6">
        <v>13.964912280701755</v>
      </c>
      <c r="F8387" s="10">
        <v>44902</v>
      </c>
      <c r="G8387" s="13">
        <v>10.220000000000001</v>
      </c>
      <c r="H8387" s="14">
        <v>11.313725490196079</v>
      </c>
      <c r="R8387" s="23"/>
      <c r="S8387" s="52"/>
      <c r="T8387" s="52"/>
    </row>
    <row r="8388" spans="2:20" x14ac:dyDescent="0.25">
      <c r="B8388" s="5">
        <v>44903</v>
      </c>
      <c r="C8388" s="6">
        <v>13.377358490566039</v>
      </c>
      <c r="D8388" s="6">
        <v>13.947368421052632</v>
      </c>
      <c r="F8388" s="10">
        <v>44903</v>
      </c>
      <c r="G8388" s="13">
        <v>10.220000000000001</v>
      </c>
      <c r="H8388" s="14">
        <v>11.313725490196079</v>
      </c>
      <c r="R8388" s="23"/>
      <c r="S8388" s="52"/>
      <c r="T8388" s="52"/>
    </row>
    <row r="8389" spans="2:20" x14ac:dyDescent="0.25">
      <c r="B8389" s="5">
        <v>44904</v>
      </c>
      <c r="C8389" s="6">
        <v>13.377358490566039</v>
      </c>
      <c r="D8389" s="6">
        <v>13.947368421052632</v>
      </c>
      <c r="F8389" s="10">
        <v>44904</v>
      </c>
      <c r="G8389" s="13">
        <v>10.220000000000001</v>
      </c>
      <c r="H8389" s="14">
        <v>11.313725490196079</v>
      </c>
      <c r="R8389" s="23"/>
      <c r="S8389" s="52"/>
      <c r="T8389" s="52"/>
    </row>
    <row r="8390" spans="2:20" x14ac:dyDescent="0.25">
      <c r="B8390" s="5">
        <v>44905</v>
      </c>
      <c r="C8390" s="6">
        <v>13.377358490566039</v>
      </c>
      <c r="D8390" s="6">
        <v>13.947368421052632</v>
      </c>
      <c r="F8390" s="10">
        <v>44905</v>
      </c>
      <c r="G8390" s="13">
        <v>10.220000000000001</v>
      </c>
      <c r="H8390" s="14">
        <v>11.313725490196079</v>
      </c>
      <c r="R8390" s="23"/>
      <c r="S8390" s="52"/>
      <c r="T8390" s="52"/>
    </row>
    <row r="8391" spans="2:20" x14ac:dyDescent="0.25">
      <c r="B8391" s="5">
        <v>44906</v>
      </c>
      <c r="C8391" s="6">
        <v>13.377358490566039</v>
      </c>
      <c r="D8391" s="6">
        <v>13.947368421052632</v>
      </c>
      <c r="F8391" s="10">
        <v>44906</v>
      </c>
      <c r="G8391" s="13">
        <v>10.220000000000001</v>
      </c>
      <c r="H8391" s="14">
        <v>11.313725490196079</v>
      </c>
      <c r="R8391" s="23"/>
      <c r="S8391" s="52"/>
      <c r="T8391" s="52"/>
    </row>
    <row r="8392" spans="2:20" x14ac:dyDescent="0.25">
      <c r="B8392" s="5">
        <v>44907</v>
      </c>
      <c r="C8392" s="6">
        <v>13.377358490566039</v>
      </c>
      <c r="D8392" s="6">
        <v>13.947368421052632</v>
      </c>
      <c r="F8392" s="10">
        <v>44907</v>
      </c>
      <c r="G8392" s="13">
        <v>10.220000000000001</v>
      </c>
      <c r="H8392" s="14">
        <v>11.313725490196079</v>
      </c>
      <c r="R8392" s="23"/>
      <c r="S8392" s="52"/>
      <c r="T8392" s="52"/>
    </row>
    <row r="8393" spans="2:20" x14ac:dyDescent="0.25">
      <c r="B8393" s="5">
        <v>44908</v>
      </c>
      <c r="C8393" s="6">
        <v>13.377358490566039</v>
      </c>
      <c r="D8393" s="6">
        <v>13.947368421052632</v>
      </c>
      <c r="F8393" s="10">
        <v>44908</v>
      </c>
      <c r="G8393" s="13">
        <v>10.220000000000001</v>
      </c>
      <c r="H8393" s="14">
        <v>11.313725490196079</v>
      </c>
      <c r="R8393" s="23"/>
      <c r="S8393" s="52"/>
      <c r="T8393" s="52"/>
    </row>
    <row r="8394" spans="2:20" x14ac:dyDescent="0.25">
      <c r="B8394" s="5">
        <v>44909</v>
      </c>
      <c r="C8394" s="6">
        <v>13.377358490566039</v>
      </c>
      <c r="D8394" s="6">
        <v>13.947368421052632</v>
      </c>
      <c r="F8394" s="10">
        <v>44909</v>
      </c>
      <c r="G8394" s="13">
        <v>10.220000000000001</v>
      </c>
      <c r="H8394" s="14">
        <v>11.313725490196079</v>
      </c>
      <c r="R8394" s="23"/>
      <c r="S8394" s="52"/>
      <c r="T8394" s="52"/>
    </row>
    <row r="8395" spans="2:20" x14ac:dyDescent="0.25">
      <c r="B8395" s="5">
        <v>44910</v>
      </c>
      <c r="C8395" s="6">
        <v>13.377358490566039</v>
      </c>
      <c r="D8395" s="6">
        <v>13.947368421052632</v>
      </c>
      <c r="F8395" s="10">
        <v>44910</v>
      </c>
      <c r="G8395" s="13">
        <v>10.220000000000001</v>
      </c>
      <c r="H8395" s="14">
        <v>11.313725490196079</v>
      </c>
      <c r="R8395" s="23"/>
      <c r="S8395" s="52"/>
      <c r="T8395" s="52"/>
    </row>
    <row r="8396" spans="2:20" x14ac:dyDescent="0.25">
      <c r="B8396" s="5">
        <v>44911</v>
      </c>
      <c r="C8396" s="6">
        <v>13.377358490566039</v>
      </c>
      <c r="D8396" s="6">
        <v>13.947368421052632</v>
      </c>
      <c r="F8396" s="10">
        <v>44911</v>
      </c>
      <c r="G8396" s="13">
        <v>10.220000000000001</v>
      </c>
      <c r="H8396" s="14">
        <v>11.313725490196079</v>
      </c>
      <c r="R8396" s="23"/>
      <c r="S8396" s="52"/>
      <c r="T8396" s="52"/>
    </row>
    <row r="8397" spans="2:20" x14ac:dyDescent="0.25">
      <c r="B8397" s="5">
        <v>44912</v>
      </c>
      <c r="C8397" s="6">
        <v>13.377358490566039</v>
      </c>
      <c r="D8397" s="6">
        <v>13.947368421052632</v>
      </c>
      <c r="F8397" s="10">
        <v>44912</v>
      </c>
      <c r="G8397" s="13">
        <v>10.220000000000001</v>
      </c>
      <c r="H8397" s="14">
        <v>11.313725490196079</v>
      </c>
      <c r="R8397" s="23"/>
      <c r="S8397" s="52"/>
      <c r="T8397" s="52"/>
    </row>
    <row r="8398" spans="2:20" x14ac:dyDescent="0.25">
      <c r="B8398" s="5">
        <v>44913</v>
      </c>
      <c r="C8398" s="6">
        <v>13.377358490566039</v>
      </c>
      <c r="D8398" s="6">
        <v>13.947368421052632</v>
      </c>
      <c r="F8398" s="10">
        <v>44913</v>
      </c>
      <c r="G8398" s="13">
        <v>10.220000000000001</v>
      </c>
      <c r="H8398" s="14">
        <v>11.313725490196079</v>
      </c>
      <c r="R8398" s="23"/>
      <c r="S8398" s="52"/>
      <c r="T8398" s="52"/>
    </row>
    <row r="8399" spans="2:20" x14ac:dyDescent="0.25">
      <c r="B8399" s="5">
        <v>44914</v>
      </c>
      <c r="C8399" s="6">
        <v>13.39622641509434</v>
      </c>
      <c r="D8399" s="6">
        <v>13.964912280701755</v>
      </c>
      <c r="F8399" s="10">
        <v>44914</v>
      </c>
      <c r="G8399" s="13">
        <v>10.220000000000001</v>
      </c>
      <c r="H8399" s="14">
        <v>11.313725490196079</v>
      </c>
      <c r="R8399" s="23"/>
      <c r="S8399" s="52"/>
      <c r="T8399" s="52"/>
    </row>
    <row r="8400" spans="2:20" x14ac:dyDescent="0.25">
      <c r="B8400" s="5">
        <v>44915</v>
      </c>
      <c r="C8400" s="6">
        <v>13.39622641509434</v>
      </c>
      <c r="D8400" s="6">
        <v>13.964912280701755</v>
      </c>
      <c r="F8400" s="10">
        <v>44915</v>
      </c>
      <c r="G8400" s="13">
        <v>10.220000000000001</v>
      </c>
      <c r="H8400" s="14">
        <v>11.313725490196079</v>
      </c>
      <c r="R8400" s="23"/>
      <c r="S8400" s="52"/>
      <c r="T8400" s="52"/>
    </row>
    <row r="8401" spans="2:20" x14ac:dyDescent="0.25">
      <c r="B8401" s="5">
        <v>44916</v>
      </c>
      <c r="C8401" s="6">
        <v>13.39622641509434</v>
      </c>
      <c r="D8401" s="6">
        <v>13.964912280701755</v>
      </c>
      <c r="F8401" s="10">
        <v>44916</v>
      </c>
      <c r="G8401" s="13">
        <v>10.220000000000001</v>
      </c>
      <c r="H8401" s="14">
        <v>11.313725490196079</v>
      </c>
      <c r="R8401" s="23"/>
      <c r="S8401" s="52"/>
      <c r="T8401" s="52"/>
    </row>
    <row r="8402" spans="2:20" x14ac:dyDescent="0.25">
      <c r="B8402" s="5">
        <v>44917</v>
      </c>
      <c r="C8402" s="6">
        <v>13.39622641509434</v>
      </c>
      <c r="D8402" s="6">
        <v>13.964912280701755</v>
      </c>
      <c r="F8402" s="10">
        <v>44917</v>
      </c>
      <c r="G8402" s="13">
        <v>10.220000000000001</v>
      </c>
      <c r="H8402" s="14">
        <v>11.313725490196079</v>
      </c>
      <c r="R8402" s="23"/>
      <c r="S8402" s="52"/>
      <c r="T8402" s="52"/>
    </row>
    <row r="8403" spans="2:20" x14ac:dyDescent="0.25">
      <c r="B8403" s="5">
        <v>44918</v>
      </c>
      <c r="C8403" s="6">
        <v>13.39622641509434</v>
      </c>
      <c r="D8403" s="6">
        <v>13.964912280701755</v>
      </c>
      <c r="F8403" s="10">
        <v>44918</v>
      </c>
      <c r="G8403" s="13">
        <v>10.220000000000001</v>
      </c>
      <c r="H8403" s="14">
        <v>11.313725490196079</v>
      </c>
      <c r="R8403" s="23"/>
      <c r="S8403" s="52"/>
      <c r="T8403" s="52"/>
    </row>
    <row r="8404" spans="2:20" x14ac:dyDescent="0.25">
      <c r="B8404" s="5">
        <v>44919</v>
      </c>
      <c r="C8404" s="6">
        <v>13.39622641509434</v>
      </c>
      <c r="D8404" s="6">
        <v>13.964912280701755</v>
      </c>
      <c r="F8404" s="10">
        <v>44919</v>
      </c>
      <c r="G8404" s="13">
        <v>10.220000000000001</v>
      </c>
      <c r="H8404" s="14">
        <v>11.313725490196079</v>
      </c>
      <c r="R8404" s="23"/>
      <c r="S8404" s="52"/>
      <c r="T8404" s="52"/>
    </row>
    <row r="8405" spans="2:20" x14ac:dyDescent="0.25">
      <c r="B8405" s="5">
        <v>44920</v>
      </c>
      <c r="C8405" s="6">
        <v>13.39622641509434</v>
      </c>
      <c r="D8405" s="6">
        <v>13.964912280701755</v>
      </c>
      <c r="F8405" s="10">
        <v>44920</v>
      </c>
      <c r="G8405" s="13">
        <v>10.220000000000001</v>
      </c>
      <c r="H8405" s="14">
        <v>11.313725490196079</v>
      </c>
      <c r="R8405" s="23"/>
      <c r="S8405" s="52"/>
      <c r="T8405" s="52"/>
    </row>
    <row r="8406" spans="2:20" x14ac:dyDescent="0.25">
      <c r="B8406" s="5">
        <v>44921</v>
      </c>
      <c r="C8406" s="6">
        <v>13.39622641509434</v>
      </c>
      <c r="D8406" s="6">
        <v>13.964912280701755</v>
      </c>
      <c r="F8406" s="10">
        <v>44921</v>
      </c>
      <c r="G8406" s="13">
        <v>10.220000000000001</v>
      </c>
      <c r="H8406" s="14">
        <v>11.313725490196079</v>
      </c>
      <c r="R8406" s="23"/>
      <c r="S8406" s="52"/>
      <c r="T8406" s="52"/>
    </row>
    <row r="8407" spans="2:20" x14ac:dyDescent="0.25">
      <c r="B8407" s="5">
        <v>44922</v>
      </c>
      <c r="C8407" s="6">
        <v>13.39622641509434</v>
      </c>
      <c r="D8407" s="6">
        <v>13.964912280701755</v>
      </c>
      <c r="F8407" s="10">
        <v>44922</v>
      </c>
      <c r="G8407" s="13">
        <v>10.220000000000001</v>
      </c>
      <c r="H8407" s="14">
        <v>11.313725490196079</v>
      </c>
      <c r="R8407" s="23"/>
      <c r="S8407" s="52"/>
      <c r="T8407" s="52"/>
    </row>
    <row r="8408" spans="2:20" x14ac:dyDescent="0.25">
      <c r="B8408" s="5">
        <v>44923</v>
      </c>
      <c r="C8408" s="6">
        <v>13.39622641509434</v>
      </c>
      <c r="D8408" s="6">
        <v>13.964912280701755</v>
      </c>
      <c r="F8408" s="10">
        <v>44923</v>
      </c>
      <c r="G8408" s="13">
        <v>10.220000000000001</v>
      </c>
      <c r="H8408" s="14">
        <v>11.313725490196079</v>
      </c>
      <c r="R8408" s="23"/>
      <c r="S8408" s="52"/>
      <c r="T8408" s="52"/>
    </row>
    <row r="8409" spans="2:20" x14ac:dyDescent="0.25">
      <c r="B8409" s="5">
        <v>44924</v>
      </c>
      <c r="C8409" s="6">
        <v>13.39622641509434</v>
      </c>
      <c r="D8409" s="6">
        <v>13.964912280701755</v>
      </c>
      <c r="F8409" s="10">
        <v>44924</v>
      </c>
      <c r="G8409" s="13">
        <v>10.220000000000001</v>
      </c>
      <c r="H8409" s="14">
        <v>11.313725490196079</v>
      </c>
      <c r="R8409" s="23"/>
      <c r="S8409" s="52"/>
      <c r="T8409" s="52"/>
    </row>
    <row r="8410" spans="2:20" x14ac:dyDescent="0.25">
      <c r="B8410" s="5">
        <v>44925</v>
      </c>
      <c r="C8410" s="6">
        <v>13.39622641509434</v>
      </c>
      <c r="D8410" s="6">
        <v>13.964912280701755</v>
      </c>
      <c r="F8410" s="10">
        <v>44925</v>
      </c>
      <c r="G8410" s="13">
        <v>10.220000000000001</v>
      </c>
      <c r="H8410" s="14">
        <v>11.313725490196079</v>
      </c>
      <c r="R8410" s="23"/>
      <c r="S8410" s="52"/>
      <c r="T8410" s="52"/>
    </row>
    <row r="8411" spans="2:20" x14ac:dyDescent="0.25">
      <c r="B8411" s="5">
        <v>44926</v>
      </c>
      <c r="C8411" s="6">
        <v>13.39622641509434</v>
      </c>
      <c r="D8411" s="6">
        <v>13.964912280701755</v>
      </c>
      <c r="F8411" s="10">
        <v>44926</v>
      </c>
      <c r="G8411" s="13">
        <v>10.220000000000001</v>
      </c>
      <c r="H8411" s="14">
        <v>11.313725490196079</v>
      </c>
      <c r="R8411" s="23"/>
      <c r="S8411" s="52"/>
      <c r="T8411" s="52"/>
    </row>
    <row r="8412" spans="2:20" x14ac:dyDescent="0.25">
      <c r="B8412" s="5">
        <v>44927</v>
      </c>
      <c r="C8412" s="6">
        <v>13.39622641509434</v>
      </c>
      <c r="D8412" s="6">
        <v>13.964912280701755</v>
      </c>
      <c r="F8412" s="10">
        <v>44927</v>
      </c>
      <c r="G8412" s="13">
        <v>10.220000000000001</v>
      </c>
      <c r="H8412" s="14">
        <v>11.313725490196079</v>
      </c>
      <c r="R8412" s="23"/>
      <c r="S8412" s="52"/>
      <c r="T8412" s="52"/>
    </row>
    <row r="8413" spans="2:20" x14ac:dyDescent="0.25">
      <c r="B8413" s="5">
        <v>44928</v>
      </c>
      <c r="C8413" s="6">
        <v>13.39622641509434</v>
      </c>
      <c r="D8413" s="6">
        <v>13.964912280701755</v>
      </c>
      <c r="F8413" s="10">
        <v>44928</v>
      </c>
      <c r="G8413" s="13">
        <v>10.220000000000001</v>
      </c>
      <c r="H8413" s="14">
        <v>11.313725490196079</v>
      </c>
      <c r="R8413" s="23"/>
      <c r="S8413" s="52"/>
      <c r="T8413" s="52"/>
    </row>
    <row r="8414" spans="2:20" x14ac:dyDescent="0.25">
      <c r="B8414" s="5">
        <v>44929</v>
      </c>
      <c r="C8414" s="6">
        <v>13.39622641509434</v>
      </c>
      <c r="D8414" s="6">
        <v>13.964912280701755</v>
      </c>
      <c r="F8414" s="10">
        <v>44929</v>
      </c>
      <c r="G8414" s="13">
        <v>10.220000000000001</v>
      </c>
      <c r="H8414" s="14">
        <v>11.313725490196079</v>
      </c>
      <c r="R8414" s="23"/>
      <c r="S8414" s="52"/>
      <c r="T8414" s="52"/>
    </row>
    <row r="8415" spans="2:20" x14ac:dyDescent="0.25">
      <c r="B8415" s="5">
        <v>44930</v>
      </c>
      <c r="C8415" s="6">
        <v>13.39622641509434</v>
      </c>
      <c r="D8415" s="6">
        <v>13.964912280701755</v>
      </c>
      <c r="F8415" s="10">
        <v>44930</v>
      </c>
      <c r="G8415" s="13">
        <v>10.220000000000001</v>
      </c>
      <c r="H8415" s="14">
        <v>11.313725490196079</v>
      </c>
      <c r="R8415" s="23"/>
      <c r="S8415" s="52"/>
      <c r="T8415" s="52"/>
    </row>
    <row r="8416" spans="2:20" x14ac:dyDescent="0.25">
      <c r="B8416" s="5">
        <v>44931</v>
      </c>
      <c r="C8416" s="6">
        <v>13.39622641509434</v>
      </c>
      <c r="D8416" s="6">
        <v>13.964912280701755</v>
      </c>
      <c r="F8416" s="10">
        <v>44931</v>
      </c>
      <c r="G8416" s="13">
        <v>10.220000000000001</v>
      </c>
      <c r="H8416" s="14">
        <v>11.313725490196079</v>
      </c>
      <c r="R8416" s="23"/>
      <c r="S8416" s="52"/>
      <c r="T8416" s="52"/>
    </row>
    <row r="8417" spans="2:20" x14ac:dyDescent="0.25">
      <c r="B8417" s="5">
        <v>44932</v>
      </c>
      <c r="C8417" s="6">
        <v>13.39622641509434</v>
      </c>
      <c r="D8417" s="6">
        <v>13.964912280701755</v>
      </c>
      <c r="F8417" s="10">
        <v>44932</v>
      </c>
      <c r="G8417" s="13">
        <v>10.220000000000001</v>
      </c>
      <c r="H8417" s="14">
        <v>11.313725490196079</v>
      </c>
      <c r="R8417" s="23"/>
      <c r="S8417" s="52"/>
      <c r="T8417" s="52"/>
    </row>
    <row r="8418" spans="2:20" x14ac:dyDescent="0.25">
      <c r="B8418" s="5">
        <v>44933</v>
      </c>
      <c r="C8418" s="6">
        <v>13.39622641509434</v>
      </c>
      <c r="D8418" s="6">
        <v>13.964912280701755</v>
      </c>
      <c r="F8418" s="10">
        <v>44933</v>
      </c>
      <c r="G8418" s="13">
        <v>10.220000000000001</v>
      </c>
      <c r="H8418" s="14">
        <v>11.313725490196079</v>
      </c>
      <c r="R8418" s="23"/>
      <c r="S8418" s="52"/>
      <c r="T8418" s="52"/>
    </row>
    <row r="8419" spans="2:20" x14ac:dyDescent="0.25">
      <c r="B8419" s="5">
        <v>44934</v>
      </c>
      <c r="C8419" s="6">
        <v>13.39622641509434</v>
      </c>
      <c r="D8419" s="6">
        <v>13.964912280701755</v>
      </c>
      <c r="F8419" s="10">
        <v>44934</v>
      </c>
      <c r="G8419" s="13">
        <v>10.220000000000001</v>
      </c>
      <c r="H8419" s="14">
        <v>11.313725490196079</v>
      </c>
      <c r="R8419" s="23"/>
      <c r="S8419" s="52"/>
      <c r="T8419" s="52"/>
    </row>
    <row r="8420" spans="2:20" x14ac:dyDescent="0.25">
      <c r="B8420" s="5">
        <v>44935</v>
      </c>
      <c r="C8420" s="6">
        <v>13.39622641509434</v>
      </c>
      <c r="D8420" s="6">
        <v>13.964912280701755</v>
      </c>
      <c r="F8420" s="10">
        <v>44935</v>
      </c>
      <c r="G8420" s="13">
        <v>10.220000000000001</v>
      </c>
      <c r="H8420" s="14">
        <v>11.313725490196079</v>
      </c>
      <c r="R8420" s="23"/>
      <c r="S8420" s="52"/>
      <c r="T8420" s="52"/>
    </row>
    <row r="8421" spans="2:20" x14ac:dyDescent="0.25">
      <c r="B8421" s="5">
        <v>44936</v>
      </c>
      <c r="C8421" s="6">
        <v>13.39622641509434</v>
      </c>
      <c r="D8421" s="6">
        <v>13.964912280701755</v>
      </c>
      <c r="F8421" s="10">
        <v>44936</v>
      </c>
      <c r="G8421" s="13">
        <v>10.220000000000001</v>
      </c>
      <c r="H8421" s="14">
        <v>11.313725490196079</v>
      </c>
      <c r="R8421" s="23"/>
      <c r="S8421" s="52"/>
      <c r="T8421" s="52"/>
    </row>
    <row r="8422" spans="2:20" x14ac:dyDescent="0.25">
      <c r="B8422" s="5">
        <v>44937</v>
      </c>
      <c r="C8422" s="6">
        <v>13.39622641509434</v>
      </c>
      <c r="D8422" s="6">
        <v>13.964912280701755</v>
      </c>
      <c r="F8422" s="10">
        <v>44937</v>
      </c>
      <c r="G8422" s="13">
        <v>10.220000000000001</v>
      </c>
      <c r="H8422" s="14">
        <v>11.313725490196079</v>
      </c>
      <c r="R8422" s="23"/>
      <c r="S8422" s="52"/>
      <c r="T8422" s="52"/>
    </row>
    <row r="8423" spans="2:20" x14ac:dyDescent="0.25">
      <c r="B8423" s="5">
        <v>44938</v>
      </c>
      <c r="C8423" s="6">
        <v>13.39622641509434</v>
      </c>
      <c r="D8423" s="6">
        <v>13.964912280701755</v>
      </c>
      <c r="F8423" s="10">
        <v>44938</v>
      </c>
      <c r="G8423" s="13">
        <v>10.220000000000001</v>
      </c>
      <c r="H8423" s="14">
        <v>11.313725490196079</v>
      </c>
      <c r="R8423" s="23"/>
      <c r="S8423" s="52"/>
      <c r="T8423" s="52"/>
    </row>
    <row r="8424" spans="2:20" x14ac:dyDescent="0.25">
      <c r="B8424" s="5">
        <v>44939</v>
      </c>
      <c r="C8424" s="6">
        <v>13.39622641509434</v>
      </c>
      <c r="D8424" s="6">
        <v>13.964912280701755</v>
      </c>
      <c r="F8424" s="10">
        <v>44939</v>
      </c>
      <c r="G8424" s="13">
        <v>10.220000000000001</v>
      </c>
      <c r="H8424" s="14">
        <v>11.313725490196079</v>
      </c>
      <c r="R8424" s="23"/>
      <c r="S8424" s="52"/>
      <c r="T8424" s="52"/>
    </row>
    <row r="8425" spans="2:20" x14ac:dyDescent="0.25">
      <c r="B8425" s="5">
        <v>44940</v>
      </c>
      <c r="C8425" s="6">
        <v>13.39622641509434</v>
      </c>
      <c r="D8425" s="6">
        <v>13.964912280701755</v>
      </c>
      <c r="F8425" s="10">
        <v>44940</v>
      </c>
      <c r="G8425" s="13">
        <v>10.220000000000001</v>
      </c>
      <c r="H8425" s="14">
        <v>11.313725490196079</v>
      </c>
      <c r="R8425" s="23"/>
      <c r="S8425" s="52"/>
      <c r="T8425" s="52"/>
    </row>
    <row r="8426" spans="2:20" x14ac:dyDescent="0.25">
      <c r="B8426" s="5">
        <v>44941</v>
      </c>
      <c r="C8426" s="6">
        <v>13.39622641509434</v>
      </c>
      <c r="D8426" s="6">
        <v>13.964912280701755</v>
      </c>
      <c r="F8426" s="10">
        <v>44941</v>
      </c>
      <c r="G8426" s="13">
        <v>10.220000000000001</v>
      </c>
      <c r="H8426" s="14">
        <v>11.313725490196079</v>
      </c>
      <c r="R8426" s="23"/>
      <c r="S8426" s="52"/>
      <c r="T8426" s="52"/>
    </row>
    <row r="8427" spans="2:20" x14ac:dyDescent="0.25">
      <c r="B8427" s="5">
        <v>44942</v>
      </c>
      <c r="C8427" s="6">
        <v>13.39622641509434</v>
      </c>
      <c r="D8427" s="6">
        <v>13.964912280701755</v>
      </c>
      <c r="F8427" s="10">
        <v>44942</v>
      </c>
      <c r="G8427" s="13">
        <v>10.220000000000001</v>
      </c>
      <c r="H8427" s="14">
        <v>11.313725490196079</v>
      </c>
      <c r="R8427" s="23"/>
      <c r="S8427" s="52"/>
      <c r="T8427" s="52"/>
    </row>
    <row r="8428" spans="2:20" x14ac:dyDescent="0.25">
      <c r="B8428" s="5">
        <v>44943</v>
      </c>
      <c r="C8428" s="6">
        <v>13.39622641509434</v>
      </c>
      <c r="D8428" s="6">
        <v>13.964912280701755</v>
      </c>
      <c r="F8428" s="10">
        <v>44943</v>
      </c>
      <c r="G8428" s="13">
        <v>10.220000000000001</v>
      </c>
      <c r="H8428" s="14">
        <v>11.313725490196079</v>
      </c>
      <c r="R8428" s="23"/>
      <c r="S8428" s="52"/>
      <c r="T8428" s="52"/>
    </row>
    <row r="8429" spans="2:20" x14ac:dyDescent="0.25">
      <c r="B8429" s="5">
        <v>44944</v>
      </c>
      <c r="C8429" s="6">
        <v>13.39622641509434</v>
      </c>
      <c r="D8429" s="6">
        <v>13.964912280701755</v>
      </c>
      <c r="F8429" s="10">
        <v>44944</v>
      </c>
      <c r="G8429" s="13">
        <v>10.220000000000001</v>
      </c>
      <c r="H8429" s="14">
        <v>11.313725490196079</v>
      </c>
      <c r="R8429" s="23"/>
      <c r="S8429" s="52"/>
      <c r="T8429" s="52"/>
    </row>
    <row r="8430" spans="2:20" x14ac:dyDescent="0.25">
      <c r="B8430" s="5">
        <v>44945</v>
      </c>
      <c r="C8430" s="6">
        <v>13.39622641509434</v>
      </c>
      <c r="D8430" s="6">
        <v>13.964912280701755</v>
      </c>
      <c r="F8430" s="10">
        <v>44945</v>
      </c>
      <c r="G8430" s="13">
        <v>10.220000000000001</v>
      </c>
      <c r="H8430" s="14">
        <v>11.313725490196079</v>
      </c>
      <c r="R8430" s="23"/>
      <c r="S8430" s="52"/>
      <c r="T8430" s="52"/>
    </row>
    <row r="8431" spans="2:20" x14ac:dyDescent="0.25">
      <c r="B8431" s="5">
        <v>44946</v>
      </c>
      <c r="C8431" s="6">
        <v>13.423076923076923</v>
      </c>
      <c r="D8431" s="6">
        <v>13.982142857142858</v>
      </c>
      <c r="F8431" s="10">
        <v>44946</v>
      </c>
      <c r="G8431" s="13">
        <v>10.220000000000001</v>
      </c>
      <c r="H8431" s="14">
        <v>11.313725490196079</v>
      </c>
      <c r="R8431" s="23"/>
      <c r="S8431" s="52"/>
      <c r="T8431" s="52"/>
    </row>
    <row r="8432" spans="2:20" x14ac:dyDescent="0.25">
      <c r="B8432" s="5">
        <v>44947</v>
      </c>
      <c r="C8432" s="6">
        <v>13.423076923076923</v>
      </c>
      <c r="D8432" s="6">
        <v>13.982142857142858</v>
      </c>
      <c r="F8432" s="10">
        <v>44947</v>
      </c>
      <c r="G8432" s="13">
        <v>10.220000000000001</v>
      </c>
      <c r="H8432" s="14">
        <v>11.313725490196079</v>
      </c>
      <c r="R8432" s="23"/>
      <c r="S8432" s="52"/>
      <c r="T8432" s="52"/>
    </row>
    <row r="8433" spans="2:20" x14ac:dyDescent="0.25">
      <c r="B8433" s="5">
        <v>44948</v>
      </c>
      <c r="C8433" s="6">
        <v>13.423076923076923</v>
      </c>
      <c r="D8433" s="6">
        <v>13.982142857142858</v>
      </c>
      <c r="F8433" s="10">
        <v>44948</v>
      </c>
      <c r="G8433" s="13">
        <v>10.220000000000001</v>
      </c>
      <c r="H8433" s="14">
        <v>11.313725490196079</v>
      </c>
      <c r="R8433" s="23"/>
      <c r="S8433" s="52"/>
      <c r="T8433" s="52"/>
    </row>
    <row r="8434" spans="2:20" x14ac:dyDescent="0.25">
      <c r="B8434" s="5">
        <v>44949</v>
      </c>
      <c r="C8434" s="6">
        <v>13.423076923076923</v>
      </c>
      <c r="D8434" s="6">
        <v>13.982142857142858</v>
      </c>
      <c r="F8434" s="10">
        <v>44949</v>
      </c>
      <c r="G8434" s="13">
        <v>10.220000000000001</v>
      </c>
      <c r="H8434" s="14">
        <v>11.313725490196079</v>
      </c>
      <c r="R8434" s="23"/>
      <c r="S8434" s="52"/>
      <c r="T8434" s="52"/>
    </row>
    <row r="8435" spans="2:20" x14ac:dyDescent="0.25">
      <c r="B8435" s="5">
        <v>44950</v>
      </c>
      <c r="C8435" s="6">
        <v>13.423076923076923</v>
      </c>
      <c r="D8435" s="6">
        <v>13.982142857142858</v>
      </c>
      <c r="F8435" s="10">
        <v>44950</v>
      </c>
      <c r="G8435" s="13">
        <v>10.220000000000001</v>
      </c>
      <c r="H8435" s="14">
        <v>11.313725490196079</v>
      </c>
      <c r="R8435" s="23"/>
      <c r="S8435" s="52"/>
      <c r="T8435" s="52"/>
    </row>
    <row r="8436" spans="2:20" x14ac:dyDescent="0.25">
      <c r="B8436" s="5">
        <v>44951</v>
      </c>
      <c r="C8436" s="6">
        <v>13.423076923076923</v>
      </c>
      <c r="D8436" s="6">
        <v>13.982142857142858</v>
      </c>
      <c r="F8436" s="10">
        <v>44951</v>
      </c>
      <c r="G8436" s="13">
        <v>10.220000000000001</v>
      </c>
      <c r="H8436" s="14">
        <v>11.313725490196079</v>
      </c>
      <c r="R8436" s="23"/>
      <c r="S8436" s="52"/>
      <c r="T8436" s="52"/>
    </row>
    <row r="8437" spans="2:20" x14ac:dyDescent="0.25">
      <c r="B8437" s="5">
        <v>44952</v>
      </c>
      <c r="C8437" s="6">
        <v>13.423076923076923</v>
      </c>
      <c r="D8437" s="6">
        <v>13.982142857142858</v>
      </c>
      <c r="F8437" s="10">
        <v>44952</v>
      </c>
      <c r="G8437" s="13">
        <v>10.220000000000001</v>
      </c>
      <c r="H8437" s="14">
        <v>11.313725490196079</v>
      </c>
      <c r="R8437" s="23"/>
      <c r="S8437" s="52"/>
      <c r="T8437" s="52"/>
    </row>
    <row r="8438" spans="2:20" x14ac:dyDescent="0.25">
      <c r="B8438" s="5">
        <v>44953</v>
      </c>
      <c r="C8438" s="6">
        <v>13.423076923076923</v>
      </c>
      <c r="D8438" s="6">
        <v>13.982142857142858</v>
      </c>
      <c r="F8438" s="10">
        <v>44953</v>
      </c>
      <c r="G8438" s="13">
        <v>10.220000000000001</v>
      </c>
      <c r="H8438" s="14">
        <v>11.313725490196079</v>
      </c>
      <c r="R8438" s="23"/>
      <c r="S8438" s="52"/>
      <c r="T8438" s="52"/>
    </row>
    <row r="8439" spans="2:20" x14ac:dyDescent="0.25">
      <c r="B8439" s="5">
        <v>44954</v>
      </c>
      <c r="C8439" s="6">
        <v>13.423076923076923</v>
      </c>
      <c r="D8439" s="6">
        <v>13.982142857142858</v>
      </c>
      <c r="F8439" s="10">
        <v>44954</v>
      </c>
      <c r="G8439" s="13">
        <v>10.220000000000001</v>
      </c>
      <c r="H8439" s="14">
        <v>11.313725490196079</v>
      </c>
      <c r="R8439" s="23"/>
      <c r="S8439" s="52"/>
      <c r="T8439" s="52"/>
    </row>
    <row r="8440" spans="2:20" x14ac:dyDescent="0.25">
      <c r="B8440" s="5">
        <v>44955</v>
      </c>
      <c r="C8440" s="6">
        <v>13.423076923076923</v>
      </c>
      <c r="D8440" s="6">
        <v>13.982142857142858</v>
      </c>
      <c r="F8440" s="10">
        <v>44955</v>
      </c>
      <c r="G8440" s="13">
        <v>10.220000000000001</v>
      </c>
      <c r="H8440" s="14">
        <v>11.313725490196079</v>
      </c>
      <c r="R8440" s="23"/>
      <c r="S8440" s="52"/>
      <c r="T8440" s="52"/>
    </row>
    <row r="8441" spans="2:20" x14ac:dyDescent="0.25">
      <c r="B8441" s="5">
        <v>44956</v>
      </c>
      <c r="C8441" s="6">
        <v>13.442307692307692</v>
      </c>
      <c r="D8441" s="6">
        <v>14</v>
      </c>
      <c r="F8441" s="10">
        <v>44956</v>
      </c>
      <c r="G8441" s="13">
        <v>10.220000000000001</v>
      </c>
      <c r="H8441" s="14">
        <v>11.313725490196079</v>
      </c>
      <c r="R8441" s="23"/>
      <c r="S8441" s="52"/>
      <c r="T8441" s="52"/>
    </row>
    <row r="8442" spans="2:20" x14ac:dyDescent="0.25">
      <c r="B8442" s="5">
        <v>44957</v>
      </c>
      <c r="C8442" s="6">
        <v>13.442307692307692</v>
      </c>
      <c r="D8442" s="6">
        <v>14</v>
      </c>
      <c r="F8442" s="10">
        <v>44957</v>
      </c>
      <c r="G8442" s="13">
        <v>10.220000000000001</v>
      </c>
      <c r="H8442" s="14">
        <v>11.313725490196079</v>
      </c>
      <c r="R8442" s="23"/>
      <c r="S8442" s="52"/>
      <c r="T8442" s="52"/>
    </row>
    <row r="8443" spans="2:20" x14ac:dyDescent="0.25">
      <c r="B8443" s="5">
        <v>44958</v>
      </c>
      <c r="C8443" s="6">
        <v>13.442307692307692</v>
      </c>
      <c r="D8443" s="6">
        <v>14</v>
      </c>
      <c r="F8443" s="10">
        <v>44958</v>
      </c>
      <c r="G8443" s="13">
        <v>10.220000000000001</v>
      </c>
      <c r="H8443" s="14">
        <v>11.333333333333334</v>
      </c>
      <c r="R8443" s="23"/>
      <c r="S8443" s="52"/>
      <c r="T8443" s="52"/>
    </row>
    <row r="8444" spans="2:20" x14ac:dyDescent="0.25">
      <c r="B8444" s="5">
        <v>44959</v>
      </c>
      <c r="C8444" s="6">
        <v>13.48076923076923</v>
      </c>
      <c r="D8444" s="6">
        <v>14.035714285714286</v>
      </c>
      <c r="F8444" s="10">
        <v>44959</v>
      </c>
      <c r="G8444" s="13">
        <v>10.220000000000001</v>
      </c>
      <c r="H8444" s="14">
        <v>11.333333333333334</v>
      </c>
      <c r="R8444" s="23"/>
      <c r="S8444" s="52"/>
      <c r="T8444" s="52"/>
    </row>
    <row r="8445" spans="2:20" x14ac:dyDescent="0.25">
      <c r="B8445" s="5">
        <v>44960</v>
      </c>
      <c r="C8445" s="6">
        <v>13.48076923076923</v>
      </c>
      <c r="D8445" s="6">
        <v>14.035714285714286</v>
      </c>
      <c r="F8445" s="10">
        <v>44960</v>
      </c>
      <c r="G8445" s="13">
        <v>10.220000000000001</v>
      </c>
      <c r="H8445" s="14">
        <v>11.333333333333334</v>
      </c>
      <c r="R8445" s="23"/>
      <c r="S8445" s="52"/>
      <c r="T8445" s="52"/>
    </row>
    <row r="8446" spans="2:20" x14ac:dyDescent="0.25">
      <c r="B8446" s="5">
        <v>44961</v>
      </c>
      <c r="C8446" s="6">
        <v>13.48076923076923</v>
      </c>
      <c r="D8446" s="6">
        <v>14.035714285714286</v>
      </c>
      <c r="F8446" s="10">
        <v>44961</v>
      </c>
      <c r="G8446" s="13">
        <v>10.220000000000001</v>
      </c>
      <c r="H8446" s="14">
        <v>11.333333333333334</v>
      </c>
      <c r="R8446" s="23"/>
      <c r="S8446" s="52"/>
      <c r="T8446" s="52"/>
    </row>
    <row r="8447" spans="2:20" x14ac:dyDescent="0.25">
      <c r="B8447" s="5">
        <v>44962</v>
      </c>
      <c r="C8447" s="6">
        <v>13.48076923076923</v>
      </c>
      <c r="D8447" s="6">
        <v>14.035714285714286</v>
      </c>
      <c r="F8447" s="10">
        <v>44962</v>
      </c>
      <c r="G8447" s="13">
        <v>10.220000000000001</v>
      </c>
      <c r="H8447" s="14">
        <v>11.333333333333334</v>
      </c>
      <c r="R8447" s="23"/>
      <c r="S8447" s="52"/>
      <c r="T8447" s="52"/>
    </row>
    <row r="8448" spans="2:20" x14ac:dyDescent="0.25">
      <c r="B8448" s="5">
        <v>44963</v>
      </c>
      <c r="C8448" s="6">
        <v>13.48076923076923</v>
      </c>
      <c r="D8448" s="6">
        <v>14.035714285714286</v>
      </c>
      <c r="F8448" s="10">
        <v>44963</v>
      </c>
      <c r="G8448" s="13">
        <v>10.220000000000001</v>
      </c>
      <c r="H8448" s="14">
        <v>11.333333333333334</v>
      </c>
      <c r="R8448" s="23"/>
      <c r="S8448" s="52"/>
      <c r="T8448" s="52"/>
    </row>
    <row r="8449" spans="2:20" x14ac:dyDescent="0.25">
      <c r="B8449" s="5">
        <v>44964</v>
      </c>
      <c r="C8449" s="6">
        <v>13.48076923076923</v>
      </c>
      <c r="D8449" s="6">
        <v>14.035714285714286</v>
      </c>
      <c r="F8449" s="10">
        <v>44964</v>
      </c>
      <c r="G8449" s="13">
        <v>10.220000000000001</v>
      </c>
      <c r="H8449" s="14">
        <v>11.333333333333334</v>
      </c>
      <c r="R8449" s="23"/>
      <c r="S8449" s="52"/>
      <c r="T8449" s="52"/>
    </row>
    <row r="8450" spans="2:20" x14ac:dyDescent="0.25">
      <c r="B8450" s="5">
        <v>44965</v>
      </c>
      <c r="C8450" s="6">
        <v>13.48076923076923</v>
      </c>
      <c r="D8450" s="6">
        <v>14.035714285714286</v>
      </c>
      <c r="F8450" s="10">
        <v>44965</v>
      </c>
      <c r="G8450" s="13">
        <v>10.220000000000001</v>
      </c>
      <c r="H8450" s="14">
        <v>11.333333333333334</v>
      </c>
      <c r="R8450" s="23"/>
      <c r="S8450" s="52"/>
      <c r="T8450" s="52"/>
    </row>
    <row r="8451" spans="2:20" x14ac:dyDescent="0.25">
      <c r="B8451" s="5">
        <v>44966</v>
      </c>
      <c r="C8451" s="6">
        <v>13.48076923076923</v>
      </c>
      <c r="D8451" s="6">
        <v>14.035714285714286</v>
      </c>
      <c r="F8451" s="10">
        <v>44966</v>
      </c>
      <c r="G8451" s="13">
        <v>10.220000000000001</v>
      </c>
      <c r="H8451" s="14">
        <v>11.333333333333334</v>
      </c>
      <c r="R8451" s="23"/>
      <c r="S8451" s="52"/>
      <c r="T8451" s="52"/>
    </row>
    <row r="8452" spans="2:20" x14ac:dyDescent="0.25">
      <c r="B8452" s="5">
        <v>44967</v>
      </c>
      <c r="C8452" s="6">
        <v>13.48076923076923</v>
      </c>
      <c r="D8452" s="6">
        <v>14.035714285714286</v>
      </c>
      <c r="F8452" s="10">
        <v>44967</v>
      </c>
      <c r="G8452" s="13">
        <v>10.220000000000001</v>
      </c>
      <c r="H8452" s="14">
        <v>11.333333333333334</v>
      </c>
      <c r="R8452" s="23"/>
      <c r="S8452" s="52"/>
      <c r="T8452" s="52"/>
    </row>
    <row r="8453" spans="2:20" x14ac:dyDescent="0.25">
      <c r="B8453" s="5">
        <v>44968</v>
      </c>
      <c r="C8453" s="6">
        <v>13.48076923076923</v>
      </c>
      <c r="D8453" s="6">
        <v>14.035714285714286</v>
      </c>
      <c r="F8453" s="10">
        <v>44968</v>
      </c>
      <c r="G8453" s="13">
        <v>10.220000000000001</v>
      </c>
      <c r="H8453" s="14">
        <v>11.333333333333334</v>
      </c>
      <c r="R8453" s="23"/>
      <c r="S8453" s="52"/>
      <c r="T8453" s="52"/>
    </row>
    <row r="8454" spans="2:20" x14ac:dyDescent="0.25">
      <c r="B8454" s="5">
        <v>44969</v>
      </c>
      <c r="C8454" s="6">
        <v>13.48076923076923</v>
      </c>
      <c r="D8454" s="6">
        <v>14.035714285714286</v>
      </c>
      <c r="F8454" s="10">
        <v>44969</v>
      </c>
      <c r="G8454" s="13">
        <v>10.220000000000001</v>
      </c>
      <c r="H8454" s="14">
        <v>11.333333333333334</v>
      </c>
      <c r="R8454" s="23"/>
      <c r="S8454" s="52"/>
      <c r="T8454" s="52"/>
    </row>
    <row r="8455" spans="2:20" x14ac:dyDescent="0.25">
      <c r="B8455" s="5">
        <v>44970</v>
      </c>
      <c r="C8455" s="6">
        <v>13.48076923076923</v>
      </c>
      <c r="D8455" s="6">
        <v>14.035714285714286</v>
      </c>
      <c r="F8455" s="10">
        <v>44970</v>
      </c>
      <c r="G8455" s="13">
        <v>10.220000000000001</v>
      </c>
      <c r="H8455" s="14">
        <v>11.333333333333334</v>
      </c>
      <c r="R8455" s="23"/>
      <c r="S8455" s="52"/>
      <c r="T8455" s="52"/>
    </row>
    <row r="8456" spans="2:20" x14ac:dyDescent="0.25">
      <c r="B8456" s="5">
        <v>44971</v>
      </c>
      <c r="C8456" s="6">
        <v>13.48076923076923</v>
      </c>
      <c r="D8456" s="6">
        <v>14.035714285714286</v>
      </c>
      <c r="F8456" s="10">
        <v>44971</v>
      </c>
      <c r="G8456" s="13">
        <v>10.220000000000001</v>
      </c>
      <c r="H8456" s="14">
        <v>11.333333333333334</v>
      </c>
      <c r="R8456" s="23"/>
      <c r="S8456" s="52"/>
      <c r="T8456" s="52"/>
    </row>
    <row r="8457" spans="2:20" x14ac:dyDescent="0.25">
      <c r="B8457" s="5">
        <v>44972</v>
      </c>
      <c r="C8457" s="6">
        <v>13.48076923076923</v>
      </c>
      <c r="D8457" s="6">
        <v>14.035714285714286</v>
      </c>
      <c r="F8457" s="10">
        <v>44972</v>
      </c>
      <c r="G8457" s="13">
        <v>10.220000000000001</v>
      </c>
      <c r="H8457" s="14">
        <v>11.333333333333334</v>
      </c>
      <c r="R8457" s="23"/>
      <c r="S8457" s="52"/>
      <c r="T8457" s="52"/>
    </row>
    <row r="8458" spans="2:20" x14ac:dyDescent="0.25">
      <c r="B8458" s="5">
        <v>44973</v>
      </c>
      <c r="C8458" s="6">
        <v>13.48076923076923</v>
      </c>
      <c r="D8458" s="6">
        <v>14.035714285714286</v>
      </c>
      <c r="F8458" s="10">
        <v>44973</v>
      </c>
      <c r="G8458" s="13">
        <v>10.220000000000001</v>
      </c>
      <c r="H8458" s="14">
        <v>11.333333333333334</v>
      </c>
      <c r="R8458" s="23"/>
      <c r="S8458" s="52"/>
      <c r="T8458" s="52"/>
    </row>
    <row r="8459" spans="2:20" x14ac:dyDescent="0.25">
      <c r="B8459" s="5">
        <v>44974</v>
      </c>
      <c r="C8459" s="6">
        <v>13.48076923076923</v>
      </c>
      <c r="D8459" s="6">
        <v>14.035714285714286</v>
      </c>
      <c r="F8459" s="10">
        <v>44974</v>
      </c>
      <c r="G8459" s="13">
        <v>10.220000000000001</v>
      </c>
      <c r="H8459" s="14">
        <v>11.333333333333334</v>
      </c>
      <c r="R8459" s="23"/>
      <c r="S8459" s="52"/>
      <c r="T8459" s="52"/>
    </row>
    <row r="8460" spans="2:20" x14ac:dyDescent="0.25">
      <c r="B8460" s="5">
        <v>44975</v>
      </c>
      <c r="C8460" s="6">
        <v>13.48076923076923</v>
      </c>
      <c r="D8460" s="6">
        <v>14.035714285714286</v>
      </c>
      <c r="F8460" s="10">
        <v>44975</v>
      </c>
      <c r="G8460" s="13">
        <v>10.220000000000001</v>
      </c>
      <c r="H8460" s="14">
        <v>11.333333333333334</v>
      </c>
      <c r="R8460" s="23"/>
      <c r="S8460" s="52"/>
      <c r="T8460" s="52"/>
    </row>
    <row r="8461" spans="2:20" x14ac:dyDescent="0.25">
      <c r="B8461" s="5">
        <v>44976</v>
      </c>
      <c r="C8461" s="6">
        <v>13.48076923076923</v>
      </c>
      <c r="D8461" s="6">
        <v>14.035714285714286</v>
      </c>
      <c r="F8461" s="10">
        <v>44976</v>
      </c>
      <c r="G8461" s="13">
        <v>10.220000000000001</v>
      </c>
      <c r="H8461" s="14">
        <v>11.333333333333334</v>
      </c>
      <c r="R8461" s="23"/>
      <c r="S8461" s="52"/>
      <c r="T8461" s="52"/>
    </row>
    <row r="8462" spans="2:20" x14ac:dyDescent="0.25">
      <c r="B8462" s="5">
        <v>44977</v>
      </c>
      <c r="C8462" s="6">
        <v>13.48076923076923</v>
      </c>
      <c r="D8462" s="6">
        <v>14.035714285714286</v>
      </c>
      <c r="F8462" s="10">
        <v>44977</v>
      </c>
      <c r="G8462" s="13">
        <v>10.220000000000001</v>
      </c>
      <c r="H8462" s="14">
        <v>11.333333333333334</v>
      </c>
      <c r="R8462" s="23"/>
      <c r="S8462" s="52"/>
      <c r="T8462" s="52"/>
    </row>
    <row r="8463" spans="2:20" x14ac:dyDescent="0.25">
      <c r="B8463" s="5">
        <v>44978</v>
      </c>
      <c r="C8463" s="6">
        <v>13.48076923076923</v>
      </c>
      <c r="D8463" s="6">
        <v>14.035714285714286</v>
      </c>
      <c r="F8463" s="10">
        <v>44978</v>
      </c>
      <c r="G8463" s="13">
        <v>10.220000000000001</v>
      </c>
      <c r="H8463" s="14">
        <v>11.333333333333334</v>
      </c>
      <c r="R8463" s="23"/>
      <c r="S8463" s="52"/>
      <c r="T8463" s="52"/>
    </row>
    <row r="8464" spans="2:20" x14ac:dyDescent="0.25">
      <c r="B8464" s="5">
        <v>44979</v>
      </c>
      <c r="C8464" s="6">
        <v>13.48076923076923</v>
      </c>
      <c r="D8464" s="6">
        <v>14.035714285714286</v>
      </c>
      <c r="F8464" s="10">
        <v>44979</v>
      </c>
      <c r="G8464" s="13">
        <v>10.220000000000001</v>
      </c>
      <c r="H8464" s="14">
        <v>11.333333333333334</v>
      </c>
      <c r="R8464" s="23"/>
      <c r="S8464" s="52"/>
      <c r="T8464" s="52"/>
    </row>
    <row r="8465" spans="2:20" x14ac:dyDescent="0.25">
      <c r="B8465" s="5">
        <v>44980</v>
      </c>
      <c r="C8465" s="6">
        <v>13.48076923076923</v>
      </c>
      <c r="D8465" s="6">
        <v>14.035714285714286</v>
      </c>
      <c r="F8465" s="10">
        <v>44980</v>
      </c>
      <c r="G8465" s="13">
        <v>10.220000000000001</v>
      </c>
      <c r="H8465" s="14">
        <v>11.333333333333334</v>
      </c>
      <c r="R8465" s="23"/>
      <c r="S8465" s="52"/>
      <c r="T8465" s="52"/>
    </row>
    <row r="8466" spans="2:20" x14ac:dyDescent="0.25">
      <c r="B8466" s="5">
        <v>44981</v>
      </c>
      <c r="C8466" s="6">
        <v>13.48076923076923</v>
      </c>
      <c r="D8466" s="6">
        <v>14.035714285714286</v>
      </c>
      <c r="F8466" s="10">
        <v>44981</v>
      </c>
      <c r="G8466" s="13">
        <v>10.220000000000001</v>
      </c>
      <c r="H8466" s="14">
        <v>11.333333333333334</v>
      </c>
      <c r="R8466" s="23"/>
      <c r="S8466" s="52"/>
      <c r="T8466" s="52"/>
    </row>
    <row r="8467" spans="2:20" x14ac:dyDescent="0.25">
      <c r="B8467" s="5">
        <v>44982</v>
      </c>
      <c r="C8467" s="6">
        <v>13.48076923076923</v>
      </c>
      <c r="D8467" s="6">
        <v>14.035714285714286</v>
      </c>
      <c r="F8467" s="10">
        <v>44982</v>
      </c>
      <c r="G8467" s="13">
        <v>10.220000000000001</v>
      </c>
      <c r="H8467" s="14">
        <v>11.333333333333334</v>
      </c>
      <c r="R8467" s="23"/>
      <c r="S8467" s="52"/>
      <c r="T8467" s="52"/>
    </row>
    <row r="8468" spans="2:20" x14ac:dyDescent="0.25">
      <c r="B8468" s="5">
        <v>44983</v>
      </c>
      <c r="C8468" s="6">
        <v>13.48076923076923</v>
      </c>
      <c r="D8468" s="6">
        <v>14.035714285714286</v>
      </c>
      <c r="F8468" s="10">
        <v>44983</v>
      </c>
      <c r="G8468" s="13">
        <v>10.220000000000001</v>
      </c>
      <c r="H8468" s="14">
        <v>11.333333333333334</v>
      </c>
      <c r="R8468" s="23"/>
      <c r="S8468" s="52"/>
      <c r="T8468" s="52"/>
    </row>
    <row r="8469" spans="2:20" x14ac:dyDescent="0.25">
      <c r="B8469" s="5">
        <v>44984</v>
      </c>
      <c r="C8469" s="6">
        <v>13.48076923076923</v>
      </c>
      <c r="D8469" s="6">
        <v>14.035714285714286</v>
      </c>
      <c r="F8469" s="10">
        <v>44984</v>
      </c>
      <c r="G8469" s="13">
        <v>10.220000000000001</v>
      </c>
      <c r="H8469" s="14">
        <v>11.333333333333334</v>
      </c>
      <c r="R8469" s="23"/>
      <c r="S8469" s="52"/>
      <c r="T8469" s="52"/>
    </row>
    <row r="8470" spans="2:20" x14ac:dyDescent="0.25">
      <c r="B8470" s="5">
        <v>44985</v>
      </c>
      <c r="C8470" s="6">
        <v>13.48076923076923</v>
      </c>
      <c r="D8470" s="6">
        <v>14.035714285714286</v>
      </c>
      <c r="F8470" s="10">
        <v>44985</v>
      </c>
      <c r="G8470" s="13">
        <v>10.220000000000001</v>
      </c>
      <c r="H8470" s="14">
        <v>11.333333333333334</v>
      </c>
      <c r="R8470" s="23"/>
      <c r="S8470" s="52"/>
      <c r="T8470" s="52"/>
    </row>
    <row r="8471" spans="2:20" x14ac:dyDescent="0.25">
      <c r="B8471" s="5">
        <v>44986</v>
      </c>
      <c r="C8471" s="6">
        <v>13.48076923076923</v>
      </c>
      <c r="D8471" s="6">
        <v>14.035714285714286</v>
      </c>
      <c r="F8471" s="10">
        <v>44986</v>
      </c>
      <c r="G8471" s="13">
        <v>10.220000000000001</v>
      </c>
      <c r="H8471" s="14">
        <v>11.333333333333334</v>
      </c>
      <c r="R8471" s="23"/>
      <c r="S8471" s="52"/>
      <c r="T8471" s="52"/>
    </row>
    <row r="8472" spans="2:20" x14ac:dyDescent="0.25">
      <c r="B8472" s="5">
        <v>44987</v>
      </c>
      <c r="C8472" s="6">
        <v>13.48076923076923</v>
      </c>
      <c r="D8472" s="6">
        <v>14.035714285714286</v>
      </c>
      <c r="F8472" s="10">
        <v>44987</v>
      </c>
      <c r="G8472" s="13">
        <v>10.220000000000001</v>
      </c>
      <c r="H8472" s="14">
        <v>11.333333333333334</v>
      </c>
      <c r="R8472" s="23"/>
      <c r="S8472" s="52"/>
      <c r="T8472" s="52"/>
    </row>
    <row r="8473" spans="2:20" x14ac:dyDescent="0.25">
      <c r="B8473" s="5">
        <v>44988</v>
      </c>
      <c r="C8473" s="6">
        <v>13.48076923076923</v>
      </c>
      <c r="D8473" s="6">
        <v>14.035714285714286</v>
      </c>
      <c r="F8473" s="10">
        <v>44988</v>
      </c>
      <c r="G8473" s="13">
        <v>10.220000000000001</v>
      </c>
      <c r="H8473" s="14">
        <v>11.333333333333334</v>
      </c>
      <c r="R8473" s="23"/>
      <c r="S8473" s="52"/>
      <c r="T8473" s="52"/>
    </row>
    <row r="8474" spans="2:20" x14ac:dyDescent="0.25">
      <c r="B8474" s="5">
        <v>44989</v>
      </c>
      <c r="C8474" s="6">
        <v>13.48076923076923</v>
      </c>
      <c r="D8474" s="6">
        <v>14.035714285714286</v>
      </c>
      <c r="F8474" s="10">
        <v>44989</v>
      </c>
      <c r="G8474" s="13">
        <v>10.220000000000001</v>
      </c>
      <c r="H8474" s="14">
        <v>11.333333333333334</v>
      </c>
      <c r="R8474" s="23"/>
      <c r="S8474" s="52"/>
      <c r="T8474" s="52"/>
    </row>
    <row r="8475" spans="2:20" x14ac:dyDescent="0.25">
      <c r="B8475" s="5">
        <v>44990</v>
      </c>
      <c r="C8475" s="6">
        <v>13.48076923076923</v>
      </c>
      <c r="D8475" s="6">
        <v>14.035714285714286</v>
      </c>
      <c r="F8475" s="10">
        <v>44990</v>
      </c>
      <c r="G8475" s="13">
        <v>10.220000000000001</v>
      </c>
      <c r="H8475" s="14">
        <v>11.333333333333334</v>
      </c>
      <c r="R8475" s="23"/>
      <c r="S8475" s="52"/>
      <c r="T8475" s="52"/>
    </row>
    <row r="8476" spans="2:20" x14ac:dyDescent="0.25">
      <c r="B8476" s="5">
        <v>44991</v>
      </c>
      <c r="C8476" s="6">
        <v>13.48076923076923</v>
      </c>
      <c r="D8476" s="6">
        <v>14.035714285714286</v>
      </c>
      <c r="F8476" s="10">
        <v>44991</v>
      </c>
      <c r="G8476" s="13">
        <v>10.220000000000001</v>
      </c>
      <c r="H8476" s="14">
        <v>11.333333333333334</v>
      </c>
      <c r="R8476" s="23"/>
      <c r="S8476" s="52"/>
      <c r="T8476" s="52"/>
    </row>
    <row r="8477" spans="2:20" x14ac:dyDescent="0.25">
      <c r="B8477" s="5">
        <v>44992</v>
      </c>
      <c r="C8477" s="6">
        <v>13.5</v>
      </c>
      <c r="D8477" s="6">
        <v>14.035714285714286</v>
      </c>
      <c r="F8477" s="10">
        <v>44992</v>
      </c>
      <c r="G8477" s="13">
        <v>10.220000000000001</v>
      </c>
      <c r="H8477" s="14">
        <v>11.333333333333334</v>
      </c>
      <c r="R8477" s="23"/>
      <c r="S8477" s="52"/>
      <c r="T8477" s="52"/>
    </row>
    <row r="8478" spans="2:20" x14ac:dyDescent="0.25">
      <c r="B8478" s="5">
        <v>44993</v>
      </c>
      <c r="C8478" s="6">
        <v>13.5</v>
      </c>
      <c r="D8478" s="6">
        <v>14.035714285714286</v>
      </c>
      <c r="F8478" s="10">
        <v>44993</v>
      </c>
      <c r="G8478" s="13">
        <v>10.220000000000001</v>
      </c>
      <c r="H8478" s="14">
        <v>11.333333333333334</v>
      </c>
      <c r="R8478" s="23"/>
      <c r="S8478" s="52"/>
      <c r="T8478" s="52"/>
    </row>
    <row r="8479" spans="2:20" x14ac:dyDescent="0.25">
      <c r="B8479" s="5">
        <v>44994</v>
      </c>
      <c r="C8479" s="6">
        <v>13.5</v>
      </c>
      <c r="D8479" s="6">
        <v>14.035714285714286</v>
      </c>
      <c r="F8479" s="10">
        <v>44994</v>
      </c>
      <c r="G8479" s="13">
        <v>10.220000000000001</v>
      </c>
      <c r="H8479" s="14">
        <v>11.333333333333334</v>
      </c>
      <c r="R8479" s="23"/>
      <c r="S8479" s="52"/>
      <c r="T8479" s="52"/>
    </row>
    <row r="8480" spans="2:20" x14ac:dyDescent="0.25">
      <c r="B8480" s="5">
        <v>44995</v>
      </c>
      <c r="C8480" s="6">
        <v>13.5</v>
      </c>
      <c r="D8480" s="6">
        <v>14.035714285714286</v>
      </c>
      <c r="F8480" s="10">
        <v>44995</v>
      </c>
      <c r="G8480" s="13">
        <v>10.220000000000001</v>
      </c>
      <c r="H8480" s="14">
        <v>11.333333333333334</v>
      </c>
      <c r="R8480" s="23"/>
      <c r="S8480" s="52"/>
      <c r="T8480" s="52"/>
    </row>
    <row r="8481" spans="2:20" x14ac:dyDescent="0.25">
      <c r="B8481" s="5">
        <v>44996</v>
      </c>
      <c r="C8481" s="6">
        <v>13.5</v>
      </c>
      <c r="D8481" s="6">
        <v>14.035714285714286</v>
      </c>
      <c r="F8481" s="10">
        <v>44996</v>
      </c>
      <c r="G8481" s="13">
        <v>10.220000000000001</v>
      </c>
      <c r="H8481" s="14">
        <v>11.333333333333334</v>
      </c>
      <c r="R8481" s="23"/>
      <c r="S8481" s="52"/>
      <c r="T8481" s="52"/>
    </row>
    <row r="8482" spans="2:20" x14ac:dyDescent="0.25">
      <c r="B8482" s="5">
        <v>44997</v>
      </c>
      <c r="C8482" s="6">
        <v>13.5</v>
      </c>
      <c r="D8482" s="6">
        <v>14.035714285714286</v>
      </c>
      <c r="F8482" s="10">
        <v>44997</v>
      </c>
      <c r="G8482" s="13">
        <v>10.220000000000001</v>
      </c>
      <c r="H8482" s="14">
        <v>11.333333333333334</v>
      </c>
      <c r="R8482" s="23"/>
      <c r="S8482" s="52"/>
      <c r="T8482" s="52"/>
    </row>
    <row r="8483" spans="2:20" x14ac:dyDescent="0.25">
      <c r="B8483" s="5">
        <v>44998</v>
      </c>
      <c r="C8483" s="6">
        <v>13.5</v>
      </c>
      <c r="D8483" s="6">
        <v>14.035714285714286</v>
      </c>
      <c r="F8483" s="10">
        <v>44998</v>
      </c>
      <c r="G8483" s="13">
        <v>10.220000000000001</v>
      </c>
      <c r="H8483" s="14">
        <v>11.333333333333334</v>
      </c>
      <c r="R8483" s="23"/>
      <c r="S8483" s="52"/>
      <c r="T8483" s="52"/>
    </row>
    <row r="8484" spans="2:20" x14ac:dyDescent="0.25">
      <c r="B8484" s="5">
        <v>44999</v>
      </c>
      <c r="C8484" s="6">
        <v>13.37037037037037</v>
      </c>
      <c r="D8484" s="6">
        <v>13.913793103448276</v>
      </c>
      <c r="F8484" s="10">
        <v>44999</v>
      </c>
      <c r="G8484" s="13">
        <v>10.220000000000001</v>
      </c>
      <c r="H8484" s="14">
        <v>11.333333333333334</v>
      </c>
      <c r="R8484" s="23"/>
      <c r="S8484" s="52"/>
      <c r="T8484" s="52"/>
    </row>
    <row r="8485" spans="2:20" x14ac:dyDescent="0.25">
      <c r="B8485" s="5">
        <v>45000</v>
      </c>
      <c r="C8485" s="6">
        <v>13.37037037037037</v>
      </c>
      <c r="D8485" s="6">
        <v>13.913793103448276</v>
      </c>
      <c r="F8485" s="10">
        <v>45000</v>
      </c>
      <c r="G8485" s="13">
        <v>10.220000000000001</v>
      </c>
      <c r="H8485" s="14">
        <v>11.333333333333334</v>
      </c>
      <c r="R8485" s="23"/>
      <c r="S8485" s="52"/>
      <c r="T8485" s="52"/>
    </row>
    <row r="8486" spans="2:20" x14ac:dyDescent="0.25">
      <c r="B8486" s="5">
        <v>45001</v>
      </c>
      <c r="C8486" s="6">
        <v>13.37037037037037</v>
      </c>
      <c r="D8486" s="6">
        <v>13.913793103448276</v>
      </c>
      <c r="F8486" s="10">
        <v>45001</v>
      </c>
      <c r="G8486" s="13">
        <v>10.220000000000001</v>
      </c>
      <c r="H8486" s="14">
        <v>11.333333333333334</v>
      </c>
      <c r="R8486" s="23"/>
      <c r="S8486" s="52"/>
      <c r="T8486" s="52"/>
    </row>
    <row r="8487" spans="2:20" x14ac:dyDescent="0.25">
      <c r="B8487" s="5">
        <v>45002</v>
      </c>
      <c r="C8487" s="6">
        <v>13.388888888888889</v>
      </c>
      <c r="D8487" s="6">
        <v>13.931034482758621</v>
      </c>
      <c r="F8487" s="10">
        <v>45002</v>
      </c>
      <c r="G8487" s="13">
        <v>10.220000000000001</v>
      </c>
      <c r="H8487" s="14">
        <v>11.333333333333334</v>
      </c>
      <c r="R8487" s="23"/>
      <c r="S8487" s="52"/>
      <c r="T8487" s="52"/>
    </row>
    <row r="8488" spans="2:20" x14ac:dyDescent="0.25">
      <c r="B8488" s="5">
        <v>45003</v>
      </c>
      <c r="C8488" s="6">
        <v>13.388888888888889</v>
      </c>
      <c r="D8488" s="6">
        <v>13.931034482758621</v>
      </c>
      <c r="F8488" s="10">
        <v>45003</v>
      </c>
      <c r="G8488" s="13">
        <v>10.220000000000001</v>
      </c>
      <c r="H8488" s="14">
        <v>11.333333333333334</v>
      </c>
      <c r="R8488" s="23"/>
      <c r="S8488" s="52"/>
      <c r="T8488" s="52"/>
    </row>
    <row r="8489" spans="2:20" x14ac:dyDescent="0.25">
      <c r="B8489" s="5">
        <v>45004</v>
      </c>
      <c r="C8489" s="6">
        <v>13.388888888888889</v>
      </c>
      <c r="D8489" s="6">
        <v>13.931034482758621</v>
      </c>
      <c r="F8489" s="10">
        <v>45004</v>
      </c>
      <c r="G8489" s="13">
        <v>10.220000000000001</v>
      </c>
      <c r="H8489" s="14">
        <v>11.333333333333334</v>
      </c>
      <c r="R8489" s="23"/>
      <c r="S8489" s="52"/>
      <c r="T8489" s="52"/>
    </row>
    <row r="8490" spans="2:20" x14ac:dyDescent="0.25">
      <c r="B8490" s="5">
        <v>45005</v>
      </c>
      <c r="C8490" s="6">
        <v>13.388888888888889</v>
      </c>
      <c r="D8490" s="6">
        <v>13.931034482758621</v>
      </c>
      <c r="F8490" s="10">
        <v>45005</v>
      </c>
      <c r="G8490" s="13">
        <v>10.220000000000001</v>
      </c>
      <c r="H8490" s="14">
        <v>11.333333333333334</v>
      </c>
      <c r="R8490" s="23"/>
      <c r="S8490" s="52"/>
      <c r="T8490" s="52"/>
    </row>
    <row r="8491" spans="2:20" x14ac:dyDescent="0.25">
      <c r="B8491" s="5">
        <v>45006</v>
      </c>
      <c r="C8491" s="6">
        <v>13.388888888888889</v>
      </c>
      <c r="D8491" s="6">
        <v>13.931034482758621</v>
      </c>
      <c r="F8491" s="10">
        <v>45006</v>
      </c>
      <c r="G8491" s="13">
        <v>10.220000000000001</v>
      </c>
      <c r="H8491" s="14">
        <v>11.333333333333334</v>
      </c>
      <c r="R8491" s="23"/>
      <c r="S8491" s="52"/>
      <c r="T8491" s="52"/>
    </row>
    <row r="8492" spans="2:20" x14ac:dyDescent="0.25">
      <c r="B8492" s="5">
        <v>45007</v>
      </c>
      <c r="C8492" s="6">
        <v>13.388888888888889</v>
      </c>
      <c r="D8492" s="6">
        <v>13.931034482758621</v>
      </c>
      <c r="F8492" s="10">
        <v>45007</v>
      </c>
      <c r="G8492" s="13">
        <v>10.220000000000001</v>
      </c>
      <c r="H8492" s="14">
        <v>11.333333333333334</v>
      </c>
      <c r="R8492" s="23"/>
      <c r="S8492" s="52"/>
      <c r="T8492" s="52"/>
    </row>
    <row r="8493" spans="2:20" x14ac:dyDescent="0.25">
      <c r="B8493" s="5">
        <v>45008</v>
      </c>
      <c r="C8493" s="6">
        <v>13.388888888888889</v>
      </c>
      <c r="D8493" s="6">
        <v>13.931034482758621</v>
      </c>
      <c r="F8493" s="10">
        <v>45008</v>
      </c>
      <c r="G8493" s="13">
        <v>10.220000000000001</v>
      </c>
      <c r="H8493" s="14">
        <v>11.333333333333334</v>
      </c>
      <c r="R8493" s="23"/>
      <c r="S8493" s="52"/>
      <c r="T8493" s="52"/>
    </row>
    <row r="8494" spans="2:20" x14ac:dyDescent="0.25">
      <c r="B8494" s="5">
        <v>45009</v>
      </c>
      <c r="C8494" s="6">
        <v>13.388888888888889</v>
      </c>
      <c r="D8494" s="6">
        <v>13.931034482758621</v>
      </c>
      <c r="F8494" s="10">
        <v>45009</v>
      </c>
      <c r="G8494" s="13">
        <v>10.220000000000001</v>
      </c>
      <c r="H8494" s="14">
        <v>11.333333333333334</v>
      </c>
      <c r="R8494" s="23"/>
      <c r="S8494" s="52"/>
      <c r="T8494" s="52"/>
    </row>
    <row r="8495" spans="2:20" x14ac:dyDescent="0.25">
      <c r="B8495" s="5">
        <v>45010</v>
      </c>
      <c r="C8495" s="6">
        <v>13.388888888888889</v>
      </c>
      <c r="D8495" s="6">
        <v>13.931034482758621</v>
      </c>
      <c r="F8495" s="10">
        <v>45010</v>
      </c>
      <c r="G8495" s="13">
        <v>10.220000000000001</v>
      </c>
      <c r="H8495" s="14">
        <v>11.333333333333334</v>
      </c>
      <c r="R8495" s="23"/>
      <c r="S8495" s="52"/>
      <c r="T8495" s="52"/>
    </row>
    <row r="8496" spans="2:20" x14ac:dyDescent="0.25">
      <c r="B8496" s="5">
        <v>45011</v>
      </c>
      <c r="C8496" s="6">
        <v>13.388888888888889</v>
      </c>
      <c r="D8496" s="6">
        <v>13.931034482758621</v>
      </c>
      <c r="F8496" s="10">
        <v>45011</v>
      </c>
      <c r="G8496" s="13">
        <v>10.220000000000001</v>
      </c>
      <c r="H8496" s="14">
        <v>11.333333333333334</v>
      </c>
      <c r="R8496" s="23"/>
      <c r="S8496" s="52"/>
      <c r="T8496" s="52"/>
    </row>
    <row r="8497" spans="2:20" x14ac:dyDescent="0.25">
      <c r="B8497" s="5">
        <v>45012</v>
      </c>
      <c r="C8497" s="6">
        <v>13.388888888888889</v>
      </c>
      <c r="D8497" s="6">
        <v>13.931034482758621</v>
      </c>
      <c r="F8497" s="10">
        <v>45012</v>
      </c>
      <c r="G8497" s="13">
        <v>10.220000000000001</v>
      </c>
      <c r="H8497" s="14">
        <v>11.333333333333334</v>
      </c>
      <c r="R8497" s="23"/>
      <c r="S8497" s="52"/>
      <c r="T8497" s="52"/>
    </row>
    <row r="8498" spans="2:20" x14ac:dyDescent="0.25">
      <c r="B8498" s="5">
        <v>45013</v>
      </c>
      <c r="C8498" s="6">
        <v>13.388888888888889</v>
      </c>
      <c r="D8498" s="6">
        <v>13.931034482758621</v>
      </c>
      <c r="F8498" s="10">
        <v>45013</v>
      </c>
      <c r="G8498" s="13">
        <v>10.220000000000001</v>
      </c>
      <c r="H8498" s="14">
        <v>11.333333333333334</v>
      </c>
      <c r="R8498" s="23"/>
      <c r="S8498" s="52"/>
      <c r="T8498" s="52"/>
    </row>
    <row r="8499" spans="2:20" x14ac:dyDescent="0.25">
      <c r="B8499" s="5">
        <v>45014</v>
      </c>
      <c r="C8499" s="6">
        <v>13.388888888888889</v>
      </c>
      <c r="D8499" s="6">
        <v>13.931034482758621</v>
      </c>
      <c r="F8499" s="10">
        <v>45014</v>
      </c>
      <c r="G8499" s="13">
        <v>10.220000000000001</v>
      </c>
      <c r="H8499" s="14">
        <v>11.333333333333334</v>
      </c>
      <c r="R8499" s="23"/>
      <c r="S8499" s="52"/>
      <c r="T8499" s="52"/>
    </row>
    <row r="8500" spans="2:20" x14ac:dyDescent="0.25">
      <c r="B8500" s="5">
        <v>45015</v>
      </c>
      <c r="C8500" s="6">
        <v>13.388888888888889</v>
      </c>
      <c r="D8500" s="6">
        <v>13.931034482758621</v>
      </c>
      <c r="F8500" s="10">
        <v>45015</v>
      </c>
      <c r="G8500" s="13">
        <v>10.220000000000001</v>
      </c>
      <c r="H8500" s="14">
        <v>11.333333333333334</v>
      </c>
      <c r="R8500" s="23"/>
      <c r="S8500" s="52"/>
      <c r="T8500" s="52"/>
    </row>
    <row r="8501" spans="2:20" x14ac:dyDescent="0.25">
      <c r="B8501" s="5">
        <v>45016</v>
      </c>
      <c r="C8501" s="6">
        <v>13.388888888888889</v>
      </c>
      <c r="D8501" s="6">
        <v>13.931034482758621</v>
      </c>
      <c r="F8501" s="10">
        <v>45016</v>
      </c>
      <c r="G8501" s="13">
        <v>10.220000000000001</v>
      </c>
      <c r="H8501" s="14">
        <v>11.333333333333334</v>
      </c>
      <c r="R8501" s="23"/>
      <c r="S8501" s="52"/>
      <c r="T8501" s="52"/>
    </row>
    <row r="8502" spans="2:20" x14ac:dyDescent="0.25">
      <c r="B8502" s="5">
        <v>45017</v>
      </c>
      <c r="C8502" s="6">
        <v>13.388888888888889</v>
      </c>
      <c r="D8502" s="6">
        <v>13.931034482758621</v>
      </c>
      <c r="F8502" s="10">
        <v>45017</v>
      </c>
      <c r="G8502" s="13">
        <v>10.220000000000001</v>
      </c>
      <c r="H8502" s="14">
        <v>11.333333333333334</v>
      </c>
      <c r="R8502" s="23"/>
      <c r="S8502" s="52"/>
      <c r="T8502" s="52"/>
    </row>
    <row r="8503" spans="2:20" x14ac:dyDescent="0.25">
      <c r="B8503" s="5">
        <v>45018</v>
      </c>
      <c r="C8503" s="6">
        <v>13.388888888888889</v>
      </c>
      <c r="D8503" s="6">
        <v>13.931034482758621</v>
      </c>
      <c r="F8503" s="10">
        <v>45018</v>
      </c>
      <c r="G8503" s="13">
        <v>10.220000000000001</v>
      </c>
      <c r="H8503" s="14">
        <v>11.333333333333334</v>
      </c>
      <c r="R8503" s="23"/>
      <c r="S8503" s="52"/>
      <c r="T8503" s="52"/>
    </row>
    <row r="8504" spans="2:20" x14ac:dyDescent="0.25">
      <c r="B8504" s="5">
        <v>45019</v>
      </c>
      <c r="C8504" s="6">
        <v>13.388888888888889</v>
      </c>
      <c r="D8504" s="6">
        <v>13.931034482758621</v>
      </c>
      <c r="F8504" s="10">
        <v>45019</v>
      </c>
      <c r="G8504" s="13">
        <v>10.220000000000001</v>
      </c>
      <c r="H8504" s="14">
        <v>11.333333333333334</v>
      </c>
      <c r="R8504" s="23"/>
      <c r="S8504" s="52"/>
      <c r="T8504" s="52"/>
    </row>
    <row r="8505" spans="2:20" x14ac:dyDescent="0.25">
      <c r="B8505" s="5">
        <v>45020</v>
      </c>
      <c r="C8505" s="6">
        <v>13.388888888888889</v>
      </c>
      <c r="D8505" s="6">
        <v>13.931034482758621</v>
      </c>
      <c r="F8505" s="10">
        <v>45020</v>
      </c>
      <c r="G8505" s="13">
        <v>10.199999999999999</v>
      </c>
      <c r="H8505" s="14">
        <v>11.333333333333334</v>
      </c>
      <c r="R8505" s="23"/>
      <c r="S8505" s="52"/>
      <c r="T8505" s="52"/>
    </row>
    <row r="8506" spans="2:20" x14ac:dyDescent="0.25">
      <c r="B8506" s="5">
        <v>45021</v>
      </c>
      <c r="C8506" s="6">
        <v>13.407407407407407</v>
      </c>
      <c r="D8506" s="6">
        <v>13.948275862068966</v>
      </c>
      <c r="F8506" s="10">
        <v>45021</v>
      </c>
      <c r="G8506" s="13">
        <v>10.199999999999999</v>
      </c>
      <c r="H8506" s="14">
        <v>11.333333333333334</v>
      </c>
      <c r="R8506" s="23"/>
      <c r="S8506" s="52"/>
      <c r="T8506" s="52"/>
    </row>
    <row r="8507" spans="2:20" x14ac:dyDescent="0.25">
      <c r="B8507" s="5">
        <v>45022</v>
      </c>
      <c r="C8507" s="6">
        <v>13.407407407407407</v>
      </c>
      <c r="D8507" s="6">
        <v>13.948275862068966</v>
      </c>
      <c r="F8507" s="10">
        <v>45022</v>
      </c>
      <c r="G8507" s="13">
        <v>10.199999999999999</v>
      </c>
      <c r="H8507" s="14">
        <v>11.333333333333334</v>
      </c>
      <c r="R8507" s="23"/>
      <c r="S8507" s="52"/>
      <c r="T8507" s="52"/>
    </row>
    <row r="8508" spans="2:20" x14ac:dyDescent="0.25">
      <c r="B8508" s="5">
        <v>45023</v>
      </c>
      <c r="C8508" s="6">
        <v>13.407407407407407</v>
      </c>
      <c r="D8508" s="6">
        <v>13.948275862068966</v>
      </c>
      <c r="F8508" s="10">
        <v>45023</v>
      </c>
      <c r="G8508" s="13">
        <v>10.199999999999999</v>
      </c>
      <c r="H8508" s="14">
        <v>11.333333333333334</v>
      </c>
      <c r="R8508" s="23"/>
      <c r="S8508" s="52"/>
      <c r="T8508" s="52"/>
    </row>
    <row r="8509" spans="2:20" x14ac:dyDescent="0.25">
      <c r="B8509" s="5">
        <v>45024</v>
      </c>
      <c r="C8509" s="6">
        <v>13.407407407407407</v>
      </c>
      <c r="D8509" s="6">
        <v>13.948275862068966</v>
      </c>
      <c r="F8509" s="10">
        <v>45024</v>
      </c>
      <c r="G8509" s="13">
        <v>10.199999999999999</v>
      </c>
      <c r="H8509" s="14">
        <v>11.333333333333334</v>
      </c>
      <c r="R8509" s="23"/>
      <c r="S8509" s="52"/>
      <c r="T8509" s="52"/>
    </row>
    <row r="8510" spans="2:20" x14ac:dyDescent="0.25">
      <c r="B8510" s="5">
        <v>45025</v>
      </c>
      <c r="C8510" s="6">
        <v>13.407407407407407</v>
      </c>
      <c r="D8510" s="6">
        <v>13.948275862068966</v>
      </c>
      <c r="F8510" s="10">
        <v>45025</v>
      </c>
      <c r="G8510" s="13">
        <v>10.199999999999999</v>
      </c>
      <c r="H8510" s="14">
        <v>11.333333333333334</v>
      </c>
      <c r="R8510" s="23"/>
      <c r="S8510" s="52"/>
      <c r="T8510" s="52"/>
    </row>
    <row r="8511" spans="2:20" x14ac:dyDescent="0.25">
      <c r="B8511" s="5">
        <v>45026</v>
      </c>
      <c r="C8511" s="6">
        <v>13.407407407407407</v>
      </c>
      <c r="D8511" s="6">
        <v>13.948275862068966</v>
      </c>
      <c r="F8511" s="10">
        <v>45026</v>
      </c>
      <c r="G8511" s="13">
        <v>10.199999999999999</v>
      </c>
      <c r="H8511" s="14">
        <v>11.333333333333334</v>
      </c>
      <c r="R8511" s="23"/>
      <c r="S8511" s="52"/>
      <c r="T8511" s="52"/>
    </row>
    <row r="8512" spans="2:20" x14ac:dyDescent="0.25">
      <c r="B8512" s="5">
        <v>45027</v>
      </c>
      <c r="C8512" s="6">
        <v>13.407407407407407</v>
      </c>
      <c r="D8512" s="6">
        <v>13.948275862068966</v>
      </c>
      <c r="F8512" s="10">
        <v>45027</v>
      </c>
      <c r="G8512" s="13">
        <v>10.199999999999999</v>
      </c>
      <c r="H8512" s="14">
        <v>11.333333333333334</v>
      </c>
      <c r="R8512" s="23"/>
      <c r="S8512" s="52"/>
      <c r="T8512" s="52"/>
    </row>
    <row r="8513" spans="2:20" x14ac:dyDescent="0.25">
      <c r="B8513" s="5">
        <v>45028</v>
      </c>
      <c r="C8513" s="6">
        <v>13.407407407407407</v>
      </c>
      <c r="D8513" s="6">
        <v>13.948275862068966</v>
      </c>
      <c r="F8513" s="10">
        <v>45028</v>
      </c>
      <c r="G8513" s="13">
        <v>10.199999999999999</v>
      </c>
      <c r="H8513" s="14">
        <v>11.333333333333334</v>
      </c>
      <c r="R8513" s="23"/>
      <c r="S8513" s="52"/>
      <c r="T8513" s="52"/>
    </row>
    <row r="8514" spans="2:20" x14ac:dyDescent="0.25">
      <c r="B8514" s="5">
        <v>45029</v>
      </c>
      <c r="C8514" s="6">
        <v>13.407407407407407</v>
      </c>
      <c r="D8514" s="6">
        <v>13.948275862068966</v>
      </c>
      <c r="F8514" s="10">
        <v>45029</v>
      </c>
      <c r="G8514" s="13">
        <v>10.199999999999999</v>
      </c>
      <c r="H8514" s="14">
        <v>11.333333333333334</v>
      </c>
      <c r="R8514" s="23"/>
      <c r="S8514" s="52"/>
      <c r="T8514" s="52"/>
    </row>
    <row r="8515" spans="2:20" x14ac:dyDescent="0.25">
      <c r="B8515" s="5">
        <v>45030</v>
      </c>
      <c r="C8515" s="6">
        <v>13.407407407407407</v>
      </c>
      <c r="D8515" s="6">
        <v>13.948275862068966</v>
      </c>
      <c r="F8515" s="10">
        <v>45030</v>
      </c>
      <c r="G8515" s="13">
        <v>10.199999999999999</v>
      </c>
      <c r="H8515" s="14">
        <v>11.333333333333334</v>
      </c>
      <c r="R8515" s="23"/>
      <c r="S8515" s="52"/>
      <c r="T8515" s="52"/>
    </row>
    <row r="8516" spans="2:20" x14ac:dyDescent="0.25">
      <c r="B8516" s="5">
        <v>45031</v>
      </c>
      <c r="C8516" s="6">
        <v>13.407407407407407</v>
      </c>
      <c r="D8516" s="6">
        <v>13.948275862068966</v>
      </c>
      <c r="F8516" s="10">
        <v>45031</v>
      </c>
      <c r="G8516" s="13">
        <v>10.199999999999999</v>
      </c>
      <c r="H8516" s="14">
        <v>11.333333333333334</v>
      </c>
      <c r="R8516" s="23"/>
      <c r="S8516" s="52"/>
      <c r="T8516" s="52"/>
    </row>
    <row r="8517" spans="2:20" x14ac:dyDescent="0.25">
      <c r="B8517" s="5">
        <v>45032</v>
      </c>
      <c r="C8517" s="6">
        <v>13.407407407407407</v>
      </c>
      <c r="D8517" s="6">
        <v>13.948275862068966</v>
      </c>
      <c r="F8517" s="10">
        <v>45032</v>
      </c>
      <c r="G8517" s="13">
        <v>10.199999999999999</v>
      </c>
      <c r="H8517" s="14">
        <v>11.333333333333334</v>
      </c>
      <c r="R8517" s="23"/>
      <c r="S8517" s="52"/>
      <c r="T8517" s="52"/>
    </row>
    <row r="8518" spans="2:20" x14ac:dyDescent="0.25">
      <c r="B8518" s="5">
        <v>45033</v>
      </c>
      <c r="C8518" s="6">
        <v>13.407407407407407</v>
      </c>
      <c r="D8518" s="6">
        <v>13.948275862068966</v>
      </c>
      <c r="F8518" s="10">
        <v>45033</v>
      </c>
      <c r="G8518" s="13">
        <v>10.199999999999999</v>
      </c>
      <c r="H8518" s="14">
        <v>11.372549019607844</v>
      </c>
      <c r="R8518" s="23"/>
      <c r="S8518" s="52"/>
      <c r="T8518" s="52"/>
    </row>
    <row r="8519" spans="2:20" x14ac:dyDescent="0.25">
      <c r="B8519" s="5">
        <v>45034</v>
      </c>
      <c r="C8519" s="6">
        <v>13.407407407407407</v>
      </c>
      <c r="D8519" s="6">
        <v>13.948275862068966</v>
      </c>
      <c r="F8519" s="10">
        <v>45034</v>
      </c>
      <c r="G8519" s="13">
        <v>10.199999999999999</v>
      </c>
      <c r="H8519" s="14">
        <v>11.372549019607844</v>
      </c>
      <c r="R8519" s="53"/>
      <c r="S8519" s="52"/>
      <c r="T8519" s="52"/>
    </row>
    <row r="8520" spans="2:20" x14ac:dyDescent="0.25">
      <c r="B8520" s="5">
        <v>45035</v>
      </c>
      <c r="C8520" s="6">
        <v>13.407407407407407</v>
      </c>
      <c r="D8520" s="6">
        <v>13.948275862068966</v>
      </c>
      <c r="F8520" s="10">
        <v>45035</v>
      </c>
      <c r="G8520" s="13">
        <v>10.199999999999999</v>
      </c>
      <c r="H8520" s="14">
        <v>11.372549019607844</v>
      </c>
      <c r="R8520" s="53"/>
      <c r="S8520" s="52"/>
      <c r="T8520" s="52"/>
    </row>
    <row r="8521" spans="2:20" x14ac:dyDescent="0.25">
      <c r="B8521" s="5">
        <v>45036</v>
      </c>
      <c r="C8521" s="6">
        <v>13.407407407407407</v>
      </c>
      <c r="D8521" s="6">
        <v>13.948275862068966</v>
      </c>
      <c r="F8521" s="10">
        <v>45036</v>
      </c>
      <c r="G8521" s="13">
        <v>10.199999999999999</v>
      </c>
      <c r="H8521" s="14">
        <v>11.372549019607844</v>
      </c>
      <c r="R8521" s="53"/>
      <c r="S8521" s="52"/>
      <c r="T8521" s="52"/>
    </row>
    <row r="8522" spans="2:20" x14ac:dyDescent="0.25">
      <c r="B8522" s="5">
        <v>45037</v>
      </c>
      <c r="C8522" s="6">
        <v>13.407407407407407</v>
      </c>
      <c r="D8522" s="6">
        <v>13.948275862068966</v>
      </c>
      <c r="F8522" s="10">
        <v>45037</v>
      </c>
      <c r="G8522" s="13">
        <v>10.199999999999999</v>
      </c>
      <c r="H8522" s="14">
        <v>11.372549019607844</v>
      </c>
      <c r="R8522" s="53"/>
      <c r="S8522" s="52"/>
      <c r="T8522" s="52"/>
    </row>
    <row r="8523" spans="2:20" x14ac:dyDescent="0.25">
      <c r="B8523" s="5">
        <v>45038</v>
      </c>
      <c r="C8523" s="6">
        <v>13.407407407407407</v>
      </c>
      <c r="D8523" s="6">
        <v>13.948275862068966</v>
      </c>
      <c r="F8523" s="10">
        <v>45038</v>
      </c>
      <c r="G8523" s="13">
        <v>10.199999999999999</v>
      </c>
      <c r="H8523" s="14">
        <v>11.372549019607844</v>
      </c>
      <c r="R8523" s="53"/>
      <c r="S8523" s="52"/>
      <c r="T8523" s="52"/>
    </row>
    <row r="8524" spans="2:20" x14ac:dyDescent="0.25">
      <c r="B8524" s="5">
        <v>45039</v>
      </c>
      <c r="C8524" s="6">
        <v>13.407407407407407</v>
      </c>
      <c r="D8524" s="6">
        <v>13.948275862068966</v>
      </c>
      <c r="F8524" s="10">
        <v>45039</v>
      </c>
      <c r="G8524" s="13">
        <v>10.199999999999999</v>
      </c>
      <c r="H8524" s="14">
        <v>11.372549019607844</v>
      </c>
      <c r="R8524" s="53"/>
      <c r="S8524" s="52"/>
      <c r="T8524" s="52"/>
    </row>
    <row r="8525" spans="2:20" x14ac:dyDescent="0.25">
      <c r="B8525" s="5">
        <v>45040</v>
      </c>
      <c r="C8525" s="6">
        <v>13.407407407407407</v>
      </c>
      <c r="D8525" s="6">
        <v>13.948275862068966</v>
      </c>
      <c r="F8525" s="10">
        <v>45040</v>
      </c>
      <c r="G8525" s="13">
        <v>10.199999999999999</v>
      </c>
      <c r="H8525" s="14">
        <v>11.372549019607844</v>
      </c>
      <c r="R8525" s="53"/>
      <c r="S8525" s="52"/>
      <c r="T8525" s="52"/>
    </row>
    <row r="8526" spans="2:20" x14ac:dyDescent="0.25">
      <c r="B8526" s="5">
        <v>45041</v>
      </c>
      <c r="C8526" s="6">
        <v>13.407407407407407</v>
      </c>
      <c r="D8526" s="6">
        <v>13.948275862068966</v>
      </c>
      <c r="F8526" s="10">
        <v>45041</v>
      </c>
      <c r="G8526" s="13">
        <v>10.199999999999999</v>
      </c>
      <c r="H8526" s="14">
        <v>11.372549019607844</v>
      </c>
      <c r="R8526" s="53"/>
      <c r="S8526" s="52"/>
      <c r="T8526" s="52"/>
    </row>
    <row r="8527" spans="2:20" x14ac:dyDescent="0.25">
      <c r="B8527" s="5">
        <v>45042</v>
      </c>
      <c r="C8527" s="6">
        <v>13.407407407407407</v>
      </c>
      <c r="D8527" s="6">
        <v>13.948275862068966</v>
      </c>
      <c r="F8527" s="10">
        <v>45042</v>
      </c>
      <c r="G8527" s="13">
        <v>10.199999999999999</v>
      </c>
      <c r="H8527" s="14">
        <v>11.372549019607844</v>
      </c>
      <c r="R8527" s="53"/>
      <c r="S8527" s="52"/>
      <c r="T8527" s="52"/>
    </row>
    <row r="8528" spans="2:20" x14ac:dyDescent="0.25">
      <c r="B8528" s="5">
        <v>45043</v>
      </c>
      <c r="C8528" s="6">
        <v>13.407407407407407</v>
      </c>
      <c r="D8528" s="6">
        <v>13.948275862068966</v>
      </c>
      <c r="F8528" s="10">
        <v>45043</v>
      </c>
      <c r="G8528" s="13">
        <v>10.199999999999999</v>
      </c>
      <c r="H8528" s="14">
        <v>11.372549019607844</v>
      </c>
      <c r="R8528" s="53"/>
      <c r="S8528" s="52"/>
      <c r="T8528" s="52"/>
    </row>
    <row r="8529" spans="2:20" x14ac:dyDescent="0.25">
      <c r="B8529" s="5">
        <v>45044</v>
      </c>
      <c r="C8529" s="6">
        <v>13.407407407407407</v>
      </c>
      <c r="D8529" s="6">
        <v>13.948275862068966</v>
      </c>
      <c r="F8529" s="10">
        <v>45044</v>
      </c>
      <c r="G8529" s="13">
        <v>10.199999999999999</v>
      </c>
      <c r="H8529" s="14">
        <v>11.372549019607844</v>
      </c>
      <c r="R8529" s="53"/>
      <c r="S8529" s="52"/>
      <c r="T8529" s="52"/>
    </row>
    <row r="8530" spans="2:20" x14ac:dyDescent="0.25">
      <c r="B8530" s="5">
        <v>45045</v>
      </c>
      <c r="C8530" s="6">
        <v>13.407407407407407</v>
      </c>
      <c r="D8530" s="6">
        <v>13.948275862068966</v>
      </c>
      <c r="F8530" s="10">
        <v>45045</v>
      </c>
      <c r="G8530" s="13">
        <v>10.199999999999999</v>
      </c>
      <c r="H8530" s="14">
        <v>11.372549019607844</v>
      </c>
      <c r="R8530" s="53"/>
      <c r="S8530" s="52"/>
      <c r="T8530" s="52"/>
    </row>
    <row r="8531" spans="2:20" x14ac:dyDescent="0.25">
      <c r="B8531" s="5">
        <v>45046</v>
      </c>
      <c r="C8531" s="6">
        <v>13.407407407407407</v>
      </c>
      <c r="D8531" s="6">
        <v>13.948275862068966</v>
      </c>
      <c r="F8531" s="10">
        <v>45046</v>
      </c>
      <c r="G8531" s="13">
        <v>10.199999999999999</v>
      </c>
      <c r="H8531" s="14">
        <v>11.372549019607844</v>
      </c>
      <c r="R8531" s="53"/>
      <c r="S8531" s="52"/>
      <c r="T8531" s="52"/>
    </row>
    <row r="8532" spans="2:20" x14ac:dyDescent="0.25">
      <c r="B8532" s="5">
        <v>45047</v>
      </c>
      <c r="C8532" s="6">
        <v>13.407407407407407</v>
      </c>
      <c r="D8532" s="6">
        <v>13.948275862068966</v>
      </c>
      <c r="F8532" s="10">
        <v>45047</v>
      </c>
      <c r="G8532" s="13">
        <v>10.199999999999999</v>
      </c>
      <c r="H8532" s="14">
        <v>11.372549019607844</v>
      </c>
      <c r="R8532" s="53"/>
      <c r="S8532" s="52"/>
      <c r="T8532" s="52"/>
    </row>
    <row r="8533" spans="2:20" x14ac:dyDescent="0.25">
      <c r="B8533" s="5">
        <v>45048</v>
      </c>
      <c r="C8533" s="6">
        <v>13.407407407407407</v>
      </c>
      <c r="D8533" s="6">
        <v>13.948275862068966</v>
      </c>
      <c r="F8533" s="10">
        <v>45048</v>
      </c>
      <c r="G8533" s="13">
        <v>10.199999999999999</v>
      </c>
      <c r="H8533" s="14">
        <v>11.372549019607844</v>
      </c>
      <c r="R8533" s="53"/>
      <c r="S8533" s="52"/>
      <c r="T8533" s="52"/>
    </row>
    <row r="8534" spans="2:20" x14ac:dyDescent="0.25">
      <c r="B8534" s="5">
        <v>45049</v>
      </c>
      <c r="C8534" s="6">
        <v>13.407407407407407</v>
      </c>
      <c r="D8534" s="6">
        <v>13.948275862068966</v>
      </c>
      <c r="F8534" s="10">
        <v>45049</v>
      </c>
      <c r="G8534" s="13">
        <v>10.199999999999999</v>
      </c>
      <c r="H8534" s="14">
        <v>11.372549019607844</v>
      </c>
      <c r="R8534" s="53"/>
      <c r="S8534" s="52"/>
      <c r="T8534" s="52"/>
    </row>
    <row r="8535" spans="2:20" x14ac:dyDescent="0.25">
      <c r="B8535" s="5">
        <v>45050</v>
      </c>
      <c r="C8535" s="6">
        <v>13.407407407407407</v>
      </c>
      <c r="D8535" s="6">
        <v>13.948275862068966</v>
      </c>
      <c r="F8535" s="10">
        <v>45050</v>
      </c>
      <c r="G8535" s="13">
        <v>10.199999999999999</v>
      </c>
      <c r="H8535" s="14">
        <v>11.372549019607844</v>
      </c>
      <c r="R8535" s="53"/>
      <c r="S8535" s="52"/>
      <c r="T8535" s="52"/>
    </row>
    <row r="8536" spans="2:20" x14ac:dyDescent="0.25">
      <c r="B8536" s="5">
        <v>45051</v>
      </c>
      <c r="C8536" s="6">
        <v>13.407407407407407</v>
      </c>
      <c r="D8536" s="6">
        <v>13.948275862068966</v>
      </c>
      <c r="F8536" s="10">
        <v>45051</v>
      </c>
      <c r="G8536" s="13">
        <v>10.199999999999999</v>
      </c>
      <c r="H8536" s="14">
        <v>11.372549019607844</v>
      </c>
      <c r="R8536" s="53"/>
      <c r="S8536" s="52"/>
      <c r="T8536" s="52"/>
    </row>
    <row r="8537" spans="2:20" x14ac:dyDescent="0.25">
      <c r="B8537" s="5">
        <v>45052</v>
      </c>
      <c r="C8537" s="6">
        <v>13.407407407407407</v>
      </c>
      <c r="D8537" s="6">
        <v>13.948275862068966</v>
      </c>
      <c r="F8537" s="10">
        <v>45052</v>
      </c>
      <c r="G8537" s="13">
        <v>10.199999999999999</v>
      </c>
      <c r="H8537" s="14">
        <v>11.372549019607844</v>
      </c>
      <c r="R8537" s="53"/>
      <c r="S8537" s="52"/>
      <c r="T8537" s="52"/>
    </row>
    <row r="8538" spans="2:20" x14ac:dyDescent="0.25">
      <c r="B8538" s="5">
        <v>45053</v>
      </c>
      <c r="C8538" s="6">
        <v>13.407407407407407</v>
      </c>
      <c r="D8538" s="6">
        <v>13.948275862068966</v>
      </c>
      <c r="F8538" s="10">
        <v>45053</v>
      </c>
      <c r="G8538" s="13">
        <v>10.199999999999999</v>
      </c>
      <c r="H8538" s="14">
        <v>11.372549019607844</v>
      </c>
      <c r="R8538" s="53"/>
      <c r="S8538" s="52"/>
      <c r="T8538" s="52"/>
    </row>
    <row r="8539" spans="2:20" x14ac:dyDescent="0.25">
      <c r="B8539" s="5">
        <v>45054</v>
      </c>
      <c r="C8539" s="6">
        <v>13.407407407407407</v>
      </c>
      <c r="D8539" s="6">
        <v>13.948275862068966</v>
      </c>
      <c r="F8539" s="10">
        <v>45054</v>
      </c>
      <c r="G8539" s="13">
        <v>10.199999999999999</v>
      </c>
      <c r="H8539" s="14">
        <v>11.372549019607844</v>
      </c>
      <c r="R8539" s="53"/>
      <c r="S8539" s="52"/>
      <c r="T8539" s="52"/>
    </row>
    <row r="8540" spans="2:20" x14ac:dyDescent="0.25">
      <c r="B8540" s="5">
        <v>45055</v>
      </c>
      <c r="C8540" s="6">
        <v>13.407407407407407</v>
      </c>
      <c r="D8540" s="6">
        <v>13.948275862068966</v>
      </c>
      <c r="F8540" s="10">
        <v>45055</v>
      </c>
      <c r="G8540" s="13">
        <v>10.199999999999999</v>
      </c>
      <c r="H8540" s="14">
        <v>11.372549019607844</v>
      </c>
      <c r="R8540" s="53"/>
      <c r="S8540" s="52"/>
      <c r="T8540" s="52"/>
    </row>
    <row r="8541" spans="2:20" x14ac:dyDescent="0.25">
      <c r="B8541" s="5">
        <v>45056</v>
      </c>
      <c r="C8541" s="6">
        <v>13.407407407407407</v>
      </c>
      <c r="D8541" s="6">
        <v>13.948275862068966</v>
      </c>
      <c r="F8541" s="10">
        <v>45056</v>
      </c>
      <c r="G8541" s="13">
        <v>10.199999999999999</v>
      </c>
      <c r="H8541" s="14">
        <v>11.372549019607844</v>
      </c>
      <c r="R8541" s="53"/>
      <c r="S8541" s="52"/>
      <c r="T8541" s="52"/>
    </row>
    <row r="8542" spans="2:20" x14ac:dyDescent="0.25">
      <c r="B8542" s="5">
        <v>45057</v>
      </c>
      <c r="C8542" s="6">
        <v>13.407407407407407</v>
      </c>
      <c r="D8542" s="6">
        <v>13.948275862068966</v>
      </c>
      <c r="F8542" s="10">
        <v>45057</v>
      </c>
      <c r="G8542" s="13">
        <v>10.199999999999999</v>
      </c>
      <c r="H8542" s="14">
        <v>11.372549019607844</v>
      </c>
      <c r="R8542" s="53"/>
      <c r="S8542" s="52"/>
      <c r="T8542" s="52"/>
    </row>
    <row r="8543" spans="2:20" x14ac:dyDescent="0.25">
      <c r="B8543" s="5">
        <v>45058</v>
      </c>
      <c r="C8543" s="6">
        <v>13.407407407407407</v>
      </c>
      <c r="D8543" s="6">
        <v>13.948275862068966</v>
      </c>
      <c r="F8543" s="10">
        <v>45058</v>
      </c>
      <c r="G8543" s="13">
        <v>10.199999999999999</v>
      </c>
      <c r="H8543" s="14">
        <v>11.372549019607844</v>
      </c>
      <c r="R8543" s="53"/>
      <c r="S8543" s="52"/>
      <c r="T8543" s="52"/>
    </row>
    <row r="8544" spans="2:20" x14ac:dyDescent="0.25">
      <c r="B8544" s="5">
        <v>45059</v>
      </c>
      <c r="C8544" s="6">
        <v>13.407407407407407</v>
      </c>
      <c r="D8544" s="6">
        <v>13.948275862068966</v>
      </c>
      <c r="F8544" s="10">
        <v>45059</v>
      </c>
      <c r="G8544" s="13">
        <v>10.199999999999999</v>
      </c>
      <c r="H8544" s="14">
        <v>11.372549019607844</v>
      </c>
      <c r="R8544" s="53"/>
      <c r="S8544" s="52"/>
      <c r="T8544" s="52"/>
    </row>
    <row r="8545" spans="2:20" x14ac:dyDescent="0.25">
      <c r="B8545" s="5">
        <v>45060</v>
      </c>
      <c r="C8545" s="6">
        <v>13.407407407407407</v>
      </c>
      <c r="D8545" s="6">
        <v>13.948275862068966</v>
      </c>
      <c r="F8545" s="10">
        <v>45060</v>
      </c>
      <c r="G8545" s="13">
        <v>10.199999999999999</v>
      </c>
      <c r="H8545" s="14">
        <v>11.372549019607844</v>
      </c>
      <c r="R8545" s="53"/>
      <c r="S8545" s="52"/>
      <c r="T8545" s="52"/>
    </row>
    <row r="8546" spans="2:20" x14ac:dyDescent="0.25">
      <c r="B8546" s="5">
        <v>45061</v>
      </c>
      <c r="C8546" s="6">
        <v>13.407407407407407</v>
      </c>
      <c r="D8546" s="6">
        <v>13.948275862068966</v>
      </c>
      <c r="F8546" s="10">
        <v>45061</v>
      </c>
      <c r="G8546" s="13">
        <v>10.199999999999999</v>
      </c>
      <c r="H8546" s="14">
        <v>11.372549019607844</v>
      </c>
      <c r="R8546" s="53"/>
      <c r="S8546" s="52"/>
      <c r="T8546" s="52"/>
    </row>
    <row r="8547" spans="2:20" x14ac:dyDescent="0.25">
      <c r="B8547" s="5">
        <v>45062</v>
      </c>
      <c r="C8547" s="6">
        <v>13.407407407407407</v>
      </c>
      <c r="D8547" s="6">
        <v>13.948275862068966</v>
      </c>
      <c r="F8547" s="10">
        <v>45062</v>
      </c>
      <c r="G8547" s="13">
        <v>10.199999999999999</v>
      </c>
      <c r="H8547" s="14">
        <v>11.372549019607844</v>
      </c>
      <c r="R8547" s="53"/>
      <c r="S8547" s="52"/>
      <c r="T8547" s="52"/>
    </row>
    <row r="8548" spans="2:20" x14ac:dyDescent="0.25">
      <c r="B8548" s="5">
        <v>45063</v>
      </c>
      <c r="C8548" s="6">
        <v>13.407407407407407</v>
      </c>
      <c r="D8548" s="6">
        <v>13.948275862068966</v>
      </c>
      <c r="F8548" s="10">
        <v>45063</v>
      </c>
      <c r="G8548" s="13">
        <v>10.199999999999999</v>
      </c>
      <c r="H8548" s="14">
        <v>11.372549019607844</v>
      </c>
      <c r="R8548" s="53"/>
      <c r="S8548" s="52"/>
      <c r="T8548" s="52"/>
    </row>
    <row r="8549" spans="2:20" x14ac:dyDescent="0.25">
      <c r="B8549" s="5">
        <v>45064</v>
      </c>
      <c r="C8549" s="6">
        <v>13.407407407407407</v>
      </c>
      <c r="D8549" s="6">
        <v>13.948275862068966</v>
      </c>
      <c r="F8549" s="10">
        <v>45064</v>
      </c>
      <c r="G8549" s="13">
        <v>10.199999999999999</v>
      </c>
      <c r="H8549" s="14">
        <v>11.372549019607844</v>
      </c>
      <c r="R8549" s="53"/>
      <c r="S8549" s="52"/>
      <c r="T8549" s="52"/>
    </row>
    <row r="8550" spans="2:20" x14ac:dyDescent="0.25">
      <c r="B8550" s="5">
        <v>45065</v>
      </c>
      <c r="C8550" s="6">
        <v>13.407407407407407</v>
      </c>
      <c r="D8550" s="6">
        <v>13.948275862068966</v>
      </c>
      <c r="F8550" s="10">
        <v>45065</v>
      </c>
      <c r="G8550" s="13">
        <v>10.199999999999999</v>
      </c>
      <c r="H8550" s="14">
        <v>11.372549019607844</v>
      </c>
      <c r="R8550" s="53"/>
      <c r="S8550" s="52"/>
      <c r="T8550" s="52"/>
    </row>
    <row r="8551" spans="2:20" x14ac:dyDescent="0.25">
      <c r="B8551" s="5">
        <v>45066</v>
      </c>
      <c r="C8551" s="6">
        <v>13.407407407407407</v>
      </c>
      <c r="D8551" s="6">
        <v>13.948275862068966</v>
      </c>
      <c r="F8551" s="10">
        <v>45066</v>
      </c>
      <c r="G8551" s="13">
        <v>10.199999999999999</v>
      </c>
      <c r="H8551" s="14">
        <v>11.372549019607844</v>
      </c>
      <c r="R8551" s="53"/>
      <c r="S8551" s="52"/>
      <c r="T8551" s="52"/>
    </row>
    <row r="8552" spans="2:20" x14ac:dyDescent="0.25">
      <c r="B8552" s="5">
        <v>45067</v>
      </c>
      <c r="C8552" s="6">
        <v>13.407407407407407</v>
      </c>
      <c r="D8552" s="6">
        <v>13.948275862068966</v>
      </c>
      <c r="F8552" s="10">
        <v>45067</v>
      </c>
      <c r="G8552" s="13">
        <v>10.199999999999999</v>
      </c>
      <c r="H8552" s="14">
        <v>11.372549019607844</v>
      </c>
      <c r="R8552" s="53"/>
      <c r="S8552" s="52"/>
      <c r="T8552" s="52"/>
    </row>
    <row r="8553" spans="2:20" x14ac:dyDescent="0.25">
      <c r="B8553" s="5">
        <v>45068</v>
      </c>
      <c r="C8553" s="6">
        <v>13.407407407407407</v>
      </c>
      <c r="D8553" s="6">
        <v>13.948275862068966</v>
      </c>
      <c r="F8553" s="10">
        <v>45068</v>
      </c>
      <c r="G8553" s="13">
        <v>10.199999999999999</v>
      </c>
      <c r="H8553" s="14">
        <v>11.372549019607844</v>
      </c>
      <c r="R8553" s="53"/>
      <c r="S8553" s="52"/>
      <c r="T8553" s="52"/>
    </row>
    <row r="8554" spans="2:20" x14ac:dyDescent="0.25">
      <c r="B8554" s="5">
        <v>45069</v>
      </c>
      <c r="C8554" s="6">
        <v>13.407407407407407</v>
      </c>
      <c r="D8554" s="6">
        <v>13.948275862068966</v>
      </c>
      <c r="F8554" s="10">
        <v>45069</v>
      </c>
      <c r="G8554" s="13">
        <v>10.199999999999999</v>
      </c>
      <c r="H8554" s="14">
        <v>11.372549019607844</v>
      </c>
      <c r="R8554" s="53"/>
      <c r="S8554" s="52"/>
      <c r="T8554" s="52"/>
    </row>
    <row r="8555" spans="2:20" x14ac:dyDescent="0.25">
      <c r="B8555" s="5">
        <v>45070</v>
      </c>
      <c r="C8555" s="6">
        <v>13.407407407407407</v>
      </c>
      <c r="D8555" s="6">
        <v>13.948275862068966</v>
      </c>
      <c r="F8555" s="10">
        <v>45070</v>
      </c>
      <c r="G8555" s="13">
        <v>10.199999999999999</v>
      </c>
      <c r="H8555" s="14">
        <v>11.372549019607844</v>
      </c>
      <c r="R8555" s="53"/>
      <c r="S8555" s="52"/>
      <c r="T8555" s="52"/>
    </row>
    <row r="8556" spans="2:20" x14ac:dyDescent="0.25">
      <c r="B8556" s="5">
        <v>45071</v>
      </c>
      <c r="C8556" s="6">
        <v>13.407407407407407</v>
      </c>
      <c r="D8556" s="6">
        <v>13.948275862068966</v>
      </c>
      <c r="F8556" s="10">
        <v>45071</v>
      </c>
      <c r="G8556" s="13">
        <v>10.199999999999999</v>
      </c>
      <c r="H8556" s="14">
        <v>11.372549019607844</v>
      </c>
      <c r="R8556" s="53"/>
      <c r="S8556" s="52"/>
      <c r="T8556" s="52"/>
    </row>
    <row r="8557" spans="2:20" x14ac:dyDescent="0.25">
      <c r="B8557" s="5">
        <v>45072</v>
      </c>
      <c r="C8557" s="6">
        <v>13.407407407407407</v>
      </c>
      <c r="D8557" s="6">
        <v>13.948275862068966</v>
      </c>
      <c r="F8557" s="10">
        <v>45072</v>
      </c>
      <c r="G8557" s="13">
        <v>10.199999999999999</v>
      </c>
      <c r="H8557" s="14">
        <v>11.372549019607844</v>
      </c>
      <c r="R8557" s="53"/>
      <c r="S8557" s="52"/>
      <c r="T8557" s="52"/>
    </row>
    <row r="8558" spans="2:20" x14ac:dyDescent="0.25">
      <c r="B8558" s="5">
        <v>45073</v>
      </c>
      <c r="C8558" s="6">
        <v>13.407407407407407</v>
      </c>
      <c r="D8558" s="6">
        <v>13.948275862068966</v>
      </c>
      <c r="F8558" s="10">
        <v>45073</v>
      </c>
      <c r="G8558" s="13">
        <v>10.199999999999999</v>
      </c>
      <c r="H8558" s="14">
        <v>11.372549019607844</v>
      </c>
      <c r="R8558" s="53"/>
      <c r="S8558" s="52"/>
      <c r="T8558" s="52"/>
    </row>
    <row r="8559" spans="2:20" x14ac:dyDescent="0.25">
      <c r="B8559" s="5">
        <v>45074</v>
      </c>
      <c r="C8559" s="6">
        <v>13.407407407407407</v>
      </c>
      <c r="D8559" s="6">
        <v>13.948275862068966</v>
      </c>
      <c r="F8559" s="10">
        <v>45074</v>
      </c>
      <c r="G8559" s="13">
        <v>10.199999999999999</v>
      </c>
      <c r="H8559" s="14">
        <v>11.372549019607844</v>
      </c>
      <c r="R8559" s="53"/>
      <c r="S8559" s="52"/>
      <c r="T8559" s="52"/>
    </row>
    <row r="8560" spans="2:20" x14ac:dyDescent="0.25">
      <c r="B8560" s="5">
        <v>45075</v>
      </c>
      <c r="C8560" s="6">
        <v>13.407407407407407</v>
      </c>
      <c r="D8560" s="6">
        <v>13.948275862068966</v>
      </c>
      <c r="F8560" s="10">
        <v>45075</v>
      </c>
      <c r="G8560" s="13">
        <v>10.199999999999999</v>
      </c>
      <c r="H8560" s="14">
        <v>11.372549019607844</v>
      </c>
      <c r="R8560" s="53"/>
      <c r="S8560" s="52"/>
      <c r="T8560" s="52"/>
    </row>
    <row r="8561" spans="2:20" x14ac:dyDescent="0.25">
      <c r="B8561" s="5">
        <v>45076</v>
      </c>
      <c r="C8561" s="6">
        <v>13.407407407407407</v>
      </c>
      <c r="D8561" s="6">
        <v>13.948275862068966</v>
      </c>
      <c r="F8561" s="10">
        <v>45076</v>
      </c>
      <c r="G8561" s="13">
        <v>10.199999999999999</v>
      </c>
      <c r="H8561" s="14">
        <v>11.372549019607844</v>
      </c>
      <c r="R8561" s="53"/>
      <c r="S8561" s="52"/>
      <c r="T8561" s="52"/>
    </row>
    <row r="8562" spans="2:20" x14ac:dyDescent="0.25">
      <c r="B8562" s="5">
        <v>45077</v>
      </c>
      <c r="C8562" s="6">
        <v>13.407407407407407</v>
      </c>
      <c r="D8562" s="6">
        <v>13.948275862068966</v>
      </c>
      <c r="F8562" s="15">
        <v>45077</v>
      </c>
      <c r="G8562" s="16">
        <v>10.199999999999999</v>
      </c>
      <c r="H8562" s="17">
        <v>11.372549019607844</v>
      </c>
      <c r="R8562" s="53"/>
      <c r="S8562" s="52"/>
      <c r="T8562" s="52"/>
    </row>
  </sheetData>
  <mergeCells count="16">
    <mergeCell ref="O8:P9"/>
    <mergeCell ref="C6:D6"/>
    <mergeCell ref="C7:C8"/>
    <mergeCell ref="D7:D8"/>
    <mergeCell ref="C9:D9"/>
    <mergeCell ref="G6:H6"/>
    <mergeCell ref="G7:G8"/>
    <mergeCell ref="H7:H8"/>
    <mergeCell ref="G9:H9"/>
    <mergeCell ref="J6:M6"/>
    <mergeCell ref="J7:K7"/>
    <mergeCell ref="L7:M7"/>
    <mergeCell ref="J8:J9"/>
    <mergeCell ref="K8:K9"/>
    <mergeCell ref="L8:L9"/>
    <mergeCell ref="M8:M9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66219-2752-4198-B1B4-1658A186102B}">
  <dimension ref="A1:O73"/>
  <sheetViews>
    <sheetView workbookViewId="0">
      <pane ySplit="8" topLeftCell="A9" activePane="bottomLeft" state="frozen"/>
      <selection pane="bottomLeft"/>
    </sheetView>
  </sheetViews>
  <sheetFormatPr defaultRowHeight="14.25" x14ac:dyDescent="0.25"/>
  <cols>
    <col min="2" max="2" width="12.5703125" customWidth="1"/>
    <col min="3" max="15" width="12.42578125" customWidth="1"/>
  </cols>
  <sheetData>
    <row r="1" spans="1:15" ht="20.25" x14ac:dyDescent="0.35">
      <c r="A1" s="2" t="s">
        <v>313</v>
      </c>
    </row>
    <row r="2" spans="1:15" ht="16.5" x14ac:dyDescent="0.3">
      <c r="A2" s="48" t="s">
        <v>82</v>
      </c>
    </row>
    <row r="3" spans="1:15" x14ac:dyDescent="0.25">
      <c r="A3" s="1" t="s">
        <v>129</v>
      </c>
    </row>
    <row r="4" spans="1:15" x14ac:dyDescent="0.25">
      <c r="A4" s="1"/>
    </row>
    <row r="5" spans="1:15" s="154" customFormat="1" x14ac:dyDescent="0.25">
      <c r="B5" s="155"/>
      <c r="G5" s="155"/>
      <c r="L5" s="155"/>
    </row>
    <row r="6" spans="1:15" x14ac:dyDescent="0.25">
      <c r="B6" s="198" t="s">
        <v>329</v>
      </c>
      <c r="C6" s="232" t="s">
        <v>130</v>
      </c>
      <c r="D6" s="233"/>
      <c r="E6" s="233"/>
      <c r="G6" s="264" t="s">
        <v>329</v>
      </c>
      <c r="H6" s="226" t="s">
        <v>133</v>
      </c>
      <c r="I6" s="227"/>
      <c r="J6" s="227"/>
      <c r="L6" s="198" t="s">
        <v>329</v>
      </c>
      <c r="M6" s="232" t="s">
        <v>135</v>
      </c>
      <c r="N6" s="233"/>
      <c r="O6" s="233"/>
    </row>
    <row r="7" spans="1:15" ht="14.25" customHeight="1" x14ac:dyDescent="0.25">
      <c r="B7" s="198"/>
      <c r="C7" s="234" t="s">
        <v>131</v>
      </c>
      <c r="D7" s="234"/>
      <c r="E7" s="234"/>
      <c r="G7" s="264"/>
      <c r="H7" s="243" t="s">
        <v>134</v>
      </c>
      <c r="I7" s="243"/>
      <c r="J7" s="243"/>
      <c r="L7" s="198"/>
      <c r="M7" s="234" t="s">
        <v>136</v>
      </c>
      <c r="N7" s="234"/>
      <c r="O7" s="234"/>
    </row>
    <row r="8" spans="1:15" x14ac:dyDescent="0.25">
      <c r="A8" s="59"/>
      <c r="B8" s="199"/>
      <c r="C8" s="4" t="s">
        <v>42</v>
      </c>
      <c r="D8" s="235" t="s">
        <v>132</v>
      </c>
      <c r="E8" s="235"/>
      <c r="G8" s="265"/>
      <c r="H8" s="9" t="s">
        <v>42</v>
      </c>
      <c r="I8" s="242" t="s">
        <v>132</v>
      </c>
      <c r="J8" s="242"/>
      <c r="L8" s="199"/>
      <c r="M8" s="4" t="s">
        <v>42</v>
      </c>
      <c r="N8" s="235" t="s">
        <v>132</v>
      </c>
      <c r="O8" s="235"/>
    </row>
    <row r="9" spans="1:15" x14ac:dyDescent="0.25">
      <c r="B9" s="139">
        <v>-32</v>
      </c>
      <c r="C9" s="6">
        <v>31.192834386487085</v>
      </c>
      <c r="D9" s="6">
        <v>39.30244854581435</v>
      </c>
      <c r="E9" s="6">
        <v>24.442465095243524</v>
      </c>
      <c r="G9" s="140">
        <v>-32</v>
      </c>
      <c r="H9" s="11">
        <v>54.193256992006397</v>
      </c>
      <c r="I9" s="11">
        <v>59.337663002662701</v>
      </c>
      <c r="J9" s="12">
        <v>43.656685949405301</v>
      </c>
      <c r="L9" s="142">
        <v>-32</v>
      </c>
      <c r="M9" s="6">
        <v>36.753088307160226</v>
      </c>
      <c r="N9" s="6">
        <v>57.73368826299324</v>
      </c>
      <c r="O9" s="6">
        <v>19.928086847871128</v>
      </c>
    </row>
    <row r="10" spans="1:15" x14ac:dyDescent="0.25">
      <c r="B10" s="139">
        <v>-31</v>
      </c>
      <c r="C10" s="6">
        <v>32.419874730217749</v>
      </c>
      <c r="D10" s="6">
        <v>40.25052443503818</v>
      </c>
      <c r="E10" s="6">
        <v>24.127111835850499</v>
      </c>
      <c r="G10" s="141">
        <v>-31</v>
      </c>
      <c r="H10" s="13">
        <v>53.252024788317598</v>
      </c>
      <c r="I10" s="13">
        <v>58.231099906875201</v>
      </c>
      <c r="J10" s="14">
        <v>43.184364883207301</v>
      </c>
      <c r="L10" s="142">
        <v>-31</v>
      </c>
      <c r="M10" s="6">
        <v>36.812990777911523</v>
      </c>
      <c r="N10" s="6">
        <v>54.506712155064498</v>
      </c>
      <c r="O10" s="6">
        <v>19.962665809882907</v>
      </c>
    </row>
    <row r="11" spans="1:15" x14ac:dyDescent="0.25">
      <c r="A11" s="42"/>
      <c r="B11" s="139">
        <v>-30</v>
      </c>
      <c r="C11" s="6">
        <v>33.727653791428523</v>
      </c>
      <c r="D11" s="6">
        <v>41.552526809278412</v>
      </c>
      <c r="E11" s="6">
        <v>23.918799545807762</v>
      </c>
      <c r="G11" s="141">
        <v>-30</v>
      </c>
      <c r="H11" s="13">
        <v>52.5760816253133</v>
      </c>
      <c r="I11" s="13">
        <v>58.697126480425503</v>
      </c>
      <c r="J11" s="14">
        <v>42.7751318799872</v>
      </c>
      <c r="L11" s="142">
        <v>-30</v>
      </c>
      <c r="M11" s="6">
        <v>36.797324934716329</v>
      </c>
      <c r="N11" s="6">
        <v>55.482981126517274</v>
      </c>
      <c r="O11" s="6">
        <v>19.758825629210619</v>
      </c>
    </row>
    <row r="12" spans="1:15" x14ac:dyDescent="0.25">
      <c r="A12" s="42"/>
      <c r="B12" s="139">
        <v>-29</v>
      </c>
      <c r="C12" s="6">
        <v>34.995879494898084</v>
      </c>
      <c r="D12" s="6">
        <v>42.912820582750868</v>
      </c>
      <c r="E12" s="6">
        <v>23.860657008726829</v>
      </c>
      <c r="G12" s="141">
        <v>-29</v>
      </c>
      <c r="H12" s="13">
        <v>51.721305288674699</v>
      </c>
      <c r="I12" s="13">
        <v>58.7990713160195</v>
      </c>
      <c r="J12" s="14">
        <v>42.512223200239099</v>
      </c>
      <c r="L12" s="142">
        <v>-29</v>
      </c>
      <c r="M12" s="6">
        <v>37.863119429249238</v>
      </c>
      <c r="N12" s="6">
        <v>53.78951964106529</v>
      </c>
      <c r="O12" s="6">
        <v>19.572929129105514</v>
      </c>
    </row>
    <row r="13" spans="1:15" x14ac:dyDescent="0.25">
      <c r="A13" s="42"/>
      <c r="B13" s="139">
        <v>-28</v>
      </c>
      <c r="C13" s="6">
        <v>35.385002419908801</v>
      </c>
      <c r="D13" s="6">
        <v>44.334029842849901</v>
      </c>
      <c r="E13" s="6">
        <v>23.804555111820314</v>
      </c>
      <c r="G13" s="141">
        <v>-28</v>
      </c>
      <c r="H13" s="13">
        <v>51.855584032463099</v>
      </c>
      <c r="I13" s="13">
        <v>58.308010865758803</v>
      </c>
      <c r="J13" s="14">
        <v>42.457074808195998</v>
      </c>
      <c r="L13" s="142">
        <v>-28</v>
      </c>
      <c r="M13" s="6">
        <v>36.328016154616719</v>
      </c>
      <c r="N13" s="6">
        <v>52.63442241637361</v>
      </c>
      <c r="O13" s="6">
        <v>19.40516158984703</v>
      </c>
    </row>
    <row r="14" spans="1:15" x14ac:dyDescent="0.25">
      <c r="A14" s="42"/>
      <c r="B14" s="139">
        <v>-27</v>
      </c>
      <c r="C14" s="6">
        <v>37.226761327624949</v>
      </c>
      <c r="D14" s="6">
        <v>45.380325215006479</v>
      </c>
      <c r="E14" s="6">
        <v>23.864659472789207</v>
      </c>
      <c r="G14" s="141">
        <v>-27</v>
      </c>
      <c r="H14" s="13">
        <v>49.990288777834998</v>
      </c>
      <c r="I14" s="13">
        <v>58.986501269877799</v>
      </c>
      <c r="J14" s="14">
        <v>43.312489869100503</v>
      </c>
      <c r="L14" s="142">
        <v>-27</v>
      </c>
      <c r="M14" s="6">
        <v>36.654024274686549</v>
      </c>
      <c r="N14" s="6">
        <v>52.735071725170336</v>
      </c>
      <c r="O14" s="6">
        <v>19.173792450981203</v>
      </c>
    </row>
    <row r="15" spans="1:15" x14ac:dyDescent="0.25">
      <c r="A15" s="42"/>
      <c r="B15" s="139">
        <v>-26</v>
      </c>
      <c r="C15" s="6">
        <v>39.123113951886751</v>
      </c>
      <c r="D15" s="6">
        <v>45.300721311602516</v>
      </c>
      <c r="E15" s="6">
        <v>24.500350170644474</v>
      </c>
      <c r="G15" s="141">
        <v>-26</v>
      </c>
      <c r="H15" s="13">
        <v>50.153347737894499</v>
      </c>
      <c r="I15" s="13">
        <v>59.897250001758799</v>
      </c>
      <c r="J15" s="14">
        <v>44.218930029223898</v>
      </c>
      <c r="L15" s="142">
        <v>-26</v>
      </c>
      <c r="M15" s="6">
        <v>36.303616623438138</v>
      </c>
      <c r="N15" s="6">
        <v>52.920505050538225</v>
      </c>
      <c r="O15" s="6">
        <v>19.550877343110464</v>
      </c>
    </row>
    <row r="16" spans="1:15" x14ac:dyDescent="0.25">
      <c r="A16" s="42"/>
      <c r="B16" s="139">
        <v>-25</v>
      </c>
      <c r="C16" s="6">
        <v>39.455633674135498</v>
      </c>
      <c r="D16" s="6">
        <v>46.179199805691596</v>
      </c>
      <c r="E16" s="6">
        <v>25.254622607477906</v>
      </c>
      <c r="G16" s="141">
        <v>-25</v>
      </c>
      <c r="H16" s="13">
        <v>51.150724112806699</v>
      </c>
      <c r="I16" s="13">
        <v>59.663967927326297</v>
      </c>
      <c r="J16" s="14">
        <v>45.111006924019797</v>
      </c>
      <c r="L16" s="142">
        <v>-25</v>
      </c>
      <c r="M16" s="6">
        <v>35.956666934541019</v>
      </c>
      <c r="N16" s="6">
        <v>54.633960098877964</v>
      </c>
      <c r="O16" s="6">
        <v>20.709349931058888</v>
      </c>
    </row>
    <row r="17" spans="1:15" x14ac:dyDescent="0.25">
      <c r="A17" s="42"/>
      <c r="B17" s="139">
        <v>-24</v>
      </c>
      <c r="C17" s="6">
        <v>41.318221108307753</v>
      </c>
      <c r="D17" s="6">
        <v>48.420604218080769</v>
      </c>
      <c r="E17" s="6">
        <v>26.142950987152027</v>
      </c>
      <c r="G17" s="141">
        <v>-24</v>
      </c>
      <c r="H17" s="13">
        <v>49.760296042462301</v>
      </c>
      <c r="I17" s="13">
        <v>60.201280417787402</v>
      </c>
      <c r="J17" s="14">
        <v>45.972775115689601</v>
      </c>
      <c r="L17" s="142">
        <v>-24</v>
      </c>
      <c r="M17" s="6">
        <v>35.613140101341301</v>
      </c>
      <c r="N17" s="6">
        <v>54.95052936845768</v>
      </c>
      <c r="O17" s="6">
        <v>21.493241613694508</v>
      </c>
    </row>
    <row r="18" spans="1:15" x14ac:dyDescent="0.25">
      <c r="A18" s="42"/>
      <c r="B18" s="139">
        <v>-23</v>
      </c>
      <c r="C18" s="6">
        <v>41.956220450079798</v>
      </c>
      <c r="D18" s="6">
        <v>50.243324503470042</v>
      </c>
      <c r="E18" s="6">
        <v>27.160005768049551</v>
      </c>
      <c r="G18" s="141">
        <v>-23</v>
      </c>
      <c r="H18" s="13">
        <v>50.116311260215802</v>
      </c>
      <c r="I18" s="13">
        <v>62.378805794705897</v>
      </c>
      <c r="J18" s="14">
        <v>46.194180460163501</v>
      </c>
      <c r="L18" s="142">
        <v>-23</v>
      </c>
      <c r="M18" s="6">
        <v>36.657194151971794</v>
      </c>
      <c r="N18" s="6">
        <v>53.45403473722164</v>
      </c>
      <c r="O18" s="6">
        <v>20.507926450982993</v>
      </c>
    </row>
    <row r="19" spans="1:15" x14ac:dyDescent="0.25">
      <c r="A19" s="42"/>
      <c r="B19" s="139">
        <v>-22</v>
      </c>
      <c r="C19" s="6">
        <v>42.806214808612154</v>
      </c>
      <c r="D19" s="6">
        <v>51.524149548895139</v>
      </c>
      <c r="E19" s="6">
        <v>28.219183704120713</v>
      </c>
      <c r="G19" s="141">
        <v>-22</v>
      </c>
      <c r="H19" s="13">
        <v>50.191603991760601</v>
      </c>
      <c r="I19" s="13">
        <v>63.909502903711598</v>
      </c>
      <c r="J19" s="14">
        <v>46.360070631302399</v>
      </c>
      <c r="L19" s="142">
        <v>-22</v>
      </c>
      <c r="M19" s="6">
        <v>36.662964128549362</v>
      </c>
      <c r="N19" s="6">
        <v>52.562056788552212</v>
      </c>
      <c r="O19" s="6">
        <v>19.375502714109167</v>
      </c>
    </row>
    <row r="20" spans="1:15" x14ac:dyDescent="0.25">
      <c r="A20" s="42"/>
      <c r="B20" s="139">
        <v>-21</v>
      </c>
      <c r="C20" s="6">
        <v>43.178441015598665</v>
      </c>
      <c r="D20" s="6">
        <v>52.287836609915573</v>
      </c>
      <c r="E20" s="6">
        <v>29.322354626296825</v>
      </c>
      <c r="G20" s="141">
        <v>-21</v>
      </c>
      <c r="H20" s="13">
        <v>49.895572835055603</v>
      </c>
      <c r="I20" s="13">
        <v>64.4438806406868</v>
      </c>
      <c r="J20" s="14">
        <v>46.457932453192498</v>
      </c>
      <c r="L20" s="142">
        <v>-21</v>
      </c>
      <c r="M20" s="6">
        <v>35.22682876634763</v>
      </c>
      <c r="N20" s="6">
        <v>51.515993901318566</v>
      </c>
      <c r="O20" s="6">
        <v>19.972351144338049</v>
      </c>
    </row>
    <row r="21" spans="1:15" x14ac:dyDescent="0.25">
      <c r="A21" s="42"/>
      <c r="B21" s="139">
        <v>-20</v>
      </c>
      <c r="C21" s="6">
        <v>42.816737297491656</v>
      </c>
      <c r="D21" s="6">
        <v>52.655169292828759</v>
      </c>
      <c r="E21" s="6">
        <v>30.471477129220045</v>
      </c>
      <c r="G21" s="141">
        <v>-20</v>
      </c>
      <c r="H21" s="13">
        <v>49.983335184979403</v>
      </c>
      <c r="I21" s="13">
        <v>64.336711192998607</v>
      </c>
      <c r="J21" s="14">
        <v>46.150098381695898</v>
      </c>
      <c r="L21" s="142">
        <v>-20</v>
      </c>
      <c r="M21" s="6">
        <v>34.403886207582403</v>
      </c>
      <c r="N21" s="6">
        <v>46.251496814686192</v>
      </c>
      <c r="O21" s="6">
        <v>20.22664103555757</v>
      </c>
    </row>
    <row r="22" spans="1:15" x14ac:dyDescent="0.25">
      <c r="A22" s="42"/>
      <c r="B22" s="139">
        <v>-19</v>
      </c>
      <c r="C22" s="6">
        <v>42.410643319918947</v>
      </c>
      <c r="D22" s="6">
        <v>53.347479393802807</v>
      </c>
      <c r="E22" s="6">
        <v>30.503420308433284</v>
      </c>
      <c r="G22" s="141">
        <v>-19</v>
      </c>
      <c r="H22" s="13">
        <v>50.748624934817599</v>
      </c>
      <c r="I22" s="13">
        <v>65.0660302936097</v>
      </c>
      <c r="J22" s="14">
        <v>46.225769349054701</v>
      </c>
      <c r="L22" s="142">
        <v>-19</v>
      </c>
      <c r="M22" s="6">
        <v>33.976904597375665</v>
      </c>
      <c r="N22" s="6">
        <v>46.520679391089672</v>
      </c>
      <c r="O22" s="6">
        <v>20.454963737420744</v>
      </c>
    </row>
    <row r="23" spans="1:15" x14ac:dyDescent="0.25">
      <c r="A23" s="42"/>
      <c r="B23" s="139">
        <v>-18</v>
      </c>
      <c r="C23" s="6">
        <v>41.353161540359437</v>
      </c>
      <c r="D23" s="6">
        <v>53.469758759030768</v>
      </c>
      <c r="E23" s="6">
        <v>30.557721140344171</v>
      </c>
      <c r="G23" s="141">
        <v>-18</v>
      </c>
      <c r="H23" s="13">
        <v>51.294878045639997</v>
      </c>
      <c r="I23" s="13">
        <v>66.328888046774097</v>
      </c>
      <c r="J23" s="14">
        <v>45.9651662647493</v>
      </c>
      <c r="L23" s="142">
        <v>-18</v>
      </c>
      <c r="M23" s="6">
        <v>33.63009094331273</v>
      </c>
      <c r="N23" s="6">
        <v>46.830807238105962</v>
      </c>
      <c r="O23" s="6">
        <v>20.681596868442163</v>
      </c>
    </row>
    <row r="24" spans="1:15" x14ac:dyDescent="0.25">
      <c r="A24" s="42"/>
      <c r="B24" s="139">
        <v>-17</v>
      </c>
      <c r="C24" s="6">
        <v>41.455600360415914</v>
      </c>
      <c r="D24" s="6">
        <v>52.692776516308079</v>
      </c>
      <c r="E24" s="6">
        <v>31.265445078922813</v>
      </c>
      <c r="G24" s="141">
        <v>-17</v>
      </c>
      <c r="H24" s="13">
        <v>51.706571477033798</v>
      </c>
      <c r="I24" s="13">
        <v>65.9830456444692</v>
      </c>
      <c r="J24" s="14">
        <v>45.833540761391397</v>
      </c>
      <c r="L24" s="142">
        <v>-17</v>
      </c>
      <c r="M24" s="6">
        <v>33.21048966907729</v>
      </c>
      <c r="N24" s="6">
        <v>45.183083226277212</v>
      </c>
      <c r="O24" s="6">
        <v>20.288463126034394</v>
      </c>
    </row>
    <row r="25" spans="1:15" x14ac:dyDescent="0.25">
      <c r="A25" s="42"/>
      <c r="B25" s="139">
        <v>-16</v>
      </c>
      <c r="C25" s="6">
        <v>40.703129680639883</v>
      </c>
      <c r="D25" s="6">
        <v>51.958244710356745</v>
      </c>
      <c r="E25" s="6">
        <v>31.99598411549545</v>
      </c>
      <c r="G25" s="141">
        <v>-16</v>
      </c>
      <c r="H25" s="13">
        <v>50.340817383246097</v>
      </c>
      <c r="I25" s="13">
        <v>66.038168329255498</v>
      </c>
      <c r="J25" s="14">
        <v>44.156013176618103</v>
      </c>
      <c r="L25" s="142">
        <v>-16</v>
      </c>
      <c r="M25" s="6">
        <v>32.776544660698633</v>
      </c>
      <c r="N25" s="6">
        <v>42.519466576503525</v>
      </c>
      <c r="O25" s="6">
        <v>19.720904031809351</v>
      </c>
    </row>
    <row r="26" spans="1:15" x14ac:dyDescent="0.25">
      <c r="A26" s="42"/>
      <c r="B26" s="139">
        <v>-15</v>
      </c>
      <c r="C26" s="6">
        <v>39.741185337229481</v>
      </c>
      <c r="D26" s="6">
        <v>51.252662363941468</v>
      </c>
      <c r="E26" s="6">
        <v>32.04219141027626</v>
      </c>
      <c r="G26" s="141">
        <v>-15</v>
      </c>
      <c r="H26" s="13">
        <v>50.1592746278546</v>
      </c>
      <c r="I26" s="13">
        <v>67.396119020517801</v>
      </c>
      <c r="J26" s="14">
        <v>44.457306689652299</v>
      </c>
      <c r="L26" s="142">
        <v>-15</v>
      </c>
      <c r="M26" s="6">
        <v>32.957980603317459</v>
      </c>
      <c r="N26" s="6">
        <v>43.821068256792309</v>
      </c>
      <c r="O26" s="6">
        <v>20.042414704467223</v>
      </c>
    </row>
    <row r="27" spans="1:15" x14ac:dyDescent="0.25">
      <c r="A27" s="42"/>
      <c r="B27" s="139">
        <v>-14</v>
      </c>
      <c r="C27" s="6">
        <v>40.089334771471542</v>
      </c>
      <c r="D27" s="6">
        <v>50.580973614580984</v>
      </c>
      <c r="E27" s="6">
        <v>32.088517125104438</v>
      </c>
      <c r="G27" s="141">
        <v>-14</v>
      </c>
      <c r="H27" s="13">
        <v>52.436874278581101</v>
      </c>
      <c r="I27" s="13">
        <v>68.208740390994095</v>
      </c>
      <c r="J27" s="14">
        <v>44.056171374703403</v>
      </c>
      <c r="L27" s="142">
        <v>-14</v>
      </c>
      <c r="M27" s="6">
        <v>33.131746962342831</v>
      </c>
      <c r="N27" s="6">
        <v>45.392870707586475</v>
      </c>
      <c r="O27" s="6">
        <v>20.379235163612321</v>
      </c>
    </row>
    <row r="28" spans="1:15" x14ac:dyDescent="0.25">
      <c r="A28" s="42"/>
      <c r="B28" s="139">
        <v>-13</v>
      </c>
      <c r="C28" s="6">
        <v>40.615845723942975</v>
      </c>
      <c r="D28" s="6">
        <v>50.934465115977488</v>
      </c>
      <c r="E28" s="6">
        <v>32.134961662501887</v>
      </c>
      <c r="G28" s="141">
        <v>-13</v>
      </c>
      <c r="H28" s="13">
        <v>50.726697054167403</v>
      </c>
      <c r="I28" s="13">
        <v>70.938165537038799</v>
      </c>
      <c r="J28" s="14">
        <v>40.321863029158699</v>
      </c>
      <c r="L28" s="142">
        <v>-13</v>
      </c>
      <c r="M28" s="6">
        <v>32.492199825053007</v>
      </c>
      <c r="N28" s="6">
        <v>46.241568791501194</v>
      </c>
      <c r="O28" s="6">
        <v>18.843413291395468</v>
      </c>
    </row>
    <row r="29" spans="1:15" x14ac:dyDescent="0.25">
      <c r="A29" s="42"/>
      <c r="B29" s="139">
        <v>-12</v>
      </c>
      <c r="C29" s="6">
        <v>39.705602470641068</v>
      </c>
      <c r="D29" s="6">
        <v>54.898031597163644</v>
      </c>
      <c r="E29" s="6">
        <v>32.181525426465655</v>
      </c>
      <c r="G29" s="141">
        <v>-12</v>
      </c>
      <c r="H29" s="13">
        <v>49.806024262904003</v>
      </c>
      <c r="I29" s="13">
        <v>68.682758699452506</v>
      </c>
      <c r="J29" s="14">
        <v>38.2233153496245</v>
      </c>
      <c r="L29" s="142">
        <v>-12</v>
      </c>
      <c r="M29" s="6">
        <v>31.925331058589933</v>
      </c>
      <c r="N29" s="6">
        <v>47.376949392042334</v>
      </c>
      <c r="O29" s="6">
        <v>20.44056184028296</v>
      </c>
    </row>
    <row r="30" spans="1:15" x14ac:dyDescent="0.25">
      <c r="A30" s="42"/>
      <c r="B30" s="139">
        <v>-11</v>
      </c>
      <c r="C30" s="6">
        <v>39.628384200296665</v>
      </c>
      <c r="D30" s="6">
        <v>53.223643787680913</v>
      </c>
      <c r="E30" s="6">
        <v>32.060573868624381</v>
      </c>
      <c r="G30" s="141">
        <v>-11</v>
      </c>
      <c r="H30" s="13">
        <v>49.2181038737113</v>
      </c>
      <c r="I30" s="13">
        <v>71.563428041216497</v>
      </c>
      <c r="J30" s="14">
        <v>37.601917749999103</v>
      </c>
      <c r="L30" s="142">
        <v>-11</v>
      </c>
      <c r="M30" s="6">
        <v>30.331299618466595</v>
      </c>
      <c r="N30" s="6">
        <v>51.844443700403183</v>
      </c>
      <c r="O30" s="6">
        <v>19.011753622752796</v>
      </c>
    </row>
    <row r="31" spans="1:15" x14ac:dyDescent="0.25">
      <c r="A31" s="42"/>
      <c r="B31" s="139">
        <v>-10</v>
      </c>
      <c r="C31" s="6">
        <v>39.575175102468165</v>
      </c>
      <c r="D31" s="6">
        <v>53.67725147610463</v>
      </c>
      <c r="E31" s="6">
        <v>31.572987202732708</v>
      </c>
      <c r="G31" s="141">
        <v>-10</v>
      </c>
      <c r="H31" s="13">
        <v>48.582574286599502</v>
      </c>
      <c r="I31" s="13">
        <v>73.841298873278902</v>
      </c>
      <c r="J31" s="14">
        <v>38.519567456230703</v>
      </c>
      <c r="L31" s="142">
        <v>-10</v>
      </c>
      <c r="M31" s="6">
        <v>29.515397399558911</v>
      </c>
      <c r="N31" s="6">
        <v>55.331561464152053</v>
      </c>
      <c r="O31" s="6">
        <v>17.703083266808662</v>
      </c>
    </row>
    <row r="32" spans="1:15" x14ac:dyDescent="0.25">
      <c r="A32" s="42"/>
      <c r="B32" s="139">
        <v>-9</v>
      </c>
      <c r="C32" s="6">
        <v>39.54599317345928</v>
      </c>
      <c r="D32" s="6">
        <v>54.813297969324431</v>
      </c>
      <c r="E32" s="6">
        <v>30.910212044782313</v>
      </c>
      <c r="G32" s="141">
        <v>-9</v>
      </c>
      <c r="H32" s="13">
        <v>47.426928507448203</v>
      </c>
      <c r="I32" s="13">
        <v>71.037088559618397</v>
      </c>
      <c r="J32" s="14">
        <v>38.751653369686899</v>
      </c>
      <c r="L32" s="142">
        <v>-9</v>
      </c>
      <c r="M32" s="6">
        <v>29.049089791703761</v>
      </c>
      <c r="N32" s="6">
        <v>58.884432061475593</v>
      </c>
      <c r="O32" s="6">
        <v>17.305330312635231</v>
      </c>
    </row>
    <row r="33" spans="1:15" x14ac:dyDescent="0.25">
      <c r="A33" s="42"/>
      <c r="B33" s="139">
        <v>-8</v>
      </c>
      <c r="C33" s="6">
        <v>39.540871102822926</v>
      </c>
      <c r="D33" s="6">
        <v>55.968095707748219</v>
      </c>
      <c r="E33" s="6">
        <v>30.262274909264448</v>
      </c>
      <c r="G33" s="141">
        <v>-8</v>
      </c>
      <c r="H33" s="13">
        <v>45.174267205439001</v>
      </c>
      <c r="I33" s="13">
        <v>67.2940777702579</v>
      </c>
      <c r="J33" s="14">
        <v>38.274480146586299</v>
      </c>
      <c r="L33" s="142">
        <v>-8</v>
      </c>
      <c r="M33" s="6">
        <v>29.801032062266021</v>
      </c>
      <c r="N33" s="6">
        <v>59.242775600956243</v>
      </c>
      <c r="O33" s="6">
        <v>18.053207233776945</v>
      </c>
    </row>
    <row r="34" spans="1:15" x14ac:dyDescent="0.25">
      <c r="A34" s="42"/>
      <c r="B34" s="139">
        <v>-7</v>
      </c>
      <c r="C34" s="6">
        <v>39.806701436093348</v>
      </c>
      <c r="D34" s="6">
        <v>56.005557058694095</v>
      </c>
      <c r="E34" s="6">
        <v>28.484985509719991</v>
      </c>
      <c r="G34" s="141">
        <v>-7</v>
      </c>
      <c r="H34" s="13">
        <v>45.320544801940699</v>
      </c>
      <c r="I34" s="13">
        <v>71.237753060469501</v>
      </c>
      <c r="J34" s="14">
        <v>37.254231486479398</v>
      </c>
      <c r="L34" s="142">
        <v>-7</v>
      </c>
      <c r="M34" s="6">
        <v>28.6136564052849</v>
      </c>
      <c r="N34" s="6">
        <v>57.484220281114197</v>
      </c>
      <c r="O34" s="6">
        <v>18.690257674014585</v>
      </c>
    </row>
    <row r="35" spans="1:15" x14ac:dyDescent="0.25">
      <c r="A35" s="42"/>
      <c r="B35" s="139">
        <v>-6</v>
      </c>
      <c r="C35" s="6">
        <v>39.632407222276399</v>
      </c>
      <c r="D35" s="6">
        <v>56.124996931235074</v>
      </c>
      <c r="E35" s="6">
        <v>26.82055554017299</v>
      </c>
      <c r="G35" s="141">
        <v>-6</v>
      </c>
      <c r="H35" s="13">
        <v>45.565928846233398</v>
      </c>
      <c r="I35" s="13">
        <v>71.708190045143098</v>
      </c>
      <c r="J35" s="14">
        <v>36.2023201459874</v>
      </c>
      <c r="L35" s="142">
        <v>-6</v>
      </c>
      <c r="M35" s="6">
        <v>28.4560069714944</v>
      </c>
      <c r="N35" s="6">
        <v>56.828688406473006</v>
      </c>
      <c r="O35" s="6">
        <v>19.349787957204875</v>
      </c>
    </row>
    <row r="36" spans="1:15" x14ac:dyDescent="0.25">
      <c r="A36" s="42"/>
      <c r="B36" s="139">
        <v>-5</v>
      </c>
      <c r="C36" s="6">
        <v>40.359042383667443</v>
      </c>
      <c r="D36" s="6">
        <v>56.28565193373916</v>
      </c>
      <c r="E36" s="6">
        <v>25.526802654957436</v>
      </c>
      <c r="G36" s="141">
        <v>-5</v>
      </c>
      <c r="H36" s="13">
        <v>44.519743777761697</v>
      </c>
      <c r="I36" s="13">
        <v>71.894191254559701</v>
      </c>
      <c r="J36" s="14">
        <v>35.188149382938199</v>
      </c>
      <c r="L36" s="142">
        <v>-5</v>
      </c>
      <c r="M36" s="6">
        <v>29.1972379971671</v>
      </c>
      <c r="N36" s="6">
        <v>54.931871531488412</v>
      </c>
      <c r="O36" s="6">
        <v>20.836334721769202</v>
      </c>
    </row>
    <row r="37" spans="1:15" x14ac:dyDescent="0.25">
      <c r="A37" s="42"/>
      <c r="B37" s="139">
        <v>-4</v>
      </c>
      <c r="C37" s="6">
        <v>41.282090990728364</v>
      </c>
      <c r="D37" s="6">
        <v>56.853526314785697</v>
      </c>
      <c r="E37" s="6">
        <v>23.757065532326195</v>
      </c>
      <c r="G37" s="141">
        <v>-4</v>
      </c>
      <c r="H37" s="13">
        <v>42.984145921406402</v>
      </c>
      <c r="I37" s="13">
        <v>65.064278610050195</v>
      </c>
      <c r="J37" s="14">
        <v>34.2590761694699</v>
      </c>
      <c r="L37" s="142">
        <v>-4</v>
      </c>
      <c r="M37" s="6">
        <v>29.343634328537501</v>
      </c>
      <c r="N37" s="6">
        <v>55.735740632358699</v>
      </c>
      <c r="O37" s="6">
        <v>20.552682534212799</v>
      </c>
    </row>
    <row r="38" spans="1:15" x14ac:dyDescent="0.25">
      <c r="A38" s="42"/>
      <c r="B38" s="139">
        <v>-3</v>
      </c>
      <c r="C38" s="6">
        <v>41.823263313236424</v>
      </c>
      <c r="D38" s="6">
        <v>56.511231104006633</v>
      </c>
      <c r="E38" s="6">
        <v>22.927121629787386</v>
      </c>
      <c r="G38" s="141">
        <v>-3</v>
      </c>
      <c r="H38" s="13">
        <v>43.842870471960701</v>
      </c>
      <c r="I38" s="13">
        <v>66.538881946336701</v>
      </c>
      <c r="J38" s="14">
        <v>33.574608745175503</v>
      </c>
      <c r="L38" s="142">
        <v>-3</v>
      </c>
      <c r="M38" s="6">
        <v>29.513226840670601</v>
      </c>
      <c r="N38" s="6">
        <v>57.951194514464795</v>
      </c>
      <c r="O38" s="6">
        <v>21.944253698828856</v>
      </c>
    </row>
    <row r="39" spans="1:15" x14ac:dyDescent="0.25">
      <c r="A39" s="42"/>
      <c r="B39" s="139">
        <v>-2</v>
      </c>
      <c r="C39" s="6">
        <v>41.905938332889633</v>
      </c>
      <c r="D39" s="6">
        <v>56.173055640909141</v>
      </c>
      <c r="E39" s="6">
        <v>22.23556954540177</v>
      </c>
      <c r="G39" s="141">
        <v>-2</v>
      </c>
      <c r="H39" s="13">
        <v>43.761271663933599</v>
      </c>
      <c r="I39" s="13">
        <v>66.369187331163303</v>
      </c>
      <c r="J39" s="14">
        <v>32.972090433012198</v>
      </c>
      <c r="L39" s="142">
        <v>-2</v>
      </c>
      <c r="M39" s="6">
        <v>30.816316639112799</v>
      </c>
      <c r="N39" s="6">
        <v>59.360101021686859</v>
      </c>
      <c r="O39" s="6">
        <v>21.941139248220111</v>
      </c>
    </row>
    <row r="40" spans="1:15" x14ac:dyDescent="0.25">
      <c r="A40" s="42"/>
      <c r="B40" s="139">
        <v>-1</v>
      </c>
      <c r="C40" s="6">
        <v>44.029482536988354</v>
      </c>
      <c r="D40" s="6">
        <v>56.440625962166678</v>
      </c>
      <c r="E40" s="6">
        <v>21.529033958792997</v>
      </c>
      <c r="G40" s="141">
        <v>-1</v>
      </c>
      <c r="H40" s="13">
        <v>44.1194053892604</v>
      </c>
      <c r="I40" s="13">
        <v>66.783091640241807</v>
      </c>
      <c r="J40" s="14">
        <v>36.398404219352201</v>
      </c>
      <c r="L40" s="142">
        <v>-1</v>
      </c>
      <c r="M40" s="6">
        <v>33.013467565580108</v>
      </c>
      <c r="N40" s="6">
        <v>59.956065730802706</v>
      </c>
      <c r="O40" s="6">
        <v>22.102647385201493</v>
      </c>
    </row>
    <row r="41" spans="1:15" x14ac:dyDescent="0.25">
      <c r="A41" s="42"/>
      <c r="B41" s="139">
        <v>0</v>
      </c>
      <c r="C41" s="6">
        <v>43.550240128322486</v>
      </c>
      <c r="D41" s="6">
        <v>56.717319723557992</v>
      </c>
      <c r="E41" s="6">
        <v>22.371472961612938</v>
      </c>
      <c r="G41" s="141">
        <v>0</v>
      </c>
      <c r="H41" s="13">
        <v>54.693167093066997</v>
      </c>
      <c r="I41" s="13">
        <v>68.800326548317997</v>
      </c>
      <c r="J41" s="14">
        <v>37.518660058955703</v>
      </c>
      <c r="L41" s="142">
        <v>0</v>
      </c>
      <c r="M41" s="6">
        <v>31.884569035981876</v>
      </c>
      <c r="N41" s="6">
        <v>62.110049757399793</v>
      </c>
      <c r="O41" s="6">
        <v>21.485094285072385</v>
      </c>
    </row>
    <row r="42" spans="1:15" x14ac:dyDescent="0.25">
      <c r="A42" s="42"/>
      <c r="B42" s="139">
        <v>1</v>
      </c>
      <c r="C42" s="6">
        <v>44.889977045797281</v>
      </c>
      <c r="D42" s="6">
        <v>56.489952364666685</v>
      </c>
      <c r="E42" s="6">
        <v>25.219272994525742</v>
      </c>
      <c r="G42" s="141">
        <v>1</v>
      </c>
      <c r="H42" s="13">
        <v>57.480825183861803</v>
      </c>
      <c r="I42" s="13">
        <v>73.555506984161696</v>
      </c>
      <c r="J42" s="14">
        <v>34.944926717477699</v>
      </c>
      <c r="L42" s="142">
        <v>1</v>
      </c>
      <c r="M42" s="6">
        <v>32.216267816604891</v>
      </c>
      <c r="N42" s="6">
        <v>70.272769674334654</v>
      </c>
      <c r="O42" s="6">
        <v>21.194640936376537</v>
      </c>
    </row>
    <row r="43" spans="1:15" x14ac:dyDescent="0.25">
      <c r="A43" s="42"/>
      <c r="B43" s="139">
        <v>2</v>
      </c>
      <c r="C43" s="6">
        <v>46.870296680478688</v>
      </c>
      <c r="D43" s="6">
        <v>55.92362981772434</v>
      </c>
      <c r="E43" s="6">
        <v>28.493591256849729</v>
      </c>
      <c r="G43" s="141">
        <v>2</v>
      </c>
      <c r="H43" s="13">
        <v>57.681200694899303</v>
      </c>
      <c r="I43" s="13">
        <v>78.737913236639201</v>
      </c>
      <c r="J43" s="14">
        <v>37.666035504708702</v>
      </c>
      <c r="L43" s="142">
        <v>2</v>
      </c>
      <c r="M43" s="6">
        <v>32.2504666782269</v>
      </c>
      <c r="N43" s="6">
        <v>71.235473155155645</v>
      </c>
      <c r="O43" s="6">
        <v>20.80544582568011</v>
      </c>
    </row>
    <row r="44" spans="1:15" x14ac:dyDescent="0.25">
      <c r="A44" s="42"/>
      <c r="B44" s="139">
        <v>3</v>
      </c>
      <c r="C44" s="6">
        <v>47.547075955108141</v>
      </c>
      <c r="D44" s="6">
        <v>56.689672338612212</v>
      </c>
      <c r="E44" s="6">
        <v>29.837913118105597</v>
      </c>
      <c r="G44" s="141">
        <v>3</v>
      </c>
      <c r="H44" s="13">
        <v>60.265028408426701</v>
      </c>
      <c r="I44" s="13">
        <v>81.438452265879405</v>
      </c>
      <c r="J44" s="14">
        <v>39.647437783987002</v>
      </c>
      <c r="L44" s="142">
        <v>3</v>
      </c>
      <c r="M44" s="6">
        <v>33.995251010886612</v>
      </c>
      <c r="N44" s="6">
        <v>72.565405236610147</v>
      </c>
      <c r="O44" s="6">
        <v>22.452864092832538</v>
      </c>
    </row>
    <row r="45" spans="1:15" x14ac:dyDescent="0.25">
      <c r="A45" s="42"/>
      <c r="B45" s="139">
        <v>4</v>
      </c>
      <c r="C45" s="6">
        <v>48.505956619344573</v>
      </c>
      <c r="D45" s="6">
        <v>59.706279988993636</v>
      </c>
      <c r="E45" s="6">
        <v>29.224906497520546</v>
      </c>
      <c r="G45" s="141">
        <v>4</v>
      </c>
      <c r="H45" s="13">
        <v>62.660337944202702</v>
      </c>
      <c r="I45" s="13">
        <v>82.997897157911396</v>
      </c>
      <c r="J45" s="14">
        <v>40.719673509444299</v>
      </c>
      <c r="L45" s="142">
        <v>4</v>
      </c>
      <c r="M45" s="6">
        <v>36.634829729264993</v>
      </c>
      <c r="N45" s="6">
        <v>70.6024841650691</v>
      </c>
      <c r="O45" s="6">
        <v>24.524678681071816</v>
      </c>
    </row>
    <row r="46" spans="1:15" x14ac:dyDescent="0.25">
      <c r="A46" s="42"/>
      <c r="B46" s="139">
        <v>5</v>
      </c>
      <c r="C46" s="6">
        <v>49.122307735598206</v>
      </c>
      <c r="D46" s="6">
        <v>59.759586560484514</v>
      </c>
      <c r="E46" s="6">
        <v>29.349834002120541</v>
      </c>
      <c r="G46" s="141">
        <v>5</v>
      </c>
      <c r="H46" s="13">
        <v>69.795047258850602</v>
      </c>
      <c r="I46" s="13">
        <v>85.003895392637602</v>
      </c>
      <c r="J46" s="14">
        <v>42.471288678266397</v>
      </c>
      <c r="L46" s="142">
        <v>5</v>
      </c>
      <c r="M46" s="6">
        <v>38.448133373320516</v>
      </c>
      <c r="N46" s="6">
        <v>69.399835354154533</v>
      </c>
      <c r="O46" s="6">
        <v>26.814477415072666</v>
      </c>
    </row>
    <row r="47" spans="1:15" x14ac:dyDescent="0.25">
      <c r="A47" s="42"/>
      <c r="B47" s="139">
        <v>6</v>
      </c>
      <c r="C47" s="6">
        <v>50.59401554181094</v>
      </c>
      <c r="D47" s="6">
        <v>59.749277642875185</v>
      </c>
      <c r="E47" s="6">
        <v>29.74567735818145</v>
      </c>
      <c r="G47" s="141">
        <v>6</v>
      </c>
      <c r="H47" s="13">
        <v>72.786463486358699</v>
      </c>
      <c r="I47" s="13">
        <v>87.378136478971598</v>
      </c>
      <c r="J47" s="14">
        <v>44.463421803583202</v>
      </c>
      <c r="L47" s="142">
        <v>6</v>
      </c>
      <c r="M47" s="6">
        <v>37.3739112637845</v>
      </c>
      <c r="N47" s="6">
        <v>70.327701437537257</v>
      </c>
      <c r="O47" s="6">
        <v>26.624816655266766</v>
      </c>
    </row>
    <row r="48" spans="1:15" x14ac:dyDescent="0.25">
      <c r="A48" s="42"/>
      <c r="B48" s="139">
        <v>7</v>
      </c>
      <c r="C48" s="6">
        <v>52.470236744969846</v>
      </c>
      <c r="D48" s="6">
        <v>59.746154388236604</v>
      </c>
      <c r="E48" s="6">
        <v>30.163543559349712</v>
      </c>
      <c r="G48" s="141">
        <v>7</v>
      </c>
      <c r="H48" s="13">
        <v>74.247496140295297</v>
      </c>
      <c r="I48" s="13">
        <v>85.479667466580494</v>
      </c>
      <c r="J48" s="14">
        <v>44.1305699133678</v>
      </c>
      <c r="L48" s="142">
        <v>7</v>
      </c>
      <c r="M48" s="6">
        <v>38.418230706728117</v>
      </c>
      <c r="N48" s="6">
        <v>69.446769948698147</v>
      </c>
      <c r="O48" s="6">
        <v>26.57532267658555</v>
      </c>
    </row>
    <row r="49" spans="1:15" x14ac:dyDescent="0.25">
      <c r="A49" s="42"/>
      <c r="B49" s="139">
        <v>8</v>
      </c>
      <c r="C49" s="6">
        <v>54.724018601242392</v>
      </c>
      <c r="D49" s="6">
        <v>60.3741525273335</v>
      </c>
      <c r="E49" s="6">
        <v>29.878666802066313</v>
      </c>
      <c r="G49" s="141">
        <v>8</v>
      </c>
      <c r="H49" s="13">
        <v>78.7763959925542</v>
      </c>
      <c r="I49" s="13">
        <v>87.527763954800903</v>
      </c>
      <c r="J49" s="14">
        <v>42.587856937358602</v>
      </c>
      <c r="L49" s="142">
        <v>8</v>
      </c>
      <c r="M49" s="6">
        <v>38.245751440458641</v>
      </c>
      <c r="N49" s="6">
        <v>66.983444474655656</v>
      </c>
      <c r="O49" s="6">
        <v>25.805107162605601</v>
      </c>
    </row>
    <row r="50" spans="1:15" x14ac:dyDescent="0.25">
      <c r="A50" s="42"/>
      <c r="B50" s="139">
        <v>9</v>
      </c>
      <c r="C50" s="6">
        <v>55.260922267246748</v>
      </c>
      <c r="D50" s="6">
        <v>61.000287740650563</v>
      </c>
      <c r="E50" s="6">
        <v>29.07533234233005</v>
      </c>
      <c r="G50" s="141">
        <v>9</v>
      </c>
      <c r="H50" s="13">
        <v>81.063822501566904</v>
      </c>
      <c r="I50" s="13">
        <v>93.538976824590804</v>
      </c>
      <c r="J50" s="14">
        <v>44.714393629014502</v>
      </c>
      <c r="L50" s="142">
        <v>9</v>
      </c>
      <c r="M50" s="6">
        <v>39.797146490077793</v>
      </c>
      <c r="N50" s="6">
        <v>64.377654050090911</v>
      </c>
      <c r="O50" s="6">
        <v>26.594449455467299</v>
      </c>
    </row>
    <row r="51" spans="1:15" x14ac:dyDescent="0.25">
      <c r="A51" s="42"/>
      <c r="B51" s="139">
        <v>10</v>
      </c>
      <c r="C51" s="6">
        <v>55.930962956695936</v>
      </c>
      <c r="D51" s="6">
        <v>61.633168526737791</v>
      </c>
      <c r="E51" s="6">
        <v>29.25257055819311</v>
      </c>
      <c r="G51" s="141">
        <v>10</v>
      </c>
      <c r="H51" s="13">
        <v>80.510974531063297</v>
      </c>
      <c r="I51" s="13">
        <v>94.059030309497103</v>
      </c>
      <c r="J51" s="14">
        <v>45.852512534153199</v>
      </c>
      <c r="L51" s="142">
        <v>10</v>
      </c>
      <c r="M51" s="6">
        <v>42.034569888976975</v>
      </c>
      <c r="N51" s="6">
        <v>63.56278814795742</v>
      </c>
      <c r="O51" s="6">
        <v>27.088480369904133</v>
      </c>
    </row>
    <row r="52" spans="1:15" x14ac:dyDescent="0.25">
      <c r="A52" s="42"/>
      <c r="B52" s="139">
        <v>11</v>
      </c>
      <c r="C52" s="6">
        <v>56.48932835497952</v>
      </c>
      <c r="D52" s="6">
        <v>62.272870615073202</v>
      </c>
      <c r="E52" s="6">
        <v>29.503303087639161</v>
      </c>
      <c r="G52" s="141">
        <v>11</v>
      </c>
      <c r="H52" s="13">
        <v>80.158710489476903</v>
      </c>
      <c r="I52" s="13">
        <v>103.453669825522</v>
      </c>
      <c r="J52" s="14">
        <v>48.698360351431603</v>
      </c>
      <c r="L52" s="142">
        <v>11</v>
      </c>
      <c r="M52" s="6">
        <v>44.513050943706723</v>
      </c>
      <c r="N52" s="6">
        <v>61.56415066183061</v>
      </c>
      <c r="O52" s="6">
        <v>26.410444052618161</v>
      </c>
    </row>
    <row r="53" spans="1:15" x14ac:dyDescent="0.25">
      <c r="A53" s="42"/>
      <c r="B53" s="139">
        <v>12</v>
      </c>
      <c r="C53" s="6">
        <v>56.886121462408511</v>
      </c>
      <c r="D53" s="6">
        <v>63.06041714022389</v>
      </c>
      <c r="E53" s="6">
        <v>29.041338242411349</v>
      </c>
      <c r="G53" s="141">
        <v>12</v>
      </c>
      <c r="H53" s="13">
        <v>79.531300365803304</v>
      </c>
      <c r="I53" s="13">
        <v>103.494712315942</v>
      </c>
      <c r="J53" s="14">
        <v>46.070885949836899</v>
      </c>
      <c r="L53" s="142">
        <v>12</v>
      </c>
      <c r="M53" s="6">
        <v>46.893857184024654</v>
      </c>
      <c r="N53" s="6">
        <v>59.758201782261679</v>
      </c>
      <c r="O53" s="6">
        <v>26.156941104460149</v>
      </c>
    </row>
    <row r="54" spans="1:15" x14ac:dyDescent="0.25">
      <c r="A54" s="42"/>
      <c r="B54" s="139">
        <v>13</v>
      </c>
      <c r="C54" s="6">
        <v>57.489004546030031</v>
      </c>
      <c r="D54" s="6">
        <v>63.097740155247465</v>
      </c>
      <c r="E54" s="6">
        <v>29.167376008379211</v>
      </c>
      <c r="G54" s="141">
        <v>13</v>
      </c>
      <c r="H54" s="13">
        <v>80.219751378713696</v>
      </c>
      <c r="I54" s="13">
        <v>106.797494604535</v>
      </c>
      <c r="J54" s="14">
        <v>44.611115306199501</v>
      </c>
      <c r="L54" s="142">
        <v>13</v>
      </c>
      <c r="M54" s="6">
        <v>47.177803331883759</v>
      </c>
      <c r="N54" s="6">
        <v>57.526123978531444</v>
      </c>
      <c r="O54" s="6">
        <v>27.279082795472902</v>
      </c>
    </row>
    <row r="55" spans="1:15" x14ac:dyDescent="0.25">
      <c r="A55" s="42"/>
      <c r="B55" s="139">
        <v>14</v>
      </c>
      <c r="C55" s="6">
        <v>58.101648929343085</v>
      </c>
      <c r="D55" s="6">
        <v>63.58862561028441</v>
      </c>
      <c r="E55" s="6">
        <v>30.705995860668473</v>
      </c>
      <c r="G55" s="141">
        <v>14</v>
      </c>
      <c r="H55" s="13">
        <v>81.450419248260502</v>
      </c>
      <c r="I55" s="13">
        <v>107.63301579316899</v>
      </c>
      <c r="J55" s="14">
        <v>45.961589196586203</v>
      </c>
      <c r="L55" s="142">
        <v>14</v>
      </c>
      <c r="M55" s="6">
        <v>45.397964967582411</v>
      </c>
      <c r="N55" s="6">
        <v>57.498954863535928</v>
      </c>
      <c r="O55" s="6">
        <v>28.363808878409177</v>
      </c>
    </row>
    <row r="56" spans="1:15" x14ac:dyDescent="0.25">
      <c r="A56" s="42"/>
      <c r="B56" s="139">
        <v>15</v>
      </c>
      <c r="C56" s="6">
        <v>58.724231477766629</v>
      </c>
      <c r="D56" s="6">
        <v>64.143531495257207</v>
      </c>
      <c r="E56" s="6">
        <v>31.26862765330165</v>
      </c>
      <c r="G56" s="141">
        <v>15</v>
      </c>
      <c r="H56" s="13">
        <v>80.840901552141602</v>
      </c>
      <c r="I56" s="13">
        <v>106.699576134387</v>
      </c>
      <c r="J56" s="14">
        <v>46.7024447406178</v>
      </c>
      <c r="L56" s="142">
        <v>15</v>
      </c>
      <c r="M56" s="6">
        <v>44.636469575660776</v>
      </c>
      <c r="N56" s="6">
        <v>60.022644902566526</v>
      </c>
      <c r="O56" s="6">
        <v>29.361634487422087</v>
      </c>
    </row>
    <row r="57" spans="1:15" x14ac:dyDescent="0.25">
      <c r="A57" s="42"/>
      <c r="B57" s="139">
        <v>16</v>
      </c>
      <c r="C57" s="6">
        <v>59.356932330108108</v>
      </c>
      <c r="D57" s="6">
        <v>64.510719373105587</v>
      </c>
      <c r="E57" s="6">
        <v>31.969066194345501</v>
      </c>
      <c r="G57" s="141">
        <v>16</v>
      </c>
      <c r="H57" s="13">
        <v>81.893391551121496</v>
      </c>
      <c r="I57" s="13">
        <v>104.81078477577501</v>
      </c>
      <c r="J57" s="14">
        <v>44.894200639366098</v>
      </c>
      <c r="L57" s="142">
        <v>16</v>
      </c>
      <c r="M57" s="6">
        <v>43.302463733773067</v>
      </c>
      <c r="N57" s="6">
        <v>59.827928906800921</v>
      </c>
      <c r="O57" s="6">
        <v>30.31150116780767</v>
      </c>
    </row>
    <row r="58" spans="1:15" x14ac:dyDescent="0.25">
      <c r="A58" s="42"/>
      <c r="B58" s="139">
        <v>17</v>
      </c>
      <c r="C58" s="6">
        <v>59.857168630438039</v>
      </c>
      <c r="D58" s="6">
        <v>64.618572767269825</v>
      </c>
      <c r="E58" s="6">
        <v>32.266518961262975</v>
      </c>
      <c r="G58" s="141">
        <v>17</v>
      </c>
      <c r="H58" s="13">
        <v>82.862166685876602</v>
      </c>
      <c r="I58" s="13">
        <v>109.541813223422</v>
      </c>
      <c r="J58" s="14">
        <v>44.048367707967003</v>
      </c>
      <c r="L58" s="142">
        <v>17</v>
      </c>
      <c r="M58" s="6">
        <v>43.186230600371353</v>
      </c>
      <c r="N58" s="6">
        <v>63.142686808017459</v>
      </c>
      <c r="O58" s="6">
        <v>29.782366276090073</v>
      </c>
    </row>
    <row r="59" spans="1:15" x14ac:dyDescent="0.25">
      <c r="A59" s="42"/>
      <c r="B59" s="139">
        <v>18</v>
      </c>
      <c r="C59" s="6">
        <v>60.309137041888519</v>
      </c>
      <c r="D59" s="6">
        <v>64.465045054660791</v>
      </c>
      <c r="E59" s="6">
        <v>32.170797539599604</v>
      </c>
      <c r="G59" s="141">
        <v>18</v>
      </c>
      <c r="H59" s="13">
        <v>82.484809273638405</v>
      </c>
      <c r="I59" s="13">
        <v>110.05030938860099</v>
      </c>
      <c r="J59" s="14">
        <v>45.385679219583899</v>
      </c>
      <c r="L59" s="142">
        <v>18</v>
      </c>
      <c r="M59" s="6">
        <v>43.070309461718573</v>
      </c>
      <c r="N59" s="6">
        <v>65.836448093049256</v>
      </c>
      <c r="O59" s="6">
        <v>29.462046033924679</v>
      </c>
    </row>
    <row r="60" spans="1:15" x14ac:dyDescent="0.25">
      <c r="A60" s="42"/>
      <c r="B60" s="139">
        <v>19</v>
      </c>
      <c r="C60" s="6">
        <v>60.055754097412354</v>
      </c>
      <c r="D60" s="6">
        <v>65.158415558120907</v>
      </c>
      <c r="E60" s="6">
        <v>32.556976444667683</v>
      </c>
      <c r="G60" s="141">
        <v>19</v>
      </c>
      <c r="H60" s="13">
        <v>84.119364293870106</v>
      </c>
      <c r="I60" s="13">
        <v>108.900815679891</v>
      </c>
      <c r="J60" s="14">
        <v>45.939773960834302</v>
      </c>
      <c r="L60" s="142">
        <v>19</v>
      </c>
      <c r="M60" s="6">
        <v>43.493497707841755</v>
      </c>
      <c r="N60" s="6">
        <v>64.847202695750553</v>
      </c>
      <c r="O60" s="6">
        <v>29.72389941509071</v>
      </c>
    </row>
    <row r="61" spans="1:15" x14ac:dyDescent="0.25">
      <c r="A61" s="42"/>
      <c r="B61" s="139">
        <v>20</v>
      </c>
      <c r="C61" s="6">
        <v>59.806274730253051</v>
      </c>
      <c r="D61" s="6">
        <v>66.630537214791957</v>
      </c>
      <c r="E61" s="6">
        <v>32.93054471102888</v>
      </c>
      <c r="G61" s="141">
        <v>20</v>
      </c>
      <c r="H61" s="13">
        <v>83.094030553786695</v>
      </c>
      <c r="I61" s="13">
        <v>105.485644471594</v>
      </c>
      <c r="J61" s="14">
        <v>44.045609705665797</v>
      </c>
      <c r="L61" s="142">
        <v>20</v>
      </c>
      <c r="M61" s="6">
        <v>44.757782396525698</v>
      </c>
      <c r="N61" s="6">
        <v>64.927746831193389</v>
      </c>
      <c r="O61" s="6">
        <v>29.324760276477953</v>
      </c>
    </row>
    <row r="62" spans="1:15" x14ac:dyDescent="0.25">
      <c r="A62" s="42"/>
      <c r="B62" s="139">
        <v>21</v>
      </c>
      <c r="C62" s="6">
        <v>59.455329639168028</v>
      </c>
      <c r="D62" s="6">
        <v>65.660215682313066</v>
      </c>
      <c r="E62" s="6">
        <v>33.452990559963425</v>
      </c>
      <c r="G62" s="141">
        <v>21</v>
      </c>
      <c r="H62" s="13">
        <v>82.449381732676699</v>
      </c>
      <c r="I62" s="13">
        <v>110.101927259851</v>
      </c>
      <c r="J62" s="14">
        <v>44.360597739694398</v>
      </c>
      <c r="L62" s="142">
        <v>21</v>
      </c>
      <c r="M62" s="6">
        <v>44.122130649927435</v>
      </c>
      <c r="N62" s="6">
        <v>65.57663529521821</v>
      </c>
      <c r="O62" s="6">
        <v>29.57277459366864</v>
      </c>
    </row>
    <row r="63" spans="1:15" x14ac:dyDescent="0.25">
      <c r="A63" s="42"/>
      <c r="B63" s="139">
        <v>22</v>
      </c>
      <c r="C63" s="6">
        <v>59.264994385958829</v>
      </c>
      <c r="D63" s="6">
        <v>67.111316894128777</v>
      </c>
      <c r="E63" s="6">
        <v>34.108746667449623</v>
      </c>
      <c r="G63" s="141">
        <v>22</v>
      </c>
      <c r="H63" s="13">
        <v>83.628877440502507</v>
      </c>
      <c r="I63" s="13">
        <v>110.523519473031</v>
      </c>
      <c r="J63" s="14">
        <v>44.390452033772902</v>
      </c>
      <c r="L63" s="142">
        <v>22</v>
      </c>
      <c r="M63" s="6">
        <v>43.828091933456797</v>
      </c>
      <c r="N63" s="6">
        <v>65.456274025555402</v>
      </c>
      <c r="O63" s="6">
        <v>30.100249428271432</v>
      </c>
    </row>
    <row r="64" spans="1:15" x14ac:dyDescent="0.25">
      <c r="A64" s="42"/>
      <c r="B64" s="139">
        <v>23</v>
      </c>
      <c r="C64" s="6">
        <v>58.776126508708927</v>
      </c>
      <c r="D64" s="6">
        <v>66.612056123709834</v>
      </c>
      <c r="E64" s="6">
        <v>34.635503236984938</v>
      </c>
      <c r="G64" s="141">
        <v>23</v>
      </c>
      <c r="H64" s="13">
        <v>83.333957281130495</v>
      </c>
      <c r="I64" s="13">
        <v>109.737282057562</v>
      </c>
      <c r="J64" s="14">
        <v>45.841408207075098</v>
      </c>
      <c r="L64" s="142">
        <v>23</v>
      </c>
      <c r="M64" s="6">
        <v>44.727117673759203</v>
      </c>
      <c r="N64" s="6">
        <v>63.951940142456507</v>
      </c>
      <c r="O64" s="6">
        <v>30.200598008125809</v>
      </c>
    </row>
    <row r="65" spans="1:15" x14ac:dyDescent="0.25">
      <c r="A65" s="42"/>
      <c r="B65" s="139">
        <v>24</v>
      </c>
      <c r="C65" s="6">
        <v>58.493291833794423</v>
      </c>
      <c r="D65" s="6">
        <v>68.804394672739377</v>
      </c>
      <c r="E65" s="6">
        <v>34.348860325642626</v>
      </c>
      <c r="G65" s="141">
        <v>24</v>
      </c>
      <c r="H65" s="13">
        <v>84.0674051897103</v>
      </c>
      <c r="I65" s="13">
        <v>105.05874446062801</v>
      </c>
      <c r="J65" s="14">
        <v>44.932052477740498</v>
      </c>
      <c r="L65" s="142">
        <v>24</v>
      </c>
      <c r="M65" s="6">
        <v>44.365281708180497</v>
      </c>
      <c r="N65" s="6">
        <v>62.637524671914548</v>
      </c>
      <c r="O65" s="6">
        <v>30.301048968893166</v>
      </c>
    </row>
    <row r="66" spans="1:15" x14ac:dyDescent="0.25">
      <c r="A66" s="42"/>
      <c r="B66" s="139">
        <v>25</v>
      </c>
      <c r="C66" s="6">
        <v>57.573441623263108</v>
      </c>
      <c r="D66" s="6">
        <v>67.660841280029871</v>
      </c>
      <c r="E66" s="6">
        <v>34.085878187574679</v>
      </c>
      <c r="G66" s="141">
        <v>25</v>
      </c>
      <c r="H66" s="13">
        <v>84.737058553978898</v>
      </c>
      <c r="I66" s="13">
        <v>105.130163604088</v>
      </c>
      <c r="J66" s="14">
        <v>44.331099709330097</v>
      </c>
      <c r="L66" s="142">
        <v>25</v>
      </c>
      <c r="M66" s="6">
        <v>47.120255771427907</v>
      </c>
      <c r="N66" s="6">
        <v>64.270369889421261</v>
      </c>
      <c r="O66" s="6">
        <v>30.3380752227907</v>
      </c>
    </row>
    <row r="67" spans="1:15" x14ac:dyDescent="0.25">
      <c r="A67" s="42"/>
      <c r="B67" s="139">
        <v>26</v>
      </c>
      <c r="C67" s="6">
        <v>57.629664795370793</v>
      </c>
      <c r="D67" s="6">
        <v>66.765513373698852</v>
      </c>
      <c r="E67" s="6">
        <v>36.253168355290072</v>
      </c>
      <c r="G67" s="141">
        <v>26</v>
      </c>
      <c r="H67" s="13">
        <v>85.7758456508394</v>
      </c>
      <c r="I67" s="13">
        <v>104.509880612431</v>
      </c>
      <c r="J67" s="14">
        <v>44.203459474560297</v>
      </c>
      <c r="L67" s="142">
        <v>26</v>
      </c>
      <c r="M67" s="6">
        <v>51.900452196504872</v>
      </c>
      <c r="N67" s="6">
        <v>64.090542409344096</v>
      </c>
      <c r="O67" s="6">
        <v>30.48242280260045</v>
      </c>
    </row>
    <row r="68" spans="1:15" x14ac:dyDescent="0.25">
      <c r="A68" s="42"/>
      <c r="B68" s="139">
        <v>27</v>
      </c>
      <c r="C68" s="6">
        <v>57.286830326039045</v>
      </c>
      <c r="D68" s="6">
        <v>66.773459929920563</v>
      </c>
      <c r="E68" s="6">
        <v>36.458100737010128</v>
      </c>
      <c r="G68" s="141">
        <v>27</v>
      </c>
      <c r="H68" s="13">
        <v>84.675715638081698</v>
      </c>
      <c r="I68" s="13">
        <v>104.2305234623</v>
      </c>
      <c r="J68" s="14">
        <v>43.4635070931757</v>
      </c>
      <c r="L68" s="142">
        <v>27</v>
      </c>
      <c r="M68" s="6">
        <v>53.892799201257546</v>
      </c>
      <c r="N68" s="6">
        <v>64.366687566605847</v>
      </c>
      <c r="O68" s="6">
        <v>31.482412685561471</v>
      </c>
    </row>
    <row r="69" spans="1:15" x14ac:dyDescent="0.25">
      <c r="A69" s="42"/>
      <c r="B69" s="139">
        <v>28</v>
      </c>
      <c r="C69" s="6">
        <v>56.652976870915694</v>
      </c>
      <c r="D69" s="6">
        <v>66.875704606328824</v>
      </c>
      <c r="E69" s="6">
        <v>36.474097736421577</v>
      </c>
      <c r="G69" s="141">
        <v>28</v>
      </c>
      <c r="H69" s="13">
        <v>84.901497530357403</v>
      </c>
      <c r="I69" s="13">
        <v>103.29916185260601</v>
      </c>
      <c r="J69" s="14">
        <v>43.745347105080597</v>
      </c>
      <c r="L69" s="142">
        <v>28</v>
      </c>
      <c r="M69" s="6">
        <v>49.455969876530339</v>
      </c>
      <c r="N69" s="6">
        <v>67.104351852080001</v>
      </c>
      <c r="O69" s="6">
        <v>33.664406865226454</v>
      </c>
    </row>
    <row r="70" spans="1:15" x14ac:dyDescent="0.25">
      <c r="A70" s="42"/>
      <c r="B70" s="139">
        <v>29</v>
      </c>
      <c r="C70" s="6">
        <v>56.046254854858546</v>
      </c>
      <c r="D70" s="6">
        <v>66.027529249453735</v>
      </c>
      <c r="E70" s="6">
        <v>37.645137950738977</v>
      </c>
      <c r="G70" s="141">
        <v>29</v>
      </c>
      <c r="H70" s="13">
        <v>85.257214354338799</v>
      </c>
      <c r="I70" s="13">
        <v>104.462633412679</v>
      </c>
      <c r="J70" s="14">
        <v>42.060859569606301</v>
      </c>
      <c r="L70" s="142">
        <v>29</v>
      </c>
      <c r="M70" s="6">
        <v>47.862423477351811</v>
      </c>
      <c r="N70" s="6">
        <v>66.934284096580186</v>
      </c>
      <c r="O70" s="6">
        <v>33.527739927264705</v>
      </c>
    </row>
    <row r="71" spans="1:15" x14ac:dyDescent="0.25">
      <c r="A71" s="42"/>
      <c r="B71" s="139">
        <v>30</v>
      </c>
      <c r="C71" s="6">
        <v>55.931130462652916</v>
      </c>
      <c r="D71" s="6">
        <v>65.294842742631417</v>
      </c>
      <c r="E71" s="6">
        <v>36.55707775102357</v>
      </c>
      <c r="G71" s="141">
        <v>30</v>
      </c>
      <c r="H71" s="13">
        <v>84.753474226314907</v>
      </c>
      <c r="I71" s="13">
        <v>104.45576583161601</v>
      </c>
      <c r="J71" s="14">
        <v>42.913807907520798</v>
      </c>
      <c r="L71" s="142">
        <v>30</v>
      </c>
      <c r="M71" s="6">
        <v>46.320223561371861</v>
      </c>
      <c r="N71" s="6">
        <v>66.725202740674305</v>
      </c>
      <c r="O71" s="6">
        <v>33.42353120801635</v>
      </c>
    </row>
    <row r="72" spans="1:15" x14ac:dyDescent="0.25">
      <c r="A72" s="42"/>
      <c r="B72" s="139">
        <v>31</v>
      </c>
      <c r="C72" s="6">
        <v>55.087911098177067</v>
      </c>
      <c r="D72" s="6">
        <v>65.198709922810366</v>
      </c>
      <c r="E72" s="6">
        <v>36.072000526384628</v>
      </c>
      <c r="G72" s="141">
        <v>31</v>
      </c>
      <c r="H72" s="13">
        <v>82.252421162439902</v>
      </c>
      <c r="I72" s="13">
        <v>103.700138771035</v>
      </c>
      <c r="J72" s="14">
        <v>41.632398180346797</v>
      </c>
      <c r="L72" s="142">
        <v>31</v>
      </c>
      <c r="M72" s="6">
        <v>44.827715666983224</v>
      </c>
      <c r="N72" s="6">
        <v>65.385971784348058</v>
      </c>
      <c r="O72" s="6">
        <v>32.9932531980782</v>
      </c>
    </row>
    <row r="73" spans="1:15" x14ac:dyDescent="0.25">
      <c r="A73" s="42"/>
      <c r="B73" s="139">
        <v>32</v>
      </c>
      <c r="C73" s="6">
        <v>54.650307151611131</v>
      </c>
      <c r="D73" s="6">
        <v>65.370191936383392</v>
      </c>
      <c r="E73" s="6">
        <v>36.564374135479497</v>
      </c>
      <c r="G73" s="141">
        <v>32</v>
      </c>
      <c r="H73" s="16">
        <v>82.855953786713897</v>
      </c>
      <c r="I73" s="16">
        <v>102.748514922561</v>
      </c>
      <c r="J73" s="17">
        <v>42.3344547610143</v>
      </c>
      <c r="L73" s="142">
        <v>32</v>
      </c>
      <c r="M73" s="6">
        <v>44.1713267309838</v>
      </c>
      <c r="N73" s="6">
        <v>64.717548688639198</v>
      </c>
      <c r="O73" s="6">
        <v>33.140118540428048</v>
      </c>
    </row>
  </sheetData>
  <mergeCells count="12">
    <mergeCell ref="B6:B8"/>
    <mergeCell ref="G6:G8"/>
    <mergeCell ref="L6:L8"/>
    <mergeCell ref="D8:E8"/>
    <mergeCell ref="I8:J8"/>
    <mergeCell ref="N8:O8"/>
    <mergeCell ref="C6:E6"/>
    <mergeCell ref="C7:E7"/>
    <mergeCell ref="H6:J6"/>
    <mergeCell ref="H7:J7"/>
    <mergeCell ref="M6:O6"/>
    <mergeCell ref="M7:O7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AF490-4DD6-4CD9-994A-45E79181EB53}">
  <dimension ref="A1:L37"/>
  <sheetViews>
    <sheetView workbookViewId="0"/>
  </sheetViews>
  <sheetFormatPr defaultRowHeight="14.25" x14ac:dyDescent="0.25"/>
  <cols>
    <col min="2" max="5" width="10.28515625" customWidth="1"/>
    <col min="6" max="6" width="5.42578125" customWidth="1"/>
    <col min="7" max="8" width="15.85546875" customWidth="1"/>
    <col min="9" max="9" width="10.28515625" customWidth="1"/>
    <col min="10" max="10" width="5.28515625" customWidth="1"/>
    <col min="11" max="12" width="10.28515625" customWidth="1"/>
  </cols>
  <sheetData>
    <row r="1" spans="1:12" ht="20.25" x14ac:dyDescent="0.35">
      <c r="A1" s="2" t="s">
        <v>314</v>
      </c>
    </row>
    <row r="2" spans="1:12" ht="16.5" x14ac:dyDescent="0.3">
      <c r="A2" s="3"/>
    </row>
    <row r="3" spans="1:12" x14ac:dyDescent="0.25">
      <c r="A3" s="1" t="s">
        <v>137</v>
      </c>
    </row>
    <row r="4" spans="1:12" s="35" customFormat="1" x14ac:dyDescent="0.25">
      <c r="A4" s="41"/>
    </row>
    <row r="5" spans="1:12" s="154" customFormat="1" x14ac:dyDescent="0.25">
      <c r="B5" s="149"/>
    </row>
    <row r="6" spans="1:12" ht="52.5" customHeight="1" x14ac:dyDescent="0.25">
      <c r="C6" s="232" t="s">
        <v>138</v>
      </c>
      <c r="D6" s="233"/>
      <c r="F6" s="7"/>
      <c r="G6" s="226" t="s">
        <v>140</v>
      </c>
      <c r="H6" s="227"/>
      <c r="K6" s="232" t="s">
        <v>325</v>
      </c>
      <c r="L6" s="233"/>
    </row>
    <row r="7" spans="1:12" x14ac:dyDescent="0.25">
      <c r="C7" s="234" t="s">
        <v>54</v>
      </c>
      <c r="D7" s="234" t="s">
        <v>56</v>
      </c>
      <c r="F7" s="8"/>
      <c r="G7" s="266" t="s">
        <v>141</v>
      </c>
      <c r="H7" s="243" t="s">
        <v>142</v>
      </c>
      <c r="K7" s="234" t="s">
        <v>144</v>
      </c>
      <c r="L7" s="234" t="s">
        <v>142</v>
      </c>
    </row>
    <row r="8" spans="1:12" x14ac:dyDescent="0.25">
      <c r="C8" s="235"/>
      <c r="D8" s="235"/>
      <c r="F8" s="8"/>
      <c r="G8" s="267"/>
      <c r="H8" s="242"/>
      <c r="K8" s="235"/>
      <c r="L8" s="235"/>
    </row>
    <row r="9" spans="1:12" x14ac:dyDescent="0.25">
      <c r="C9" s="236" t="s">
        <v>139</v>
      </c>
      <c r="D9" s="238"/>
      <c r="F9" s="8"/>
      <c r="G9" s="247" t="s">
        <v>139</v>
      </c>
      <c r="H9" s="249"/>
      <c r="K9" s="236" t="s">
        <v>2</v>
      </c>
      <c r="L9" s="238"/>
    </row>
    <row r="10" spans="1:12" x14ac:dyDescent="0.25">
      <c r="B10" s="135">
        <v>1995</v>
      </c>
      <c r="C10" s="6">
        <v>5.4901818181818172</v>
      </c>
      <c r="D10" s="6"/>
      <c r="F10" s="8" t="s">
        <v>143</v>
      </c>
      <c r="G10" s="11">
        <v>13.1</v>
      </c>
      <c r="H10" s="12">
        <v>15.824826947836266</v>
      </c>
      <c r="J10" t="s">
        <v>111</v>
      </c>
      <c r="K10" s="6">
        <v>-19.316836631589464</v>
      </c>
      <c r="L10" s="6">
        <v>-34.588863871226856</v>
      </c>
    </row>
    <row r="11" spans="1:12" x14ac:dyDescent="0.25">
      <c r="B11" s="135">
        <v>1996</v>
      </c>
      <c r="C11" s="6">
        <v>5.0396999999999998</v>
      </c>
      <c r="D11" s="6"/>
      <c r="F11" s="8" t="s">
        <v>111</v>
      </c>
      <c r="G11" s="13">
        <v>5.6471225887120502</v>
      </c>
      <c r="H11" s="14">
        <v>11.874531105478653</v>
      </c>
      <c r="J11" t="s">
        <v>143</v>
      </c>
      <c r="K11" s="6">
        <v>-9.8362734897643413</v>
      </c>
      <c r="L11" s="6">
        <v>-21.719383729638988</v>
      </c>
    </row>
    <row r="12" spans="1:12" x14ac:dyDescent="0.25">
      <c r="B12" s="135">
        <v>1997</v>
      </c>
      <c r="C12" s="6">
        <v>5.0742999999999991</v>
      </c>
      <c r="D12" s="6">
        <v>4.7970999999999995</v>
      </c>
      <c r="F12" s="18" t="s">
        <v>112</v>
      </c>
      <c r="G12" s="16">
        <v>4.770833333333333</v>
      </c>
      <c r="H12" s="17">
        <v>5.6250000000000009</v>
      </c>
      <c r="J12" t="s">
        <v>112</v>
      </c>
      <c r="K12" s="6">
        <v>-3.4770010888335512</v>
      </c>
      <c r="L12" s="6">
        <v>-11.509093318511917</v>
      </c>
    </row>
    <row r="13" spans="1:12" x14ac:dyDescent="0.25">
      <c r="B13" s="135">
        <v>1998</v>
      </c>
      <c r="C13" s="6">
        <v>5.8183636363636371</v>
      </c>
      <c r="D13" s="6">
        <v>4.3331</v>
      </c>
      <c r="J13" t="s">
        <v>119</v>
      </c>
      <c r="K13" s="6">
        <v>-6.3733372401188255</v>
      </c>
      <c r="L13" s="6">
        <v>-9.1102915258407364</v>
      </c>
    </row>
    <row r="14" spans="1:12" x14ac:dyDescent="0.25">
      <c r="B14" s="135">
        <v>1999</v>
      </c>
      <c r="C14" s="6">
        <v>5.9958156911581577</v>
      </c>
      <c r="D14" s="6">
        <v>4.4315811756849994</v>
      </c>
      <c r="J14" t="s">
        <v>114</v>
      </c>
      <c r="K14" s="6">
        <v>-2.8431996299405777</v>
      </c>
      <c r="L14" s="6">
        <v>-4.2966035132104521</v>
      </c>
    </row>
    <row r="15" spans="1:12" x14ac:dyDescent="0.25">
      <c r="B15" s="135">
        <v>2000</v>
      </c>
      <c r="C15" s="6">
        <v>6.1995226234952261</v>
      </c>
      <c r="D15" s="6">
        <v>4.1774138884533327</v>
      </c>
    </row>
    <row r="16" spans="1:12" x14ac:dyDescent="0.25">
      <c r="B16" s="135">
        <v>2001</v>
      </c>
      <c r="C16" s="6">
        <v>6.1455292652552922</v>
      </c>
      <c r="D16" s="6">
        <v>4.2708204254181243</v>
      </c>
    </row>
    <row r="17" spans="2:4" x14ac:dyDescent="0.25">
      <c r="B17" s="135">
        <v>2002</v>
      </c>
      <c r="C17" s="6">
        <v>6.0952245053272449</v>
      </c>
      <c r="D17" s="6">
        <v>4.4571379642437501</v>
      </c>
    </row>
    <row r="18" spans="2:4" x14ac:dyDescent="0.25">
      <c r="B18" s="135">
        <v>2003</v>
      </c>
      <c r="C18" s="6">
        <v>6.2353196347031981</v>
      </c>
      <c r="D18" s="6">
        <v>5.2371571439994744</v>
      </c>
    </row>
    <row r="19" spans="2:4" x14ac:dyDescent="0.25">
      <c r="B19" s="135">
        <v>2004</v>
      </c>
      <c r="C19" s="6">
        <v>6.418595890410959</v>
      </c>
      <c r="D19" s="6">
        <v>5.3567053613347353</v>
      </c>
    </row>
    <row r="20" spans="2:4" x14ac:dyDescent="0.25">
      <c r="B20" s="135">
        <v>2005</v>
      </c>
      <c r="C20" s="6">
        <v>6.7370547945205459</v>
      </c>
      <c r="D20" s="6">
        <v>5.8449238464874993</v>
      </c>
    </row>
    <row r="21" spans="2:4" x14ac:dyDescent="0.25">
      <c r="B21" s="135">
        <v>2006</v>
      </c>
      <c r="C21" s="6">
        <v>7.0158751902587531</v>
      </c>
      <c r="D21" s="6">
        <v>5.973519697057001</v>
      </c>
    </row>
    <row r="22" spans="2:4" x14ac:dyDescent="0.25">
      <c r="B22" s="135">
        <v>2007</v>
      </c>
      <c r="C22" s="6">
        <v>7.3381629785739371</v>
      </c>
      <c r="D22" s="6">
        <v>6.2087478770814979</v>
      </c>
    </row>
    <row r="23" spans="2:4" x14ac:dyDescent="0.25">
      <c r="B23" s="135">
        <v>2008</v>
      </c>
      <c r="C23" s="6">
        <v>7.0550895679662791</v>
      </c>
      <c r="D23" s="6">
        <v>6.4596166786140001</v>
      </c>
    </row>
    <row r="24" spans="2:4" x14ac:dyDescent="0.25">
      <c r="B24" s="135">
        <v>2009</v>
      </c>
      <c r="C24" s="6">
        <v>6.8797453459782227</v>
      </c>
      <c r="D24" s="6">
        <v>6.2066430808994992</v>
      </c>
    </row>
    <row r="25" spans="2:4" x14ac:dyDescent="0.25">
      <c r="B25" s="135">
        <v>2010</v>
      </c>
      <c r="C25" s="6">
        <v>7.0086705303828589</v>
      </c>
      <c r="D25" s="6">
        <v>6.3970358855634988</v>
      </c>
    </row>
    <row r="26" spans="2:4" x14ac:dyDescent="0.25">
      <c r="B26" s="135">
        <v>2011</v>
      </c>
      <c r="C26" s="6">
        <v>7.0464717246224104</v>
      </c>
      <c r="D26" s="6">
        <v>6.6398953956809992</v>
      </c>
    </row>
    <row r="27" spans="2:4" x14ac:dyDescent="0.25">
      <c r="B27" s="135">
        <v>2012</v>
      </c>
      <c r="C27" s="6">
        <v>7.7461397962767835</v>
      </c>
      <c r="D27" s="6">
        <v>6.8950868778795025</v>
      </c>
    </row>
    <row r="28" spans="2:4" x14ac:dyDescent="0.25">
      <c r="B28" s="135">
        <v>2013</v>
      </c>
      <c r="C28" s="6">
        <v>7.9359343168244711</v>
      </c>
      <c r="D28" s="6">
        <v>7.0794563980019989</v>
      </c>
    </row>
    <row r="29" spans="2:4" x14ac:dyDescent="0.25">
      <c r="B29" s="135">
        <v>2014</v>
      </c>
      <c r="C29" s="6">
        <v>8.1815472427116269</v>
      </c>
      <c r="D29" s="6">
        <v>7.4079655546969985</v>
      </c>
    </row>
    <row r="30" spans="2:4" x14ac:dyDescent="0.25">
      <c r="B30" s="135">
        <v>2015</v>
      </c>
      <c r="C30" s="6">
        <v>8.442597471022129</v>
      </c>
      <c r="D30" s="6">
        <v>7.4127735379199988</v>
      </c>
    </row>
    <row r="31" spans="2:4" x14ac:dyDescent="0.25">
      <c r="B31" s="135">
        <v>2016</v>
      </c>
      <c r="C31" s="6">
        <v>8.5671215314365998</v>
      </c>
      <c r="D31" s="6">
        <v>7.5650607335945015</v>
      </c>
    </row>
    <row r="32" spans="2:4" x14ac:dyDescent="0.25">
      <c r="B32" s="135">
        <v>2017</v>
      </c>
      <c r="C32" s="6">
        <v>8.9521250439058644</v>
      </c>
      <c r="D32" s="6">
        <v>7.417064342001578</v>
      </c>
    </row>
    <row r="33" spans="2:4" x14ac:dyDescent="0.25">
      <c r="B33" s="135">
        <v>2018</v>
      </c>
      <c r="C33" s="6">
        <v>9.0604267650158068</v>
      </c>
      <c r="D33" s="6">
        <v>7.1069546489336846</v>
      </c>
    </row>
    <row r="34" spans="2:4" x14ac:dyDescent="0.25">
      <c r="B34" s="135">
        <v>2019</v>
      </c>
      <c r="C34" s="6">
        <v>9.3576361081840531</v>
      </c>
      <c r="D34" s="6">
        <v>7.2372115627984215</v>
      </c>
    </row>
    <row r="35" spans="2:4" x14ac:dyDescent="0.25">
      <c r="B35" s="135">
        <v>2020</v>
      </c>
      <c r="C35" s="6">
        <v>9.19</v>
      </c>
      <c r="D35" s="6">
        <v>7.3588261616478956</v>
      </c>
    </row>
    <row r="36" spans="2:4" x14ac:dyDescent="0.25">
      <c r="B36" s="135">
        <v>2021</v>
      </c>
      <c r="C36" s="6">
        <v>9.4004495960660357</v>
      </c>
      <c r="D36" s="6">
        <v>7.0790610000288234</v>
      </c>
    </row>
    <row r="37" spans="2:4" x14ac:dyDescent="0.25">
      <c r="B37" s="135">
        <v>2022</v>
      </c>
      <c r="C37" s="6">
        <v>9.4415924657534251</v>
      </c>
      <c r="D37" s="6">
        <v>7.0259778126064285</v>
      </c>
    </row>
  </sheetData>
  <mergeCells count="12">
    <mergeCell ref="K6:L6"/>
    <mergeCell ref="K7:K8"/>
    <mergeCell ref="L7:L8"/>
    <mergeCell ref="K9:L9"/>
    <mergeCell ref="C6:D6"/>
    <mergeCell ref="C7:C8"/>
    <mergeCell ref="D7:D8"/>
    <mergeCell ref="C9:D9"/>
    <mergeCell ref="G6:H6"/>
    <mergeCell ref="G7:G8"/>
    <mergeCell ref="H7:H8"/>
    <mergeCell ref="G9:H9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  <ignoredErrors>
    <ignoredError sqref="G7 K7" numberStoredAsText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D8A9AD-3E2E-49DC-8232-9BD0AE73E89F}">
  <dimension ref="A1:V65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9" width="10.28515625" customWidth="1"/>
    <col min="10" max="10" width="5.42578125" customWidth="1"/>
    <col min="11" max="12" width="13.42578125" customWidth="1"/>
    <col min="13" max="18" width="10.28515625" customWidth="1"/>
  </cols>
  <sheetData>
    <row r="1" spans="1:20" ht="20.25" x14ac:dyDescent="0.35">
      <c r="A1" s="2" t="s">
        <v>315</v>
      </c>
    </row>
    <row r="2" spans="1:20" ht="16.5" x14ac:dyDescent="0.3">
      <c r="A2" s="3"/>
    </row>
    <row r="3" spans="1:20" x14ac:dyDescent="0.25">
      <c r="A3" s="1" t="s">
        <v>145</v>
      </c>
    </row>
    <row r="4" spans="1:20" x14ac:dyDescent="0.25">
      <c r="A4" s="1"/>
    </row>
    <row r="5" spans="1:20" s="154" customFormat="1" x14ac:dyDescent="0.25">
      <c r="B5" s="149"/>
      <c r="N5" s="149"/>
    </row>
    <row r="6" spans="1:20" ht="49.5" customHeight="1" x14ac:dyDescent="0.25">
      <c r="B6" s="54"/>
      <c r="C6" s="239" t="s">
        <v>146</v>
      </c>
      <c r="D6" s="239"/>
      <c r="E6" s="239"/>
      <c r="F6" s="239"/>
      <c r="G6" s="239"/>
      <c r="H6" s="239"/>
      <c r="J6" s="7"/>
      <c r="K6" s="269" t="s">
        <v>147</v>
      </c>
      <c r="L6" s="270"/>
      <c r="O6" s="232" t="s">
        <v>316</v>
      </c>
      <c r="P6" s="233"/>
      <c r="Q6" s="233"/>
      <c r="R6" s="233"/>
    </row>
    <row r="7" spans="1:20" ht="36" customHeight="1" x14ac:dyDescent="0.25">
      <c r="B7" s="54"/>
      <c r="C7" s="250" t="s">
        <v>41</v>
      </c>
      <c r="D7" s="250"/>
      <c r="E7" s="250"/>
      <c r="F7" s="252" t="s">
        <v>98</v>
      </c>
      <c r="G7" s="253"/>
      <c r="H7" s="253"/>
      <c r="J7" s="8"/>
      <c r="K7" s="246"/>
      <c r="L7" s="244"/>
      <c r="O7" s="234" t="s">
        <v>151</v>
      </c>
      <c r="P7" s="271"/>
      <c r="Q7" s="272" t="s">
        <v>152</v>
      </c>
      <c r="R7" s="234"/>
    </row>
    <row r="8" spans="1:20" ht="28.5" customHeight="1" x14ac:dyDescent="0.25">
      <c r="B8" s="54"/>
      <c r="C8" s="38" t="s">
        <v>42</v>
      </c>
      <c r="D8" s="239" t="s">
        <v>43</v>
      </c>
      <c r="E8" s="239"/>
      <c r="F8" s="39" t="s">
        <v>42</v>
      </c>
      <c r="G8" s="239" t="s">
        <v>43</v>
      </c>
      <c r="H8" s="239"/>
      <c r="J8" s="8"/>
      <c r="K8" s="40" t="s">
        <v>54</v>
      </c>
      <c r="L8" s="55" t="s">
        <v>56</v>
      </c>
      <c r="O8" s="4" t="s">
        <v>153</v>
      </c>
      <c r="P8" s="19" t="s">
        <v>154</v>
      </c>
      <c r="Q8" s="36" t="s">
        <v>153</v>
      </c>
      <c r="R8" s="128" t="s">
        <v>154</v>
      </c>
    </row>
    <row r="9" spans="1:20" x14ac:dyDescent="0.25">
      <c r="B9" s="54"/>
      <c r="C9" s="268" t="s">
        <v>3</v>
      </c>
      <c r="D9" s="268"/>
      <c r="E9" s="268"/>
      <c r="F9" s="268"/>
      <c r="G9" s="268"/>
      <c r="H9" s="268"/>
      <c r="J9" s="8"/>
      <c r="K9" s="247" t="s">
        <v>3</v>
      </c>
      <c r="L9" s="249"/>
      <c r="O9" s="236" t="s">
        <v>155</v>
      </c>
      <c r="P9" s="237"/>
      <c r="Q9" s="237"/>
      <c r="R9" s="273"/>
    </row>
    <row r="10" spans="1:20" x14ac:dyDescent="0.25">
      <c r="A10" s="69"/>
      <c r="B10" s="69" t="s">
        <v>251</v>
      </c>
      <c r="C10" s="25"/>
      <c r="D10" s="25"/>
      <c r="E10" s="25"/>
      <c r="F10" s="28">
        <v>166.43707690671599</v>
      </c>
      <c r="G10" s="25">
        <v>101.362391257863</v>
      </c>
      <c r="H10" s="25">
        <v>229.85179800674399</v>
      </c>
      <c r="I10" s="42"/>
      <c r="J10" s="8" t="s">
        <v>111</v>
      </c>
      <c r="K10" s="11">
        <v>587.54382552039101</v>
      </c>
      <c r="L10" s="12"/>
      <c r="N10" s="135">
        <v>2002</v>
      </c>
      <c r="O10" s="6">
        <v>8.0854478797508182</v>
      </c>
      <c r="P10" s="6"/>
      <c r="Q10" s="28">
        <v>6.771404092847515</v>
      </c>
      <c r="R10" s="6"/>
    </row>
    <row r="11" spans="1:20" x14ac:dyDescent="0.25">
      <c r="A11" s="69"/>
      <c r="B11" s="69" t="s">
        <v>252</v>
      </c>
      <c r="C11" s="25">
        <v>58.072358072358078</v>
      </c>
      <c r="D11" s="25">
        <v>51.612994375734985</v>
      </c>
      <c r="E11" s="25">
        <v>128.18887104407091</v>
      </c>
      <c r="F11" s="24">
        <v>179.552644736492</v>
      </c>
      <c r="G11" s="25">
        <v>101.197456018311</v>
      </c>
      <c r="H11" s="25">
        <v>256.20516968487999</v>
      </c>
      <c r="I11" s="42"/>
      <c r="J11" s="8" t="s">
        <v>110</v>
      </c>
      <c r="K11" s="13">
        <v>345.89273556557754</v>
      </c>
      <c r="L11" s="14"/>
      <c r="N11" s="135">
        <v>2003</v>
      </c>
      <c r="O11" s="6">
        <v>7.3899485207422257</v>
      </c>
      <c r="P11" s="6"/>
      <c r="Q11" s="24">
        <v>7.0347846731114601</v>
      </c>
      <c r="R11" s="6"/>
      <c r="T11" s="69"/>
    </row>
    <row r="12" spans="1:20" x14ac:dyDescent="0.25">
      <c r="A12" s="69"/>
      <c r="B12" s="69" t="s">
        <v>253</v>
      </c>
      <c r="C12" s="25">
        <v>72.825951580298721</v>
      </c>
      <c r="D12" s="25">
        <v>55.605019034655378</v>
      </c>
      <c r="E12" s="25">
        <v>122.59518820520903</v>
      </c>
      <c r="F12" s="24">
        <v>174.148633996212</v>
      </c>
      <c r="G12" s="25">
        <v>104.089146930403</v>
      </c>
      <c r="H12" s="25">
        <v>254.21953537211201</v>
      </c>
      <c r="I12" s="42"/>
      <c r="J12" s="8" t="s">
        <v>112</v>
      </c>
      <c r="K12" s="13">
        <v>172.04721486530991</v>
      </c>
      <c r="L12" s="14"/>
      <c r="N12" s="135">
        <v>2004</v>
      </c>
      <c r="O12" s="6">
        <v>6.9351347713698708</v>
      </c>
      <c r="P12" s="6"/>
      <c r="Q12" s="24">
        <v>7.0061198791861425</v>
      </c>
      <c r="R12" s="6"/>
      <c r="T12" s="69"/>
    </row>
    <row r="13" spans="1:20" x14ac:dyDescent="0.25">
      <c r="A13" s="69"/>
      <c r="B13" s="69" t="s">
        <v>254</v>
      </c>
      <c r="C13" s="6">
        <v>64.00203873642208</v>
      </c>
      <c r="D13" s="6">
        <v>60.879081142291625</v>
      </c>
      <c r="E13" s="6">
        <v>118.5218497501823</v>
      </c>
      <c r="F13" s="24">
        <v>173.572032957971</v>
      </c>
      <c r="G13" s="6">
        <v>108.086949596046</v>
      </c>
      <c r="H13" s="6">
        <v>262.739442667655</v>
      </c>
      <c r="I13" s="42"/>
      <c r="J13" s="8" t="s">
        <v>108</v>
      </c>
      <c r="K13" s="13">
        <v>133.03543664375763</v>
      </c>
      <c r="L13" s="14"/>
      <c r="N13" s="135">
        <v>2005</v>
      </c>
      <c r="O13" s="6">
        <v>5.8850158317281105</v>
      </c>
      <c r="P13" s="6"/>
      <c r="Q13" s="24">
        <v>5.9617918190533183</v>
      </c>
      <c r="R13" s="6"/>
      <c r="T13" s="69"/>
    </row>
    <row r="14" spans="1:20" x14ac:dyDescent="0.25">
      <c r="A14" s="69"/>
      <c r="B14" s="69" t="s">
        <v>255</v>
      </c>
      <c r="C14" s="6">
        <v>64.946064254593452</v>
      </c>
      <c r="D14" s="6">
        <v>54.880391753867052</v>
      </c>
      <c r="E14" s="6">
        <v>115.12495850431928</v>
      </c>
      <c r="F14" s="24">
        <v>172.99543191972899</v>
      </c>
      <c r="G14" s="6">
        <v>115.936136241574</v>
      </c>
      <c r="H14" s="6">
        <v>264.84323618876698</v>
      </c>
      <c r="I14" s="42"/>
      <c r="J14" s="8" t="s">
        <v>148</v>
      </c>
      <c r="K14" s="13">
        <v>123.71479377308863</v>
      </c>
      <c r="L14" s="14"/>
      <c r="N14" s="135">
        <v>2006</v>
      </c>
      <c r="O14" s="6">
        <v>5.896508916872258</v>
      </c>
      <c r="P14" s="6"/>
      <c r="Q14" s="24">
        <v>6.1442237713509025</v>
      </c>
      <c r="R14" s="6"/>
      <c r="T14" s="69"/>
    </row>
    <row r="15" spans="1:20" x14ac:dyDescent="0.25">
      <c r="A15" s="69"/>
      <c r="B15" s="69" t="s">
        <v>256</v>
      </c>
      <c r="C15" s="6">
        <v>78.852736430089934</v>
      </c>
      <c r="D15" s="6">
        <v>68.791447629009141</v>
      </c>
      <c r="E15" s="6">
        <v>107.20019592107923</v>
      </c>
      <c r="F15" s="24">
        <v>169.13450429567899</v>
      </c>
      <c r="G15" s="6">
        <v>119.517674448242</v>
      </c>
      <c r="H15" s="6">
        <v>264.925025326602</v>
      </c>
      <c r="I15" s="42"/>
      <c r="J15" s="8" t="s">
        <v>109</v>
      </c>
      <c r="K15" s="13">
        <v>85.320485795356376</v>
      </c>
      <c r="L15" s="14"/>
      <c r="N15" s="135">
        <v>2007</v>
      </c>
      <c r="O15" s="6">
        <v>6.197742263079614</v>
      </c>
      <c r="P15" s="6"/>
      <c r="Q15" s="24">
        <v>6.8249511581731603</v>
      </c>
      <c r="R15" s="6"/>
    </row>
    <row r="16" spans="1:20" x14ac:dyDescent="0.25">
      <c r="A16" s="69"/>
      <c r="B16" s="69" t="s">
        <v>257</v>
      </c>
      <c r="C16" s="6">
        <v>103.44641974859456</v>
      </c>
      <c r="D16" s="6">
        <v>77.064695749533342</v>
      </c>
      <c r="E16" s="6">
        <v>131.41539339821841</v>
      </c>
      <c r="F16" s="24">
        <v>175.039064369286</v>
      </c>
      <c r="G16" s="6">
        <v>117.0235292558</v>
      </c>
      <c r="H16" s="6">
        <v>255.32140032768299</v>
      </c>
      <c r="I16" s="42"/>
      <c r="J16" s="8" t="s">
        <v>107</v>
      </c>
      <c r="K16" s="13">
        <v>56.119988475036124</v>
      </c>
      <c r="L16" s="14"/>
      <c r="N16" s="135">
        <v>2008</v>
      </c>
      <c r="O16" s="6">
        <v>5.9120277673334307</v>
      </c>
      <c r="P16" s="6"/>
      <c r="Q16" s="24">
        <v>5.8336870718204992</v>
      </c>
      <c r="R16" s="6"/>
    </row>
    <row r="17" spans="1:18" x14ac:dyDescent="0.25">
      <c r="A17" s="69"/>
      <c r="B17" s="69" t="s">
        <v>258</v>
      </c>
      <c r="C17" s="6">
        <v>98.359478949770292</v>
      </c>
      <c r="D17" s="6">
        <v>84.064666720964368</v>
      </c>
      <c r="E17" s="6">
        <v>124.26354454389104</v>
      </c>
      <c r="F17" s="24">
        <v>177.91072881954801</v>
      </c>
      <c r="G17" s="6">
        <v>111.64286180901701</v>
      </c>
      <c r="H17" s="6">
        <v>259.47099449292398</v>
      </c>
      <c r="I17" s="42"/>
      <c r="J17" s="8" t="s">
        <v>149</v>
      </c>
      <c r="K17" s="13">
        <v>40.309793381215023</v>
      </c>
      <c r="L17" s="14"/>
      <c r="N17" s="135">
        <v>2009</v>
      </c>
      <c r="O17" s="6">
        <v>6.5645830971616776</v>
      </c>
      <c r="P17" s="6"/>
      <c r="Q17" s="24">
        <v>5.0965823640724679</v>
      </c>
      <c r="R17" s="6"/>
    </row>
    <row r="18" spans="1:18" x14ac:dyDescent="0.25">
      <c r="A18" s="69"/>
      <c r="B18" s="69" t="s">
        <v>259</v>
      </c>
      <c r="C18" s="6">
        <v>95.920716504642741</v>
      </c>
      <c r="D18" s="6">
        <v>70.744020401226166</v>
      </c>
      <c r="E18" s="6">
        <v>130.25932043994794</v>
      </c>
      <c r="F18" s="24">
        <v>160.35571477914399</v>
      </c>
      <c r="G18" s="6">
        <v>98.977630481428406</v>
      </c>
      <c r="H18" s="6">
        <v>243.72918065775599</v>
      </c>
      <c r="I18" s="42"/>
      <c r="J18" s="8" t="s">
        <v>150</v>
      </c>
      <c r="K18" s="13">
        <v>6.4645442620494</v>
      </c>
      <c r="L18" s="14"/>
      <c r="N18" s="135">
        <v>2010</v>
      </c>
      <c r="O18" s="6">
        <v>6.8242049085232637</v>
      </c>
      <c r="P18" s="6"/>
      <c r="Q18" s="24">
        <v>4.3874607925949096</v>
      </c>
      <c r="R18" s="6"/>
    </row>
    <row r="19" spans="1:18" x14ac:dyDescent="0.25">
      <c r="A19" s="69"/>
      <c r="B19" s="69" t="s">
        <v>260</v>
      </c>
      <c r="C19" s="6">
        <v>93.762336833748833</v>
      </c>
      <c r="D19" s="6">
        <v>71.18994062919964</v>
      </c>
      <c r="E19" s="6">
        <v>124.41363897251134</v>
      </c>
      <c r="F19" s="24">
        <v>166.583540943038</v>
      </c>
      <c r="G19" s="6">
        <v>101.526185297463</v>
      </c>
      <c r="H19" s="6">
        <v>246.90268079178799</v>
      </c>
      <c r="I19" s="42"/>
      <c r="J19" s="8" t="s">
        <v>114</v>
      </c>
      <c r="K19" s="13"/>
      <c r="L19" s="14">
        <v>424.10411471918002</v>
      </c>
      <c r="N19" s="135">
        <v>2011</v>
      </c>
      <c r="O19" s="6">
        <v>5.5431166929728413</v>
      </c>
      <c r="P19" s="6"/>
      <c r="Q19" s="24">
        <v>3.0924278970323966</v>
      </c>
      <c r="R19" s="6"/>
    </row>
    <row r="20" spans="1:18" x14ac:dyDescent="0.25">
      <c r="A20" s="69"/>
      <c r="B20" s="69" t="s">
        <v>261</v>
      </c>
      <c r="C20" s="6">
        <v>92.242608572129953</v>
      </c>
      <c r="D20" s="6">
        <v>73.84465476902156</v>
      </c>
      <c r="E20" s="6">
        <v>133.44124259684179</v>
      </c>
      <c r="F20" s="24">
        <v>150.64836126689801</v>
      </c>
      <c r="G20" s="6">
        <v>79.747328257591505</v>
      </c>
      <c r="H20" s="6">
        <v>243.43683565897601</v>
      </c>
      <c r="I20" s="42"/>
      <c r="J20" s="8" t="s">
        <v>121</v>
      </c>
      <c r="K20" s="13"/>
      <c r="L20" s="14">
        <v>378.30854729074537</v>
      </c>
      <c r="N20" s="135">
        <v>2012</v>
      </c>
      <c r="O20" s="6">
        <v>5.3515017933949549</v>
      </c>
      <c r="P20" s="6">
        <v>2.0887940738536943</v>
      </c>
      <c r="Q20" s="24">
        <v>3.2064697669715954</v>
      </c>
      <c r="R20" s="6">
        <v>0.29601512723154078</v>
      </c>
    </row>
    <row r="21" spans="1:18" x14ac:dyDescent="0.25">
      <c r="A21" s="69"/>
      <c r="B21" s="69" t="s">
        <v>188</v>
      </c>
      <c r="C21" s="6">
        <v>94.512915834810343</v>
      </c>
      <c r="D21" s="6">
        <v>73.19874372926057</v>
      </c>
      <c r="E21" s="6">
        <v>135.92933293812342</v>
      </c>
      <c r="F21" s="24">
        <v>148.09638942617701</v>
      </c>
      <c r="G21" s="6">
        <v>78.999554518822706</v>
      </c>
      <c r="H21" s="6">
        <v>226.074899168982</v>
      </c>
      <c r="I21" s="42"/>
      <c r="J21" s="8" t="s">
        <v>125</v>
      </c>
      <c r="K21" s="13"/>
      <c r="L21" s="14">
        <v>295.25496385905564</v>
      </c>
      <c r="N21" s="135">
        <v>2013</v>
      </c>
      <c r="O21" s="6">
        <v>6.5916635722360448</v>
      </c>
      <c r="P21" s="6">
        <v>3.4528887532916497</v>
      </c>
      <c r="Q21" s="24">
        <v>5.0305126122951487</v>
      </c>
      <c r="R21" s="6">
        <v>0.3657094115803704</v>
      </c>
    </row>
    <row r="22" spans="1:18" x14ac:dyDescent="0.25">
      <c r="A22" s="69"/>
      <c r="B22" s="69" t="s">
        <v>189</v>
      </c>
      <c r="C22" s="6">
        <v>103.2602730623999</v>
      </c>
      <c r="D22" s="6">
        <v>69.240201085305387</v>
      </c>
      <c r="E22" s="6">
        <v>126.67043880045091</v>
      </c>
      <c r="F22" s="24">
        <v>142.475958915852</v>
      </c>
      <c r="G22" s="6">
        <v>76.181238247897298</v>
      </c>
      <c r="H22" s="6">
        <v>220.086092201881</v>
      </c>
      <c r="I22" s="42"/>
      <c r="J22" s="8" t="s">
        <v>119</v>
      </c>
      <c r="K22" s="13"/>
      <c r="L22" s="14">
        <v>270.68140930717476</v>
      </c>
      <c r="N22" s="135">
        <v>2014</v>
      </c>
      <c r="O22" s="6">
        <v>6.3186488152083902</v>
      </c>
      <c r="P22" s="6">
        <v>3.4599147102103962</v>
      </c>
      <c r="Q22" s="24">
        <v>4.7197960355969677</v>
      </c>
      <c r="R22" s="6">
        <v>0.41305355000525029</v>
      </c>
    </row>
    <row r="23" spans="1:18" x14ac:dyDescent="0.25">
      <c r="A23" s="69"/>
      <c r="B23" s="69" t="s">
        <v>190</v>
      </c>
      <c r="C23" s="6">
        <v>106.12018591954961</v>
      </c>
      <c r="D23" s="6">
        <v>77.17978893887971</v>
      </c>
      <c r="E23" s="6">
        <v>132.2356330759377</v>
      </c>
      <c r="F23" s="24">
        <v>162.668226399068</v>
      </c>
      <c r="G23" s="6">
        <v>87.587388428303299</v>
      </c>
      <c r="H23" s="6">
        <v>213.301012841757</v>
      </c>
      <c r="I23" s="42"/>
      <c r="J23" s="8" t="s">
        <v>128</v>
      </c>
      <c r="K23" s="13"/>
      <c r="L23" s="14">
        <v>238.63790677062892</v>
      </c>
      <c r="N23" s="135">
        <v>2015</v>
      </c>
      <c r="O23" s="6">
        <v>6.0814392199648504</v>
      </c>
      <c r="P23" s="6">
        <v>3.3421897054343739</v>
      </c>
      <c r="Q23" s="24">
        <v>4.6345464856520717</v>
      </c>
      <c r="R23" s="6">
        <v>0.40326160229779417</v>
      </c>
    </row>
    <row r="24" spans="1:18" x14ac:dyDescent="0.25">
      <c r="A24" s="69"/>
      <c r="B24" s="69" t="s">
        <v>191</v>
      </c>
      <c r="C24" s="6">
        <v>106.76196334768116</v>
      </c>
      <c r="D24" s="6">
        <v>76.653696229093441</v>
      </c>
      <c r="E24" s="6">
        <v>121.25035660220988</v>
      </c>
      <c r="F24" s="24">
        <v>160.64504053045499</v>
      </c>
      <c r="G24" s="6">
        <v>87.118794022776299</v>
      </c>
      <c r="H24" s="6">
        <v>202.98624733252899</v>
      </c>
      <c r="I24" s="42"/>
      <c r="J24" s="8" t="s">
        <v>124</v>
      </c>
      <c r="K24" s="13"/>
      <c r="L24" s="14">
        <v>235.91894652461471</v>
      </c>
      <c r="N24" s="135">
        <v>2016</v>
      </c>
      <c r="O24" s="6">
        <v>5.7045902254239955</v>
      </c>
      <c r="P24" s="6">
        <v>3.1044541227420672</v>
      </c>
      <c r="Q24" s="24">
        <v>4.5828355489055363</v>
      </c>
      <c r="R24" s="6">
        <v>0.48730845444324328</v>
      </c>
    </row>
    <row r="25" spans="1:18" x14ac:dyDescent="0.25">
      <c r="A25" s="69"/>
      <c r="B25" s="69" t="s">
        <v>192</v>
      </c>
      <c r="C25" s="6">
        <v>110.69240717649089</v>
      </c>
      <c r="D25" s="6">
        <v>75.966986987147479</v>
      </c>
      <c r="E25" s="6">
        <v>126.04837857916689</v>
      </c>
      <c r="F25" s="24">
        <v>157.17657116210199</v>
      </c>
      <c r="G25" s="6">
        <v>86.773815387419205</v>
      </c>
      <c r="H25" s="6">
        <v>215.13115462080799</v>
      </c>
      <c r="I25" s="42"/>
      <c r="J25" s="8" t="s">
        <v>116</v>
      </c>
      <c r="K25" s="13"/>
      <c r="L25" s="14">
        <v>230.77566339840629</v>
      </c>
      <c r="N25" s="135">
        <v>2017</v>
      </c>
      <c r="O25" s="6">
        <v>5.789698643411394</v>
      </c>
      <c r="P25" s="6">
        <v>3.0690730033446334</v>
      </c>
      <c r="Q25" s="24">
        <v>4.6236586462492006</v>
      </c>
      <c r="R25" s="6">
        <v>0.4828135338429248</v>
      </c>
    </row>
    <row r="26" spans="1:18" x14ac:dyDescent="0.25">
      <c r="A26" s="69"/>
      <c r="B26" s="69" t="s">
        <v>193</v>
      </c>
      <c r="C26" s="6">
        <v>118.08673762421881</v>
      </c>
      <c r="D26" s="6">
        <v>90.415933717722154</v>
      </c>
      <c r="E26" s="6">
        <v>129.79935574935669</v>
      </c>
      <c r="F26" s="24">
        <v>149.23359122662799</v>
      </c>
      <c r="G26" s="6">
        <v>86.541881115853997</v>
      </c>
      <c r="H26" s="6">
        <v>192.92638936245501</v>
      </c>
      <c r="I26" s="42"/>
      <c r="J26" s="8" t="s">
        <v>117</v>
      </c>
      <c r="K26" s="13"/>
      <c r="L26" s="14">
        <v>189.07561209712279</v>
      </c>
      <c r="N26" s="135">
        <v>2018</v>
      </c>
      <c r="O26" s="6">
        <v>5.8656629992326375</v>
      </c>
      <c r="P26" s="6">
        <v>2.9355815907502456</v>
      </c>
      <c r="Q26" s="24">
        <v>4.8537913174933349</v>
      </c>
      <c r="R26" s="6">
        <v>0.50433822168155229</v>
      </c>
    </row>
    <row r="27" spans="1:18" x14ac:dyDescent="0.25">
      <c r="A27" s="69"/>
      <c r="B27" s="69" t="s">
        <v>194</v>
      </c>
      <c r="C27" s="6">
        <v>116.61079178382457</v>
      </c>
      <c r="D27" s="6">
        <v>94.040311504088876</v>
      </c>
      <c r="E27" s="6">
        <v>199.77379959108612</v>
      </c>
      <c r="F27" s="24">
        <v>149.01820252102701</v>
      </c>
      <c r="G27" s="6">
        <v>87.477686069456894</v>
      </c>
      <c r="H27" s="6">
        <v>186.42177540321501</v>
      </c>
      <c r="I27" s="42"/>
      <c r="J27" s="8" t="s">
        <v>127</v>
      </c>
      <c r="K27" s="13"/>
      <c r="L27" s="14">
        <v>187.73730644293099</v>
      </c>
      <c r="N27" s="135">
        <v>2019</v>
      </c>
      <c r="O27" s="6">
        <v>5.7541460851746482</v>
      </c>
      <c r="P27" s="6">
        <v>2.8492747653937829</v>
      </c>
      <c r="Q27" s="24">
        <v>4.782098233320359</v>
      </c>
      <c r="R27" s="6">
        <v>0.5427126382257591</v>
      </c>
    </row>
    <row r="28" spans="1:18" x14ac:dyDescent="0.25">
      <c r="A28" s="69"/>
      <c r="B28" s="69" t="s">
        <v>195</v>
      </c>
      <c r="C28" s="6">
        <v>116.96835702643384</v>
      </c>
      <c r="D28" s="6">
        <v>94.754848654502439</v>
      </c>
      <c r="E28" s="6">
        <v>206.18837257801755</v>
      </c>
      <c r="F28" s="24">
        <v>140.156772404995</v>
      </c>
      <c r="G28" s="6">
        <v>93.118316120101198</v>
      </c>
      <c r="H28" s="6">
        <v>192.09368749231399</v>
      </c>
      <c r="I28" s="42"/>
      <c r="J28" s="8" t="s">
        <v>126</v>
      </c>
      <c r="K28" s="13"/>
      <c r="L28" s="14">
        <v>164.43715806132249</v>
      </c>
      <c r="N28" s="135">
        <v>2020</v>
      </c>
      <c r="O28" s="6">
        <v>5.2209508335668939</v>
      </c>
      <c r="P28" s="6">
        <v>2.6050921504069948</v>
      </c>
      <c r="Q28" s="24">
        <v>4.3507002685874703</v>
      </c>
      <c r="R28" s="6">
        <v>0.52869060246400645</v>
      </c>
    </row>
    <row r="29" spans="1:18" x14ac:dyDescent="0.25">
      <c r="A29" s="69"/>
      <c r="B29" s="69" t="s">
        <v>196</v>
      </c>
      <c r="C29" s="6">
        <v>120.01167100721345</v>
      </c>
      <c r="D29" s="6">
        <v>91.413323510727679</v>
      </c>
      <c r="E29" s="6">
        <v>192.0168789800436</v>
      </c>
      <c r="F29" s="24">
        <v>138.90621995339501</v>
      </c>
      <c r="G29" s="6">
        <v>92.244160478194601</v>
      </c>
      <c r="H29" s="6">
        <v>193.26091968927599</v>
      </c>
      <c r="I29" s="42"/>
      <c r="J29" s="8" t="s">
        <v>122</v>
      </c>
      <c r="K29" s="13"/>
      <c r="L29" s="14">
        <v>155.91715286752631</v>
      </c>
      <c r="N29" s="135">
        <v>2021</v>
      </c>
      <c r="O29" s="6">
        <v>5.1841085347193285</v>
      </c>
      <c r="P29" s="6">
        <v>2.4960655851528957</v>
      </c>
      <c r="Q29" s="24">
        <v>4.0950064629026635</v>
      </c>
      <c r="R29" s="6">
        <v>0.53305235232200543</v>
      </c>
    </row>
    <row r="30" spans="1:18" x14ac:dyDescent="0.25">
      <c r="A30" s="69"/>
      <c r="B30" s="69" t="s">
        <v>197</v>
      </c>
      <c r="C30" s="6">
        <v>119.69710526679673</v>
      </c>
      <c r="D30" s="6">
        <v>96.145273838929967</v>
      </c>
      <c r="E30" s="6">
        <v>177.84538538206971</v>
      </c>
      <c r="F30" s="24">
        <v>130.102760642123</v>
      </c>
      <c r="G30" s="6">
        <v>88.858037864803293</v>
      </c>
      <c r="H30" s="6">
        <v>186.327262188351</v>
      </c>
      <c r="I30" s="42"/>
      <c r="J30" s="8" t="s">
        <v>113</v>
      </c>
      <c r="K30" s="13"/>
      <c r="L30" s="14">
        <v>131.86328698159656</v>
      </c>
    </row>
    <row r="31" spans="1:18" x14ac:dyDescent="0.25">
      <c r="A31" s="69"/>
      <c r="B31" s="69" t="s">
        <v>198</v>
      </c>
      <c r="C31" s="6">
        <v>123.02129091782857</v>
      </c>
      <c r="D31" s="6">
        <v>103.77614320072971</v>
      </c>
      <c r="E31" s="6">
        <v>186.67339408574864</v>
      </c>
      <c r="F31" s="24">
        <v>131.49212357002</v>
      </c>
      <c r="G31" s="6">
        <v>96.259478925954994</v>
      </c>
      <c r="H31" s="6">
        <v>211.43978033250599</v>
      </c>
      <c r="I31" s="42"/>
      <c r="J31" s="8" t="s">
        <v>118</v>
      </c>
      <c r="K31" s="13"/>
      <c r="L31" s="14">
        <v>106.45708766580286</v>
      </c>
    </row>
    <row r="32" spans="1:18" x14ac:dyDescent="0.25">
      <c r="A32" s="69"/>
      <c r="B32" s="69" t="s">
        <v>199</v>
      </c>
      <c r="C32" s="6">
        <v>123.29023032636654</v>
      </c>
      <c r="D32" s="6">
        <v>104.23185780421255</v>
      </c>
      <c r="E32" s="6">
        <v>191.39089514286363</v>
      </c>
      <c r="F32" s="24">
        <v>124.855522336394</v>
      </c>
      <c r="G32" s="6">
        <v>97.627479605157106</v>
      </c>
      <c r="H32" s="6">
        <v>220.50498898713701</v>
      </c>
      <c r="I32" s="42"/>
      <c r="J32" s="8" t="s">
        <v>115</v>
      </c>
      <c r="K32" s="13"/>
      <c r="L32" s="14">
        <v>93.59666135782615</v>
      </c>
    </row>
    <row r="33" spans="1:22" x14ac:dyDescent="0.25">
      <c r="A33" s="69"/>
      <c r="B33" s="69" t="s">
        <v>200</v>
      </c>
      <c r="C33" s="6">
        <v>116.20204697103611</v>
      </c>
      <c r="D33" s="6">
        <v>101.59231761606503</v>
      </c>
      <c r="E33" s="6">
        <v>184.45891454770955</v>
      </c>
      <c r="F33" s="24">
        <v>127.59129532188</v>
      </c>
      <c r="G33" s="6">
        <v>92.757489684067593</v>
      </c>
      <c r="H33" s="6">
        <v>221.53422710412801</v>
      </c>
      <c r="I33" s="42"/>
      <c r="J33" s="8" t="s">
        <v>120</v>
      </c>
      <c r="K33" s="13"/>
      <c r="L33" s="14">
        <v>83.768246638795603</v>
      </c>
      <c r="U33" s="51"/>
      <c r="V33" s="51"/>
    </row>
    <row r="34" spans="1:22" x14ac:dyDescent="0.25">
      <c r="A34" s="69"/>
      <c r="B34" s="69" t="s">
        <v>201</v>
      </c>
      <c r="C34" s="6">
        <v>134.03030162172911</v>
      </c>
      <c r="D34" s="6">
        <v>101.51832710925902</v>
      </c>
      <c r="E34" s="6">
        <v>185.62385051168758</v>
      </c>
      <c r="F34" s="24">
        <v>123.33288803226201</v>
      </c>
      <c r="G34" s="6">
        <v>89.375012924856804</v>
      </c>
      <c r="H34" s="6">
        <v>222.94488532454301</v>
      </c>
      <c r="I34" s="42"/>
      <c r="J34" s="18" t="s">
        <v>123</v>
      </c>
      <c r="K34" s="16"/>
      <c r="L34" s="17">
        <v>57.083525456162498</v>
      </c>
      <c r="U34" s="51"/>
      <c r="V34" s="52"/>
    </row>
    <row r="35" spans="1:22" x14ac:dyDescent="0.25">
      <c r="A35" s="69"/>
      <c r="B35" s="69" t="s">
        <v>202</v>
      </c>
      <c r="C35" s="6">
        <v>133.47811740573786</v>
      </c>
      <c r="D35" s="6">
        <v>103.89486546078469</v>
      </c>
      <c r="E35" s="6">
        <v>165.82591796588727</v>
      </c>
      <c r="F35" s="24">
        <v>129.01070194513699</v>
      </c>
      <c r="G35" s="6">
        <v>93.367336653640095</v>
      </c>
      <c r="H35" s="6">
        <v>217.042934400939</v>
      </c>
      <c r="I35" s="42"/>
      <c r="J35" s="42"/>
      <c r="K35" s="42"/>
      <c r="L35" s="42"/>
    </row>
    <row r="36" spans="1:22" x14ac:dyDescent="0.25">
      <c r="A36" s="69"/>
      <c r="B36" s="69" t="s">
        <v>203</v>
      </c>
      <c r="C36" s="6">
        <v>130.86454037174184</v>
      </c>
      <c r="D36" s="6">
        <v>98.819409551685766</v>
      </c>
      <c r="E36" s="6">
        <v>158.07686879670865</v>
      </c>
      <c r="F36" s="24">
        <v>132.84993041291901</v>
      </c>
      <c r="G36" s="6">
        <v>91.519470405417295</v>
      </c>
      <c r="H36" s="6">
        <v>215.50712657429401</v>
      </c>
      <c r="I36" s="42"/>
      <c r="J36" s="42"/>
      <c r="K36" s="6"/>
      <c r="L36" s="6"/>
    </row>
    <row r="37" spans="1:22" x14ac:dyDescent="0.25">
      <c r="A37" s="69"/>
      <c r="B37" s="69" t="s">
        <v>204</v>
      </c>
      <c r="C37" s="6">
        <v>132.66151729936945</v>
      </c>
      <c r="D37" s="6">
        <v>95.377134493638863</v>
      </c>
      <c r="E37" s="6">
        <v>158.11076792981973</v>
      </c>
      <c r="F37" s="24">
        <v>124.81830992632899</v>
      </c>
      <c r="G37" s="6">
        <v>90.315166656372099</v>
      </c>
      <c r="H37" s="6">
        <v>214.33954550161801</v>
      </c>
      <c r="I37" s="42"/>
      <c r="J37" s="42"/>
      <c r="K37" s="42"/>
      <c r="L37" s="42"/>
    </row>
    <row r="38" spans="1:22" x14ac:dyDescent="0.25">
      <c r="A38" s="69"/>
      <c r="B38" s="69" t="s">
        <v>205</v>
      </c>
      <c r="C38" s="6">
        <v>125.13764443399873</v>
      </c>
      <c r="D38" s="6">
        <v>94.376649276602208</v>
      </c>
      <c r="E38" s="6">
        <v>147.72160760063889</v>
      </c>
      <c r="F38" s="24">
        <v>124.10604183786501</v>
      </c>
      <c r="G38" s="6">
        <v>89.525203051327097</v>
      </c>
      <c r="H38" s="6">
        <v>207.082231710407</v>
      </c>
      <c r="I38" s="42"/>
      <c r="J38" s="42"/>
      <c r="K38" s="42"/>
      <c r="L38" s="42"/>
      <c r="Q38" s="51"/>
      <c r="R38" s="51"/>
    </row>
    <row r="39" spans="1:22" x14ac:dyDescent="0.25">
      <c r="A39" s="69"/>
      <c r="B39" s="69" t="s">
        <v>206</v>
      </c>
      <c r="C39" s="6">
        <v>130.00003242088158</v>
      </c>
      <c r="D39" s="6">
        <v>96.589306579968962</v>
      </c>
      <c r="E39" s="6">
        <v>159.49396207779799</v>
      </c>
      <c r="F39" s="24">
        <v>125.259990886293</v>
      </c>
      <c r="G39" s="6">
        <v>97.416852891199198</v>
      </c>
      <c r="H39" s="6">
        <v>227.60404489971901</v>
      </c>
      <c r="I39" s="42"/>
      <c r="J39" s="42"/>
      <c r="K39" s="42"/>
      <c r="L39" s="42"/>
      <c r="Q39" s="51"/>
      <c r="R39" s="52"/>
    </row>
    <row r="40" spans="1:22" x14ac:dyDescent="0.25">
      <c r="A40" s="69"/>
      <c r="B40" s="69" t="s">
        <v>207</v>
      </c>
      <c r="C40" s="6">
        <v>126.49012342436995</v>
      </c>
      <c r="D40" s="6">
        <v>92.023506902991926</v>
      </c>
      <c r="E40" s="6">
        <v>156.98759711411736</v>
      </c>
      <c r="F40" s="24">
        <v>127.849474306196</v>
      </c>
      <c r="G40" s="6">
        <v>97.6697643330685</v>
      </c>
      <c r="H40" s="6">
        <v>223.91470608028999</v>
      </c>
      <c r="I40" s="42"/>
      <c r="J40" s="42"/>
      <c r="K40" s="42"/>
      <c r="L40" s="42"/>
      <c r="Q40" s="51"/>
      <c r="R40" s="52"/>
    </row>
    <row r="41" spans="1:22" x14ac:dyDescent="0.25">
      <c r="A41" s="69"/>
      <c r="B41" s="69" t="s">
        <v>208</v>
      </c>
      <c r="C41" s="6">
        <v>129.98390309063501</v>
      </c>
      <c r="D41" s="6">
        <v>87.752445854991876</v>
      </c>
      <c r="E41" s="6">
        <v>147.53369897970995</v>
      </c>
      <c r="F41" s="24">
        <v>119.57393020863999</v>
      </c>
      <c r="G41" s="6">
        <v>90.481190518926198</v>
      </c>
      <c r="H41" s="6">
        <v>221.65013084554599</v>
      </c>
      <c r="I41" s="42"/>
      <c r="J41" s="42"/>
      <c r="K41" s="42"/>
      <c r="L41" s="42"/>
      <c r="Q41" s="51"/>
      <c r="R41" s="52"/>
    </row>
    <row r="42" spans="1:22" x14ac:dyDescent="0.25">
      <c r="A42" s="69"/>
      <c r="B42" s="69" t="s">
        <v>209</v>
      </c>
      <c r="C42" s="6">
        <v>130.94473552720498</v>
      </c>
      <c r="D42" s="6">
        <v>80.591604064647001</v>
      </c>
      <c r="E42" s="6">
        <v>149.22983615269305</v>
      </c>
      <c r="F42" s="24">
        <v>128.661113642575</v>
      </c>
      <c r="G42" s="6">
        <v>83.397193441628602</v>
      </c>
      <c r="H42" s="6">
        <v>227.44271493255101</v>
      </c>
      <c r="I42" s="42"/>
      <c r="J42" s="42"/>
      <c r="K42" s="42"/>
      <c r="L42" s="42"/>
      <c r="Q42" s="51"/>
      <c r="R42" s="52"/>
    </row>
    <row r="43" spans="1:22" x14ac:dyDescent="0.25">
      <c r="A43" s="69"/>
      <c r="B43" s="69" t="s">
        <v>210</v>
      </c>
      <c r="C43" s="6">
        <v>125.33336329820035</v>
      </c>
      <c r="D43" s="6">
        <v>78.553845995986308</v>
      </c>
      <c r="E43" s="6">
        <v>146.31602110970016</v>
      </c>
      <c r="F43" s="24">
        <v>127.59060358328</v>
      </c>
      <c r="G43" s="6">
        <v>93.7796324718541</v>
      </c>
      <c r="H43" s="6">
        <v>226.777515229758</v>
      </c>
      <c r="I43" s="42"/>
      <c r="J43" s="42"/>
      <c r="K43" s="42"/>
      <c r="L43" s="42"/>
      <c r="Q43" s="51"/>
      <c r="R43" s="52"/>
    </row>
    <row r="44" spans="1:22" x14ac:dyDescent="0.25">
      <c r="A44" s="69"/>
      <c r="B44" s="69" t="s">
        <v>211</v>
      </c>
      <c r="C44" s="6">
        <v>116.00138233075165</v>
      </c>
      <c r="D44" s="6">
        <v>76.763456201544614</v>
      </c>
      <c r="E44" s="6">
        <v>151.20680018379758</v>
      </c>
      <c r="F44" s="24">
        <v>120.905288683392</v>
      </c>
      <c r="G44" s="6">
        <v>89.101698348310507</v>
      </c>
      <c r="H44" s="6">
        <v>224.69789532386</v>
      </c>
      <c r="I44" s="42"/>
      <c r="J44" s="42"/>
      <c r="K44" s="42"/>
      <c r="L44" s="42"/>
      <c r="Q44" s="51"/>
      <c r="R44" s="52"/>
    </row>
    <row r="45" spans="1:22" x14ac:dyDescent="0.25">
      <c r="A45" s="69"/>
      <c r="B45" s="69" t="s">
        <v>212</v>
      </c>
      <c r="C45" s="6">
        <v>111.30820574402526</v>
      </c>
      <c r="D45" s="6">
        <v>76.600135300916406</v>
      </c>
      <c r="E45" s="6">
        <v>148.99444441520171</v>
      </c>
      <c r="F45" s="24">
        <v>122.257761802194</v>
      </c>
      <c r="G45" s="6">
        <v>87.911774627614406</v>
      </c>
      <c r="H45" s="6">
        <v>215.78299856778301</v>
      </c>
      <c r="I45" s="42"/>
      <c r="J45" s="42"/>
      <c r="K45" s="42"/>
      <c r="L45" s="42"/>
      <c r="Q45" s="51"/>
      <c r="R45" s="52"/>
    </row>
    <row r="46" spans="1:22" x14ac:dyDescent="0.25">
      <c r="A46" s="69"/>
      <c r="B46" s="69" t="s">
        <v>213</v>
      </c>
      <c r="C46" s="6">
        <v>112.25562278481891</v>
      </c>
      <c r="D46" s="6">
        <v>74.258749098557388</v>
      </c>
      <c r="E46" s="6">
        <v>141.29530176592482</v>
      </c>
      <c r="F46" s="24">
        <v>116.671509859471</v>
      </c>
      <c r="G46" s="6">
        <v>89.998600752347102</v>
      </c>
      <c r="H46" s="6">
        <v>217.42210287087099</v>
      </c>
      <c r="I46" s="42"/>
      <c r="J46" s="42"/>
      <c r="K46" s="42"/>
      <c r="L46" s="42"/>
      <c r="Q46" s="51"/>
      <c r="R46" s="52"/>
    </row>
    <row r="47" spans="1:22" x14ac:dyDescent="0.25">
      <c r="A47" s="69"/>
      <c r="B47" s="69" t="s">
        <v>214</v>
      </c>
      <c r="C47" s="6">
        <v>116.42198943228028</v>
      </c>
      <c r="D47" s="6">
        <v>74.031066643448113</v>
      </c>
      <c r="E47" s="6">
        <v>147.5344605796497</v>
      </c>
      <c r="F47" s="24">
        <v>122.54953194481701</v>
      </c>
      <c r="G47" s="6">
        <v>92.406784601114893</v>
      </c>
      <c r="H47" s="6">
        <v>225.33294654551301</v>
      </c>
      <c r="I47" s="42"/>
      <c r="J47" s="42"/>
      <c r="K47" s="42"/>
      <c r="L47" s="42"/>
      <c r="Q47" s="51"/>
      <c r="R47" s="52"/>
    </row>
    <row r="48" spans="1:22" x14ac:dyDescent="0.25">
      <c r="A48" s="69"/>
      <c r="B48" s="69" t="s">
        <v>215</v>
      </c>
      <c r="C48" s="6">
        <v>109.82085079873379</v>
      </c>
      <c r="D48" s="6">
        <v>71.096760122352435</v>
      </c>
      <c r="E48" s="6">
        <v>148.83705640103238</v>
      </c>
      <c r="F48" s="24">
        <v>126.692778140984</v>
      </c>
      <c r="G48" s="6">
        <v>93.028648628335105</v>
      </c>
      <c r="H48" s="6">
        <v>220.17067119754401</v>
      </c>
      <c r="I48" s="42"/>
      <c r="J48" s="42"/>
      <c r="K48" s="42"/>
      <c r="L48" s="42"/>
      <c r="Q48" s="51"/>
      <c r="R48" s="52"/>
    </row>
    <row r="49" spans="1:18" x14ac:dyDescent="0.25">
      <c r="A49" s="69"/>
      <c r="B49" s="69" t="s">
        <v>216</v>
      </c>
      <c r="C49" s="6">
        <v>109.36609846898634</v>
      </c>
      <c r="D49" s="6">
        <v>66.999365356701603</v>
      </c>
      <c r="E49" s="6">
        <v>148.70894540153881</v>
      </c>
      <c r="F49" s="24">
        <v>127.277923108433</v>
      </c>
      <c r="G49" s="6">
        <v>92.737062003018593</v>
      </c>
      <c r="H49" s="6">
        <v>224.13918636986401</v>
      </c>
      <c r="Q49" s="51"/>
      <c r="R49" s="52"/>
    </row>
    <row r="50" spans="1:18" x14ac:dyDescent="0.25">
      <c r="A50" s="69"/>
      <c r="B50" s="69" t="s">
        <v>217</v>
      </c>
      <c r="C50" s="6">
        <v>106.90739031661315</v>
      </c>
      <c r="D50" s="6">
        <v>65.210406806064256</v>
      </c>
      <c r="E50" s="6">
        <v>152.93026158826319</v>
      </c>
      <c r="F50" s="24">
        <v>125.729736494536</v>
      </c>
      <c r="G50" s="6">
        <v>91.721763768380896</v>
      </c>
      <c r="H50" s="6">
        <v>224.87416253334001</v>
      </c>
      <c r="Q50" s="51"/>
      <c r="R50" s="52"/>
    </row>
    <row r="51" spans="1:18" x14ac:dyDescent="0.25">
      <c r="A51" s="69"/>
      <c r="B51" s="69" t="s">
        <v>218</v>
      </c>
      <c r="C51" s="6">
        <v>109.59962744743446</v>
      </c>
      <c r="D51" s="6">
        <v>63.09248653870322</v>
      </c>
      <c r="E51" s="6">
        <v>146.86189120314683</v>
      </c>
      <c r="F51" s="24">
        <v>127.813060934704</v>
      </c>
      <c r="G51" s="6">
        <v>91.445489973647994</v>
      </c>
      <c r="H51" s="6">
        <v>238.74318301771601</v>
      </c>
      <c r="Q51" s="51"/>
      <c r="R51" s="52"/>
    </row>
    <row r="52" spans="1:18" x14ac:dyDescent="0.25">
      <c r="A52" s="69"/>
      <c r="B52" s="69" t="s">
        <v>219</v>
      </c>
      <c r="C52" s="6">
        <v>105.7418409119378</v>
      </c>
      <c r="D52" s="6">
        <v>64.798341638161247</v>
      </c>
      <c r="E52" s="6">
        <v>142.3864568142717</v>
      </c>
      <c r="F52" s="24">
        <v>130.21755016907599</v>
      </c>
      <c r="G52" s="6">
        <v>91.669745627654905</v>
      </c>
      <c r="H52" s="6">
        <v>221.58298713233501</v>
      </c>
      <c r="Q52" s="51"/>
      <c r="R52" s="52"/>
    </row>
    <row r="53" spans="1:18" x14ac:dyDescent="0.25">
      <c r="A53" s="69"/>
      <c r="B53" s="69" t="s">
        <v>220</v>
      </c>
      <c r="C53" s="6">
        <v>103.06237780767806</v>
      </c>
      <c r="D53" s="6">
        <v>64.222689336680162</v>
      </c>
      <c r="E53" s="6">
        <v>143.50438089599575</v>
      </c>
      <c r="F53" s="24">
        <v>132.38714709925</v>
      </c>
      <c r="G53" s="6">
        <v>90.139875334985604</v>
      </c>
      <c r="H53" s="6">
        <v>219.036138880338</v>
      </c>
      <c r="Q53" s="51"/>
      <c r="R53" s="52"/>
    </row>
    <row r="54" spans="1:18" x14ac:dyDescent="0.25">
      <c r="A54" s="69"/>
      <c r="B54" s="69" t="s">
        <v>221</v>
      </c>
      <c r="C54" s="6">
        <v>98.892469334251757</v>
      </c>
      <c r="D54" s="6">
        <v>61.012587223215661</v>
      </c>
      <c r="E54" s="6">
        <v>145.07155302377794</v>
      </c>
      <c r="F54" s="24">
        <v>136.56409174041599</v>
      </c>
      <c r="G54" s="6">
        <v>90.043192554684595</v>
      </c>
      <c r="H54" s="6">
        <v>195.432479025014</v>
      </c>
      <c r="Q54" s="51"/>
      <c r="R54" s="52"/>
    </row>
    <row r="55" spans="1:18" x14ac:dyDescent="0.25">
      <c r="A55" s="69"/>
      <c r="B55" s="69" t="s">
        <v>222</v>
      </c>
      <c r="C55" s="6">
        <v>104.66402358535586</v>
      </c>
      <c r="D55" s="6">
        <v>60.651107898326387</v>
      </c>
      <c r="E55" s="6">
        <v>155.77090003235259</v>
      </c>
      <c r="F55" s="24">
        <v>126.295282744589</v>
      </c>
      <c r="G55" s="6">
        <v>82.370126714142003</v>
      </c>
      <c r="H55" s="6">
        <v>217.644987665065</v>
      </c>
    </row>
    <row r="56" spans="1:18" x14ac:dyDescent="0.25">
      <c r="A56" s="69"/>
      <c r="B56" s="69" t="s">
        <v>223</v>
      </c>
      <c r="C56" s="6">
        <v>115.06495813672112</v>
      </c>
      <c r="D56" s="6">
        <v>67.652789576547818</v>
      </c>
      <c r="E56" s="6">
        <v>214.89118899026158</v>
      </c>
      <c r="F56" s="24">
        <v>157.681932563391</v>
      </c>
      <c r="G56" s="6">
        <v>103.46732312523601</v>
      </c>
      <c r="H56" s="6">
        <v>223.76965281645701</v>
      </c>
    </row>
    <row r="57" spans="1:18" x14ac:dyDescent="0.25">
      <c r="A57" s="69"/>
      <c r="B57" s="69" t="s">
        <v>224</v>
      </c>
      <c r="C57" s="6">
        <v>115.37421287694217</v>
      </c>
      <c r="D57" s="6">
        <v>63.447747254005272</v>
      </c>
      <c r="E57" s="6">
        <v>211.17630460401537</v>
      </c>
      <c r="F57" s="24">
        <v>151.42084294293301</v>
      </c>
      <c r="G57" s="6">
        <v>107.294982060549</v>
      </c>
      <c r="H57" s="6">
        <v>237.62293014041401</v>
      </c>
    </row>
    <row r="58" spans="1:18" x14ac:dyDescent="0.25">
      <c r="A58" s="69"/>
      <c r="B58" s="69" t="s">
        <v>225</v>
      </c>
      <c r="C58" s="6">
        <v>106.89347554567439</v>
      </c>
      <c r="D58" s="6">
        <v>62.537192652268182</v>
      </c>
      <c r="E58" s="6">
        <v>205.77434104106794</v>
      </c>
      <c r="F58" s="24">
        <v>146.39753913733699</v>
      </c>
      <c r="G58" s="6">
        <v>112.096747924883</v>
      </c>
      <c r="H58" s="6">
        <v>248.56706191823</v>
      </c>
    </row>
    <row r="59" spans="1:18" x14ac:dyDescent="0.25">
      <c r="A59" s="69"/>
      <c r="B59" s="69" t="s">
        <v>226</v>
      </c>
      <c r="C59" s="6">
        <v>109.43822421305393</v>
      </c>
      <c r="D59" s="6">
        <v>63.353869384428521</v>
      </c>
      <c r="E59" s="6">
        <v>208.4535727047847</v>
      </c>
      <c r="F59" s="24">
        <v>161.84424013000699</v>
      </c>
      <c r="G59" s="6">
        <v>111.52171765360301</v>
      </c>
      <c r="H59" s="6">
        <v>233.82085780627801</v>
      </c>
    </row>
    <row r="60" spans="1:18" x14ac:dyDescent="0.25">
      <c r="A60" s="69"/>
      <c r="B60" s="69" t="s">
        <v>227</v>
      </c>
      <c r="C60" s="6">
        <v>106.68083870833487</v>
      </c>
      <c r="D60" s="6">
        <v>61.645279922933831</v>
      </c>
      <c r="E60" s="6">
        <v>197.06531996041366</v>
      </c>
      <c r="F60" s="24">
        <v>167.854236389927</v>
      </c>
      <c r="G60" s="6">
        <v>116.293895276303</v>
      </c>
      <c r="H60" s="6">
        <v>203.06406190181701</v>
      </c>
    </row>
    <row r="61" spans="1:18" x14ac:dyDescent="0.25">
      <c r="A61" s="69"/>
      <c r="B61" s="69" t="s">
        <v>228</v>
      </c>
      <c r="C61" s="6">
        <v>103.00323215739488</v>
      </c>
      <c r="D61" s="6">
        <v>59.298805113899661</v>
      </c>
      <c r="E61" s="6">
        <v>174.3992794520334</v>
      </c>
      <c r="F61" s="24">
        <v>167.37434361836901</v>
      </c>
      <c r="G61" s="6">
        <v>118.356910408503</v>
      </c>
      <c r="H61" s="6">
        <v>201.33698520683399</v>
      </c>
    </row>
    <row r="62" spans="1:18" x14ac:dyDescent="0.25">
      <c r="A62" s="69"/>
      <c r="B62" s="69" t="s">
        <v>229</v>
      </c>
      <c r="C62" s="6">
        <v>121.53168565744106</v>
      </c>
      <c r="D62" s="6">
        <v>65.987281634228395</v>
      </c>
      <c r="E62" s="6">
        <v>201.59089828018674</v>
      </c>
      <c r="F62" s="24">
        <v>175.384941080689</v>
      </c>
      <c r="G62" s="6">
        <v>116.05372603400799</v>
      </c>
      <c r="H62" s="6">
        <v>209.790897123592</v>
      </c>
    </row>
    <row r="63" spans="1:18" x14ac:dyDescent="0.25">
      <c r="A63" s="69"/>
      <c r="B63" s="69" t="s">
        <v>230</v>
      </c>
      <c r="C63" s="6">
        <v>127.59271522912219</v>
      </c>
      <c r="D63" s="6">
        <v>62.757462425738709</v>
      </c>
      <c r="E63" s="6">
        <v>198.4770714458345</v>
      </c>
      <c r="F63" s="24">
        <v>182.04640132358401</v>
      </c>
      <c r="G63" s="6">
        <v>125.773351223067</v>
      </c>
      <c r="H63" s="6">
        <v>240.432319009944</v>
      </c>
    </row>
    <row r="64" spans="1:18" x14ac:dyDescent="0.25">
      <c r="A64" s="69"/>
      <c r="B64" s="69" t="s">
        <v>231</v>
      </c>
      <c r="C64" s="6">
        <v>123.71479377308863</v>
      </c>
      <c r="D64" s="6">
        <v>62.058153434064891</v>
      </c>
      <c r="E64" s="6">
        <v>182.89913788028224</v>
      </c>
      <c r="F64" s="24">
        <v>184.39168727512799</v>
      </c>
      <c r="G64" s="6">
        <v>118.488172795113</v>
      </c>
      <c r="H64" s="6">
        <v>244.60956222025499</v>
      </c>
    </row>
    <row r="65" spans="1:8" x14ac:dyDescent="0.25">
      <c r="A65" s="127"/>
      <c r="B65" s="69" t="s">
        <v>272</v>
      </c>
      <c r="C65" s="6">
        <v>123.71479377308863</v>
      </c>
      <c r="D65" s="6">
        <v>56.119988475036124</v>
      </c>
      <c r="E65" s="6">
        <v>172.04721486530991</v>
      </c>
      <c r="F65" s="24">
        <v>189.009184406798</v>
      </c>
      <c r="G65" s="6">
        <v>119.200230046491</v>
      </c>
      <c r="H65" s="6">
        <v>246.648782404765</v>
      </c>
    </row>
  </sheetData>
  <mergeCells count="12">
    <mergeCell ref="C9:H9"/>
    <mergeCell ref="K6:L7"/>
    <mergeCell ref="O6:R6"/>
    <mergeCell ref="O7:P7"/>
    <mergeCell ref="Q7:R7"/>
    <mergeCell ref="O9:R9"/>
    <mergeCell ref="K9:L9"/>
    <mergeCell ref="C7:E7"/>
    <mergeCell ref="D8:E8"/>
    <mergeCell ref="G8:H8"/>
    <mergeCell ref="F7:H7"/>
    <mergeCell ref="C6:H6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5D3C1-AE90-4C00-82B8-F06792D44FFF}">
  <dimension ref="A1:V147"/>
  <sheetViews>
    <sheetView workbookViewId="0">
      <pane ySplit="10" topLeftCell="A11" activePane="bottomLeft" state="frozen"/>
      <selection activeCell="B1" sqref="B1"/>
      <selection pane="bottomLeft"/>
    </sheetView>
  </sheetViews>
  <sheetFormatPr defaultRowHeight="14.25" x14ac:dyDescent="0.25"/>
  <cols>
    <col min="2" max="2" width="17.85546875" customWidth="1"/>
    <col min="3" max="3" width="17.140625" customWidth="1"/>
    <col min="4" max="5" width="10.28515625" customWidth="1"/>
    <col min="6" max="6" width="17.140625" customWidth="1"/>
    <col min="7" max="9" width="10.28515625" customWidth="1"/>
    <col min="10" max="10" width="17.85546875" customWidth="1"/>
    <col min="11" max="11" width="17.140625" customWidth="1"/>
    <col min="12" max="13" width="10.28515625" customWidth="1"/>
    <col min="14" max="14" width="17.140625" customWidth="1"/>
    <col min="15" max="22" width="10.28515625" customWidth="1"/>
  </cols>
  <sheetData>
    <row r="1" spans="1:22" ht="20.25" x14ac:dyDescent="0.35">
      <c r="A1" s="2" t="s">
        <v>317</v>
      </c>
    </row>
    <row r="2" spans="1:22" ht="16.5" x14ac:dyDescent="0.3">
      <c r="A2" s="3"/>
    </row>
    <row r="3" spans="1:22" x14ac:dyDescent="0.25">
      <c r="A3" s="1" t="s">
        <v>156</v>
      </c>
    </row>
    <row r="4" spans="1:22" x14ac:dyDescent="0.25">
      <c r="A4" s="1"/>
      <c r="R4" s="127"/>
      <c r="S4" s="127"/>
      <c r="T4" s="127"/>
      <c r="U4" s="127"/>
      <c r="V4" s="127"/>
    </row>
    <row r="5" spans="1:22" s="154" customFormat="1" x14ac:dyDescent="0.25">
      <c r="A5" s="155"/>
    </row>
    <row r="6" spans="1:22" ht="26.25" customHeight="1" x14ac:dyDescent="0.25">
      <c r="C6" s="232" t="s">
        <v>157</v>
      </c>
      <c r="D6" s="233"/>
      <c r="E6" s="233"/>
      <c r="F6" s="233"/>
      <c r="G6" s="233"/>
      <c r="H6" s="233"/>
      <c r="J6" s="7"/>
      <c r="K6" s="226" t="s">
        <v>160</v>
      </c>
      <c r="L6" s="227"/>
      <c r="M6" s="227"/>
      <c r="N6" s="227"/>
      <c r="O6" s="227"/>
      <c r="P6" s="227"/>
      <c r="S6" s="232" t="s">
        <v>318</v>
      </c>
      <c r="T6" s="233"/>
      <c r="U6" s="233"/>
      <c r="V6" s="233"/>
    </row>
    <row r="7" spans="1:22" ht="14.25" customHeight="1" x14ac:dyDescent="0.25">
      <c r="C7" s="234" t="s">
        <v>54</v>
      </c>
      <c r="D7" s="234"/>
      <c r="E7" s="234"/>
      <c r="F7" s="274" t="s">
        <v>56</v>
      </c>
      <c r="G7" s="275"/>
      <c r="H7" s="275"/>
      <c r="J7" s="8"/>
      <c r="K7" s="245" t="s">
        <v>54</v>
      </c>
      <c r="L7" s="243"/>
      <c r="M7" s="243"/>
      <c r="N7" s="254" t="s">
        <v>56</v>
      </c>
      <c r="O7" s="243"/>
      <c r="P7" s="243"/>
      <c r="S7" s="234" t="s">
        <v>106</v>
      </c>
      <c r="T7" s="234" t="s">
        <v>143</v>
      </c>
      <c r="U7" s="234" t="s">
        <v>111</v>
      </c>
      <c r="V7" s="234" t="s">
        <v>112</v>
      </c>
    </row>
    <row r="8" spans="1:22" x14ac:dyDescent="0.25">
      <c r="C8" s="235"/>
      <c r="D8" s="235"/>
      <c r="E8" s="235"/>
      <c r="F8" s="276"/>
      <c r="G8" s="277"/>
      <c r="H8" s="277"/>
      <c r="J8" s="8"/>
      <c r="K8" s="241"/>
      <c r="L8" s="242"/>
      <c r="M8" s="242"/>
      <c r="N8" s="255"/>
      <c r="O8" s="242"/>
      <c r="P8" s="242"/>
      <c r="S8" s="250"/>
      <c r="T8" s="250"/>
      <c r="U8" s="250"/>
      <c r="V8" s="250"/>
    </row>
    <row r="9" spans="1:22" s="127" customFormat="1" ht="28.5" customHeight="1" x14ac:dyDescent="0.25">
      <c r="C9" s="129" t="s">
        <v>331</v>
      </c>
      <c r="D9" s="278" t="s">
        <v>330</v>
      </c>
      <c r="E9" s="279"/>
      <c r="F9" s="129" t="s">
        <v>331</v>
      </c>
      <c r="G9" s="278" t="s">
        <v>330</v>
      </c>
      <c r="H9" s="280"/>
      <c r="J9" s="8"/>
      <c r="K9" s="130" t="s">
        <v>331</v>
      </c>
      <c r="L9" s="281" t="s">
        <v>330</v>
      </c>
      <c r="M9" s="282"/>
      <c r="N9" s="130" t="s">
        <v>331</v>
      </c>
      <c r="O9" s="281" t="s">
        <v>330</v>
      </c>
      <c r="P9" s="283"/>
      <c r="S9" s="235"/>
      <c r="T9" s="235"/>
      <c r="U9" s="235"/>
      <c r="V9" s="235"/>
    </row>
    <row r="10" spans="1:22" x14ac:dyDescent="0.25">
      <c r="C10" s="236" t="s">
        <v>22</v>
      </c>
      <c r="D10" s="236"/>
      <c r="E10" s="236"/>
      <c r="F10" s="236"/>
      <c r="G10" s="257"/>
      <c r="H10" s="236"/>
      <c r="J10" s="8"/>
      <c r="K10" s="247" t="s">
        <v>22</v>
      </c>
      <c r="L10" s="248"/>
      <c r="M10" s="248"/>
      <c r="N10" s="248"/>
      <c r="O10" s="248"/>
      <c r="P10" s="249"/>
      <c r="S10" s="236" t="s">
        <v>161</v>
      </c>
      <c r="T10" s="237"/>
      <c r="U10" s="237"/>
      <c r="V10" s="238"/>
    </row>
    <row r="11" spans="1:22" x14ac:dyDescent="0.25">
      <c r="B11" t="s">
        <v>158</v>
      </c>
      <c r="C11" s="6">
        <v>0.14499999999999999</v>
      </c>
      <c r="D11" s="28">
        <v>-3.9000000000000007E-2</v>
      </c>
      <c r="E11" s="60">
        <v>0.32899999999999996</v>
      </c>
      <c r="F11" s="6">
        <v>0.28100000000000003</v>
      </c>
      <c r="G11" s="28">
        <v>0.15100000000000002</v>
      </c>
      <c r="H11" s="62">
        <v>0.41100000000000003</v>
      </c>
      <c r="J11" s="8" t="s">
        <v>158</v>
      </c>
      <c r="K11" s="12">
        <v>-8.9999999999999993E-3</v>
      </c>
      <c r="L11" s="26">
        <v>-0.123</v>
      </c>
      <c r="M11" s="12">
        <v>0.10500000000000001</v>
      </c>
      <c r="N11" s="156">
        <v>2.1000000000000001E-2</v>
      </c>
      <c r="O11" s="26">
        <v>-0.159</v>
      </c>
      <c r="P11" s="12">
        <v>0.20099999999999998</v>
      </c>
      <c r="R11" s="5">
        <v>40939</v>
      </c>
      <c r="S11" s="6">
        <v>2.5324090909090913</v>
      </c>
      <c r="T11" s="6">
        <v>1.8577272727272729</v>
      </c>
      <c r="U11" s="6">
        <v>1.3006842105263159</v>
      </c>
      <c r="V11" s="6">
        <v>0.98513636363636359</v>
      </c>
    </row>
    <row r="12" spans="1:22" x14ac:dyDescent="0.25">
      <c r="B12" t="s">
        <v>159</v>
      </c>
      <c r="C12" s="6">
        <v>0.32800000000000001</v>
      </c>
      <c r="D12" s="24">
        <v>0.14000000000000001</v>
      </c>
      <c r="E12" s="61">
        <v>0.51600000000000001</v>
      </c>
      <c r="F12" s="6">
        <v>0.435</v>
      </c>
      <c r="G12" s="24">
        <v>0.30099999999999999</v>
      </c>
      <c r="H12" s="25">
        <v>0.56899999999999995</v>
      </c>
      <c r="J12" s="18" t="s">
        <v>159</v>
      </c>
      <c r="K12" s="29">
        <v>4.0000000000000001E-3</v>
      </c>
      <c r="L12" s="34">
        <v>-0.152</v>
      </c>
      <c r="M12" s="29">
        <v>0.16</v>
      </c>
      <c r="N12" s="157">
        <v>0.32600000000000001</v>
      </c>
      <c r="O12" s="34">
        <v>0.12000000000000002</v>
      </c>
      <c r="P12" s="17">
        <v>0.53200000000000003</v>
      </c>
      <c r="R12" s="5">
        <v>40968</v>
      </c>
      <c r="S12" s="6">
        <v>2.0566666666666666</v>
      </c>
      <c r="T12" s="6">
        <v>2.2714285714285714</v>
      </c>
      <c r="U12" s="6">
        <v>1.2033809523809524</v>
      </c>
      <c r="V12" s="6">
        <v>1.1520476190476192</v>
      </c>
    </row>
    <row r="13" spans="1:22" x14ac:dyDescent="0.25">
      <c r="R13" s="5">
        <v>40999</v>
      </c>
      <c r="S13" s="6">
        <v>1.8143636363636366</v>
      </c>
      <c r="T13" s="6">
        <v>2.3268181818181821</v>
      </c>
      <c r="U13" s="6">
        <v>1.155</v>
      </c>
      <c r="V13" s="6">
        <v>1.1554090909090908</v>
      </c>
    </row>
    <row r="14" spans="1:22" x14ac:dyDescent="0.25">
      <c r="F14" s="6"/>
      <c r="R14" s="5">
        <v>41029</v>
      </c>
      <c r="S14" s="6">
        <v>1.8794285714285712</v>
      </c>
      <c r="T14" s="6">
        <v>2.6794736842105267</v>
      </c>
      <c r="U14" s="6">
        <v>1.0564761904761906</v>
      </c>
      <c r="V14" s="6">
        <v>1.0716190476190477</v>
      </c>
    </row>
    <row r="15" spans="1:22" x14ac:dyDescent="0.25">
      <c r="D15" s="6"/>
      <c r="F15" s="6"/>
      <c r="R15" s="5">
        <v>41060</v>
      </c>
      <c r="S15" s="6">
        <v>1.7183043478260871</v>
      </c>
      <c r="T15" s="6">
        <v>2.5039130434782608</v>
      </c>
      <c r="U15" s="6">
        <v>1.0155714285714286</v>
      </c>
      <c r="V15" s="6">
        <v>1.2142173913043477</v>
      </c>
    </row>
    <row r="16" spans="1:22" x14ac:dyDescent="0.25">
      <c r="B16" s="51"/>
      <c r="C16" s="51"/>
      <c r="D16" s="6"/>
      <c r="E16" s="51"/>
      <c r="F16" s="51"/>
      <c r="G16" s="51"/>
      <c r="H16" s="51"/>
      <c r="N16" s="42"/>
      <c r="R16" s="5">
        <v>41090</v>
      </c>
      <c r="S16" s="6">
        <v>1.557809523809524</v>
      </c>
      <c r="T16" s="6">
        <v>2.6847619047619053</v>
      </c>
      <c r="U16" s="6">
        <v>1.3260000000000001</v>
      </c>
      <c r="V16" s="6">
        <v>1.2613333333333334</v>
      </c>
    </row>
    <row r="17" spans="2:22" x14ac:dyDescent="0.25">
      <c r="B17" s="51"/>
      <c r="C17" s="6"/>
      <c r="D17" s="6"/>
      <c r="E17" s="6"/>
      <c r="F17" s="6"/>
      <c r="G17" s="6"/>
      <c r="H17" s="6"/>
      <c r="N17" s="42"/>
      <c r="R17" s="5">
        <v>41121</v>
      </c>
      <c r="S17" s="6">
        <v>1.6577727272727272</v>
      </c>
      <c r="T17" s="6">
        <v>2.5854545454545459</v>
      </c>
      <c r="U17" s="6">
        <v>1.2225238095238093</v>
      </c>
      <c r="V17" s="6">
        <v>0.98236363636363633</v>
      </c>
    </row>
    <row r="18" spans="2:22" x14ac:dyDescent="0.25">
      <c r="B18" s="51"/>
      <c r="C18" s="6"/>
      <c r="D18" s="6"/>
      <c r="E18" s="6"/>
      <c r="F18" s="6"/>
      <c r="G18" s="6"/>
      <c r="H18" s="6"/>
      <c r="N18" s="42"/>
      <c r="R18" s="5">
        <v>41152</v>
      </c>
      <c r="S18" s="6">
        <v>1.3171304347826089</v>
      </c>
      <c r="T18" s="6">
        <v>2.8347826086956531</v>
      </c>
      <c r="U18" s="6">
        <v>1.2916956521739131</v>
      </c>
      <c r="V18" s="6">
        <v>0.75573913043478269</v>
      </c>
    </row>
    <row r="19" spans="2:22" x14ac:dyDescent="0.25">
      <c r="B19" s="51"/>
      <c r="C19" s="6"/>
      <c r="D19" s="6"/>
      <c r="E19" s="6"/>
      <c r="F19" s="6"/>
      <c r="G19" s="6"/>
      <c r="H19" s="6"/>
      <c r="N19" s="42"/>
      <c r="R19" s="5">
        <v>41182</v>
      </c>
      <c r="S19" s="6">
        <v>1.2134000000000003</v>
      </c>
      <c r="T19" s="6">
        <v>2.6925000000000003</v>
      </c>
      <c r="U19" s="6">
        <v>1.2244210526315791</v>
      </c>
      <c r="V19" s="6">
        <v>0.67790000000000017</v>
      </c>
    </row>
    <row r="20" spans="2:22" x14ac:dyDescent="0.25">
      <c r="R20" s="5">
        <v>41213</v>
      </c>
      <c r="S20" s="6">
        <v>1.0860000000000001</v>
      </c>
      <c r="T20" s="6">
        <v>2.4891304347826093</v>
      </c>
      <c r="U20" s="6">
        <v>1.2393181818181818</v>
      </c>
      <c r="V20" s="6">
        <v>0.61504545454545445</v>
      </c>
    </row>
    <row r="21" spans="2:22" x14ac:dyDescent="0.25">
      <c r="R21" s="5">
        <v>41243</v>
      </c>
      <c r="S21" s="6">
        <v>1.0674761904761905</v>
      </c>
      <c r="T21" s="6">
        <v>2.2609090909090908</v>
      </c>
      <c r="U21" s="6">
        <v>1.2367142857142859</v>
      </c>
      <c r="V21" s="6">
        <v>0.60836363636363633</v>
      </c>
    </row>
    <row r="22" spans="2:22" x14ac:dyDescent="0.25">
      <c r="R22" s="5">
        <v>41274</v>
      </c>
      <c r="S22" s="6">
        <v>1.1462777777777775</v>
      </c>
      <c r="T22" s="6">
        <v>2.2599999999999993</v>
      </c>
      <c r="U22" s="6">
        <v>1.2603500000000003</v>
      </c>
      <c r="V22" s="6">
        <v>0.69457142857142862</v>
      </c>
    </row>
    <row r="23" spans="2:22" x14ac:dyDescent="0.25">
      <c r="R23" s="5">
        <v>41305</v>
      </c>
      <c r="S23" s="6">
        <v>1.1741904761904762</v>
      </c>
      <c r="T23" s="6">
        <v>2.3809090909090909</v>
      </c>
      <c r="U23" s="6">
        <v>1.2141363636363638</v>
      </c>
      <c r="V23" s="6">
        <v>0.67430434782608695</v>
      </c>
    </row>
    <row r="24" spans="2:22" x14ac:dyDescent="0.25">
      <c r="R24" s="5">
        <v>41333</v>
      </c>
      <c r="S24" s="6">
        <v>1.1376999999999999</v>
      </c>
      <c r="T24" s="6">
        <v>2.3534999999999995</v>
      </c>
      <c r="U24" s="6">
        <v>1.1730500000000001</v>
      </c>
      <c r="V24" s="6">
        <v>0.61519999999999997</v>
      </c>
    </row>
    <row r="25" spans="2:22" x14ac:dyDescent="0.25">
      <c r="R25" s="5">
        <v>41364</v>
      </c>
      <c r="S25" s="6">
        <v>1.1972857142857143</v>
      </c>
      <c r="T25" s="6">
        <v>2.3779999999999997</v>
      </c>
      <c r="U25" s="6">
        <v>1.0707</v>
      </c>
      <c r="V25" s="6">
        <v>0.59733333333333338</v>
      </c>
    </row>
    <row r="26" spans="2:22" x14ac:dyDescent="0.25">
      <c r="R26" s="5">
        <v>41394</v>
      </c>
      <c r="S26" s="6">
        <v>1.1988636363636365</v>
      </c>
      <c r="T26" s="6">
        <v>2.1357142857142861</v>
      </c>
      <c r="U26" s="6">
        <v>1.3612727272727274</v>
      </c>
      <c r="V26" s="6">
        <v>0.62368181818181823</v>
      </c>
    </row>
    <row r="27" spans="2:22" x14ac:dyDescent="0.25">
      <c r="R27" s="5">
        <v>41425</v>
      </c>
      <c r="S27" s="6">
        <v>1.2483333333333331</v>
      </c>
      <c r="T27" s="6">
        <v>2.3639130434782607</v>
      </c>
      <c r="U27" s="6">
        <v>1.1741304347826085</v>
      </c>
      <c r="V27" s="6">
        <v>0.73369565217391308</v>
      </c>
    </row>
    <row r="28" spans="2:22" x14ac:dyDescent="0.25">
      <c r="R28" s="5">
        <v>41455</v>
      </c>
      <c r="S28" s="6">
        <v>1.52885</v>
      </c>
      <c r="T28" s="6">
        <v>2.9070000000000005</v>
      </c>
      <c r="U28" s="6">
        <v>1.27955</v>
      </c>
      <c r="V28" s="6">
        <v>0.99770000000000003</v>
      </c>
    </row>
    <row r="29" spans="2:22" x14ac:dyDescent="0.25">
      <c r="R29" s="5">
        <v>41486</v>
      </c>
      <c r="S29" s="6">
        <v>1.4176086956521738</v>
      </c>
      <c r="T29" s="6">
        <v>2.8160869565217395</v>
      </c>
      <c r="U29" s="6">
        <v>1.3533636363636363</v>
      </c>
      <c r="V29" s="6">
        <v>0.92747826086956497</v>
      </c>
    </row>
    <row r="30" spans="2:22" x14ac:dyDescent="0.25">
      <c r="R30" s="5">
        <v>41517</v>
      </c>
      <c r="S30" s="6">
        <v>1.3733</v>
      </c>
      <c r="T30" s="6">
        <v>2.771363636363636</v>
      </c>
      <c r="U30" s="6">
        <v>1.1243636363636362</v>
      </c>
      <c r="V30" s="6">
        <v>0.9705454545454546</v>
      </c>
    </row>
    <row r="31" spans="2:22" x14ac:dyDescent="0.25">
      <c r="R31" s="5">
        <v>41547</v>
      </c>
      <c r="S31" s="6">
        <v>1.5412380952380953</v>
      </c>
      <c r="T31" s="6">
        <v>2.7538095238095233</v>
      </c>
      <c r="U31" s="6">
        <v>1.0816315789473685</v>
      </c>
      <c r="V31" s="6">
        <v>0.97385714285714275</v>
      </c>
    </row>
    <row r="32" spans="2:22" x14ac:dyDescent="0.25">
      <c r="R32" s="5">
        <v>41578</v>
      </c>
      <c r="S32" s="6">
        <v>1.588434782608696</v>
      </c>
      <c r="T32" s="6">
        <v>2.4313043478260865</v>
      </c>
      <c r="U32" s="6">
        <v>0.92326086956521702</v>
      </c>
      <c r="V32" s="6">
        <v>1.067391304347826</v>
      </c>
    </row>
    <row r="33" spans="18:22" x14ac:dyDescent="0.25">
      <c r="R33" s="5">
        <v>41608</v>
      </c>
      <c r="S33" s="6">
        <v>1.2300952380952384</v>
      </c>
      <c r="T33" s="6">
        <v>2.4847619047619043</v>
      </c>
      <c r="U33" s="6">
        <v>0.89689999999999992</v>
      </c>
      <c r="V33" s="6">
        <v>1.1662380952380953</v>
      </c>
    </row>
    <row r="34" spans="18:22" x14ac:dyDescent="0.25">
      <c r="R34" s="5">
        <v>41639</v>
      </c>
      <c r="S34" s="6">
        <v>1.3217368421052631</v>
      </c>
      <c r="T34" s="6">
        <v>2.6324999999999998</v>
      </c>
      <c r="U34" s="6">
        <v>1.0733499999999998</v>
      </c>
      <c r="V34" s="6">
        <v>1.1725909090909092</v>
      </c>
    </row>
    <row r="35" spans="18:22" x14ac:dyDescent="0.25">
      <c r="R35" s="5">
        <v>41670</v>
      </c>
      <c r="S35" s="6">
        <v>1.3527272727272726</v>
      </c>
      <c r="T35" s="6">
        <v>2.5627272727272721</v>
      </c>
      <c r="U35" s="6">
        <v>1.1002631578947368</v>
      </c>
      <c r="V35" s="6">
        <v>1.0199565217391302</v>
      </c>
    </row>
    <row r="36" spans="18:22" x14ac:dyDescent="0.25">
      <c r="R36" s="5">
        <v>41698</v>
      </c>
      <c r="S36" s="6">
        <v>1.3570999999999998</v>
      </c>
      <c r="T36" s="6">
        <v>2.4490000000000003</v>
      </c>
      <c r="U36" s="6">
        <v>1.1890526315789474</v>
      </c>
      <c r="V36" s="6">
        <v>0.86819999999999986</v>
      </c>
    </row>
    <row r="37" spans="18:22" x14ac:dyDescent="0.25">
      <c r="R37" s="5">
        <v>41729</v>
      </c>
      <c r="S37" s="6">
        <v>1.3703809523809527</v>
      </c>
      <c r="T37" s="6">
        <v>2.6019047619047622</v>
      </c>
      <c r="U37" s="6">
        <v>1.2932631578947369</v>
      </c>
      <c r="V37" s="6">
        <v>0.91409523809523796</v>
      </c>
    </row>
    <row r="38" spans="18:22" x14ac:dyDescent="0.25">
      <c r="R38" s="5">
        <v>41759</v>
      </c>
      <c r="S38" s="6">
        <v>1.119761904761905</v>
      </c>
      <c r="T38" s="6">
        <v>2.5715000000000003</v>
      </c>
      <c r="U38" s="6">
        <v>1.3201428571428573</v>
      </c>
      <c r="V38" s="6">
        <v>1.0919047619047619</v>
      </c>
    </row>
    <row r="39" spans="18:22" x14ac:dyDescent="0.25">
      <c r="R39" s="5">
        <v>41790</v>
      </c>
      <c r="S39" s="6">
        <v>1.135409090909091</v>
      </c>
      <c r="T39" s="6">
        <v>2.7461904761904754</v>
      </c>
      <c r="U39" s="6">
        <v>1.3299999999999998</v>
      </c>
      <c r="V39" s="6">
        <v>1.1288095238095237</v>
      </c>
    </row>
    <row r="40" spans="18:22" x14ac:dyDescent="0.25">
      <c r="R40" s="5">
        <v>41820</v>
      </c>
      <c r="S40" s="6">
        <v>1.129142857142857</v>
      </c>
      <c r="T40" s="6">
        <v>2.6071428571428572</v>
      </c>
      <c r="U40" s="6">
        <v>1.1384761904761906</v>
      </c>
      <c r="V40" s="6">
        <v>1.2715714285714286</v>
      </c>
    </row>
    <row r="41" spans="18:22" x14ac:dyDescent="0.25">
      <c r="R41" s="5">
        <v>41851</v>
      </c>
      <c r="S41" s="6">
        <v>1.2115217391304349</v>
      </c>
      <c r="T41" s="6">
        <v>2.2347826086956517</v>
      </c>
      <c r="U41" s="6">
        <v>1.1527826086956521</v>
      </c>
      <c r="V41" s="6">
        <v>1.5163478260869565</v>
      </c>
    </row>
    <row r="42" spans="18:22" x14ac:dyDescent="0.25">
      <c r="R42" s="5">
        <v>41882</v>
      </c>
      <c r="S42" s="6">
        <v>1.1289999999999998</v>
      </c>
      <c r="T42" s="6">
        <v>2.0714285714285716</v>
      </c>
      <c r="U42" s="6">
        <v>1.2114761904761902</v>
      </c>
      <c r="V42" s="6">
        <v>1.5731428571428572</v>
      </c>
    </row>
    <row r="43" spans="18:22" x14ac:dyDescent="0.25">
      <c r="R43" s="5">
        <v>41912</v>
      </c>
      <c r="S43" s="6">
        <v>0.97259090909090917</v>
      </c>
      <c r="T43" s="6">
        <v>2.2372727272727264</v>
      </c>
      <c r="U43" s="6">
        <v>1.131636363636364</v>
      </c>
      <c r="V43" s="6">
        <v>1.3884761904761904</v>
      </c>
    </row>
    <row r="44" spans="18:22" x14ac:dyDescent="0.25">
      <c r="R44" s="5">
        <v>41943</v>
      </c>
      <c r="S44" s="6">
        <v>0.94230434782608685</v>
      </c>
      <c r="T44" s="6">
        <v>1.9417391304347829</v>
      </c>
      <c r="U44" s="6">
        <v>1.2002173913043479</v>
      </c>
      <c r="V44" s="6">
        <v>1.5244545454545457</v>
      </c>
    </row>
    <row r="45" spans="18:22" x14ac:dyDescent="0.25">
      <c r="R45" s="5">
        <v>41973</v>
      </c>
      <c r="S45" s="6">
        <v>0.95435000000000003</v>
      </c>
      <c r="T45" s="6">
        <v>2.2029999999999998</v>
      </c>
      <c r="U45" s="6">
        <v>1.0673333333333335</v>
      </c>
      <c r="V45" s="6">
        <v>1.3748333333333334</v>
      </c>
    </row>
    <row r="46" spans="18:22" x14ac:dyDescent="0.25">
      <c r="R46" s="5">
        <v>42004</v>
      </c>
      <c r="S46" s="6">
        <v>1.0059523809523807</v>
      </c>
      <c r="T46" s="6">
        <v>2.1276190476190471</v>
      </c>
      <c r="U46" s="6">
        <v>1.001090909090909</v>
      </c>
      <c r="V46" s="6">
        <v>1.6653181818181819</v>
      </c>
    </row>
    <row r="47" spans="18:22" x14ac:dyDescent="0.25">
      <c r="R47" s="5">
        <v>42035</v>
      </c>
      <c r="S47" s="6">
        <v>1.1609999999999998</v>
      </c>
      <c r="T47" s="6">
        <v>2.0828571428571427</v>
      </c>
      <c r="U47" s="6">
        <v>0.96904761904761916</v>
      </c>
      <c r="V47" s="6">
        <v>1.8394285714285714</v>
      </c>
    </row>
    <row r="48" spans="18:22" x14ac:dyDescent="0.25">
      <c r="R48" s="5">
        <v>42063</v>
      </c>
      <c r="S48" s="6">
        <v>1.0672999999999999</v>
      </c>
      <c r="T48" s="6">
        <v>2.597</v>
      </c>
      <c r="U48" s="6">
        <v>1.2021499999999998</v>
      </c>
      <c r="V48" s="6">
        <v>1.9236499999999996</v>
      </c>
    </row>
    <row r="49" spans="18:22" x14ac:dyDescent="0.25">
      <c r="R49" s="5">
        <v>42094</v>
      </c>
      <c r="S49" s="6">
        <v>0.92636363636363617</v>
      </c>
      <c r="T49" s="6">
        <v>3.27590909090909</v>
      </c>
      <c r="U49" s="6">
        <v>1.1750000000000003</v>
      </c>
      <c r="V49" s="6">
        <v>1.8293181818181816</v>
      </c>
    </row>
    <row r="50" spans="18:22" x14ac:dyDescent="0.25">
      <c r="R50" s="5">
        <v>42124</v>
      </c>
      <c r="S50" s="6">
        <v>0.86436363636363645</v>
      </c>
      <c r="T50" s="6">
        <v>3.5104545454545457</v>
      </c>
      <c r="U50" s="6">
        <v>1.1417500000000003</v>
      </c>
      <c r="V50" s="6">
        <v>1.7473636363636365</v>
      </c>
    </row>
    <row r="51" spans="18:22" x14ac:dyDescent="0.25">
      <c r="R51" s="5">
        <v>42155</v>
      </c>
      <c r="S51" s="6">
        <v>0.75661904761904752</v>
      </c>
      <c r="T51" s="6">
        <v>3.3619999999999997</v>
      </c>
      <c r="U51" s="6">
        <v>1.2749999999999999</v>
      </c>
      <c r="V51" s="6">
        <v>1.6191428571428572</v>
      </c>
    </row>
    <row r="52" spans="18:22" x14ac:dyDescent="0.25">
      <c r="R52" s="5">
        <v>42185</v>
      </c>
      <c r="S52" s="6">
        <v>0.91363636363636358</v>
      </c>
      <c r="T52" s="6">
        <v>3.2040909090909087</v>
      </c>
      <c r="U52" s="6">
        <v>1.2463181818181817</v>
      </c>
      <c r="V52" s="6">
        <v>1.5841363636363637</v>
      </c>
    </row>
    <row r="53" spans="18:22" x14ac:dyDescent="0.25">
      <c r="R53" s="5">
        <v>42216</v>
      </c>
      <c r="S53" s="6">
        <v>1.0709130434782603</v>
      </c>
      <c r="T53" s="6">
        <v>3.1356521739130443</v>
      </c>
      <c r="U53" s="6">
        <v>1.1054545454545455</v>
      </c>
      <c r="V53" s="6">
        <v>1.6097727272727271</v>
      </c>
    </row>
    <row r="54" spans="18:22" x14ac:dyDescent="0.25">
      <c r="R54" s="5">
        <v>42247</v>
      </c>
      <c r="S54" s="6">
        <v>0.99199999999999999</v>
      </c>
      <c r="T54" s="6">
        <v>3.2138095238095241</v>
      </c>
      <c r="U54" s="6">
        <v>1.128095238095238</v>
      </c>
      <c r="V54" s="6">
        <v>1.8435714285714284</v>
      </c>
    </row>
    <row r="55" spans="18:22" x14ac:dyDescent="0.25">
      <c r="R55" s="5">
        <v>42277</v>
      </c>
      <c r="S55" s="6">
        <v>0.93099999999999983</v>
      </c>
      <c r="T55" s="6">
        <v>3.3277272727272726</v>
      </c>
      <c r="U55" s="6">
        <v>1.0927368421052632</v>
      </c>
      <c r="V55" s="6">
        <v>1.873</v>
      </c>
    </row>
    <row r="56" spans="18:22" x14ac:dyDescent="0.25">
      <c r="R56" s="5">
        <v>42308</v>
      </c>
      <c r="S56" s="6">
        <v>1.0444999999999998</v>
      </c>
      <c r="T56" s="6">
        <v>3.291818181818182</v>
      </c>
      <c r="U56" s="6">
        <v>1.0412857142857141</v>
      </c>
      <c r="V56" s="6">
        <v>1.9686190476190473</v>
      </c>
    </row>
    <row r="57" spans="18:22" x14ac:dyDescent="0.25">
      <c r="R57" s="5">
        <v>42338</v>
      </c>
      <c r="S57" s="6">
        <v>1.2586190476190475</v>
      </c>
      <c r="T57" s="6">
        <v>3.3138095238095238</v>
      </c>
      <c r="U57" s="6">
        <v>1.1379473684210528</v>
      </c>
      <c r="V57" s="6">
        <v>1.9314761904761908</v>
      </c>
    </row>
    <row r="58" spans="18:22" x14ac:dyDescent="0.25">
      <c r="R58" s="5">
        <v>42369</v>
      </c>
      <c r="S58" s="6">
        <v>1.2623478260869567</v>
      </c>
      <c r="T58" s="6">
        <v>3.6961904761904751</v>
      </c>
      <c r="U58" s="6">
        <v>1.1004285714285713</v>
      </c>
      <c r="V58" s="6">
        <v>2.3240454545454545</v>
      </c>
    </row>
    <row r="59" spans="18:22" x14ac:dyDescent="0.25">
      <c r="R59" s="5">
        <v>42400</v>
      </c>
      <c r="S59" s="6">
        <v>1.0159047619047619</v>
      </c>
      <c r="T59" s="6">
        <v>3.8675000000000006</v>
      </c>
      <c r="U59" s="6">
        <v>1.0953157894736842</v>
      </c>
      <c r="V59" s="6">
        <v>1.9996999999999996</v>
      </c>
    </row>
    <row r="60" spans="18:22" x14ac:dyDescent="0.25">
      <c r="R60" s="5">
        <v>42429</v>
      </c>
      <c r="S60" s="6">
        <v>1.0345714285714287</v>
      </c>
      <c r="T60" s="6">
        <v>3.8371428571428572</v>
      </c>
      <c r="U60" s="6">
        <v>0.98665000000000003</v>
      </c>
      <c r="V60" s="6">
        <v>1.9455714285714283</v>
      </c>
    </row>
    <row r="61" spans="18:22" x14ac:dyDescent="0.25">
      <c r="R61" s="5">
        <v>42460</v>
      </c>
      <c r="S61" s="6">
        <v>1.1017826086956526</v>
      </c>
      <c r="T61" s="6">
        <v>3.7461904761904754</v>
      </c>
      <c r="U61" s="6">
        <v>0.83634999999999982</v>
      </c>
      <c r="V61" s="6">
        <v>2.0273636363636367</v>
      </c>
    </row>
    <row r="62" spans="18:22" x14ac:dyDescent="0.25">
      <c r="R62" s="5">
        <v>42490</v>
      </c>
      <c r="S62" s="6">
        <v>1.1663333333333334</v>
      </c>
      <c r="T62" s="6">
        <v>3.764761904761905</v>
      </c>
      <c r="U62" s="6">
        <v>0.76690000000000003</v>
      </c>
      <c r="V62" s="6">
        <v>1.7358095238095237</v>
      </c>
    </row>
    <row r="63" spans="18:22" x14ac:dyDescent="0.25">
      <c r="R63" s="5">
        <v>42521</v>
      </c>
      <c r="S63" s="6">
        <v>1.203772727272727</v>
      </c>
      <c r="T63" s="6">
        <v>3.5464999999999995</v>
      </c>
      <c r="U63" s="6">
        <v>0.72739999999999994</v>
      </c>
      <c r="V63" s="6">
        <v>1.6493181818181819</v>
      </c>
    </row>
    <row r="64" spans="18:22" x14ac:dyDescent="0.25">
      <c r="R64" s="5">
        <v>42551</v>
      </c>
      <c r="S64" s="6">
        <v>1.4524545454545459</v>
      </c>
      <c r="T64" s="6">
        <v>3.7631818181818177</v>
      </c>
      <c r="U64" s="6">
        <v>0.64909090909090916</v>
      </c>
      <c r="V64" s="6">
        <v>1.6699090909090912</v>
      </c>
    </row>
    <row r="65" spans="18:22" x14ac:dyDescent="0.25">
      <c r="R65" s="5">
        <v>42582</v>
      </c>
      <c r="S65" s="6">
        <v>1.7996666666666665</v>
      </c>
      <c r="T65" s="6">
        <v>3.3976190476190467</v>
      </c>
      <c r="U65" s="6">
        <v>0.73019047619047628</v>
      </c>
      <c r="V65" s="6">
        <v>1.6075238095238096</v>
      </c>
    </row>
    <row r="66" spans="18:22" x14ac:dyDescent="0.25">
      <c r="R66" s="5">
        <v>42613</v>
      </c>
      <c r="S66" s="6">
        <v>1.9866956521739139</v>
      </c>
      <c r="T66" s="6">
        <v>2.5331818181818182</v>
      </c>
      <c r="U66" s="6">
        <v>0.80621739130434777</v>
      </c>
      <c r="V66" s="6">
        <v>1.6348695652173908</v>
      </c>
    </row>
    <row r="67" spans="18:22" x14ac:dyDescent="0.25">
      <c r="R67" s="5">
        <v>42643</v>
      </c>
      <c r="S67" s="6">
        <v>1.6195909090909091</v>
      </c>
      <c r="T67" s="6">
        <v>2.103181818181818</v>
      </c>
      <c r="U67" s="6">
        <v>0.87227272727272698</v>
      </c>
      <c r="V67" s="6">
        <v>1.7367272727272727</v>
      </c>
    </row>
    <row r="68" spans="18:22" x14ac:dyDescent="0.25">
      <c r="R68" s="5">
        <v>42674</v>
      </c>
      <c r="S68" s="6">
        <v>1.6135714285714289</v>
      </c>
      <c r="T68" s="6">
        <v>2.2223809523809526</v>
      </c>
      <c r="U68" s="6">
        <v>0.8905238095238095</v>
      </c>
      <c r="V68" s="6">
        <v>1.5944285714285713</v>
      </c>
    </row>
    <row r="69" spans="18:22" x14ac:dyDescent="0.25">
      <c r="R69" s="5">
        <v>42704</v>
      </c>
      <c r="S69" s="6">
        <v>1.3141363636363637</v>
      </c>
      <c r="T69" s="6">
        <v>2.5704545454545453</v>
      </c>
      <c r="U69" s="6">
        <v>0.92945454545454531</v>
      </c>
      <c r="V69" s="6">
        <v>1.6249523809523811</v>
      </c>
    </row>
    <row r="70" spans="18:22" x14ac:dyDescent="0.25">
      <c r="R70" s="5">
        <v>42735</v>
      </c>
      <c r="S70" s="6">
        <v>1.4109047619047619</v>
      </c>
      <c r="T70" s="6">
        <v>2.6324999999999998</v>
      </c>
      <c r="U70" s="6">
        <v>1.0762857142857143</v>
      </c>
      <c r="V70" s="6">
        <v>1.7273181818181818</v>
      </c>
    </row>
    <row r="71" spans="18:22" x14ac:dyDescent="0.25">
      <c r="R71" s="5">
        <v>42766</v>
      </c>
      <c r="S71" s="6">
        <v>1.1664545454545452</v>
      </c>
      <c r="T71" s="6">
        <v>2.5523809523809526</v>
      </c>
      <c r="U71" s="6">
        <v>1.1751904761904763</v>
      </c>
      <c r="V71" s="6">
        <v>1.5477619047619047</v>
      </c>
    </row>
    <row r="72" spans="18:22" x14ac:dyDescent="0.25">
      <c r="R72" s="5">
        <v>42794</v>
      </c>
      <c r="S72" s="6">
        <v>1.1064000000000003</v>
      </c>
      <c r="T72" s="6">
        <v>2.6139999999999999</v>
      </c>
      <c r="U72" s="6">
        <v>1.3582999999999998</v>
      </c>
      <c r="V72" s="6">
        <v>1.5195000000000003</v>
      </c>
    </row>
    <row r="73" spans="18:22" x14ac:dyDescent="0.25">
      <c r="R73" s="5">
        <v>42825</v>
      </c>
      <c r="S73" s="6">
        <v>1.2142173913043479</v>
      </c>
      <c r="T73" s="6">
        <v>2.6308695652173908</v>
      </c>
      <c r="U73" s="6">
        <v>1.2846086956521738</v>
      </c>
      <c r="V73" s="6">
        <v>1.5211304347826087</v>
      </c>
    </row>
    <row r="74" spans="18:22" x14ac:dyDescent="0.25">
      <c r="R74" s="5">
        <v>42855</v>
      </c>
      <c r="S74" s="6">
        <v>1.3258888888888889</v>
      </c>
      <c r="T74" s="6">
        <v>2.4516666666666671</v>
      </c>
      <c r="U74" s="6">
        <v>1.1912999999999998</v>
      </c>
      <c r="V74" s="6">
        <v>1.3489999999999998</v>
      </c>
    </row>
    <row r="75" spans="18:22" x14ac:dyDescent="0.25">
      <c r="R75" s="5">
        <v>42886</v>
      </c>
      <c r="S75" s="6">
        <v>1.2530909090909093</v>
      </c>
      <c r="T75" s="6">
        <v>2.4595238095238097</v>
      </c>
      <c r="U75" s="6">
        <v>1.2864500000000001</v>
      </c>
      <c r="V75" s="6">
        <v>1.2713913043478262</v>
      </c>
    </row>
    <row r="76" spans="18:22" x14ac:dyDescent="0.25">
      <c r="R76" s="5">
        <v>42916</v>
      </c>
      <c r="S76" s="6">
        <v>1.1903636363636365</v>
      </c>
      <c r="T76" s="6">
        <v>2.3795454545454549</v>
      </c>
      <c r="U76" s="6">
        <v>1.2175909090909089</v>
      </c>
      <c r="V76" s="6">
        <v>1.254681818181818</v>
      </c>
    </row>
    <row r="77" spans="18:22" x14ac:dyDescent="0.25">
      <c r="R77" s="5">
        <v>42947</v>
      </c>
      <c r="S77" s="6">
        <v>1.0482857142857143</v>
      </c>
      <c r="T77" s="6">
        <v>2.3080952380952375</v>
      </c>
      <c r="U77" s="6">
        <v>1.2803333333333333</v>
      </c>
      <c r="V77" s="6">
        <v>1.2415714285714288</v>
      </c>
    </row>
    <row r="78" spans="18:22" x14ac:dyDescent="0.25">
      <c r="R78" s="5">
        <v>42978</v>
      </c>
      <c r="S78" s="6">
        <v>1.0136086956521739</v>
      </c>
      <c r="T78" s="6">
        <v>2.3145454545454545</v>
      </c>
      <c r="U78" s="6">
        <v>1.2443181818181817</v>
      </c>
      <c r="V78" s="6">
        <v>1.2376956521739131</v>
      </c>
    </row>
    <row r="79" spans="18:22" x14ac:dyDescent="0.25">
      <c r="R79" s="5">
        <v>43008</v>
      </c>
      <c r="S79" s="6">
        <v>1.0884761904761906</v>
      </c>
      <c r="T79" s="6">
        <v>2.1057142857142859</v>
      </c>
      <c r="U79" s="6">
        <v>1.2968095238095239</v>
      </c>
      <c r="V79" s="6">
        <v>1.3189999999999997</v>
      </c>
    </row>
    <row r="80" spans="18:22" x14ac:dyDescent="0.25">
      <c r="R80" s="5">
        <v>43039</v>
      </c>
      <c r="S80" s="6">
        <v>1.1195454545454544</v>
      </c>
      <c r="T80" s="6">
        <v>2.0845454545454545</v>
      </c>
      <c r="U80" s="6">
        <v>1.3573636363636365</v>
      </c>
      <c r="V80" s="6">
        <v>1.4661818181818185</v>
      </c>
    </row>
    <row r="81" spans="18:22" x14ac:dyDescent="0.25">
      <c r="R81" s="5">
        <v>43069</v>
      </c>
      <c r="S81" s="6">
        <v>1.2178636363636366</v>
      </c>
      <c r="T81" s="6">
        <v>2.1022727272727271</v>
      </c>
      <c r="U81" s="6">
        <v>1.254</v>
      </c>
      <c r="V81" s="6">
        <v>1.5297272727272726</v>
      </c>
    </row>
    <row r="82" spans="18:22" x14ac:dyDescent="0.25">
      <c r="R82" s="5">
        <v>43100</v>
      </c>
      <c r="S82" s="6">
        <v>1.4642105263157894</v>
      </c>
      <c r="T82" s="6">
        <v>2.0578947368421057</v>
      </c>
      <c r="U82" s="6">
        <v>1.2817142857142858</v>
      </c>
      <c r="V82" s="6">
        <v>1.6633500000000001</v>
      </c>
    </row>
    <row r="83" spans="18:22" x14ac:dyDescent="0.25">
      <c r="R83" s="5">
        <v>43131</v>
      </c>
      <c r="S83" s="6">
        <v>1.4561363636363636</v>
      </c>
      <c r="T83" s="6">
        <v>1.886363636363636</v>
      </c>
      <c r="U83" s="6">
        <v>1.2580526315789478</v>
      </c>
      <c r="V83" s="6">
        <v>1.4157142857142859</v>
      </c>
    </row>
    <row r="84" spans="18:22" x14ac:dyDescent="0.25">
      <c r="R84" s="5">
        <v>43159</v>
      </c>
      <c r="S84" s="6">
        <v>1.4118500000000003</v>
      </c>
      <c r="T84" s="6">
        <v>1.9154999999999998</v>
      </c>
      <c r="U84" s="6">
        <v>1.168894736842105</v>
      </c>
      <c r="V84" s="6">
        <v>1.514263157894737</v>
      </c>
    </row>
    <row r="85" spans="18:22" x14ac:dyDescent="0.25">
      <c r="R85" s="5">
        <v>43190</v>
      </c>
      <c r="S85" s="6">
        <v>1.087</v>
      </c>
      <c r="T85" s="6">
        <v>2.0061904761904765</v>
      </c>
      <c r="U85" s="6">
        <v>1.1033809523809524</v>
      </c>
      <c r="V85" s="6">
        <v>1.5692380952380949</v>
      </c>
    </row>
    <row r="86" spans="18:22" x14ac:dyDescent="0.25">
      <c r="R86" s="5">
        <v>43220</v>
      </c>
      <c r="S86" s="6">
        <v>1.1092</v>
      </c>
      <c r="T86" s="6">
        <v>2.0044999999999997</v>
      </c>
      <c r="U86" s="6">
        <v>1.1214500000000001</v>
      </c>
      <c r="V86" s="6">
        <v>1.2656666666666667</v>
      </c>
    </row>
    <row r="87" spans="18:22" x14ac:dyDescent="0.25">
      <c r="R87" s="5">
        <v>43251</v>
      </c>
      <c r="S87" s="6">
        <v>1.0367727272727274</v>
      </c>
      <c r="T87" s="6">
        <v>1.8914285714285717</v>
      </c>
      <c r="U87" s="6">
        <v>1.0806666666666669</v>
      </c>
      <c r="V87" s="6">
        <v>1.0325909090909091</v>
      </c>
    </row>
    <row r="88" spans="18:22" x14ac:dyDescent="0.25">
      <c r="R88" s="5">
        <v>43281</v>
      </c>
      <c r="S88" s="6">
        <v>1.0859999999999999</v>
      </c>
      <c r="T88" s="6">
        <v>1.9528571428571431</v>
      </c>
      <c r="U88" s="6">
        <v>1.0584285714285715</v>
      </c>
      <c r="V88" s="6">
        <v>0.91842857142857137</v>
      </c>
    </row>
    <row r="89" spans="18:22" x14ac:dyDescent="0.25">
      <c r="R89" s="5">
        <v>43312</v>
      </c>
      <c r="S89" s="6">
        <v>1.2159545454545455</v>
      </c>
      <c r="T89" s="6">
        <v>1.9113636363636362</v>
      </c>
      <c r="U89" s="6">
        <v>1.0953809523809523</v>
      </c>
      <c r="V89" s="6">
        <v>0.873857142857143</v>
      </c>
    </row>
    <row r="90" spans="18:22" x14ac:dyDescent="0.25">
      <c r="R90" s="5">
        <v>43343</v>
      </c>
      <c r="S90" s="6">
        <v>1.297391304347826</v>
      </c>
      <c r="T90" s="6">
        <v>1.7286363636363637</v>
      </c>
      <c r="U90" s="6">
        <v>1.2365217391304351</v>
      </c>
      <c r="V90" s="6">
        <v>0.87199999999999989</v>
      </c>
    </row>
    <row r="91" spans="18:22" x14ac:dyDescent="0.25">
      <c r="R91" s="5">
        <v>43373</v>
      </c>
      <c r="S91" s="6">
        <v>1.3524</v>
      </c>
      <c r="T91" s="6">
        <v>1.4479999999999997</v>
      </c>
      <c r="U91" s="6">
        <v>1.2253333333333334</v>
      </c>
      <c r="V91" s="6">
        <v>0.87647368421052629</v>
      </c>
    </row>
    <row r="92" spans="18:22" x14ac:dyDescent="0.25">
      <c r="R92" s="5">
        <v>43404</v>
      </c>
      <c r="S92" s="6">
        <v>1.4056521739130436</v>
      </c>
      <c r="T92" s="6">
        <v>1.3421739130434782</v>
      </c>
      <c r="U92" s="6">
        <v>1.3050454545454546</v>
      </c>
      <c r="V92" s="6">
        <v>0.85840909090909101</v>
      </c>
    </row>
    <row r="93" spans="18:22" x14ac:dyDescent="0.25">
      <c r="R93" s="5">
        <v>43434</v>
      </c>
      <c r="S93" s="6">
        <v>1.3460454545454548</v>
      </c>
      <c r="T93" s="6">
        <v>1.5068181818181818</v>
      </c>
      <c r="U93" s="6">
        <v>1.2600476190476191</v>
      </c>
      <c r="V93" s="6">
        <v>0.87870000000000004</v>
      </c>
    </row>
    <row r="94" spans="18:22" x14ac:dyDescent="0.25">
      <c r="R94" s="5">
        <v>43465</v>
      </c>
      <c r="S94" s="6">
        <v>1.5120588235294115</v>
      </c>
      <c r="T94" s="6">
        <v>1.7173684210526314</v>
      </c>
      <c r="U94" s="6">
        <v>1.2231052631578947</v>
      </c>
      <c r="V94" s="6">
        <v>0.92721052631578971</v>
      </c>
    </row>
    <row r="95" spans="18:22" x14ac:dyDescent="0.25">
      <c r="R95" s="5">
        <v>43496</v>
      </c>
      <c r="S95" s="6">
        <v>1.1205000000000001</v>
      </c>
      <c r="T95" s="6">
        <v>1.544090909090909</v>
      </c>
      <c r="U95" s="6">
        <v>1.1014736842105264</v>
      </c>
      <c r="V95" s="6">
        <v>0.88095238095238093</v>
      </c>
    </row>
    <row r="96" spans="18:22" x14ac:dyDescent="0.25">
      <c r="R96" s="5">
        <v>43524</v>
      </c>
      <c r="S96" s="6">
        <v>1.04755</v>
      </c>
      <c r="T96" s="6">
        <v>1.4395</v>
      </c>
      <c r="U96" s="6">
        <v>1.0345789473684213</v>
      </c>
      <c r="V96" s="6">
        <v>0.81536842105263163</v>
      </c>
    </row>
    <row r="97" spans="18:22" x14ac:dyDescent="0.25">
      <c r="R97" s="5">
        <v>43555</v>
      </c>
      <c r="S97" s="6">
        <v>1.2408571428571431</v>
      </c>
      <c r="T97" s="6">
        <v>1.440952380952381</v>
      </c>
      <c r="U97" s="6">
        <v>1.0041499999999997</v>
      </c>
      <c r="V97" s="6">
        <v>0.81785714285714273</v>
      </c>
    </row>
    <row r="98" spans="18:22" x14ac:dyDescent="0.25">
      <c r="R98" s="5">
        <v>43585</v>
      </c>
      <c r="S98" s="6">
        <v>1.32125</v>
      </c>
      <c r="T98" s="6">
        <v>1.4770000000000003</v>
      </c>
      <c r="U98" s="6">
        <v>0.96625000000000028</v>
      </c>
      <c r="V98" s="6">
        <v>0.83052380952380944</v>
      </c>
    </row>
    <row r="99" spans="18:22" x14ac:dyDescent="0.25">
      <c r="R99" s="5">
        <v>43616</v>
      </c>
      <c r="S99" s="6">
        <v>1.2119999999999997</v>
      </c>
      <c r="T99" s="6">
        <v>1.4623809523809523</v>
      </c>
      <c r="U99" s="6">
        <v>0.85957894736842111</v>
      </c>
      <c r="V99" s="6">
        <v>0.79863636363636348</v>
      </c>
    </row>
    <row r="100" spans="18:22" x14ac:dyDescent="0.25">
      <c r="R100" s="5">
        <v>43646</v>
      </c>
      <c r="S100" s="6">
        <v>1.1204000000000001</v>
      </c>
      <c r="T100" s="6">
        <v>1.484</v>
      </c>
      <c r="U100" s="6">
        <v>0.7920999999999998</v>
      </c>
      <c r="V100" s="6">
        <v>0.82745000000000002</v>
      </c>
    </row>
    <row r="101" spans="18:22" x14ac:dyDescent="0.25">
      <c r="R101" s="5">
        <v>43677</v>
      </c>
      <c r="S101" s="6">
        <v>1.1290869565217392</v>
      </c>
      <c r="T101" s="6">
        <v>1.4652173913043482</v>
      </c>
      <c r="U101" s="6">
        <v>0.79522727272727278</v>
      </c>
      <c r="V101" s="6">
        <v>0.84022727272727271</v>
      </c>
    </row>
    <row r="102" spans="18:22" x14ac:dyDescent="0.25">
      <c r="R102" s="5">
        <v>43708</v>
      </c>
      <c r="S102" s="6">
        <v>1.4022727272727271</v>
      </c>
      <c r="T102" s="6">
        <v>1.5314285714285716</v>
      </c>
      <c r="U102" s="6">
        <v>0.76957142857142846</v>
      </c>
      <c r="V102" s="6">
        <v>0.85613636363636381</v>
      </c>
    </row>
    <row r="103" spans="18:22" x14ac:dyDescent="0.25">
      <c r="R103" s="5">
        <v>43738</v>
      </c>
      <c r="S103" s="6">
        <v>1.8093809523809528</v>
      </c>
      <c r="T103" s="6">
        <v>1.6190476190476191</v>
      </c>
      <c r="U103" s="6">
        <v>0.88789473684210518</v>
      </c>
      <c r="V103" s="6">
        <v>0.95950000000000002</v>
      </c>
    </row>
    <row r="104" spans="18:22" x14ac:dyDescent="0.25">
      <c r="R104" s="5">
        <v>43769</v>
      </c>
      <c r="S104" s="6">
        <v>1.7007391304347825</v>
      </c>
      <c r="T104" s="6">
        <v>1.7291304347826089</v>
      </c>
      <c r="U104" s="6">
        <v>0.98047619047619061</v>
      </c>
      <c r="V104" s="6">
        <v>0.88577272727272738</v>
      </c>
    </row>
    <row r="105" spans="18:22" x14ac:dyDescent="0.25">
      <c r="R105" s="5">
        <v>43799</v>
      </c>
      <c r="S105" s="6">
        <v>1.5075714285714288</v>
      </c>
      <c r="T105" s="6">
        <v>1.6461904761904762</v>
      </c>
      <c r="U105" s="6">
        <v>0.84519999999999995</v>
      </c>
      <c r="V105" s="6">
        <v>0.82342105263157894</v>
      </c>
    </row>
    <row r="106" spans="18:22" x14ac:dyDescent="0.25">
      <c r="R106" s="5">
        <v>43830</v>
      </c>
      <c r="S106" s="6">
        <v>1.598888888888889</v>
      </c>
      <c r="T106" s="6">
        <v>1.6579999999999999</v>
      </c>
      <c r="U106" s="6">
        <v>0.88833333333333342</v>
      </c>
      <c r="V106" s="6">
        <v>0.8612857142857141</v>
      </c>
    </row>
    <row r="107" spans="18:22" x14ac:dyDescent="0.25">
      <c r="R107" s="5">
        <v>43861</v>
      </c>
      <c r="S107" s="6">
        <v>0.9239090909090909</v>
      </c>
      <c r="T107" s="6">
        <v>1.510909090909091</v>
      </c>
      <c r="U107" s="6">
        <v>0.71415789473684199</v>
      </c>
      <c r="V107" s="6">
        <v>1.017047619047619</v>
      </c>
    </row>
    <row r="108" spans="18:22" x14ac:dyDescent="0.25">
      <c r="R108" s="5">
        <v>43890</v>
      </c>
      <c r="S108" s="6">
        <v>0.80034999999999989</v>
      </c>
      <c r="T108" s="6">
        <v>1.706</v>
      </c>
      <c r="U108" s="6">
        <v>0.75449999999999995</v>
      </c>
      <c r="V108" s="6">
        <v>1.2755263157894736</v>
      </c>
    </row>
    <row r="109" spans="18:22" x14ac:dyDescent="0.25">
      <c r="R109" s="5">
        <v>43921</v>
      </c>
      <c r="S109" s="6">
        <v>1.2827272727272727</v>
      </c>
      <c r="T109" s="6">
        <v>2.230909090909091</v>
      </c>
      <c r="U109" s="6">
        <v>0.97176190476190472</v>
      </c>
      <c r="V109" s="6">
        <v>1.9669090909090905</v>
      </c>
    </row>
    <row r="110" spans="18:22" x14ac:dyDescent="0.25">
      <c r="R110" s="5">
        <v>43951</v>
      </c>
      <c r="S110" s="6">
        <v>1.4878500000000001</v>
      </c>
      <c r="T110" s="6">
        <v>2.3639999999999999</v>
      </c>
      <c r="U110" s="6">
        <v>0.81376190476190469</v>
      </c>
      <c r="V110" s="6">
        <v>1.0277142857142856</v>
      </c>
    </row>
    <row r="111" spans="18:22" x14ac:dyDescent="0.25">
      <c r="R111" s="5">
        <v>43982</v>
      </c>
      <c r="S111" s="6">
        <v>1.7167999999999999</v>
      </c>
      <c r="T111" s="6">
        <v>2.3026315789473686</v>
      </c>
      <c r="U111" s="6">
        <v>0.83572222222222226</v>
      </c>
      <c r="V111" s="6">
        <v>1.1599999999999997</v>
      </c>
    </row>
    <row r="112" spans="18:22" x14ac:dyDescent="0.25">
      <c r="R112" s="5">
        <v>44012</v>
      </c>
      <c r="S112" s="6">
        <v>1.6771363636363636</v>
      </c>
      <c r="T112" s="6">
        <v>2.2963636363636368</v>
      </c>
      <c r="U112" s="6">
        <v>0.89004545454545481</v>
      </c>
      <c r="V112" s="6">
        <v>1.1728636363636362</v>
      </c>
    </row>
    <row r="113" spans="18:22" x14ac:dyDescent="0.25">
      <c r="R113" s="5">
        <v>44043</v>
      </c>
      <c r="S113" s="6">
        <v>1.2051739130434778</v>
      </c>
      <c r="T113" s="6">
        <v>2.3221739130434784</v>
      </c>
      <c r="U113" s="6">
        <v>0.91871428571428582</v>
      </c>
      <c r="V113" s="6">
        <v>1.0894999999999999</v>
      </c>
    </row>
    <row r="114" spans="18:22" x14ac:dyDescent="0.25">
      <c r="R114" s="5">
        <v>44074</v>
      </c>
      <c r="S114" s="6">
        <v>1.2086666666666666</v>
      </c>
      <c r="T114" s="6">
        <v>2.3884999999999996</v>
      </c>
      <c r="U114" s="6">
        <v>1.0151000000000001</v>
      </c>
      <c r="V114" s="6">
        <v>1.0522857142857143</v>
      </c>
    </row>
    <row r="115" spans="18:22" x14ac:dyDescent="0.25">
      <c r="R115" s="5">
        <v>44104</v>
      </c>
      <c r="S115" s="6">
        <v>1.2064545454545454</v>
      </c>
      <c r="T115" s="6">
        <v>2.3054545454545452</v>
      </c>
      <c r="U115" s="6">
        <v>1.0895499999999998</v>
      </c>
      <c r="V115" s="6">
        <v>0.91676190476190467</v>
      </c>
    </row>
    <row r="116" spans="18:22" x14ac:dyDescent="0.25">
      <c r="R116" s="5">
        <v>44135</v>
      </c>
      <c r="S116" s="6">
        <v>1.0902727272727271</v>
      </c>
      <c r="T116" s="6">
        <v>2.3713636363636366</v>
      </c>
      <c r="U116" s="6">
        <v>1.2073181818181817</v>
      </c>
      <c r="V116" s="6">
        <v>0.84747619047619049</v>
      </c>
    </row>
    <row r="117" spans="18:22" x14ac:dyDescent="0.25">
      <c r="R117" s="5">
        <v>44165</v>
      </c>
      <c r="S117" s="6">
        <v>1.1141428571428569</v>
      </c>
      <c r="T117" s="6">
        <v>2.4361904761904762</v>
      </c>
      <c r="U117" s="6">
        <v>1.2154736842105263</v>
      </c>
      <c r="V117" s="6">
        <v>0.70889473684210524</v>
      </c>
    </row>
    <row r="118" spans="18:22" x14ac:dyDescent="0.25">
      <c r="R118" s="5">
        <v>44196</v>
      </c>
      <c r="S118" s="6">
        <v>1.3451500000000001</v>
      </c>
      <c r="T118" s="6">
        <v>2.5966666666666662</v>
      </c>
      <c r="U118" s="6">
        <v>1.1983181818181821</v>
      </c>
      <c r="V118" s="6">
        <v>0.70581818181818179</v>
      </c>
    </row>
    <row r="119" spans="18:22" x14ac:dyDescent="0.25">
      <c r="R119" s="5">
        <v>44227</v>
      </c>
      <c r="S119" s="6">
        <v>1.3102</v>
      </c>
      <c r="T119" s="6">
        <v>2.5124999999999997</v>
      </c>
      <c r="U119" s="6">
        <v>1.1406842105263157</v>
      </c>
      <c r="V119" s="6">
        <v>0.69294736842105265</v>
      </c>
    </row>
    <row r="120" spans="18:22" x14ac:dyDescent="0.25">
      <c r="R120" s="5">
        <v>44255</v>
      </c>
      <c r="S120" s="6">
        <v>1.0731999999999997</v>
      </c>
      <c r="T120" s="6">
        <v>2.4455</v>
      </c>
      <c r="U120" s="6">
        <v>1.123388888888889</v>
      </c>
      <c r="V120" s="6">
        <v>0.72621052631578953</v>
      </c>
    </row>
    <row r="121" spans="18:22" x14ac:dyDescent="0.25">
      <c r="R121" s="5">
        <v>44286</v>
      </c>
      <c r="S121" s="6">
        <v>1.1270434782608694</v>
      </c>
      <c r="T121" s="6">
        <v>2.3713043478260869</v>
      </c>
      <c r="U121" s="6">
        <v>1.0842173913043478</v>
      </c>
      <c r="V121" s="6">
        <v>0.79208695652173899</v>
      </c>
    </row>
    <row r="122" spans="18:22" x14ac:dyDescent="0.25">
      <c r="R122" s="5">
        <v>44316</v>
      </c>
      <c r="S122" s="6">
        <v>1.2418499999999999</v>
      </c>
      <c r="T122" s="6">
        <v>2.5090000000000003</v>
      </c>
      <c r="U122" s="6">
        <v>1.1146666666666665</v>
      </c>
      <c r="V122" s="6">
        <v>0.7236818181818182</v>
      </c>
    </row>
    <row r="123" spans="18:22" x14ac:dyDescent="0.25">
      <c r="R123" s="5">
        <v>44347</v>
      </c>
      <c r="S123" s="6">
        <v>1.4333000000000002</v>
      </c>
      <c r="T123" s="6">
        <v>2.5684210526315794</v>
      </c>
      <c r="U123" s="6">
        <v>1.1518888888888887</v>
      </c>
      <c r="V123" s="6">
        <v>0.70089999999999997</v>
      </c>
    </row>
    <row r="124" spans="18:22" x14ac:dyDescent="0.25">
      <c r="R124" s="5">
        <v>44377</v>
      </c>
      <c r="S124" s="6">
        <v>1.8990909090909092</v>
      </c>
      <c r="T124" s="6">
        <v>2.19</v>
      </c>
      <c r="U124" s="6">
        <v>1.1470454545454545</v>
      </c>
      <c r="V124" s="6">
        <v>0.67045454545454541</v>
      </c>
    </row>
    <row r="125" spans="18:22" x14ac:dyDescent="0.25">
      <c r="R125" s="5">
        <v>44408</v>
      </c>
      <c r="S125" s="6">
        <v>2.326227272727273</v>
      </c>
      <c r="T125" s="6">
        <v>2.2681818181818185</v>
      </c>
      <c r="U125" s="6">
        <v>1.1625999999999999</v>
      </c>
      <c r="V125" s="6">
        <v>0.66580952380952374</v>
      </c>
    </row>
    <row r="126" spans="18:22" x14ac:dyDescent="0.25">
      <c r="R126" s="5">
        <v>44439</v>
      </c>
      <c r="S126" s="6">
        <v>2.1931363636363641</v>
      </c>
      <c r="T126" s="6">
        <v>2.2461904761904763</v>
      </c>
      <c r="U126" s="6">
        <v>1.2141428571428572</v>
      </c>
      <c r="V126" s="6">
        <v>0.6889090909090908</v>
      </c>
    </row>
    <row r="127" spans="18:22" x14ac:dyDescent="0.25">
      <c r="R127" s="5">
        <v>44469</v>
      </c>
      <c r="S127" s="6">
        <v>2.005954545454546</v>
      </c>
      <c r="T127" s="6">
        <v>2.371818181818182</v>
      </c>
      <c r="U127" s="6">
        <v>1.1913</v>
      </c>
      <c r="V127" s="6">
        <v>0.76514285714285735</v>
      </c>
    </row>
    <row r="128" spans="18:22" x14ac:dyDescent="0.25">
      <c r="R128" s="5">
        <v>44500</v>
      </c>
      <c r="S128" s="6">
        <v>2.1045238095238097</v>
      </c>
      <c r="T128" s="6">
        <v>2.5152380952380953</v>
      </c>
      <c r="U128" s="6">
        <v>1.1515238095238094</v>
      </c>
      <c r="V128" s="6">
        <v>1.00915</v>
      </c>
    </row>
    <row r="129" spans="18:22" x14ac:dyDescent="0.25">
      <c r="R129" s="5">
        <v>44530</v>
      </c>
      <c r="S129" s="6">
        <v>2.8128181818181819</v>
      </c>
      <c r="T129" s="6">
        <v>2.6854545454545455</v>
      </c>
      <c r="U129" s="6">
        <v>1.12805</v>
      </c>
      <c r="V129" s="6">
        <v>1.2966500000000001</v>
      </c>
    </row>
    <row r="130" spans="18:22" x14ac:dyDescent="0.25">
      <c r="R130" s="5">
        <v>44561</v>
      </c>
      <c r="S130" s="6">
        <v>3.0015714285714283</v>
      </c>
      <c r="T130" s="6">
        <v>3.3909523809523812</v>
      </c>
      <c r="U130" s="6">
        <v>1.1866818181818184</v>
      </c>
      <c r="V130" s="6">
        <v>1.2888636363636363</v>
      </c>
    </row>
    <row r="131" spans="18:22" x14ac:dyDescent="0.25">
      <c r="R131" s="5">
        <v>44592</v>
      </c>
      <c r="S131" s="6">
        <v>2.7755238095238095</v>
      </c>
      <c r="T131" s="6">
        <v>3.093</v>
      </c>
      <c r="U131" s="6">
        <v>1.1213684210526313</v>
      </c>
      <c r="V131" s="6">
        <v>1.0971500000000003</v>
      </c>
    </row>
    <row r="132" spans="18:22" x14ac:dyDescent="0.25">
      <c r="R132" s="5">
        <v>44620</v>
      </c>
      <c r="S132" s="6">
        <v>2.7870500000000002</v>
      </c>
      <c r="T132" s="6">
        <v>2.9540000000000002</v>
      </c>
      <c r="U132" s="6">
        <v>1.1992777777777777</v>
      </c>
      <c r="V132" s="6">
        <v>1.2483157894736843</v>
      </c>
    </row>
    <row r="133" spans="18:22" x14ac:dyDescent="0.25">
      <c r="R133" s="5">
        <v>44651</v>
      </c>
      <c r="S133" s="6">
        <v>2.0691739130434788</v>
      </c>
      <c r="T133" s="6">
        <v>2.9469565217391307</v>
      </c>
      <c r="U133" s="6">
        <v>1.2626818181818182</v>
      </c>
      <c r="V133" s="6">
        <v>1.5032173913043478</v>
      </c>
    </row>
    <row r="134" spans="18:22" x14ac:dyDescent="0.25">
      <c r="R134" s="5">
        <v>44681</v>
      </c>
      <c r="S134" s="6">
        <v>1.7822631578947365</v>
      </c>
      <c r="T134" s="6">
        <v>2.8142105263157902</v>
      </c>
      <c r="U134" s="6">
        <v>1.4246500000000002</v>
      </c>
      <c r="V134" s="6">
        <v>1.4054</v>
      </c>
    </row>
    <row r="135" spans="18:22" x14ac:dyDescent="0.25">
      <c r="R135" s="5">
        <v>44712</v>
      </c>
      <c r="S135" s="6">
        <v>1.8203636363636369</v>
      </c>
      <c r="T135" s="6">
        <v>3.04952380952381</v>
      </c>
      <c r="U135" s="6">
        <v>1.4419473684210529</v>
      </c>
      <c r="V135" s="6">
        <v>1.5379523809523807</v>
      </c>
    </row>
    <row r="136" spans="18:22" x14ac:dyDescent="0.25">
      <c r="R136" s="5">
        <v>44742</v>
      </c>
      <c r="S136" s="6">
        <v>2.980454545454545</v>
      </c>
      <c r="T136" s="6">
        <v>3.6449999999999996</v>
      </c>
      <c r="U136" s="6">
        <v>1.8317727272727273</v>
      </c>
      <c r="V136" s="6">
        <v>1.8804285714285709</v>
      </c>
    </row>
    <row r="137" spans="18:22" x14ac:dyDescent="0.25">
      <c r="R137" s="5">
        <v>44773</v>
      </c>
      <c r="S137" s="6">
        <v>2.7869047619047622</v>
      </c>
      <c r="T137" s="6">
        <v>4.5738095238095253</v>
      </c>
      <c r="U137" s="6">
        <v>1.9849500000000002</v>
      </c>
      <c r="V137" s="6">
        <v>2.1389</v>
      </c>
    </row>
    <row r="138" spans="18:22" x14ac:dyDescent="0.25">
      <c r="R138" s="5">
        <v>44804</v>
      </c>
      <c r="S138" s="6">
        <v>2.9279565217391306</v>
      </c>
      <c r="T138" s="6">
        <v>3.7500000000000004</v>
      </c>
      <c r="U138" s="6">
        <v>1.9228181818181822</v>
      </c>
      <c r="V138" s="6">
        <v>2.5265652173913042</v>
      </c>
    </row>
    <row r="139" spans="18:22" x14ac:dyDescent="0.25">
      <c r="R139" s="5">
        <v>44834</v>
      </c>
      <c r="S139" s="6">
        <v>3.0094545454545454</v>
      </c>
      <c r="T139" s="6">
        <v>4.5042857142857153</v>
      </c>
      <c r="U139" s="6">
        <v>2.2806500000000005</v>
      </c>
      <c r="V139" s="6">
        <v>2.7283809523809524</v>
      </c>
    </row>
    <row r="140" spans="18:22" x14ac:dyDescent="0.25">
      <c r="R140" s="5">
        <v>44865</v>
      </c>
      <c r="S140" s="6">
        <v>3.9136666666666673</v>
      </c>
      <c r="T140" s="6">
        <v>5.953333333333334</v>
      </c>
      <c r="U140" s="6">
        <v>2.7093000000000003</v>
      </c>
      <c r="V140" s="6">
        <v>2.7023000000000001</v>
      </c>
    </row>
    <row r="141" spans="18:22" x14ac:dyDescent="0.25">
      <c r="R141" s="5">
        <v>44895</v>
      </c>
      <c r="S141" s="6">
        <v>3.182818181818182</v>
      </c>
      <c r="T141" s="6">
        <v>5.0168181818181816</v>
      </c>
      <c r="U141" s="6">
        <v>2.6219999999999999</v>
      </c>
      <c r="V141" s="6">
        <v>2.7626500000000003</v>
      </c>
    </row>
    <row r="142" spans="18:22" x14ac:dyDescent="0.25">
      <c r="R142" s="5">
        <v>44926</v>
      </c>
      <c r="S142" s="6">
        <v>3.3873333333333333</v>
      </c>
      <c r="T142" s="6">
        <v>5.9509999999999996</v>
      </c>
      <c r="U142" s="6">
        <v>2.6654545454545455</v>
      </c>
      <c r="V142" s="6">
        <v>2.546476190476191</v>
      </c>
    </row>
    <row r="143" spans="18:22" x14ac:dyDescent="0.25">
      <c r="R143" s="5">
        <v>44957</v>
      </c>
      <c r="S143" s="6">
        <v>2.7210909090909094</v>
      </c>
      <c r="T143" s="6">
        <v>5.6661904761904758</v>
      </c>
      <c r="U143" s="6">
        <v>3.69</v>
      </c>
      <c r="V143" s="6">
        <v>2.3659000000000003</v>
      </c>
    </row>
    <row r="144" spans="18:22" x14ac:dyDescent="0.25">
      <c r="R144" s="5">
        <v>44985</v>
      </c>
      <c r="S144" s="6">
        <v>2.4315499999999992</v>
      </c>
      <c r="T144" s="6">
        <v>6.4189999999999987</v>
      </c>
      <c r="U144" s="6">
        <v>4.0470000000000006</v>
      </c>
      <c r="V144" s="6">
        <v>2.3797894736842102</v>
      </c>
    </row>
    <row r="145" spans="18:22" x14ac:dyDescent="0.25">
      <c r="R145" s="5">
        <v>45016</v>
      </c>
      <c r="S145" s="6">
        <v>2.3917391304347824</v>
      </c>
      <c r="T145" s="6">
        <v>7.4243478260869562</v>
      </c>
      <c r="U145" s="6">
        <v>3.6251818181818183</v>
      </c>
      <c r="V145" s="6">
        <v>2.5706086956521741</v>
      </c>
    </row>
    <row r="146" spans="18:22" x14ac:dyDescent="0.25">
      <c r="R146" s="5">
        <v>45046</v>
      </c>
      <c r="S146" s="6">
        <v>2.3335555555555554</v>
      </c>
      <c r="T146" s="6">
        <v>7.4061111111111115</v>
      </c>
      <c r="U146" s="6">
        <v>2.2820499999999999</v>
      </c>
      <c r="V146" s="6">
        <v>2.6523499999999993</v>
      </c>
    </row>
    <row r="147" spans="18:22" x14ac:dyDescent="0.25">
      <c r="R147" s="5">
        <v>45077</v>
      </c>
      <c r="S147" s="6">
        <v>2.359909090909091</v>
      </c>
      <c r="T147" s="6">
        <v>7.0469999999999997</v>
      </c>
      <c r="U147" s="6">
        <v>1.9431499999999997</v>
      </c>
      <c r="V147" s="6">
        <v>2.5701818181818186</v>
      </c>
    </row>
  </sheetData>
  <mergeCells count="18">
    <mergeCell ref="S10:V10"/>
    <mergeCell ref="S6:V6"/>
    <mergeCell ref="S7:S9"/>
    <mergeCell ref="T7:T9"/>
    <mergeCell ref="U7:U9"/>
    <mergeCell ref="V7:V9"/>
    <mergeCell ref="C10:H10"/>
    <mergeCell ref="K6:P6"/>
    <mergeCell ref="K10:P10"/>
    <mergeCell ref="C6:H6"/>
    <mergeCell ref="C7:E8"/>
    <mergeCell ref="F7:H8"/>
    <mergeCell ref="K7:M8"/>
    <mergeCell ref="N7:P8"/>
    <mergeCell ref="D9:E9"/>
    <mergeCell ref="G9:H9"/>
    <mergeCell ref="L9:M9"/>
    <mergeCell ref="O9:P9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FF66A-4EA6-40A2-8CA9-32261B8071DD}">
  <dimension ref="A1:L128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6" width="10.28515625" customWidth="1"/>
    <col min="7" max="10" width="14.85546875" customWidth="1"/>
  </cols>
  <sheetData>
    <row r="1" spans="1:12" ht="20.25" x14ac:dyDescent="0.35">
      <c r="A1" s="2" t="s">
        <v>162</v>
      </c>
    </row>
    <row r="2" spans="1:12" ht="16.5" x14ac:dyDescent="0.3">
      <c r="A2" s="3"/>
    </row>
    <row r="3" spans="1:12" x14ac:dyDescent="0.25">
      <c r="A3" s="1" t="s">
        <v>52</v>
      </c>
    </row>
    <row r="4" spans="1:12" x14ac:dyDescent="0.25">
      <c r="A4" s="1"/>
      <c r="G4" s="127"/>
      <c r="L4" s="54"/>
    </row>
    <row r="5" spans="1:12" s="154" customFormat="1" x14ac:dyDescent="0.25">
      <c r="B5" s="149"/>
      <c r="G5" s="149"/>
    </row>
    <row r="6" spans="1:12" ht="39" customHeight="1" x14ac:dyDescent="0.25">
      <c r="C6" s="232" t="s">
        <v>326</v>
      </c>
      <c r="D6" s="233"/>
      <c r="E6" s="233"/>
      <c r="G6" s="246" t="s">
        <v>327</v>
      </c>
      <c r="H6" s="286"/>
      <c r="I6" s="286"/>
      <c r="J6" s="286"/>
    </row>
    <row r="7" spans="1:12" ht="14.25" customHeight="1" x14ac:dyDescent="0.25">
      <c r="C7" s="234" t="s">
        <v>41</v>
      </c>
      <c r="D7" s="234"/>
      <c r="E7" s="234"/>
      <c r="G7" s="289" t="s">
        <v>164</v>
      </c>
      <c r="H7" s="287" t="s">
        <v>165</v>
      </c>
      <c r="I7" s="288"/>
      <c r="J7" s="288"/>
    </row>
    <row r="8" spans="1:12" ht="14.25" customHeight="1" x14ac:dyDescent="0.25">
      <c r="C8" s="38" t="s">
        <v>163</v>
      </c>
      <c r="D8" s="239" t="s">
        <v>43</v>
      </c>
      <c r="E8" s="239"/>
      <c r="G8" s="290"/>
      <c r="H8" s="158">
        <v>0.5</v>
      </c>
      <c r="I8" s="143">
        <v>1</v>
      </c>
      <c r="J8" s="143">
        <v>1.5</v>
      </c>
    </row>
    <row r="9" spans="1:12" x14ac:dyDescent="0.25">
      <c r="C9" s="268" t="s">
        <v>22</v>
      </c>
      <c r="D9" s="284"/>
      <c r="E9" s="285"/>
      <c r="G9" s="144" t="s">
        <v>22</v>
      </c>
      <c r="H9" s="291" t="s">
        <v>2</v>
      </c>
      <c r="I9" s="292"/>
      <c r="J9" s="292"/>
    </row>
    <row r="10" spans="1:12" x14ac:dyDescent="0.25">
      <c r="B10" s="135">
        <v>1900</v>
      </c>
      <c r="C10" s="6">
        <v>-3.8610034702741363</v>
      </c>
      <c r="D10" s="6">
        <v>-2.6960058379362835</v>
      </c>
      <c r="E10" s="6">
        <v>-0.75210944796356261</v>
      </c>
      <c r="G10" s="11">
        <v>-1</v>
      </c>
      <c r="H10" s="12">
        <v>-0.5</v>
      </c>
      <c r="I10" s="159">
        <v>-1</v>
      </c>
      <c r="J10" s="159">
        <v>-1.5</v>
      </c>
    </row>
    <row r="11" spans="1:12" x14ac:dyDescent="0.25">
      <c r="B11" s="135">
        <v>1901</v>
      </c>
      <c r="C11" s="6">
        <v>-1.676093775843307</v>
      </c>
      <c r="D11" s="6">
        <v>-4.889150086091739</v>
      </c>
      <c r="E11" s="6">
        <v>2.2718670574700566</v>
      </c>
      <c r="G11" s="13">
        <v>-0.9</v>
      </c>
      <c r="H11" s="14">
        <v>-0.45</v>
      </c>
      <c r="I11" s="14">
        <v>-0.9</v>
      </c>
      <c r="J11" s="14">
        <v>-1.35</v>
      </c>
    </row>
    <row r="12" spans="1:12" x14ac:dyDescent="0.25">
      <c r="B12" s="135">
        <v>1902</v>
      </c>
      <c r="C12" s="6">
        <v>1.0728442733985659</v>
      </c>
      <c r="D12" s="6">
        <v>-1.1125245940690376</v>
      </c>
      <c r="E12" s="6">
        <v>3.63951973163931</v>
      </c>
      <c r="G12" s="13">
        <v>-0.8</v>
      </c>
      <c r="H12" s="14">
        <v>-0.4</v>
      </c>
      <c r="I12" s="14">
        <v>-0.8</v>
      </c>
      <c r="J12" s="14">
        <v>-1.2000000000000002</v>
      </c>
    </row>
    <row r="13" spans="1:12" x14ac:dyDescent="0.25">
      <c r="B13" s="135">
        <v>1903</v>
      </c>
      <c r="C13" s="6">
        <v>-2.0214310749301174</v>
      </c>
      <c r="D13" s="6">
        <v>-4.6329420287424457</v>
      </c>
      <c r="E13" s="6">
        <v>0.78103290481848475</v>
      </c>
      <c r="G13" s="13">
        <v>-0.7</v>
      </c>
      <c r="H13" s="14">
        <v>-0.35</v>
      </c>
      <c r="I13" s="14">
        <v>-0.7</v>
      </c>
      <c r="J13" s="14">
        <v>-1.0499999999999998</v>
      </c>
    </row>
    <row r="14" spans="1:12" x14ac:dyDescent="0.25">
      <c r="B14" s="135">
        <v>1904</v>
      </c>
      <c r="C14" s="6">
        <v>2.1524519363453951</v>
      </c>
      <c r="D14" s="6">
        <v>1.1695167048144497</v>
      </c>
      <c r="E14" s="6">
        <v>2.648164118735882</v>
      </c>
      <c r="G14" s="13">
        <v>-0.6</v>
      </c>
      <c r="H14" s="14">
        <v>-0.3</v>
      </c>
      <c r="I14" s="14">
        <v>-0.6</v>
      </c>
      <c r="J14" s="14">
        <v>-0.89999999999999991</v>
      </c>
    </row>
    <row r="15" spans="1:12" x14ac:dyDescent="0.25">
      <c r="B15" s="135">
        <v>1905</v>
      </c>
      <c r="C15" s="6">
        <v>-2.1033581197995224</v>
      </c>
      <c r="D15" s="6">
        <v>-1.8188925765278887</v>
      </c>
      <c r="E15" s="6">
        <v>0.97373659100290877</v>
      </c>
      <c r="G15" s="13">
        <v>-0.5</v>
      </c>
      <c r="H15" s="14">
        <v>-0.25</v>
      </c>
      <c r="I15" s="14">
        <v>-0.5</v>
      </c>
      <c r="J15" s="14">
        <v>-0.75</v>
      </c>
    </row>
    <row r="16" spans="1:12" x14ac:dyDescent="0.25">
      <c r="B16" s="135">
        <v>1906</v>
      </c>
      <c r="C16" s="6">
        <v>-3.8806698338036094</v>
      </c>
      <c r="D16" s="6">
        <v>-8.8734865206939162</v>
      </c>
      <c r="E16" s="6">
        <v>-0.82456998177560381</v>
      </c>
      <c r="G16" s="13">
        <v>-0.39999999999999991</v>
      </c>
      <c r="H16" s="14">
        <v>-0.19999999999999996</v>
      </c>
      <c r="I16" s="14">
        <v>-0.39999999999999991</v>
      </c>
      <c r="J16" s="14">
        <v>-0.59999999999999987</v>
      </c>
    </row>
    <row r="17" spans="2:10" x14ac:dyDescent="0.25">
      <c r="B17" s="135">
        <v>1907</v>
      </c>
      <c r="C17" s="6">
        <v>-5.2777447525442147</v>
      </c>
      <c r="D17" s="6">
        <v>-8.8747804219126767</v>
      </c>
      <c r="E17" s="6">
        <v>-1.1236045075118193</v>
      </c>
      <c r="G17" s="13">
        <v>-0.29999999999999993</v>
      </c>
      <c r="H17" s="14">
        <v>-0.14999999999999997</v>
      </c>
      <c r="I17" s="14">
        <v>-0.29999999999999993</v>
      </c>
      <c r="J17" s="14">
        <v>-0.4499999999999999</v>
      </c>
    </row>
    <row r="18" spans="2:10" x14ac:dyDescent="0.25">
      <c r="B18" s="135">
        <v>1908</v>
      </c>
      <c r="C18" s="6">
        <v>1.9959610954396494</v>
      </c>
      <c r="D18" s="6">
        <v>1.1093532860766966</v>
      </c>
      <c r="E18" s="6">
        <v>4.0085344147433934</v>
      </c>
      <c r="G18" s="13">
        <v>-0.19999999999999996</v>
      </c>
      <c r="H18" s="14">
        <v>-9.9999999999999978E-2</v>
      </c>
      <c r="I18" s="14">
        <v>-0.19999999999999996</v>
      </c>
      <c r="J18" s="14">
        <v>-0.29999999999999993</v>
      </c>
    </row>
    <row r="19" spans="2:10" x14ac:dyDescent="0.25">
      <c r="B19" s="135">
        <v>1909</v>
      </c>
      <c r="C19" s="6">
        <v>-2.697919782126649</v>
      </c>
      <c r="D19" s="6">
        <v>-2.7906078067456352</v>
      </c>
      <c r="E19" s="6">
        <v>2.5443820735052105</v>
      </c>
      <c r="G19" s="13">
        <v>-9.9999999999999978E-2</v>
      </c>
      <c r="H19" s="14">
        <v>-4.9999999999999989E-2</v>
      </c>
      <c r="I19" s="14">
        <v>-9.9999999999999978E-2</v>
      </c>
      <c r="J19" s="14">
        <v>-0.14999999999999997</v>
      </c>
    </row>
    <row r="20" spans="2:10" x14ac:dyDescent="0.25">
      <c r="B20" s="135">
        <v>1910</v>
      </c>
      <c r="C20" s="6">
        <v>-0.13236207450645474</v>
      </c>
      <c r="D20" s="6">
        <v>-3.4015532579013557</v>
      </c>
      <c r="E20" s="6">
        <v>1.2128593906879033</v>
      </c>
      <c r="G20" s="13">
        <v>0</v>
      </c>
      <c r="H20" s="14">
        <v>0</v>
      </c>
      <c r="I20" s="14">
        <v>0</v>
      </c>
      <c r="J20" s="14">
        <v>0</v>
      </c>
    </row>
    <row r="21" spans="2:10" x14ac:dyDescent="0.25">
      <c r="B21" s="135">
        <v>1911</v>
      </c>
      <c r="C21" s="6">
        <v>-3.8316777342741131</v>
      </c>
      <c r="D21" s="6">
        <v>-5.3190950624460491</v>
      </c>
      <c r="E21" s="6">
        <v>-1.1939911169516488</v>
      </c>
      <c r="G21" s="13">
        <v>0.10000000000000009</v>
      </c>
      <c r="H21" s="14">
        <v>5.0000000000000044E-2</v>
      </c>
      <c r="I21" s="14">
        <v>0.10000000000000009</v>
      </c>
      <c r="J21" s="14">
        <v>0.15000000000000013</v>
      </c>
    </row>
    <row r="22" spans="2:10" x14ac:dyDescent="0.25">
      <c r="B22" s="135">
        <v>1912</v>
      </c>
      <c r="C22" s="6">
        <v>-2.104100808842523</v>
      </c>
      <c r="D22" s="6">
        <v>-6.6752416506725707</v>
      </c>
      <c r="E22" s="6">
        <v>-1.0825096885740999</v>
      </c>
      <c r="G22" s="13">
        <v>0.20000000000000018</v>
      </c>
      <c r="H22" s="14">
        <v>0.10000000000000009</v>
      </c>
      <c r="I22" s="14">
        <v>0.20000000000000018</v>
      </c>
      <c r="J22" s="14">
        <v>0.30000000000000027</v>
      </c>
    </row>
    <row r="23" spans="2:10" x14ac:dyDescent="0.25">
      <c r="B23" s="135">
        <v>1913</v>
      </c>
      <c r="C23" s="6">
        <v>-2.1105490065555661</v>
      </c>
      <c r="D23" s="6">
        <v>-4.5184013697016061</v>
      </c>
      <c r="E23" s="6">
        <v>-0.49377711185178419</v>
      </c>
      <c r="G23" s="13">
        <v>0.30000000000000004</v>
      </c>
      <c r="H23" s="14">
        <v>0.15000000000000002</v>
      </c>
      <c r="I23" s="14">
        <v>0.30000000000000004</v>
      </c>
      <c r="J23" s="14">
        <v>0.45000000000000007</v>
      </c>
    </row>
    <row r="24" spans="2:10" x14ac:dyDescent="0.25">
      <c r="B24" s="135">
        <v>1914</v>
      </c>
      <c r="C24" s="6">
        <v>5.116217081182092</v>
      </c>
      <c r="D24" s="6">
        <v>1.4473486707838847</v>
      </c>
      <c r="E24" s="6">
        <v>9.1782435530243127</v>
      </c>
      <c r="G24" s="13">
        <v>0.40000000000000013</v>
      </c>
      <c r="H24" s="14">
        <v>0.20000000000000007</v>
      </c>
      <c r="I24" s="14">
        <v>0.40000000000000013</v>
      </c>
      <c r="J24" s="14">
        <v>0.6000000000000002</v>
      </c>
    </row>
    <row r="25" spans="2:10" x14ac:dyDescent="0.25">
      <c r="B25" s="135">
        <v>1915</v>
      </c>
      <c r="C25" s="6">
        <v>-9.3621908297893786</v>
      </c>
      <c r="D25" s="6">
        <v>-17.169697168092206</v>
      </c>
      <c r="E25" s="6">
        <v>-2.2331508351227494</v>
      </c>
      <c r="G25" s="13">
        <v>0.5</v>
      </c>
      <c r="H25" s="14">
        <v>0.25</v>
      </c>
      <c r="I25" s="14">
        <v>0.5</v>
      </c>
      <c r="J25" s="14">
        <v>0.75</v>
      </c>
    </row>
    <row r="26" spans="2:10" x14ac:dyDescent="0.25">
      <c r="B26" s="135">
        <v>1916</v>
      </c>
      <c r="C26" s="6">
        <v>-17.053236891329931</v>
      </c>
      <c r="D26" s="6">
        <v>-23.361946562810104</v>
      </c>
      <c r="E26" s="6">
        <v>-12.359637730144367</v>
      </c>
      <c r="G26" s="13">
        <v>0.59999999999999987</v>
      </c>
      <c r="H26" s="14">
        <v>0.29999999999999993</v>
      </c>
      <c r="I26" s="14">
        <v>0.59999999999999987</v>
      </c>
      <c r="J26" s="14">
        <v>0.8999999999999998</v>
      </c>
    </row>
    <row r="27" spans="2:10" x14ac:dyDescent="0.25">
      <c r="B27" s="135">
        <v>1917</v>
      </c>
      <c r="C27" s="6">
        <v>-14.945111583019431</v>
      </c>
      <c r="D27" s="6">
        <v>-22.908388882244083</v>
      </c>
      <c r="E27" s="6">
        <v>-3.7835443671130848</v>
      </c>
      <c r="G27" s="13">
        <v>0.7</v>
      </c>
      <c r="H27" s="14">
        <v>0.35</v>
      </c>
      <c r="I27" s="14">
        <v>0.7</v>
      </c>
      <c r="J27" s="14">
        <v>1.0499999999999998</v>
      </c>
    </row>
    <row r="28" spans="2:10" x14ac:dyDescent="0.25">
      <c r="B28" s="135">
        <v>1918</v>
      </c>
      <c r="C28" s="6">
        <v>-16.455099432107644</v>
      </c>
      <c r="D28" s="6">
        <v>-25.480333231843588</v>
      </c>
      <c r="E28" s="6">
        <v>-6.7696881165281777</v>
      </c>
      <c r="G28" s="13">
        <v>0.79999999999999982</v>
      </c>
      <c r="H28" s="14">
        <v>0.39999999999999991</v>
      </c>
      <c r="I28" s="14">
        <v>0.79999999999999982</v>
      </c>
      <c r="J28" s="14">
        <v>1.1999999999999997</v>
      </c>
    </row>
    <row r="29" spans="2:10" x14ac:dyDescent="0.25">
      <c r="B29" s="135">
        <v>1919</v>
      </c>
      <c r="C29" s="6">
        <v>-13.996236221242798</v>
      </c>
      <c r="D29" s="6">
        <v>-25.588287916635963</v>
      </c>
      <c r="E29" s="6">
        <v>-5.6858758770377591</v>
      </c>
      <c r="G29" s="13">
        <v>0.89999999999999991</v>
      </c>
      <c r="H29" s="14">
        <v>0.44999999999999996</v>
      </c>
      <c r="I29" s="14">
        <v>0.89999999999999991</v>
      </c>
      <c r="J29" s="14">
        <v>1.3499999999999999</v>
      </c>
    </row>
    <row r="30" spans="2:10" x14ac:dyDescent="0.25">
      <c r="B30" s="135">
        <v>1920</v>
      </c>
      <c r="C30" s="6">
        <v>-13.960917311075557</v>
      </c>
      <c r="D30" s="6">
        <v>-19.360113336995802</v>
      </c>
      <c r="E30" s="6">
        <v>-10.233057796892012</v>
      </c>
      <c r="G30" s="13">
        <v>1</v>
      </c>
      <c r="H30" s="14">
        <v>0.5</v>
      </c>
      <c r="I30" s="14">
        <v>1</v>
      </c>
      <c r="J30" s="14">
        <v>1.5</v>
      </c>
    </row>
    <row r="31" spans="2:10" x14ac:dyDescent="0.25">
      <c r="B31" s="135">
        <v>1921</v>
      </c>
      <c r="C31" s="6">
        <v>8.9578968140208293</v>
      </c>
      <c r="D31" s="6">
        <v>1.1949108577110672</v>
      </c>
      <c r="E31" s="6">
        <v>20.455575542720361</v>
      </c>
      <c r="G31" s="13">
        <v>1.1000000000000001</v>
      </c>
      <c r="H31" s="14">
        <v>0.55000000000000004</v>
      </c>
      <c r="I31" s="14">
        <v>1.1000000000000001</v>
      </c>
      <c r="J31" s="14">
        <v>1.6500000000000001</v>
      </c>
    </row>
    <row r="32" spans="2:10" x14ac:dyDescent="0.25">
      <c r="B32" s="135">
        <v>1922</v>
      </c>
      <c r="C32" s="6">
        <v>6.9446627347323684</v>
      </c>
      <c r="D32" s="6">
        <v>1.7424273140947144</v>
      </c>
      <c r="E32" s="6">
        <v>11.683102582789115</v>
      </c>
      <c r="G32" s="13">
        <v>1.2</v>
      </c>
      <c r="H32" s="14">
        <v>0.6</v>
      </c>
      <c r="I32" s="14">
        <v>1.2</v>
      </c>
      <c r="J32" s="14">
        <v>1.7999999999999998</v>
      </c>
    </row>
    <row r="33" spans="2:10" x14ac:dyDescent="0.25">
      <c r="B33" s="135">
        <v>1923</v>
      </c>
      <c r="C33" s="6">
        <v>-1.0263127052241618</v>
      </c>
      <c r="D33" s="6">
        <v>-7.8060158083373352</v>
      </c>
      <c r="E33" s="6">
        <v>6.5267292914990129</v>
      </c>
      <c r="G33" s="13">
        <v>1.2999999999999998</v>
      </c>
      <c r="H33" s="14">
        <v>0.64999999999999991</v>
      </c>
      <c r="I33" s="14">
        <v>1.2999999999999998</v>
      </c>
      <c r="J33" s="14">
        <v>1.9499999999999997</v>
      </c>
    </row>
    <row r="34" spans="2:10" x14ac:dyDescent="0.25">
      <c r="B34" s="135">
        <v>1924</v>
      </c>
      <c r="C34" s="6">
        <v>-3.478916617429721</v>
      </c>
      <c r="D34" s="6">
        <v>-5.1879456969646185</v>
      </c>
      <c r="E34" s="6">
        <v>0.93094454150611794</v>
      </c>
      <c r="G34" s="13">
        <v>1.4</v>
      </c>
      <c r="H34" s="14">
        <v>0.7</v>
      </c>
      <c r="I34" s="14">
        <v>1.4</v>
      </c>
      <c r="J34" s="14">
        <v>2.0999999999999996</v>
      </c>
    </row>
    <row r="35" spans="2:10" x14ac:dyDescent="0.25">
      <c r="B35" s="135">
        <v>1925</v>
      </c>
      <c r="C35" s="6">
        <v>-5.4742720268143676</v>
      </c>
      <c r="D35" s="6">
        <v>-7.9645572778052589</v>
      </c>
      <c r="E35" s="6">
        <v>-1.3856366474707715</v>
      </c>
      <c r="G35" s="13">
        <v>1.5</v>
      </c>
      <c r="H35" s="14">
        <v>0.75</v>
      </c>
      <c r="I35" s="14">
        <v>1.5</v>
      </c>
      <c r="J35" s="14">
        <v>2.25</v>
      </c>
    </row>
    <row r="36" spans="2:10" x14ac:dyDescent="0.25">
      <c r="B36" s="135">
        <v>1926</v>
      </c>
      <c r="C36" s="6">
        <v>1.4167543394966757</v>
      </c>
      <c r="D36" s="6">
        <v>-2.5235201585629445</v>
      </c>
      <c r="E36" s="6">
        <v>7.8020238434818108</v>
      </c>
      <c r="G36" s="13">
        <v>1.6</v>
      </c>
      <c r="H36" s="14">
        <v>0.8</v>
      </c>
      <c r="I36" s="14">
        <v>1.6</v>
      </c>
      <c r="J36" s="14">
        <v>2.4000000000000004</v>
      </c>
    </row>
    <row r="37" spans="2:10" x14ac:dyDescent="0.25">
      <c r="B37" s="135">
        <v>1927</v>
      </c>
      <c r="C37" s="6">
        <v>0.41972693395619576</v>
      </c>
      <c r="D37" s="6">
        <v>-3.2107891223264877</v>
      </c>
      <c r="E37" s="6">
        <v>5.2201083923943248</v>
      </c>
      <c r="G37" s="13">
        <v>1.7</v>
      </c>
      <c r="H37" s="14">
        <v>0.85</v>
      </c>
      <c r="I37" s="14">
        <v>1.7</v>
      </c>
      <c r="J37" s="14">
        <v>2.5499999999999998</v>
      </c>
    </row>
    <row r="38" spans="2:10" x14ac:dyDescent="0.25">
      <c r="B38" s="135">
        <v>1928</v>
      </c>
      <c r="C38" s="6">
        <v>0.58182245878637573</v>
      </c>
      <c r="D38" s="6">
        <v>-5.1534292460224806</v>
      </c>
      <c r="E38" s="6">
        <v>4.9108051643335298</v>
      </c>
      <c r="G38" s="13">
        <v>1.8</v>
      </c>
      <c r="H38" s="14">
        <v>0.9</v>
      </c>
      <c r="I38" s="14">
        <v>1.8</v>
      </c>
      <c r="J38" s="14">
        <v>2.7</v>
      </c>
    </row>
    <row r="39" spans="2:10" x14ac:dyDescent="0.25">
      <c r="B39" s="135">
        <v>1929</v>
      </c>
      <c r="C39" s="6">
        <v>-1.4750565565859763</v>
      </c>
      <c r="D39" s="6">
        <v>-2.6269928146190651</v>
      </c>
      <c r="E39" s="6">
        <v>1.6894445385798744</v>
      </c>
      <c r="G39" s="13">
        <v>1.9</v>
      </c>
      <c r="H39" s="14">
        <v>0.95</v>
      </c>
      <c r="I39" s="14">
        <v>1.9</v>
      </c>
      <c r="J39" s="14">
        <v>2.8499999999999996</v>
      </c>
    </row>
    <row r="40" spans="2:10" x14ac:dyDescent="0.25">
      <c r="B40" s="135">
        <v>1930</v>
      </c>
      <c r="C40" s="6">
        <v>8.8466028379321617</v>
      </c>
      <c r="D40" s="6">
        <v>4.8098618654743461</v>
      </c>
      <c r="E40" s="6">
        <v>10.193785956492873</v>
      </c>
      <c r="G40" s="16">
        <v>2</v>
      </c>
      <c r="H40" s="29">
        <v>1</v>
      </c>
      <c r="I40" s="14">
        <v>2</v>
      </c>
      <c r="J40" s="14">
        <v>3</v>
      </c>
    </row>
    <row r="41" spans="2:10" x14ac:dyDescent="0.25">
      <c r="B41" s="135">
        <v>1931</v>
      </c>
      <c r="C41" s="6">
        <v>14.765358560478004</v>
      </c>
      <c r="D41" s="6">
        <v>11.040419775440299</v>
      </c>
      <c r="E41" s="6">
        <v>18.263493937176694</v>
      </c>
      <c r="I41" s="54"/>
    </row>
    <row r="42" spans="2:10" x14ac:dyDescent="0.25">
      <c r="B42" s="135">
        <v>1932</v>
      </c>
      <c r="C42" s="6">
        <v>9.8789388396496136</v>
      </c>
      <c r="D42" s="6">
        <v>4.574713969465968</v>
      </c>
      <c r="E42" s="6">
        <v>16.272059073125611</v>
      </c>
      <c r="I42" s="54"/>
    </row>
    <row r="43" spans="2:10" x14ac:dyDescent="0.25">
      <c r="B43" s="135">
        <v>1933</v>
      </c>
      <c r="C43" s="6">
        <v>3.1808962950180679</v>
      </c>
      <c r="D43" s="6">
        <v>-0.18740884800727109</v>
      </c>
      <c r="E43" s="6">
        <v>8.4337560202760269</v>
      </c>
      <c r="I43" s="54"/>
    </row>
    <row r="44" spans="2:10" x14ac:dyDescent="0.25">
      <c r="B44" s="135">
        <v>1934</v>
      </c>
      <c r="C44" s="6">
        <v>-1.6315135960782863</v>
      </c>
      <c r="D44" s="6">
        <v>-4.5872634257755358</v>
      </c>
      <c r="E44" s="6">
        <v>-0.66346923919822376</v>
      </c>
      <c r="I44" s="54"/>
    </row>
    <row r="45" spans="2:10" x14ac:dyDescent="0.25">
      <c r="B45" s="135">
        <v>1935</v>
      </c>
      <c r="C45" s="6">
        <v>-2.1706497641435898</v>
      </c>
      <c r="D45" s="6">
        <v>-5.270134109310403</v>
      </c>
      <c r="E45" s="6">
        <v>-0.45076990712773202</v>
      </c>
    </row>
    <row r="46" spans="2:10" x14ac:dyDescent="0.25">
      <c r="B46" s="135">
        <v>1936</v>
      </c>
      <c r="C46" s="6">
        <v>-4.3923522427956661</v>
      </c>
      <c r="D46" s="6">
        <v>-4.9953806769317151</v>
      </c>
      <c r="E46" s="6">
        <v>-1.3617395003417525</v>
      </c>
    </row>
    <row r="47" spans="2:10" x14ac:dyDescent="0.25">
      <c r="B47" s="135">
        <v>1937</v>
      </c>
      <c r="C47" s="6">
        <v>-7.6220429864612589</v>
      </c>
      <c r="D47" s="6">
        <v>-10.51181643139607</v>
      </c>
      <c r="E47" s="6">
        <v>-3.5767547453124036</v>
      </c>
    </row>
    <row r="48" spans="2:10" x14ac:dyDescent="0.25">
      <c r="B48" s="135">
        <v>1938</v>
      </c>
      <c r="C48" s="6">
        <v>-1.2785779385351657</v>
      </c>
      <c r="D48" s="6">
        <v>-3.8793671463393755</v>
      </c>
      <c r="E48" s="6">
        <v>2.7390878887908823</v>
      </c>
    </row>
    <row r="49" spans="2:5" x14ac:dyDescent="0.25">
      <c r="B49" s="135">
        <v>1939</v>
      </c>
      <c r="C49" s="6">
        <v>-4.5374736581195956</v>
      </c>
      <c r="D49" s="6">
        <v>-5.8026486800215711</v>
      </c>
      <c r="E49" s="6">
        <v>-1.0901373745947551</v>
      </c>
    </row>
    <row r="50" spans="2:5" x14ac:dyDescent="0.25">
      <c r="B50" s="135">
        <v>1940</v>
      </c>
      <c r="C50" s="6">
        <v>-10.722612421444977</v>
      </c>
      <c r="D50" s="6">
        <v>-17.182987506068887</v>
      </c>
      <c r="E50" s="6">
        <v>-4.1538555110371478</v>
      </c>
    </row>
    <row r="51" spans="2:5" x14ac:dyDescent="0.25">
      <c r="B51" s="135">
        <v>1941</v>
      </c>
      <c r="C51" s="6">
        <v>-11.763950088372608</v>
      </c>
      <c r="D51" s="6">
        <v>-17.664693957258155</v>
      </c>
      <c r="E51" s="6">
        <v>-5.3722751262657331</v>
      </c>
    </row>
    <row r="52" spans="2:5" x14ac:dyDescent="0.25">
      <c r="B52" s="135">
        <v>1942</v>
      </c>
      <c r="C52" s="6">
        <v>-10.976915935778157</v>
      </c>
      <c r="D52" s="6">
        <v>-15.803909760803188</v>
      </c>
      <c r="E52" s="6">
        <v>-5.4577160522757655</v>
      </c>
    </row>
    <row r="53" spans="2:5" x14ac:dyDescent="0.25">
      <c r="B53" s="135">
        <v>1943</v>
      </c>
      <c r="C53" s="6">
        <v>-11.477851833124033</v>
      </c>
      <c r="D53" s="6">
        <v>-10.871932272076716</v>
      </c>
      <c r="E53" s="6">
        <v>-3.8726267532960073</v>
      </c>
    </row>
    <row r="54" spans="2:5" x14ac:dyDescent="0.25">
      <c r="B54" s="135">
        <v>1944</v>
      </c>
      <c r="C54" s="6">
        <v>-28.559324486727309</v>
      </c>
      <c r="D54" s="6">
        <v>-7.9722592268179078</v>
      </c>
      <c r="E54" s="6">
        <v>-1.0592020811117031</v>
      </c>
    </row>
    <row r="55" spans="2:5" x14ac:dyDescent="0.25">
      <c r="B55" s="135">
        <v>1945</v>
      </c>
      <c r="C55" s="6">
        <v>-11.347657408053079</v>
      </c>
      <c r="D55" s="6">
        <v>-1.5833018262873022</v>
      </c>
      <c r="E55" s="6">
        <v>4.8286062863713903</v>
      </c>
    </row>
    <row r="56" spans="2:5" x14ac:dyDescent="0.25">
      <c r="B56" s="135">
        <v>1946</v>
      </c>
      <c r="C56" s="6">
        <v>-20.95217609164726</v>
      </c>
      <c r="D56" s="6">
        <v>-14.506312629798</v>
      </c>
      <c r="E56" s="6">
        <v>2.5020915522068572</v>
      </c>
    </row>
    <row r="57" spans="2:5" x14ac:dyDescent="0.25">
      <c r="B57" s="135">
        <v>1947</v>
      </c>
      <c r="C57" s="6">
        <v>-34.11980175052863</v>
      </c>
      <c r="D57" s="6">
        <v>-26.839782942685233</v>
      </c>
      <c r="E57" s="6">
        <v>-7.5789250569918156</v>
      </c>
    </row>
    <row r="58" spans="2:5" x14ac:dyDescent="0.25">
      <c r="B58" s="135">
        <v>1948</v>
      </c>
      <c r="C58" s="6">
        <v>-18.436495196524664</v>
      </c>
      <c r="D58" s="6">
        <v>-13.384576662192247</v>
      </c>
      <c r="E58" s="6">
        <v>-4.3632446401899045</v>
      </c>
    </row>
    <row r="59" spans="2:5" x14ac:dyDescent="0.25">
      <c r="B59" s="135">
        <v>1949</v>
      </c>
      <c r="C59" s="6">
        <v>-8.1041572195345761</v>
      </c>
      <c r="D59" s="6">
        <v>-12.89834429337802</v>
      </c>
      <c r="E59" s="6">
        <v>-1.8825352125663515</v>
      </c>
    </row>
    <row r="60" spans="2:5" x14ac:dyDescent="0.25">
      <c r="B60" s="135">
        <v>1950</v>
      </c>
      <c r="C60" s="6">
        <v>-7.6850583714275347</v>
      </c>
      <c r="D60" s="6">
        <v>-11.40213235250401</v>
      </c>
      <c r="E60" s="6">
        <v>-2.6313820658151021</v>
      </c>
    </row>
    <row r="61" spans="2:5" x14ac:dyDescent="0.25">
      <c r="B61" s="135">
        <v>1951</v>
      </c>
      <c r="C61" s="6">
        <v>-14.500123556743993</v>
      </c>
      <c r="D61" s="6">
        <v>-18.795210449854935</v>
      </c>
      <c r="E61" s="6">
        <v>-11.330642290437799</v>
      </c>
    </row>
    <row r="62" spans="2:5" x14ac:dyDescent="0.25">
      <c r="B62" s="135">
        <v>1952</v>
      </c>
      <c r="C62" s="6">
        <v>-6.8695800272114695</v>
      </c>
      <c r="D62" s="6">
        <v>-10.084380952543482</v>
      </c>
      <c r="E62" s="6">
        <v>-3.8292297655432685</v>
      </c>
    </row>
    <row r="63" spans="2:5" x14ac:dyDescent="0.25">
      <c r="B63" s="135">
        <v>1953</v>
      </c>
      <c r="C63" s="6">
        <v>-3.87170612416989</v>
      </c>
      <c r="D63" s="6">
        <v>-5.8136807456372992</v>
      </c>
      <c r="E63" s="6">
        <v>-0.86689026852091278</v>
      </c>
    </row>
    <row r="64" spans="2:5" x14ac:dyDescent="0.25">
      <c r="B64" s="135">
        <v>1954</v>
      </c>
      <c r="C64" s="6">
        <v>-4.3909607896610332</v>
      </c>
      <c r="D64" s="6">
        <v>-6.3408324948978896</v>
      </c>
      <c r="E64" s="6">
        <v>-0.77061220197992042</v>
      </c>
    </row>
    <row r="65" spans="2:5" x14ac:dyDescent="0.25">
      <c r="B65" s="135">
        <v>1955</v>
      </c>
      <c r="C65" s="6">
        <v>-4.504779478549449</v>
      </c>
      <c r="D65" s="6">
        <v>-6.0509364839502737</v>
      </c>
      <c r="E65" s="6">
        <v>-2.9731908081171339</v>
      </c>
    </row>
    <row r="66" spans="2:5" x14ac:dyDescent="0.25">
      <c r="B66" s="135">
        <v>1956</v>
      </c>
      <c r="C66" s="6">
        <v>-5.3982041640946807</v>
      </c>
      <c r="D66" s="6">
        <v>-6.8733768913869406</v>
      </c>
      <c r="E66" s="6">
        <v>-3.7064831495008717</v>
      </c>
    </row>
    <row r="67" spans="2:5" x14ac:dyDescent="0.25">
      <c r="B67" s="135">
        <v>1957</v>
      </c>
      <c r="C67" s="6">
        <v>-4.6048317792960232</v>
      </c>
      <c r="D67" s="6">
        <v>-5.5279727437169104</v>
      </c>
      <c r="E67" s="6">
        <v>-2.782539215245222</v>
      </c>
    </row>
    <row r="68" spans="2:5" x14ac:dyDescent="0.25">
      <c r="B68" s="135">
        <v>1958</v>
      </c>
      <c r="C68" s="6">
        <v>-3.6031563617558717</v>
      </c>
      <c r="D68" s="6">
        <v>-5.6745545979635708</v>
      </c>
      <c r="E68" s="6">
        <v>-0.14014859106072541</v>
      </c>
    </row>
    <row r="69" spans="2:5" x14ac:dyDescent="0.25">
      <c r="B69" s="135">
        <v>1959</v>
      </c>
      <c r="C69" s="6">
        <v>-4.4052651824300613</v>
      </c>
      <c r="D69" s="6">
        <v>-6.0530779366084557</v>
      </c>
      <c r="E69" s="6">
        <v>-2.3434195814806982</v>
      </c>
    </row>
    <row r="70" spans="2:5" x14ac:dyDescent="0.25">
      <c r="B70" s="135">
        <v>1960</v>
      </c>
      <c r="C70" s="6">
        <v>-4.3701746865613851</v>
      </c>
      <c r="D70" s="6">
        <v>-6.653647720409583</v>
      </c>
      <c r="E70" s="6">
        <v>-1.9297471666750903</v>
      </c>
    </row>
    <row r="71" spans="2:5" x14ac:dyDescent="0.25">
      <c r="B71" s="135">
        <v>1961</v>
      </c>
      <c r="C71" s="6">
        <v>-3.8012064361191995</v>
      </c>
      <c r="D71" s="6">
        <v>-5.2781480370221985</v>
      </c>
      <c r="E71" s="6">
        <v>-1.7155428781766671</v>
      </c>
    </row>
    <row r="72" spans="2:5" x14ac:dyDescent="0.25">
      <c r="B72" s="135">
        <v>1962</v>
      </c>
      <c r="C72" s="6">
        <v>-5.7073989639948195</v>
      </c>
      <c r="D72" s="6">
        <v>-7.4184279262899073</v>
      </c>
      <c r="E72" s="6">
        <v>-2.9294938990742283</v>
      </c>
    </row>
    <row r="73" spans="2:5" x14ac:dyDescent="0.25">
      <c r="B73" s="135">
        <v>1963</v>
      </c>
      <c r="C73" s="6">
        <v>-5.1368098050796593</v>
      </c>
      <c r="D73" s="6">
        <v>-6.6831472156227241</v>
      </c>
      <c r="E73" s="6">
        <v>-2.5327910387150405</v>
      </c>
    </row>
    <row r="74" spans="2:5" x14ac:dyDescent="0.25">
      <c r="B74" s="135">
        <v>1964</v>
      </c>
      <c r="C74" s="6">
        <v>-6.81118310786258</v>
      </c>
      <c r="D74" s="6">
        <v>-7.8779292988548768</v>
      </c>
      <c r="E74" s="6">
        <v>-4.9089492891569124</v>
      </c>
    </row>
    <row r="75" spans="2:5" x14ac:dyDescent="0.25">
      <c r="B75" s="135">
        <v>1965</v>
      </c>
      <c r="C75" s="6">
        <v>-6.3391529952452279</v>
      </c>
      <c r="D75" s="6">
        <v>-8.0617860356637969</v>
      </c>
      <c r="E75" s="6">
        <v>-3.4811075605827098</v>
      </c>
    </row>
    <row r="76" spans="2:5" x14ac:dyDescent="0.25">
      <c r="B76" s="135">
        <v>1966</v>
      </c>
      <c r="C76" s="6">
        <v>-4.8630780957632949</v>
      </c>
      <c r="D76" s="6">
        <v>-6.4742342900158425</v>
      </c>
      <c r="E76" s="6">
        <v>-2.4813874841145198</v>
      </c>
    </row>
    <row r="77" spans="2:5" x14ac:dyDescent="0.25">
      <c r="B77" s="135">
        <v>1967</v>
      </c>
      <c r="C77" s="6">
        <v>-3.9031749682577592</v>
      </c>
      <c r="D77" s="6">
        <v>-7.1276483318630355</v>
      </c>
      <c r="E77" s="6">
        <v>-1.7422941353120653</v>
      </c>
    </row>
    <row r="78" spans="2:5" x14ac:dyDescent="0.25">
      <c r="B78" s="135">
        <v>1968</v>
      </c>
      <c r="C78" s="6">
        <v>-4.7734484958217074</v>
      </c>
      <c r="D78" s="6">
        <v>-7.7738583984224086</v>
      </c>
      <c r="E78" s="6">
        <v>-1.7739193850392609</v>
      </c>
    </row>
    <row r="79" spans="2:5" x14ac:dyDescent="0.25">
      <c r="B79" s="135">
        <v>1969</v>
      </c>
      <c r="C79" s="6">
        <v>-5.7501002943693624</v>
      </c>
      <c r="D79" s="6">
        <v>-7.5159175922282762</v>
      </c>
      <c r="E79" s="6">
        <v>-3.4868243114753872</v>
      </c>
    </row>
    <row r="80" spans="2:5" x14ac:dyDescent="0.25">
      <c r="B80" s="135">
        <v>1970</v>
      </c>
      <c r="C80" s="6">
        <v>-5.5366629142126511</v>
      </c>
      <c r="D80" s="6">
        <v>-7.4098237557224635</v>
      </c>
      <c r="E80" s="6">
        <v>-3.0587703274891465</v>
      </c>
    </row>
    <row r="81" spans="2:5" x14ac:dyDescent="0.25">
      <c r="B81" s="135">
        <v>1971</v>
      </c>
      <c r="C81" s="6">
        <v>-5.2856584736877723</v>
      </c>
      <c r="D81" s="6">
        <v>-7.8685813890069678</v>
      </c>
      <c r="E81" s="6">
        <v>-2.8204440764331338</v>
      </c>
    </row>
    <row r="82" spans="2:5" x14ac:dyDescent="0.25">
      <c r="B82" s="135">
        <v>1972</v>
      </c>
      <c r="C82" s="6">
        <v>-6.0848980659010401</v>
      </c>
      <c r="D82" s="6">
        <v>-7.5427198174125607</v>
      </c>
      <c r="E82" s="6">
        <v>-3.7049019356177055</v>
      </c>
    </row>
    <row r="83" spans="2:5" x14ac:dyDescent="0.25">
      <c r="B83" s="135">
        <v>1973</v>
      </c>
      <c r="C83" s="6">
        <v>-9.1252968767324205</v>
      </c>
      <c r="D83" s="6">
        <v>-11.539348757409321</v>
      </c>
      <c r="E83" s="6">
        <v>-6.2216533572301236</v>
      </c>
    </row>
    <row r="84" spans="2:5" x14ac:dyDescent="0.25">
      <c r="B84" s="135">
        <v>1974</v>
      </c>
      <c r="C84" s="6">
        <v>-10.22575408308016</v>
      </c>
      <c r="D84" s="6">
        <v>-14.8573395279828</v>
      </c>
      <c r="E84" s="6">
        <v>-6.8507734361515507</v>
      </c>
    </row>
    <row r="85" spans="2:5" x14ac:dyDescent="0.25">
      <c r="B85" s="135">
        <v>1975</v>
      </c>
      <c r="C85" s="6">
        <v>-6.6790266234332138</v>
      </c>
      <c r="D85" s="6">
        <v>-9.5403920548733669</v>
      </c>
      <c r="E85" s="6">
        <v>-4.7167988846738682</v>
      </c>
    </row>
    <row r="86" spans="2:5" x14ac:dyDescent="0.25">
      <c r="B86" s="135">
        <v>1976</v>
      </c>
      <c r="C86" s="6">
        <v>-9.2894927366218187</v>
      </c>
      <c r="D86" s="6">
        <v>-10.886210326577753</v>
      </c>
      <c r="E86" s="6">
        <v>-4.3631494294270974</v>
      </c>
    </row>
    <row r="87" spans="2:5" x14ac:dyDescent="0.25">
      <c r="B87" s="135">
        <v>1977</v>
      </c>
      <c r="C87" s="6">
        <v>-7.3959061249308284</v>
      </c>
      <c r="D87" s="6">
        <v>-8.5099148592258853</v>
      </c>
      <c r="E87" s="6">
        <v>-1.4201114951492873</v>
      </c>
    </row>
    <row r="88" spans="2:5" x14ac:dyDescent="0.25">
      <c r="B88" s="135">
        <v>1978</v>
      </c>
      <c r="C88" s="6">
        <v>-5.3367475071968595</v>
      </c>
      <c r="D88" s="6">
        <v>-8.3452560888415359</v>
      </c>
      <c r="E88" s="6">
        <v>-1.6141965466706578</v>
      </c>
    </row>
    <row r="89" spans="2:5" x14ac:dyDescent="0.25">
      <c r="B89" s="135">
        <v>1979</v>
      </c>
      <c r="C89" s="6">
        <v>-5.6816646470940046</v>
      </c>
      <c r="D89" s="6">
        <v>-9.2157503167958446</v>
      </c>
      <c r="E89" s="6">
        <v>-1.8566710449837023</v>
      </c>
    </row>
    <row r="90" spans="2:5" x14ac:dyDescent="0.25">
      <c r="B90" s="135">
        <v>1980</v>
      </c>
      <c r="C90" s="6">
        <v>-5.9344157508344368</v>
      </c>
      <c r="D90" s="6">
        <v>-9.7132663810540674</v>
      </c>
      <c r="E90" s="6">
        <v>-1.7802635340266857</v>
      </c>
    </row>
    <row r="91" spans="2:5" x14ac:dyDescent="0.25">
      <c r="B91" s="135">
        <v>1981</v>
      </c>
      <c r="C91" s="6">
        <v>-3.4138268520555499</v>
      </c>
      <c r="D91" s="6">
        <v>-8.3953568655451605</v>
      </c>
      <c r="E91" s="6">
        <v>1.4288392686452294</v>
      </c>
    </row>
    <row r="92" spans="2:5" x14ac:dyDescent="0.25">
      <c r="B92" s="135">
        <v>1982</v>
      </c>
      <c r="C92" s="6">
        <v>-1.8202735939219081</v>
      </c>
      <c r="D92" s="6">
        <v>-6.5099159331107082</v>
      </c>
      <c r="E92" s="6">
        <v>2.3415584580894162</v>
      </c>
    </row>
    <row r="93" spans="2:5" x14ac:dyDescent="0.25">
      <c r="B93" s="135">
        <v>1983</v>
      </c>
      <c r="C93" s="6">
        <v>4.3151051685725667E-2</v>
      </c>
      <c r="D93" s="6">
        <v>-2.2684497562714205</v>
      </c>
      <c r="E93" s="6">
        <v>3.3554643876836057</v>
      </c>
    </row>
    <row r="94" spans="2:5" x14ac:dyDescent="0.25">
      <c r="B94" s="135">
        <v>1984</v>
      </c>
      <c r="C94" s="6">
        <v>-0.13253348217622468</v>
      </c>
      <c r="D94" s="6">
        <v>-2.0427541523414097</v>
      </c>
      <c r="E94" s="6">
        <v>2.7291171021720753</v>
      </c>
    </row>
    <row r="95" spans="2:5" x14ac:dyDescent="0.25">
      <c r="B95" s="135">
        <v>1985</v>
      </c>
      <c r="C95" s="6">
        <v>0.85166189149796556</v>
      </c>
      <c r="D95" s="6">
        <v>-2.1389982272824324</v>
      </c>
      <c r="E95" s="6">
        <v>3.8522622897914744</v>
      </c>
    </row>
    <row r="96" spans="2:5" x14ac:dyDescent="0.25">
      <c r="B96" s="135">
        <v>1986</v>
      </c>
      <c r="C96" s="6">
        <v>2.0410951106846182</v>
      </c>
      <c r="D96" s="6">
        <v>-0.53813246416455762</v>
      </c>
      <c r="E96" s="6">
        <v>5.028173891789141</v>
      </c>
    </row>
    <row r="97" spans="2:5" x14ac:dyDescent="0.25">
      <c r="B97" s="135">
        <v>1987</v>
      </c>
      <c r="C97" s="6">
        <v>1.9334044580902989</v>
      </c>
      <c r="D97" s="6">
        <v>0.22958336612606001</v>
      </c>
      <c r="E97" s="6">
        <v>4.7002982479028281</v>
      </c>
    </row>
    <row r="98" spans="2:5" x14ac:dyDescent="0.25">
      <c r="B98" s="135">
        <v>1988</v>
      </c>
      <c r="C98" s="6">
        <v>1.8241565783915701</v>
      </c>
      <c r="D98" s="6">
        <v>-0.7198240723534246</v>
      </c>
      <c r="E98" s="6">
        <v>3.949280707887354</v>
      </c>
    </row>
    <row r="99" spans="2:5" x14ac:dyDescent="0.25">
      <c r="B99" s="135">
        <v>1989</v>
      </c>
      <c r="C99" s="6">
        <v>1.8778953282676767</v>
      </c>
      <c r="D99" s="6">
        <v>-0.90468420204407751</v>
      </c>
      <c r="E99" s="6">
        <v>4.8565078540619897</v>
      </c>
    </row>
    <row r="100" spans="2:5" x14ac:dyDescent="0.25">
      <c r="B100" s="135">
        <v>1990</v>
      </c>
      <c r="C100" s="6">
        <v>2.8470102073167656</v>
      </c>
      <c r="D100" s="6">
        <v>-1.4698826185568721</v>
      </c>
      <c r="E100" s="6">
        <v>5.7773789172871259</v>
      </c>
    </row>
    <row r="101" spans="2:5" x14ac:dyDescent="0.25">
      <c r="B101" s="135">
        <v>1991</v>
      </c>
      <c r="C101" s="6">
        <v>4.0217425092012435</v>
      </c>
      <c r="D101" s="6">
        <v>1.0693903562775993</v>
      </c>
      <c r="E101" s="6">
        <v>6.5485125757907783</v>
      </c>
    </row>
    <row r="102" spans="2:5" x14ac:dyDescent="0.25">
      <c r="B102" s="135">
        <v>1992</v>
      </c>
      <c r="C102" s="6">
        <v>4.8432524223983338</v>
      </c>
      <c r="D102" s="6">
        <v>2.1490493473714025</v>
      </c>
      <c r="E102" s="6">
        <v>6.2131952326728017</v>
      </c>
    </row>
    <row r="103" spans="2:5" x14ac:dyDescent="0.25">
      <c r="B103" s="135">
        <v>1993</v>
      </c>
      <c r="C103" s="6">
        <v>4.6510921606399531</v>
      </c>
      <c r="D103" s="6">
        <v>3.3375222849962212</v>
      </c>
      <c r="E103" s="6">
        <v>6.2597345109153437</v>
      </c>
    </row>
    <row r="104" spans="2:5" x14ac:dyDescent="0.25">
      <c r="B104" s="135">
        <v>1994</v>
      </c>
      <c r="C104" s="6">
        <v>2.231122165377379</v>
      </c>
      <c r="D104" s="6">
        <v>0.61967402496948465</v>
      </c>
      <c r="E104" s="6">
        <v>3.3294138289948316</v>
      </c>
    </row>
    <row r="105" spans="2:5" x14ac:dyDescent="0.25">
      <c r="B105" s="135">
        <v>1995</v>
      </c>
      <c r="C105" s="6">
        <v>2.3021315465816388</v>
      </c>
      <c r="D105" s="6">
        <v>1.3989500192588955</v>
      </c>
      <c r="E105" s="6">
        <v>2.9013337377094444</v>
      </c>
    </row>
    <row r="106" spans="2:5" x14ac:dyDescent="0.25">
      <c r="B106" s="135">
        <v>1996</v>
      </c>
      <c r="C106" s="6">
        <v>3.0870796947261505</v>
      </c>
      <c r="D106" s="6">
        <v>1.9118736399407346</v>
      </c>
      <c r="E106" s="6">
        <v>4.5167464335218881</v>
      </c>
    </row>
    <row r="107" spans="2:5" x14ac:dyDescent="0.25">
      <c r="B107" s="135">
        <v>1997</v>
      </c>
      <c r="C107" s="6">
        <v>2.3721187250398086</v>
      </c>
      <c r="D107" s="6">
        <v>0.62259724510625392</v>
      </c>
      <c r="E107" s="6">
        <v>3.3444903576807858</v>
      </c>
    </row>
    <row r="108" spans="2:5" x14ac:dyDescent="0.25">
      <c r="B108" s="135">
        <v>1998</v>
      </c>
      <c r="C108" s="6">
        <v>2.725753534143097</v>
      </c>
      <c r="D108" s="6">
        <v>1.312975535113404</v>
      </c>
      <c r="E108" s="6">
        <v>3.7465094175978515</v>
      </c>
    </row>
    <row r="109" spans="2:5" x14ac:dyDescent="0.25">
      <c r="B109" s="135">
        <v>1999</v>
      </c>
      <c r="C109" s="6">
        <v>1.5966622825935253</v>
      </c>
      <c r="D109" s="6">
        <v>0.96677028698621359</v>
      </c>
      <c r="E109" s="6">
        <v>2.7245496291827083</v>
      </c>
    </row>
    <row r="110" spans="2:5" x14ac:dyDescent="0.25">
      <c r="B110" s="135">
        <v>2000</v>
      </c>
      <c r="C110" s="6">
        <v>0.31561248356202876</v>
      </c>
      <c r="D110" s="6">
        <v>-0.666654748539381</v>
      </c>
      <c r="E110" s="6">
        <v>0.87792719898612559</v>
      </c>
    </row>
    <row r="111" spans="2:5" x14ac:dyDescent="0.25">
      <c r="B111" s="135">
        <v>2001</v>
      </c>
      <c r="C111" s="6">
        <v>2.1266229421527711</v>
      </c>
      <c r="D111" s="6">
        <v>1.5776094250515813</v>
      </c>
      <c r="E111" s="6">
        <v>3.1808449158814782</v>
      </c>
    </row>
    <row r="112" spans="2:5" x14ac:dyDescent="0.25">
      <c r="B112" s="135">
        <v>2002</v>
      </c>
      <c r="C112" s="6">
        <v>2.2764930810615418</v>
      </c>
      <c r="D112" s="6">
        <v>1.8626605745642517</v>
      </c>
      <c r="E112" s="6">
        <v>2.7062243872521266</v>
      </c>
    </row>
    <row r="113" spans="2:5" x14ac:dyDescent="0.25">
      <c r="B113" s="135">
        <v>2003</v>
      </c>
      <c r="C113" s="6">
        <v>2.0898730592364454</v>
      </c>
      <c r="D113" s="6">
        <v>0.66436750354095142</v>
      </c>
      <c r="E113" s="6">
        <v>3.116319196572281</v>
      </c>
    </row>
    <row r="114" spans="2:5" x14ac:dyDescent="0.25">
      <c r="B114" s="135">
        <v>2004</v>
      </c>
      <c r="C114" s="6">
        <v>0.78326288310160574</v>
      </c>
      <c r="D114" s="6">
        <v>-0.79529825137657062</v>
      </c>
      <c r="E114" s="6">
        <v>1.5904619695369462</v>
      </c>
    </row>
    <row r="115" spans="2:5" x14ac:dyDescent="0.25">
      <c r="B115" s="135">
        <v>2005</v>
      </c>
      <c r="C115" s="6">
        <v>0.95523780518264012</v>
      </c>
      <c r="D115" s="6">
        <v>-4.5965752114618175E-2</v>
      </c>
      <c r="E115" s="6">
        <v>1.4085585012811082</v>
      </c>
    </row>
    <row r="116" spans="2:5" x14ac:dyDescent="0.25">
      <c r="B116" s="135">
        <v>2006</v>
      </c>
      <c r="C116" s="6">
        <v>0.3369183775274488</v>
      </c>
      <c r="D116" s="6">
        <v>-1.1471920496571766</v>
      </c>
      <c r="E116" s="6">
        <v>0.34574299160957456</v>
      </c>
    </row>
    <row r="117" spans="2:5" x14ac:dyDescent="0.25">
      <c r="B117" s="135">
        <v>2007</v>
      </c>
      <c r="C117" s="6">
        <v>0.64776559405537837</v>
      </c>
      <c r="D117" s="6">
        <v>-0.73494573398817942</v>
      </c>
      <c r="E117" s="6">
        <v>1.4724292342203338</v>
      </c>
    </row>
    <row r="118" spans="2:5" x14ac:dyDescent="0.25">
      <c r="B118" s="135">
        <v>2008</v>
      </c>
      <c r="C118" s="6">
        <v>0.94978277716450565</v>
      </c>
      <c r="D118" s="6">
        <v>-0.26996225763632614</v>
      </c>
      <c r="E118" s="6">
        <v>1.5138095459410408</v>
      </c>
    </row>
    <row r="119" spans="2:5" x14ac:dyDescent="0.25">
      <c r="B119" s="135">
        <v>2009</v>
      </c>
      <c r="C119" s="6">
        <v>6.6700575402453071</v>
      </c>
      <c r="D119" s="6">
        <v>5.7776299786646028</v>
      </c>
      <c r="E119" s="6">
        <v>8.0876588887067307</v>
      </c>
    </row>
    <row r="120" spans="2:5" x14ac:dyDescent="0.25">
      <c r="B120" s="135">
        <v>2010</v>
      </c>
      <c r="C120" s="6">
        <v>-0.61075498428857355</v>
      </c>
      <c r="D120" s="6">
        <v>-1.5979948287915022</v>
      </c>
      <c r="E120" s="6">
        <v>0.49022397690326597</v>
      </c>
    </row>
    <row r="121" spans="2:5" x14ac:dyDescent="0.25">
      <c r="B121" s="135">
        <v>2011</v>
      </c>
      <c r="C121" s="6">
        <v>-0.6476343702795333</v>
      </c>
      <c r="D121" s="6">
        <v>-1.8125029896691101</v>
      </c>
      <c r="E121" s="6">
        <v>0.58925378107447002</v>
      </c>
    </row>
    <row r="122" spans="2:5" x14ac:dyDescent="0.25">
      <c r="B122" s="135">
        <v>2012</v>
      </c>
      <c r="C122" s="6">
        <v>1.0838479499751137</v>
      </c>
      <c r="D122" s="6">
        <v>-0.34586017345659392</v>
      </c>
      <c r="E122" s="6">
        <v>2.0764886615492339</v>
      </c>
    </row>
    <row r="123" spans="2:5" x14ac:dyDescent="0.25">
      <c r="B123" s="135">
        <v>2013</v>
      </c>
      <c r="C123" s="6">
        <v>1.039684618421592</v>
      </c>
      <c r="D123" s="6">
        <v>-0.24574255555727997</v>
      </c>
      <c r="E123" s="6">
        <v>1.968465965302266</v>
      </c>
    </row>
    <row r="124" spans="2:5" x14ac:dyDescent="0.25">
      <c r="B124" s="135">
        <v>2014</v>
      </c>
      <c r="C124" s="6">
        <v>7.6581252221105706E-2</v>
      </c>
      <c r="D124" s="6">
        <v>-1.1552446187498246</v>
      </c>
      <c r="E124" s="6">
        <v>1.0918391579641971</v>
      </c>
    </row>
    <row r="125" spans="2:5" x14ac:dyDescent="0.25">
      <c r="B125" s="135">
        <v>2015</v>
      </c>
      <c r="C125" s="6">
        <v>1.9634366236893741E-2</v>
      </c>
      <c r="D125" s="6">
        <v>-0.5558494649963357</v>
      </c>
      <c r="E125" s="6">
        <v>1.0287743108577416</v>
      </c>
    </row>
    <row r="126" spans="2:5" x14ac:dyDescent="0.25">
      <c r="B126" s="135">
        <v>2016</v>
      </c>
      <c r="C126" s="6">
        <v>-0.25039878652553782</v>
      </c>
      <c r="D126" s="6">
        <v>-0.65928073863710801</v>
      </c>
      <c r="E126" s="6">
        <v>0.2959902971298205</v>
      </c>
    </row>
    <row r="127" spans="2:5" x14ac:dyDescent="0.25">
      <c r="B127" s="135">
        <v>2017</v>
      </c>
      <c r="C127" s="6">
        <v>-1.7732929103890986</v>
      </c>
      <c r="D127" s="6">
        <v>-2.4658469058519299</v>
      </c>
      <c r="E127" s="6">
        <v>-1.4168690906350945</v>
      </c>
    </row>
    <row r="128" spans="2:5" x14ac:dyDescent="0.25">
      <c r="B128" s="135">
        <v>2018</v>
      </c>
      <c r="C128" s="6">
        <v>-1.4245360268595051</v>
      </c>
      <c r="D128" s="6">
        <v>-2.0001270730012601</v>
      </c>
      <c r="E128" s="6">
        <v>-1.0259469204230782</v>
      </c>
    </row>
  </sheetData>
  <mergeCells count="8">
    <mergeCell ref="C6:E6"/>
    <mergeCell ref="C9:E9"/>
    <mergeCell ref="G6:J6"/>
    <mergeCell ref="C7:E7"/>
    <mergeCell ref="D8:E8"/>
    <mergeCell ref="H7:J7"/>
    <mergeCell ref="G7:G8"/>
    <mergeCell ref="H9:J9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BBFB48-E66A-4C4D-B491-3CB48CFFA7DF}">
  <dimension ref="A1:J202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1" max="1" width="9.140625" style="63"/>
    <col min="2" max="2" width="10.28515625" style="63" customWidth="1"/>
    <col min="3" max="5" width="20.140625" style="63" customWidth="1"/>
    <col min="6" max="7" width="10.28515625" style="63" customWidth="1"/>
    <col min="8" max="10" width="15.42578125" style="63" customWidth="1"/>
    <col min="11" max="16384" width="9.140625" style="63"/>
  </cols>
  <sheetData>
    <row r="1" spans="1:10" ht="20.25" x14ac:dyDescent="0.35">
      <c r="A1" s="2" t="s">
        <v>287</v>
      </c>
    </row>
    <row r="2" spans="1:10" ht="16.5" x14ac:dyDescent="0.3">
      <c r="A2" s="66"/>
    </row>
    <row r="3" spans="1:10" x14ac:dyDescent="0.25">
      <c r="A3" s="67" t="s">
        <v>5</v>
      </c>
    </row>
    <row r="4" spans="1:10" x14ac:dyDescent="0.25">
      <c r="A4" s="67"/>
    </row>
    <row r="5" spans="1:10" s="149" customFormat="1" x14ac:dyDescent="0.25"/>
    <row r="6" spans="1:10" ht="48.75" customHeight="1" x14ac:dyDescent="0.25">
      <c r="C6" s="190" t="s">
        <v>288</v>
      </c>
      <c r="D6" s="191"/>
      <c r="E6" s="191"/>
      <c r="G6" s="81"/>
      <c r="H6" s="192" t="s">
        <v>182</v>
      </c>
      <c r="I6" s="193"/>
      <c r="J6" s="193"/>
    </row>
    <row r="7" spans="1:10" x14ac:dyDescent="0.25">
      <c r="C7" s="194" t="s">
        <v>6</v>
      </c>
      <c r="D7" s="194" t="s">
        <v>7</v>
      </c>
      <c r="E7" s="194" t="s">
        <v>8</v>
      </c>
      <c r="G7" s="82"/>
      <c r="H7" s="196" t="s">
        <v>9</v>
      </c>
      <c r="I7" s="196" t="s">
        <v>10</v>
      </c>
      <c r="J7" s="196" t="s">
        <v>11</v>
      </c>
    </row>
    <row r="8" spans="1:10" x14ac:dyDescent="0.25">
      <c r="C8" s="195"/>
      <c r="D8" s="195"/>
      <c r="E8" s="195"/>
      <c r="G8" s="82"/>
      <c r="H8" s="197"/>
      <c r="I8" s="197"/>
      <c r="J8" s="197"/>
    </row>
    <row r="9" spans="1:10" x14ac:dyDescent="0.25">
      <c r="C9" s="184" t="s">
        <v>332</v>
      </c>
      <c r="D9" s="185"/>
      <c r="E9" s="186"/>
      <c r="G9" s="82"/>
      <c r="H9" s="187" t="s">
        <v>12</v>
      </c>
      <c r="I9" s="188"/>
      <c r="J9" s="189"/>
    </row>
    <row r="10" spans="1:10" x14ac:dyDescent="0.25">
      <c r="B10" s="83">
        <v>29586</v>
      </c>
      <c r="C10" s="150">
        <v>1.2899395247252829</v>
      </c>
      <c r="D10" s="150">
        <v>1.715857110887018</v>
      </c>
      <c r="E10" s="150">
        <v>2.1424203693687631</v>
      </c>
      <c r="G10" s="138">
        <v>1971</v>
      </c>
      <c r="H10" s="75">
        <v>0</v>
      </c>
      <c r="I10" s="75">
        <v>0</v>
      </c>
      <c r="J10" s="76">
        <v>1</v>
      </c>
    </row>
    <row r="11" spans="1:10" x14ac:dyDescent="0.25">
      <c r="B11" s="83">
        <v>29617</v>
      </c>
      <c r="C11" s="150">
        <v>1.312028850775399</v>
      </c>
      <c r="D11" s="150">
        <v>1.7334628369918348</v>
      </c>
      <c r="E11" s="150">
        <v>2.0921903369207464</v>
      </c>
      <c r="G11" s="138">
        <v>1972</v>
      </c>
      <c r="H11" s="78">
        <v>0</v>
      </c>
      <c r="I11" s="78">
        <v>0</v>
      </c>
      <c r="J11" s="79">
        <v>5</v>
      </c>
    </row>
    <row r="12" spans="1:10" x14ac:dyDescent="0.25">
      <c r="B12" s="83">
        <v>29645</v>
      </c>
      <c r="C12" s="150">
        <v>1.4091137472401218</v>
      </c>
      <c r="D12" s="150">
        <v>1.7344287387910131</v>
      </c>
      <c r="E12" s="150">
        <v>2.1410933343783518</v>
      </c>
      <c r="G12" s="138">
        <v>1973</v>
      </c>
      <c r="H12" s="78">
        <v>0</v>
      </c>
      <c r="I12" s="78">
        <v>0</v>
      </c>
      <c r="J12" s="79">
        <v>1</v>
      </c>
    </row>
    <row r="13" spans="1:10" x14ac:dyDescent="0.25">
      <c r="B13" s="83">
        <v>29676</v>
      </c>
      <c r="C13" s="150">
        <v>1.3902628670697319</v>
      </c>
      <c r="D13" s="150">
        <v>1.7350569352045377</v>
      </c>
      <c r="E13" s="150">
        <v>2.0439708606109956</v>
      </c>
      <c r="G13" s="138">
        <v>1974</v>
      </c>
      <c r="H13" s="78">
        <v>0</v>
      </c>
      <c r="I13" s="78">
        <v>0</v>
      </c>
      <c r="J13" s="79">
        <v>0</v>
      </c>
    </row>
    <row r="14" spans="1:10" x14ac:dyDescent="0.25">
      <c r="B14" s="83">
        <v>29706</v>
      </c>
      <c r="C14" s="150">
        <v>1.5002473301743746</v>
      </c>
      <c r="D14" s="150">
        <v>1.7407668508837044</v>
      </c>
      <c r="E14" s="150">
        <v>2.086602501018437</v>
      </c>
      <c r="G14" s="138">
        <v>1975</v>
      </c>
      <c r="H14" s="78">
        <v>0</v>
      </c>
      <c r="I14" s="78">
        <v>0</v>
      </c>
      <c r="J14" s="79">
        <v>5</v>
      </c>
    </row>
    <row r="15" spans="1:10" x14ac:dyDescent="0.25">
      <c r="B15" s="83">
        <v>29737</v>
      </c>
      <c r="C15" s="150">
        <v>1.5376819477878205</v>
      </c>
      <c r="D15" s="150">
        <v>1.7446006411083288</v>
      </c>
      <c r="E15" s="150">
        <v>2.0997518785926919</v>
      </c>
      <c r="G15" s="138">
        <v>1976</v>
      </c>
      <c r="H15" s="78">
        <v>1</v>
      </c>
      <c r="I15" s="78">
        <v>2</v>
      </c>
      <c r="J15" s="79">
        <v>4</v>
      </c>
    </row>
    <row r="16" spans="1:10" x14ac:dyDescent="0.25">
      <c r="B16" s="83">
        <v>29767</v>
      </c>
      <c r="C16" s="150">
        <v>1.7667598964935067</v>
      </c>
      <c r="D16" s="150">
        <v>1.74220970851067</v>
      </c>
      <c r="E16" s="150">
        <v>2.061143676600151</v>
      </c>
      <c r="G16" s="138">
        <v>1977</v>
      </c>
      <c r="H16" s="78">
        <v>1</v>
      </c>
      <c r="I16" s="78">
        <v>1</v>
      </c>
      <c r="J16" s="79">
        <v>1</v>
      </c>
    </row>
    <row r="17" spans="2:10" x14ac:dyDescent="0.25">
      <c r="B17" s="83">
        <v>29798</v>
      </c>
      <c r="C17" s="150">
        <v>1.7708350891121623</v>
      </c>
      <c r="D17" s="150">
        <v>1.7495573628525987</v>
      </c>
      <c r="E17" s="150">
        <v>1.9193037462871145</v>
      </c>
      <c r="G17" s="138">
        <v>1978</v>
      </c>
      <c r="H17" s="78">
        <v>3</v>
      </c>
      <c r="I17" s="78">
        <v>0</v>
      </c>
      <c r="J17" s="79">
        <v>5</v>
      </c>
    </row>
    <row r="18" spans="2:10" x14ac:dyDescent="0.25">
      <c r="B18" s="83">
        <v>29829</v>
      </c>
      <c r="C18" s="150">
        <v>1.7516004501413187</v>
      </c>
      <c r="D18" s="150">
        <v>1.763293762127774</v>
      </c>
      <c r="E18" s="150">
        <v>2.0192537973763649</v>
      </c>
      <c r="G18" s="138">
        <v>1979</v>
      </c>
      <c r="H18" s="78">
        <v>2</v>
      </c>
      <c r="I18" s="78">
        <v>0</v>
      </c>
      <c r="J18" s="79">
        <v>3</v>
      </c>
    </row>
    <row r="19" spans="2:10" x14ac:dyDescent="0.25">
      <c r="B19" s="83">
        <v>29859</v>
      </c>
      <c r="C19" s="150">
        <v>1.8198041951130044</v>
      </c>
      <c r="D19" s="150">
        <v>1.7654276391742685</v>
      </c>
      <c r="E19" s="150">
        <v>1.8623186349319583</v>
      </c>
      <c r="G19" s="138">
        <v>1980</v>
      </c>
      <c r="H19" s="78">
        <v>3</v>
      </c>
      <c r="I19" s="78">
        <v>3</v>
      </c>
      <c r="J19" s="79">
        <v>4</v>
      </c>
    </row>
    <row r="20" spans="2:10" x14ac:dyDescent="0.25">
      <c r="B20" s="83">
        <v>29890</v>
      </c>
      <c r="C20" s="150">
        <v>1.8167411802624032</v>
      </c>
      <c r="D20" s="150">
        <v>1.7467171469362781</v>
      </c>
      <c r="E20" s="150">
        <v>1.8644939220640122</v>
      </c>
      <c r="G20" s="138">
        <v>1981</v>
      </c>
      <c r="H20" s="78">
        <v>6</v>
      </c>
      <c r="I20" s="78">
        <v>3</v>
      </c>
      <c r="J20" s="79">
        <v>10</v>
      </c>
    </row>
    <row r="21" spans="2:10" x14ac:dyDescent="0.25">
      <c r="B21" s="83">
        <v>29920</v>
      </c>
      <c r="C21" s="150">
        <v>2.055809695488696</v>
      </c>
      <c r="D21" s="150">
        <v>1.7470026178348452</v>
      </c>
      <c r="E21" s="150">
        <v>1.871086138083252</v>
      </c>
      <c r="G21" s="138">
        <v>1982</v>
      </c>
      <c r="H21" s="78">
        <v>9</v>
      </c>
      <c r="I21" s="78">
        <v>5</v>
      </c>
      <c r="J21" s="79">
        <v>5</v>
      </c>
    </row>
    <row r="22" spans="2:10" x14ac:dyDescent="0.25">
      <c r="B22" s="83">
        <v>29951</v>
      </c>
      <c r="C22" s="150">
        <v>1.9349328044041707</v>
      </c>
      <c r="D22" s="150">
        <v>1.7495216067945878</v>
      </c>
      <c r="E22" s="150">
        <v>1.9108583000085708</v>
      </c>
      <c r="G22" s="138">
        <v>1983</v>
      </c>
      <c r="H22" s="78">
        <v>10</v>
      </c>
      <c r="I22" s="78">
        <v>8</v>
      </c>
      <c r="J22" s="79">
        <v>12</v>
      </c>
    </row>
    <row r="23" spans="2:10" x14ac:dyDescent="0.25">
      <c r="B23" s="83">
        <v>29982</v>
      </c>
      <c r="C23" s="150">
        <v>1.9463950055034513</v>
      </c>
      <c r="D23" s="150">
        <v>1.7429105866967334</v>
      </c>
      <c r="E23" s="150">
        <v>1.9418468828124853</v>
      </c>
      <c r="G23" s="138">
        <v>1984</v>
      </c>
      <c r="H23" s="78">
        <v>4</v>
      </c>
      <c r="I23" s="78">
        <v>1</v>
      </c>
      <c r="J23" s="79">
        <v>10</v>
      </c>
    </row>
    <row r="24" spans="2:10" x14ac:dyDescent="0.25">
      <c r="B24" s="83">
        <v>30010</v>
      </c>
      <c r="C24" s="150">
        <v>1.9889967297609705</v>
      </c>
      <c r="D24" s="150">
        <v>1.7615014556688064</v>
      </c>
      <c r="E24" s="150">
        <v>1.9351688178213411</v>
      </c>
      <c r="G24" s="138">
        <v>1985</v>
      </c>
      <c r="H24" s="78">
        <v>3</v>
      </c>
      <c r="I24" s="78">
        <v>2</v>
      </c>
      <c r="J24" s="79">
        <v>10</v>
      </c>
    </row>
    <row r="25" spans="2:10" x14ac:dyDescent="0.25">
      <c r="B25" s="83">
        <v>30041</v>
      </c>
      <c r="C25" s="150">
        <v>2.0109664518798533</v>
      </c>
      <c r="D25" s="150">
        <v>1.7699299334155827</v>
      </c>
      <c r="E25" s="150">
        <v>2.0810008109172218</v>
      </c>
      <c r="G25" s="138">
        <v>1986</v>
      </c>
      <c r="H25" s="78">
        <v>3</v>
      </c>
      <c r="I25" s="78">
        <v>1</v>
      </c>
      <c r="J25" s="79">
        <v>4</v>
      </c>
    </row>
    <row r="26" spans="2:10" x14ac:dyDescent="0.25">
      <c r="B26" s="83">
        <v>30071</v>
      </c>
      <c r="C26" s="150">
        <v>1.9370496073818655</v>
      </c>
      <c r="D26" s="150">
        <v>1.7827707377499196</v>
      </c>
      <c r="E26" s="150">
        <v>2.1058563103897656</v>
      </c>
      <c r="G26" s="138">
        <v>1987</v>
      </c>
      <c r="H26" s="78">
        <v>0</v>
      </c>
      <c r="I26" s="78">
        <v>6</v>
      </c>
      <c r="J26" s="79">
        <v>6</v>
      </c>
    </row>
    <row r="27" spans="2:10" x14ac:dyDescent="0.25">
      <c r="B27" s="83">
        <v>30102</v>
      </c>
      <c r="C27" s="150">
        <v>2.0011290220276665</v>
      </c>
      <c r="D27" s="150">
        <v>1.7819486166709384</v>
      </c>
      <c r="E27" s="150">
        <v>2.0949018035663278</v>
      </c>
      <c r="G27" s="138">
        <v>1988</v>
      </c>
      <c r="H27" s="78">
        <v>1</v>
      </c>
      <c r="I27" s="78">
        <v>7</v>
      </c>
      <c r="J27" s="79">
        <v>5</v>
      </c>
    </row>
    <row r="28" spans="2:10" x14ac:dyDescent="0.25">
      <c r="B28" s="83">
        <v>30132</v>
      </c>
      <c r="C28" s="150">
        <v>1.9284658464687305</v>
      </c>
      <c r="D28" s="150">
        <v>1.7937134767546909</v>
      </c>
      <c r="E28" s="150">
        <v>2.078038249877995</v>
      </c>
      <c r="G28" s="138">
        <v>1989</v>
      </c>
      <c r="H28" s="78">
        <v>4</v>
      </c>
      <c r="I28" s="78">
        <v>4</v>
      </c>
      <c r="J28" s="79">
        <v>8</v>
      </c>
    </row>
    <row r="29" spans="2:10" x14ac:dyDescent="0.25">
      <c r="B29" s="83">
        <v>30163</v>
      </c>
      <c r="C29" s="150">
        <v>2.0867047403250392</v>
      </c>
      <c r="D29" s="150">
        <v>1.8415861949650751</v>
      </c>
      <c r="E29" s="150">
        <v>2.1050879281173325</v>
      </c>
      <c r="G29" s="138">
        <v>1990</v>
      </c>
      <c r="H29" s="78">
        <v>2</v>
      </c>
      <c r="I29" s="78">
        <v>6</v>
      </c>
      <c r="J29" s="79">
        <v>10</v>
      </c>
    </row>
    <row r="30" spans="2:10" x14ac:dyDescent="0.25">
      <c r="B30" s="83">
        <v>30194</v>
      </c>
      <c r="C30" s="150">
        <v>2.138454845490366</v>
      </c>
      <c r="D30" s="150">
        <v>1.8848582223173607</v>
      </c>
      <c r="E30" s="150">
        <v>2.1054660657859245</v>
      </c>
      <c r="G30" s="138">
        <v>1991</v>
      </c>
      <c r="H30" s="78">
        <v>0</v>
      </c>
      <c r="I30" s="78">
        <v>10</v>
      </c>
      <c r="J30" s="79">
        <v>6</v>
      </c>
    </row>
    <row r="31" spans="2:10" x14ac:dyDescent="0.25">
      <c r="B31" s="83">
        <v>30224</v>
      </c>
      <c r="C31" s="150">
        <v>2.0849637853537408</v>
      </c>
      <c r="D31" s="150">
        <v>1.9411320843510687</v>
      </c>
      <c r="E31" s="150">
        <v>2.124375660703655</v>
      </c>
      <c r="G31" s="138">
        <v>1992</v>
      </c>
      <c r="H31" s="78">
        <v>1</v>
      </c>
      <c r="I31" s="78">
        <v>8</v>
      </c>
      <c r="J31" s="79">
        <v>9</v>
      </c>
    </row>
    <row r="32" spans="2:10" x14ac:dyDescent="0.25">
      <c r="B32" s="83">
        <v>30255</v>
      </c>
      <c r="C32" s="150">
        <v>2.0638280431970166</v>
      </c>
      <c r="D32" s="150">
        <v>1.9830269777481917</v>
      </c>
      <c r="E32" s="150">
        <v>2.1431394123587455</v>
      </c>
      <c r="G32" s="138">
        <v>1993</v>
      </c>
      <c r="H32" s="78">
        <v>0</v>
      </c>
      <c r="I32" s="78">
        <v>7</v>
      </c>
      <c r="J32" s="79">
        <v>8</v>
      </c>
    </row>
    <row r="33" spans="2:10" x14ac:dyDescent="0.25">
      <c r="B33" s="83">
        <v>30285</v>
      </c>
      <c r="C33" s="150">
        <v>2.3253619638672616</v>
      </c>
      <c r="D33" s="150">
        <v>2.0278867625252537</v>
      </c>
      <c r="E33" s="150">
        <v>2.2578818864101518</v>
      </c>
      <c r="G33" s="138">
        <v>1994</v>
      </c>
      <c r="H33" s="78">
        <v>0</v>
      </c>
      <c r="I33" s="78">
        <v>11</v>
      </c>
      <c r="J33" s="79">
        <v>20</v>
      </c>
    </row>
    <row r="34" spans="2:10" x14ac:dyDescent="0.25">
      <c r="B34" s="83">
        <v>30316</v>
      </c>
      <c r="C34" s="150">
        <v>2.4284194301825486</v>
      </c>
      <c r="D34" s="150">
        <v>2.0640579809175632</v>
      </c>
      <c r="E34" s="150">
        <v>2.2809914563201716</v>
      </c>
      <c r="G34" s="138">
        <v>1995</v>
      </c>
      <c r="H34" s="78">
        <v>0</v>
      </c>
      <c r="I34" s="78">
        <v>13</v>
      </c>
      <c r="J34" s="79">
        <v>4</v>
      </c>
    </row>
    <row r="35" spans="2:10" x14ac:dyDescent="0.25">
      <c r="B35" s="83">
        <v>30347</v>
      </c>
      <c r="C35" s="150">
        <v>2.4434563866862624</v>
      </c>
      <c r="D35" s="150">
        <v>2.0845406799698707</v>
      </c>
      <c r="E35" s="150">
        <v>2.3364350235746669</v>
      </c>
      <c r="G35" s="138">
        <v>1996</v>
      </c>
      <c r="H35" s="78">
        <v>0</v>
      </c>
      <c r="I35" s="78">
        <v>4</v>
      </c>
      <c r="J35" s="79">
        <v>6</v>
      </c>
    </row>
    <row r="36" spans="2:10" x14ac:dyDescent="0.25">
      <c r="B36" s="83">
        <v>30375</v>
      </c>
      <c r="C36" s="150">
        <v>2.3223318274042524</v>
      </c>
      <c r="D36" s="150">
        <v>2.0942105304237955</v>
      </c>
      <c r="E36" s="150">
        <v>2.3174420784404992</v>
      </c>
      <c r="G36" s="138">
        <v>1997</v>
      </c>
      <c r="H36" s="78">
        <v>0</v>
      </c>
      <c r="I36" s="78">
        <v>7</v>
      </c>
      <c r="J36" s="79">
        <v>7</v>
      </c>
    </row>
    <row r="37" spans="2:10" x14ac:dyDescent="0.25">
      <c r="B37" s="83">
        <v>30406</v>
      </c>
      <c r="C37" s="150">
        <v>2.3388599012606885</v>
      </c>
      <c r="D37" s="150">
        <v>2.1178299156759235</v>
      </c>
      <c r="E37" s="150">
        <v>2.2913577463829418</v>
      </c>
      <c r="G37" s="138">
        <v>1998</v>
      </c>
      <c r="H37" s="78">
        <v>2</v>
      </c>
      <c r="I37" s="78">
        <v>8</v>
      </c>
      <c r="J37" s="79">
        <v>10</v>
      </c>
    </row>
    <row r="38" spans="2:10" x14ac:dyDescent="0.25">
      <c r="B38" s="83">
        <v>30436</v>
      </c>
      <c r="C38" s="150">
        <v>2.3529409666977013</v>
      </c>
      <c r="D38" s="150">
        <v>2.1273736477601828</v>
      </c>
      <c r="E38" s="150">
        <v>2.3301274808018082</v>
      </c>
      <c r="G38" s="138">
        <v>1999</v>
      </c>
      <c r="H38" s="78">
        <v>3</v>
      </c>
      <c r="I38" s="78">
        <v>0</v>
      </c>
      <c r="J38" s="79">
        <v>7</v>
      </c>
    </row>
    <row r="39" spans="2:10" x14ac:dyDescent="0.25">
      <c r="B39" s="83">
        <v>30467</v>
      </c>
      <c r="C39" s="150">
        <v>2.3437412328262597</v>
      </c>
      <c r="D39" s="150">
        <v>2.145170779668562</v>
      </c>
      <c r="E39" s="150">
        <v>2.2985901613056723</v>
      </c>
      <c r="G39" s="138">
        <v>2000</v>
      </c>
      <c r="H39" s="78">
        <v>0</v>
      </c>
      <c r="I39" s="78">
        <v>2</v>
      </c>
      <c r="J39" s="79">
        <v>4</v>
      </c>
    </row>
    <row r="40" spans="2:10" x14ac:dyDescent="0.25">
      <c r="B40" s="83">
        <v>30497</v>
      </c>
      <c r="C40" s="150">
        <v>2.3546881678395337</v>
      </c>
      <c r="D40" s="150">
        <v>2.1608397318076653</v>
      </c>
      <c r="E40" s="150">
        <v>2.352121097131056</v>
      </c>
      <c r="G40" s="138">
        <v>2001</v>
      </c>
      <c r="H40" s="78">
        <v>2</v>
      </c>
      <c r="I40" s="78">
        <v>1</v>
      </c>
      <c r="J40" s="79">
        <v>3</v>
      </c>
    </row>
    <row r="41" spans="2:10" x14ac:dyDescent="0.25">
      <c r="B41" s="83">
        <v>30528</v>
      </c>
      <c r="C41" s="150">
        <v>2.3226317601282136</v>
      </c>
      <c r="D41" s="150">
        <v>2.1451636900156945</v>
      </c>
      <c r="E41" s="150">
        <v>2.3492485164554813</v>
      </c>
      <c r="G41" s="138">
        <v>2002</v>
      </c>
      <c r="H41" s="78">
        <v>4</v>
      </c>
      <c r="I41" s="78">
        <v>1</v>
      </c>
      <c r="J41" s="79">
        <v>5</v>
      </c>
    </row>
    <row r="42" spans="2:10" x14ac:dyDescent="0.25">
      <c r="B42" s="83">
        <v>30559</v>
      </c>
      <c r="C42" s="150">
        <v>2.2562856639299778</v>
      </c>
      <c r="D42" s="150">
        <v>2.1614232640716109</v>
      </c>
      <c r="E42" s="150">
        <v>2.3667844911014826</v>
      </c>
      <c r="G42" s="138">
        <v>2003</v>
      </c>
      <c r="H42" s="78">
        <v>2</v>
      </c>
      <c r="I42" s="78">
        <v>1</v>
      </c>
      <c r="J42" s="79">
        <v>4</v>
      </c>
    </row>
    <row r="43" spans="2:10" x14ac:dyDescent="0.25">
      <c r="B43" s="83">
        <v>30589</v>
      </c>
      <c r="C43" s="150">
        <v>2.282739309277666</v>
      </c>
      <c r="D43" s="150">
        <v>2.1721660559969043</v>
      </c>
      <c r="E43" s="150">
        <v>2.4310553445142453</v>
      </c>
      <c r="G43" s="138">
        <v>2004</v>
      </c>
      <c r="H43" s="78">
        <v>1</v>
      </c>
      <c r="I43" s="78">
        <v>0</v>
      </c>
      <c r="J43" s="79">
        <v>1</v>
      </c>
    </row>
    <row r="44" spans="2:10" x14ac:dyDescent="0.25">
      <c r="B44" s="83">
        <v>30620</v>
      </c>
      <c r="C44" s="150">
        <v>2.3083026729169625</v>
      </c>
      <c r="D44" s="150">
        <v>2.1792872003198975</v>
      </c>
      <c r="E44" s="150">
        <v>2.3854654312171304</v>
      </c>
      <c r="G44" s="138">
        <v>2005</v>
      </c>
      <c r="H44" s="78">
        <v>0</v>
      </c>
      <c r="I44" s="78">
        <v>0</v>
      </c>
      <c r="J44" s="79">
        <v>1</v>
      </c>
    </row>
    <row r="45" spans="2:10" x14ac:dyDescent="0.25">
      <c r="B45" s="83">
        <v>30650</v>
      </c>
      <c r="C45" s="150">
        <v>2.2483764572159397</v>
      </c>
      <c r="D45" s="150">
        <v>2.2027175281591829</v>
      </c>
      <c r="E45" s="150">
        <v>2.3781151723021177</v>
      </c>
      <c r="G45" s="138">
        <v>2006</v>
      </c>
      <c r="H45" s="78">
        <v>0</v>
      </c>
      <c r="I45" s="78">
        <v>0</v>
      </c>
      <c r="J45" s="79">
        <v>0</v>
      </c>
    </row>
    <row r="46" spans="2:10" x14ac:dyDescent="0.25">
      <c r="B46" s="83">
        <v>30681</v>
      </c>
      <c r="C46" s="150">
        <v>2.1655035394721391</v>
      </c>
      <c r="D46" s="150">
        <v>2.2306056385503843</v>
      </c>
      <c r="E46" s="150">
        <v>2.4847482625849828</v>
      </c>
      <c r="G46" s="138">
        <v>2007</v>
      </c>
      <c r="H46" s="78">
        <v>1</v>
      </c>
      <c r="I46" s="78">
        <v>2</v>
      </c>
      <c r="J46" s="79">
        <v>1</v>
      </c>
    </row>
    <row r="47" spans="2:10" x14ac:dyDescent="0.25">
      <c r="B47" s="83">
        <v>30712</v>
      </c>
      <c r="C47" s="150">
        <v>2.1822878110844979</v>
      </c>
      <c r="D47" s="150">
        <v>2.2327846886528206</v>
      </c>
      <c r="E47" s="150">
        <v>2.4036497609757048</v>
      </c>
      <c r="G47" s="138">
        <v>2008</v>
      </c>
      <c r="H47" s="78">
        <v>3</v>
      </c>
      <c r="I47" s="78">
        <v>22</v>
      </c>
      <c r="J47" s="79">
        <v>3</v>
      </c>
    </row>
    <row r="48" spans="2:10" x14ac:dyDescent="0.25">
      <c r="B48" s="83">
        <v>30741</v>
      </c>
      <c r="C48" s="150">
        <v>2.1768623162517646</v>
      </c>
      <c r="D48" s="150">
        <v>2.2606849581091755</v>
      </c>
      <c r="E48" s="150">
        <v>2.3954014387725517</v>
      </c>
      <c r="G48" s="138">
        <v>2009</v>
      </c>
      <c r="H48" s="78">
        <v>0</v>
      </c>
      <c r="I48" s="78">
        <v>1</v>
      </c>
      <c r="J48" s="79">
        <v>5</v>
      </c>
    </row>
    <row r="49" spans="2:10" x14ac:dyDescent="0.25">
      <c r="B49" s="83">
        <v>30772</v>
      </c>
      <c r="C49" s="150">
        <v>2.1716475649590521</v>
      </c>
      <c r="D49" s="150">
        <v>2.288845832021412</v>
      </c>
      <c r="E49" s="150">
        <v>2.3926965602491661</v>
      </c>
      <c r="G49" s="138">
        <v>2010</v>
      </c>
      <c r="H49" s="78">
        <v>2</v>
      </c>
      <c r="I49" s="78">
        <v>0</v>
      </c>
      <c r="J49" s="79">
        <v>1</v>
      </c>
    </row>
    <row r="50" spans="2:10" x14ac:dyDescent="0.25">
      <c r="B50" s="83">
        <v>30802</v>
      </c>
      <c r="C50" s="150">
        <v>2.4176884101252334</v>
      </c>
      <c r="D50" s="150">
        <v>2.3830458429119901</v>
      </c>
      <c r="E50" s="150">
        <v>2.4456653668034192</v>
      </c>
      <c r="G50" s="138">
        <v>2011</v>
      </c>
      <c r="H50" s="78">
        <v>0</v>
      </c>
      <c r="I50" s="78">
        <v>1</v>
      </c>
      <c r="J50" s="79">
        <v>0</v>
      </c>
    </row>
    <row r="51" spans="2:10" x14ac:dyDescent="0.25">
      <c r="B51" s="83">
        <v>30833</v>
      </c>
      <c r="C51" s="150">
        <v>2.4226759837880056</v>
      </c>
      <c r="D51" s="150">
        <v>2.4653690349289703</v>
      </c>
      <c r="E51" s="150">
        <v>2.4392950839317042</v>
      </c>
      <c r="G51" s="138">
        <v>2012</v>
      </c>
      <c r="H51" s="78">
        <v>2</v>
      </c>
      <c r="I51" s="78">
        <v>0</v>
      </c>
      <c r="J51" s="79">
        <v>4</v>
      </c>
    </row>
    <row r="52" spans="2:10" x14ac:dyDescent="0.25">
      <c r="B52" s="83">
        <v>30863</v>
      </c>
      <c r="C52" s="150">
        <v>2.4361926826106037</v>
      </c>
      <c r="D52" s="150">
        <v>2.4705924071306238</v>
      </c>
      <c r="E52" s="150">
        <v>2.4487413565704172</v>
      </c>
      <c r="G52" s="138">
        <v>2013</v>
      </c>
      <c r="H52" s="78">
        <v>1</v>
      </c>
      <c r="I52" s="78">
        <v>0</v>
      </c>
      <c r="J52" s="79">
        <v>2</v>
      </c>
    </row>
    <row r="53" spans="2:10" x14ac:dyDescent="0.25">
      <c r="B53" s="83">
        <v>30894</v>
      </c>
      <c r="C53" s="150">
        <v>2.4431956771546623</v>
      </c>
      <c r="D53" s="150">
        <v>2.46642482936854</v>
      </c>
      <c r="E53" s="150">
        <v>2.4526681775703993</v>
      </c>
      <c r="G53" s="138">
        <v>2014</v>
      </c>
      <c r="H53" s="78">
        <v>1</v>
      </c>
      <c r="I53" s="78">
        <v>3</v>
      </c>
      <c r="J53" s="79">
        <v>3</v>
      </c>
    </row>
    <row r="54" spans="2:10" x14ac:dyDescent="0.25">
      <c r="B54" s="83">
        <v>30925</v>
      </c>
      <c r="C54" s="150">
        <v>2.7023931796881913</v>
      </c>
      <c r="D54" s="150">
        <v>2.4529200275991458</v>
      </c>
      <c r="E54" s="150">
        <v>2.4568996286011604</v>
      </c>
      <c r="G54" s="138">
        <v>2015</v>
      </c>
      <c r="H54" s="78">
        <v>1</v>
      </c>
      <c r="I54" s="78">
        <v>0</v>
      </c>
      <c r="J54" s="79">
        <v>13</v>
      </c>
    </row>
    <row r="55" spans="2:10" x14ac:dyDescent="0.25">
      <c r="B55" s="83">
        <v>30955</v>
      </c>
      <c r="C55" s="150">
        <v>2.7677990763724947</v>
      </c>
      <c r="D55" s="150">
        <v>2.4977863063594148</v>
      </c>
      <c r="E55" s="150">
        <v>2.4314228346877593</v>
      </c>
      <c r="G55" s="138">
        <v>2016</v>
      </c>
      <c r="H55" s="78">
        <v>0</v>
      </c>
      <c r="I55" s="78">
        <v>0</v>
      </c>
      <c r="J55" s="79">
        <v>4</v>
      </c>
    </row>
    <row r="56" spans="2:10" x14ac:dyDescent="0.25">
      <c r="B56" s="83">
        <v>30986</v>
      </c>
      <c r="C56" s="150">
        <v>2.7168833076881054</v>
      </c>
      <c r="D56" s="150">
        <v>2.5911764749586448</v>
      </c>
      <c r="E56" s="150">
        <v>2.4426753566987971</v>
      </c>
      <c r="G56" s="138">
        <v>2017</v>
      </c>
      <c r="H56" s="84">
        <v>2</v>
      </c>
      <c r="I56" s="84">
        <v>0</v>
      </c>
      <c r="J56" s="85">
        <v>0</v>
      </c>
    </row>
    <row r="57" spans="2:10" x14ac:dyDescent="0.25">
      <c r="B57" s="83">
        <v>31016</v>
      </c>
      <c r="C57" s="150">
        <v>2.6084868029981072</v>
      </c>
      <c r="D57" s="150">
        <v>2.6032096003657563</v>
      </c>
      <c r="E57" s="150">
        <v>2.559580878967775</v>
      </c>
    </row>
    <row r="58" spans="2:10" x14ac:dyDescent="0.25">
      <c r="B58" s="83">
        <v>31047</v>
      </c>
      <c r="C58" s="150">
        <v>2.6092475779141164</v>
      </c>
      <c r="D58" s="150">
        <v>2.6777401380490171</v>
      </c>
      <c r="E58" s="150">
        <v>2.5794034055901971</v>
      </c>
    </row>
    <row r="59" spans="2:10" x14ac:dyDescent="0.25">
      <c r="B59" s="83">
        <v>31078</v>
      </c>
      <c r="C59" s="150">
        <v>2.6819184650465666</v>
      </c>
      <c r="D59" s="150">
        <v>2.8242139241379105</v>
      </c>
      <c r="E59" s="150">
        <v>2.5982563393055949</v>
      </c>
    </row>
    <row r="60" spans="2:10" x14ac:dyDescent="0.25">
      <c r="B60" s="83">
        <v>31106</v>
      </c>
      <c r="C60" s="150">
        <v>3.1812080298225354</v>
      </c>
      <c r="D60" s="150">
        <v>3.1213264170366677</v>
      </c>
      <c r="E60" s="150">
        <v>2.9534392317704734</v>
      </c>
    </row>
    <row r="61" spans="2:10" x14ac:dyDescent="0.25">
      <c r="B61" s="83">
        <v>31137</v>
      </c>
      <c r="C61" s="150">
        <v>3.1863654850464767</v>
      </c>
      <c r="D61" s="150">
        <v>3.1356890321409479</v>
      </c>
      <c r="E61" s="150">
        <v>2.9694818037318114</v>
      </c>
    </row>
    <row r="62" spans="2:10" x14ac:dyDescent="0.25">
      <c r="B62" s="83">
        <v>31167</v>
      </c>
      <c r="C62" s="150">
        <v>2.7441930111192216</v>
      </c>
      <c r="D62" s="150">
        <v>3.0036574582010052</v>
      </c>
      <c r="E62" s="150">
        <v>2.753872078296757</v>
      </c>
    </row>
    <row r="63" spans="2:10" x14ac:dyDescent="0.25">
      <c r="B63" s="83">
        <v>31198</v>
      </c>
      <c r="C63" s="150">
        <v>2.8743601157847687</v>
      </c>
      <c r="D63" s="150">
        <v>2.9803761633764045</v>
      </c>
      <c r="E63" s="150">
        <v>2.8790708924791675</v>
      </c>
    </row>
    <row r="64" spans="2:10" x14ac:dyDescent="0.25">
      <c r="B64" s="83">
        <v>31228</v>
      </c>
      <c r="C64" s="150">
        <v>2.8881350047038685</v>
      </c>
      <c r="D64" s="150">
        <v>3.1791484464453981</v>
      </c>
      <c r="E64" s="150">
        <v>2.9100509341113479</v>
      </c>
    </row>
    <row r="65" spans="2:5" x14ac:dyDescent="0.25">
      <c r="B65" s="83">
        <v>31259</v>
      </c>
      <c r="C65" s="150">
        <v>2.8241200948198055</v>
      </c>
      <c r="D65" s="150">
        <v>3.3511331585869044</v>
      </c>
      <c r="E65" s="150">
        <v>2.9454037017064101</v>
      </c>
    </row>
    <row r="66" spans="2:5" x14ac:dyDescent="0.25">
      <c r="B66" s="83">
        <v>31290</v>
      </c>
      <c r="C66" s="150">
        <v>2.5233510463336351</v>
      </c>
      <c r="D66" s="150">
        <v>3.4961255699390668</v>
      </c>
      <c r="E66" s="150">
        <v>3.0158659958677525</v>
      </c>
    </row>
    <row r="67" spans="2:5" x14ac:dyDescent="0.25">
      <c r="B67" s="83">
        <v>31320</v>
      </c>
      <c r="C67" s="150">
        <v>3.5598190255469846</v>
      </c>
      <c r="D67" s="150">
        <v>3.546469642341509</v>
      </c>
      <c r="E67" s="150">
        <v>3.7002220980213325</v>
      </c>
    </row>
    <row r="68" spans="2:5" x14ac:dyDescent="0.25">
      <c r="B68" s="83">
        <v>31351</v>
      </c>
      <c r="C68" s="150">
        <v>3.5745913420747857</v>
      </c>
      <c r="D68" s="150">
        <v>3.3450688951078034</v>
      </c>
      <c r="E68" s="150">
        <v>3.697334632043678</v>
      </c>
    </row>
    <row r="69" spans="2:5" x14ac:dyDescent="0.25">
      <c r="B69" s="83">
        <v>31381</v>
      </c>
      <c r="C69" s="150">
        <v>3.4663173441092101</v>
      </c>
      <c r="D69" s="150">
        <v>3.2449378352763962</v>
      </c>
      <c r="E69" s="150">
        <v>3.445894470211992</v>
      </c>
    </row>
    <row r="70" spans="2:5" x14ac:dyDescent="0.25">
      <c r="B70" s="83">
        <v>31412</v>
      </c>
      <c r="C70" s="150">
        <v>3.5182459760208666</v>
      </c>
      <c r="D70" s="150">
        <v>3.1145292707816545</v>
      </c>
      <c r="E70" s="150">
        <v>3.4514221093173343</v>
      </c>
    </row>
    <row r="71" spans="2:5" x14ac:dyDescent="0.25">
      <c r="B71" s="83">
        <v>31443</v>
      </c>
      <c r="C71" s="150">
        <v>3.5534333000227978</v>
      </c>
      <c r="D71" s="150">
        <v>3.0161203174633973</v>
      </c>
      <c r="E71" s="150">
        <v>3.4467866819589212</v>
      </c>
    </row>
    <row r="72" spans="2:5" x14ac:dyDescent="0.25">
      <c r="B72" s="83">
        <v>31471</v>
      </c>
      <c r="C72" s="150">
        <v>2.8617149303573344</v>
      </c>
      <c r="D72" s="150">
        <v>2.6559949889653383</v>
      </c>
      <c r="E72" s="150">
        <v>3.0293245673736355</v>
      </c>
    </row>
    <row r="73" spans="2:5" x14ac:dyDescent="0.25">
      <c r="B73" s="83">
        <v>31502</v>
      </c>
      <c r="C73" s="150">
        <v>2.9397771633194809</v>
      </c>
      <c r="D73" s="150">
        <v>2.5684316461809042</v>
      </c>
      <c r="E73" s="150">
        <v>2.9935116296283271</v>
      </c>
    </row>
    <row r="74" spans="2:5" x14ac:dyDescent="0.25">
      <c r="B74" s="83">
        <v>31532</v>
      </c>
      <c r="C74" s="150">
        <v>2.8521595467039806</v>
      </c>
      <c r="D74" s="150">
        <v>2.5253183084798141</v>
      </c>
      <c r="E74" s="150">
        <v>2.9437035566703065</v>
      </c>
    </row>
    <row r="75" spans="2:5" x14ac:dyDescent="0.25">
      <c r="B75" s="83">
        <v>31563</v>
      </c>
      <c r="C75" s="150">
        <v>2.6833922483631327</v>
      </c>
      <c r="D75" s="150">
        <v>2.4124193573502293</v>
      </c>
      <c r="E75" s="150">
        <v>2.796409532015379</v>
      </c>
    </row>
    <row r="76" spans="2:5" x14ac:dyDescent="0.25">
      <c r="B76" s="83">
        <v>31593</v>
      </c>
      <c r="C76" s="150">
        <v>2.6790579926940472</v>
      </c>
      <c r="D76" s="150">
        <v>2.2259727302229928</v>
      </c>
      <c r="E76" s="150">
        <v>2.7355445431755614</v>
      </c>
    </row>
    <row r="77" spans="2:5" x14ac:dyDescent="0.25">
      <c r="B77" s="83">
        <v>31624</v>
      </c>
      <c r="C77" s="150">
        <v>2.8391209867122091</v>
      </c>
      <c r="D77" s="150">
        <v>2.0782911170552478</v>
      </c>
      <c r="E77" s="150">
        <v>2.6734202708228132</v>
      </c>
    </row>
    <row r="78" spans="2:5" x14ac:dyDescent="0.25">
      <c r="B78" s="83">
        <v>31655</v>
      </c>
      <c r="C78" s="150">
        <v>2.8242449571743142</v>
      </c>
      <c r="D78" s="150">
        <v>1.9546802940631343</v>
      </c>
      <c r="E78" s="150">
        <v>2.5772232610966475</v>
      </c>
    </row>
    <row r="79" spans="2:5" x14ac:dyDescent="0.25">
      <c r="B79" s="83">
        <v>31685</v>
      </c>
      <c r="C79" s="150">
        <v>2.3333552380553533</v>
      </c>
      <c r="D79" s="150">
        <v>1.8717037039908495</v>
      </c>
      <c r="E79" s="150">
        <v>2.1893484489808488</v>
      </c>
    </row>
    <row r="80" spans="2:5" x14ac:dyDescent="0.25">
      <c r="B80" s="83">
        <v>31716</v>
      </c>
      <c r="C80" s="150">
        <v>2.1958220485791395</v>
      </c>
      <c r="D80" s="150">
        <v>1.873842262818707</v>
      </c>
      <c r="E80" s="150">
        <v>2.1535160378956744</v>
      </c>
    </row>
    <row r="81" spans="2:5" x14ac:dyDescent="0.25">
      <c r="B81" s="83">
        <v>31746</v>
      </c>
      <c r="C81" s="150">
        <v>2.10941430038603</v>
      </c>
      <c r="D81" s="150">
        <v>1.8613946395248651</v>
      </c>
      <c r="E81" s="150">
        <v>2.1175553414962973</v>
      </c>
    </row>
    <row r="82" spans="2:5" x14ac:dyDescent="0.25">
      <c r="B82" s="83">
        <v>31777</v>
      </c>
      <c r="C82" s="150">
        <v>2.112223584398742</v>
      </c>
      <c r="D82" s="150">
        <v>1.8357388532866001</v>
      </c>
      <c r="E82" s="150">
        <v>2.0221859251053451</v>
      </c>
    </row>
    <row r="83" spans="2:5" x14ac:dyDescent="0.25">
      <c r="B83" s="83">
        <v>31808</v>
      </c>
      <c r="C83" s="150">
        <v>2.0587635222253184</v>
      </c>
      <c r="D83" s="150">
        <v>1.5988307016184098</v>
      </c>
      <c r="E83" s="150">
        <v>2.0119813497078174</v>
      </c>
    </row>
    <row r="84" spans="2:5" x14ac:dyDescent="0.25">
      <c r="B84" s="83">
        <v>31836</v>
      </c>
      <c r="C84" s="150">
        <v>2.0576667390593468</v>
      </c>
      <c r="D84" s="150">
        <v>1.6144559346967873</v>
      </c>
      <c r="E84" s="150">
        <v>2.0572412747424593</v>
      </c>
    </row>
    <row r="85" spans="2:5" x14ac:dyDescent="0.25">
      <c r="B85" s="83">
        <v>31867</v>
      </c>
      <c r="C85" s="150">
        <v>1.8436322096788702</v>
      </c>
      <c r="D85" s="150">
        <v>1.6641123389292671</v>
      </c>
      <c r="E85" s="150">
        <v>2.1385040513244142</v>
      </c>
    </row>
    <row r="86" spans="2:5" x14ac:dyDescent="0.25">
      <c r="B86" s="83">
        <v>31897</v>
      </c>
      <c r="C86" s="150">
        <v>2.0755987816647985</v>
      </c>
      <c r="D86" s="150">
        <v>1.721096943258005</v>
      </c>
      <c r="E86" s="150">
        <v>2.179423719784368</v>
      </c>
    </row>
    <row r="87" spans="2:5" x14ac:dyDescent="0.25">
      <c r="B87" s="83">
        <v>31928</v>
      </c>
      <c r="C87" s="150">
        <v>2.1265288806614149</v>
      </c>
      <c r="D87" s="150">
        <v>1.7841522214639987</v>
      </c>
      <c r="E87" s="150">
        <v>2.164941857117316</v>
      </c>
    </row>
    <row r="88" spans="2:5" x14ac:dyDescent="0.25">
      <c r="B88" s="83">
        <v>31958</v>
      </c>
      <c r="C88" s="150">
        <v>2.1802664180634719</v>
      </c>
      <c r="D88" s="150">
        <v>1.8409306137415826</v>
      </c>
      <c r="E88" s="150">
        <v>2.2463686436607353</v>
      </c>
    </row>
    <row r="89" spans="2:5" x14ac:dyDescent="0.25">
      <c r="B89" s="83">
        <v>31989</v>
      </c>
      <c r="C89" s="150">
        <v>2.206940072923544</v>
      </c>
      <c r="D89" s="150">
        <v>1.8800391061764898</v>
      </c>
      <c r="E89" s="150">
        <v>2.2243205763589295</v>
      </c>
    </row>
    <row r="90" spans="2:5" x14ac:dyDescent="0.25">
      <c r="B90" s="83">
        <v>32020</v>
      </c>
      <c r="C90" s="150">
        <v>2.1935108451072756</v>
      </c>
      <c r="D90" s="150">
        <v>1.8968340845915144</v>
      </c>
      <c r="E90" s="150">
        <v>2.2325596349006003</v>
      </c>
    </row>
    <row r="91" spans="2:5" x14ac:dyDescent="0.25">
      <c r="B91" s="83">
        <v>32050</v>
      </c>
      <c r="C91" s="150">
        <v>2.1854110298048508</v>
      </c>
      <c r="D91" s="150">
        <v>1.9247697628128315</v>
      </c>
      <c r="E91" s="150">
        <v>2.2194148928290693</v>
      </c>
    </row>
    <row r="92" spans="2:5" x14ac:dyDescent="0.25">
      <c r="B92" s="83">
        <v>32081</v>
      </c>
      <c r="C92" s="150">
        <v>2.1101053051840362</v>
      </c>
      <c r="D92" s="150">
        <v>1.9782918180115316</v>
      </c>
      <c r="E92" s="150">
        <v>2.1346224153805249</v>
      </c>
    </row>
    <row r="93" spans="2:5" x14ac:dyDescent="0.25">
      <c r="B93" s="83">
        <v>32111</v>
      </c>
      <c r="C93" s="150">
        <v>2.1653846200447266</v>
      </c>
      <c r="D93" s="150">
        <v>2.0167905378645292</v>
      </c>
      <c r="E93" s="150">
        <v>2.3058127213304647</v>
      </c>
    </row>
    <row r="94" spans="2:5" x14ac:dyDescent="0.25">
      <c r="B94" s="83">
        <v>32142</v>
      </c>
      <c r="C94" s="150">
        <v>2.1789835702195957</v>
      </c>
      <c r="D94" s="150">
        <v>2.0373252531158954</v>
      </c>
      <c r="E94" s="150">
        <v>2.357598305605018</v>
      </c>
    </row>
    <row r="95" spans="2:5" x14ac:dyDescent="0.25">
      <c r="B95" s="83">
        <v>32173</v>
      </c>
      <c r="C95" s="150">
        <v>2.1911682347296981</v>
      </c>
      <c r="D95" s="150">
        <v>2.1425392849231684</v>
      </c>
      <c r="E95" s="150">
        <v>2.356883837795221</v>
      </c>
    </row>
    <row r="96" spans="2:5" x14ac:dyDescent="0.25">
      <c r="B96" s="83">
        <v>32202</v>
      </c>
      <c r="C96" s="150">
        <v>2.1935927663946129</v>
      </c>
      <c r="D96" s="150">
        <v>2.1580280509373693</v>
      </c>
      <c r="E96" s="150">
        <v>2.3584022578753165</v>
      </c>
    </row>
    <row r="97" spans="2:5" x14ac:dyDescent="0.25">
      <c r="B97" s="83">
        <v>32233</v>
      </c>
      <c r="C97" s="150">
        <v>2.5505814148531014</v>
      </c>
      <c r="D97" s="150">
        <v>2.1798233513636149</v>
      </c>
      <c r="E97" s="150">
        <v>2.3962860162147388</v>
      </c>
    </row>
    <row r="98" spans="2:5" x14ac:dyDescent="0.25">
      <c r="B98" s="83">
        <v>32263</v>
      </c>
      <c r="C98" s="150">
        <v>2.4243525477868846</v>
      </c>
      <c r="D98" s="150">
        <v>2.2050032800976744</v>
      </c>
      <c r="E98" s="150">
        <v>2.3957415774719548</v>
      </c>
    </row>
    <row r="99" spans="2:5" x14ac:dyDescent="0.25">
      <c r="B99" s="83">
        <v>32294</v>
      </c>
      <c r="C99" s="150">
        <v>2.3206528574453662</v>
      </c>
      <c r="D99" s="150">
        <v>2.2103256153050248</v>
      </c>
      <c r="E99" s="150">
        <v>2.5219380117586039</v>
      </c>
    </row>
    <row r="100" spans="2:5" x14ac:dyDescent="0.25">
      <c r="B100" s="83">
        <v>32324</v>
      </c>
      <c r="C100" s="150">
        <v>2.3128321267240897</v>
      </c>
      <c r="D100" s="150">
        <v>2.2289052570393513</v>
      </c>
      <c r="E100" s="150">
        <v>2.4756532609672943</v>
      </c>
    </row>
    <row r="101" spans="2:5" x14ac:dyDescent="0.25">
      <c r="B101" s="83">
        <v>32355</v>
      </c>
      <c r="C101" s="150">
        <v>2.329379128462687</v>
      </c>
      <c r="D101" s="150">
        <v>2.2913695712735396</v>
      </c>
      <c r="E101" s="150">
        <v>2.4986856481131183</v>
      </c>
    </row>
    <row r="102" spans="2:5" x14ac:dyDescent="0.25">
      <c r="B102" s="83">
        <v>32386</v>
      </c>
      <c r="C102" s="150">
        <v>2.3982555167836588</v>
      </c>
      <c r="D102" s="150">
        <v>2.3478084387694698</v>
      </c>
      <c r="E102" s="150">
        <v>2.5251793183131257</v>
      </c>
    </row>
    <row r="103" spans="2:5" x14ac:dyDescent="0.25">
      <c r="B103" s="83">
        <v>32416</v>
      </c>
      <c r="C103" s="150">
        <v>2.4848441617125934</v>
      </c>
      <c r="D103" s="150">
        <v>2.482914206168533</v>
      </c>
      <c r="E103" s="150">
        <v>2.5519532126037348</v>
      </c>
    </row>
    <row r="104" spans="2:5" x14ac:dyDescent="0.25">
      <c r="B104" s="83">
        <v>32447</v>
      </c>
      <c r="C104" s="150">
        <v>2.5027820106667398</v>
      </c>
      <c r="D104" s="150">
        <v>2.5469937109620542</v>
      </c>
      <c r="E104" s="150">
        <v>2.6039581442257114</v>
      </c>
    </row>
    <row r="105" spans="2:5" x14ac:dyDescent="0.25">
      <c r="B105" s="83">
        <v>32477</v>
      </c>
      <c r="C105" s="150">
        <v>2.5874479659386829</v>
      </c>
      <c r="D105" s="150">
        <v>2.5908035187786198</v>
      </c>
      <c r="E105" s="150">
        <v>2.6190214906602889</v>
      </c>
    </row>
    <row r="106" spans="2:5" x14ac:dyDescent="0.25">
      <c r="B106" s="83">
        <v>32508</v>
      </c>
      <c r="C106" s="150">
        <v>2.7525053494690894</v>
      </c>
      <c r="D106" s="150">
        <v>2.6691763463553166</v>
      </c>
      <c r="E106" s="150">
        <v>2.556239725840713</v>
      </c>
    </row>
    <row r="107" spans="2:5" x14ac:dyDescent="0.25">
      <c r="B107" s="83">
        <v>32539</v>
      </c>
      <c r="C107" s="150">
        <v>2.7608438417977506</v>
      </c>
      <c r="D107" s="150">
        <v>2.7547882709599341</v>
      </c>
      <c r="E107" s="150">
        <v>2.3953384923283076</v>
      </c>
    </row>
    <row r="108" spans="2:5" x14ac:dyDescent="0.25">
      <c r="B108" s="83">
        <v>32567</v>
      </c>
      <c r="C108" s="150">
        <v>2.5173484251054492</v>
      </c>
      <c r="D108" s="150">
        <v>2.8215811535333812</v>
      </c>
      <c r="E108" s="150">
        <v>2.368163977663321</v>
      </c>
    </row>
    <row r="109" spans="2:5" x14ac:dyDescent="0.25">
      <c r="B109" s="83">
        <v>32598</v>
      </c>
      <c r="C109" s="150">
        <v>2.5966659600710638</v>
      </c>
      <c r="D109" s="150">
        <v>2.8577604329784565</v>
      </c>
      <c r="E109" s="150">
        <v>2.3672570171955933</v>
      </c>
    </row>
    <row r="110" spans="2:5" x14ac:dyDescent="0.25">
      <c r="B110" s="83">
        <v>32628</v>
      </c>
      <c r="C110" s="150">
        <v>2.609616646600728</v>
      </c>
      <c r="D110" s="150">
        <v>2.9283852307014238</v>
      </c>
      <c r="E110" s="150">
        <v>2.3769746019610745</v>
      </c>
    </row>
    <row r="111" spans="2:5" x14ac:dyDescent="0.25">
      <c r="B111" s="83">
        <v>32659</v>
      </c>
      <c r="C111" s="150">
        <v>2.8338477822275525</v>
      </c>
      <c r="D111" s="150">
        <v>3.0045393143539294</v>
      </c>
      <c r="E111" s="150">
        <v>2.3020694662987173</v>
      </c>
    </row>
    <row r="112" spans="2:5" x14ac:dyDescent="0.25">
      <c r="B112" s="83">
        <v>32689</v>
      </c>
      <c r="C112" s="150">
        <v>2.862857278770361</v>
      </c>
      <c r="D112" s="150">
        <v>3.0854482187219707</v>
      </c>
      <c r="E112" s="150">
        <v>2.4626655991873228</v>
      </c>
    </row>
    <row r="113" spans="2:5" x14ac:dyDescent="0.25">
      <c r="B113" s="83">
        <v>32720</v>
      </c>
      <c r="C113" s="150">
        <v>3.0483256371276646</v>
      </c>
      <c r="D113" s="150">
        <v>3.1724941094694894</v>
      </c>
      <c r="E113" s="150">
        <v>2.6111483257550212</v>
      </c>
    </row>
    <row r="114" spans="2:5" x14ac:dyDescent="0.25">
      <c r="B114" s="83">
        <v>32751</v>
      </c>
      <c r="C114" s="150">
        <v>2.619298226863247</v>
      </c>
      <c r="D114" s="150">
        <v>3.1956793681742339</v>
      </c>
      <c r="E114" s="150">
        <v>2.6608617234726868</v>
      </c>
    </row>
    <row r="115" spans="2:5" x14ac:dyDescent="0.25">
      <c r="B115" s="83">
        <v>32781</v>
      </c>
      <c r="C115" s="150">
        <v>2.6157450758423035</v>
      </c>
      <c r="D115" s="150">
        <v>3.0916523809206726</v>
      </c>
      <c r="E115" s="150">
        <v>2.7184421321661385</v>
      </c>
    </row>
    <row r="116" spans="2:5" x14ac:dyDescent="0.25">
      <c r="B116" s="83">
        <v>32812</v>
      </c>
      <c r="C116" s="150">
        <v>2.6118916719020588</v>
      </c>
      <c r="D116" s="150">
        <v>3.0714010909308094</v>
      </c>
      <c r="E116" s="150">
        <v>2.7474822111815693</v>
      </c>
    </row>
    <row r="117" spans="2:5" x14ac:dyDescent="0.25">
      <c r="B117" s="83">
        <v>32842</v>
      </c>
      <c r="C117" s="150">
        <v>2.7164525802469193</v>
      </c>
      <c r="D117" s="150">
        <v>3.0867783741553927</v>
      </c>
      <c r="E117" s="150">
        <v>2.7807990471037161</v>
      </c>
    </row>
    <row r="118" spans="2:5" x14ac:dyDescent="0.25">
      <c r="B118" s="83">
        <v>32873</v>
      </c>
      <c r="C118" s="150">
        <v>3.2196936946653421</v>
      </c>
      <c r="D118" s="150">
        <v>3.1495667099182292</v>
      </c>
      <c r="E118" s="150">
        <v>2.8711410381353186</v>
      </c>
    </row>
    <row r="119" spans="2:5" x14ac:dyDescent="0.25">
      <c r="B119" s="83">
        <v>32904</v>
      </c>
      <c r="C119" s="150">
        <v>3.312762130627672</v>
      </c>
      <c r="D119" s="150">
        <v>3.276761501080903</v>
      </c>
      <c r="E119" s="150">
        <v>3.4480319226213423</v>
      </c>
    </row>
    <row r="120" spans="2:5" x14ac:dyDescent="0.25">
      <c r="B120" s="83">
        <v>32932</v>
      </c>
      <c r="C120" s="150">
        <v>3.988958273366634</v>
      </c>
      <c r="D120" s="150">
        <v>3.4154699015902819</v>
      </c>
      <c r="E120" s="150">
        <v>3.6855641687841372</v>
      </c>
    </row>
    <row r="121" spans="2:5" x14ac:dyDescent="0.25">
      <c r="B121" s="83">
        <v>32963</v>
      </c>
      <c r="C121" s="150">
        <v>3.9661448875181775</v>
      </c>
      <c r="D121" s="150">
        <v>3.6159399652734958</v>
      </c>
      <c r="E121" s="150">
        <v>3.5989343155043203</v>
      </c>
    </row>
    <row r="122" spans="2:5" x14ac:dyDescent="0.25">
      <c r="B122" s="83">
        <v>32993</v>
      </c>
      <c r="C122" s="150">
        <v>3.3704468618419452</v>
      </c>
      <c r="D122" s="150">
        <v>3.5666103293024016</v>
      </c>
      <c r="E122" s="150">
        <v>3.5842306728475593</v>
      </c>
    </row>
    <row r="123" spans="2:5" x14ac:dyDescent="0.25">
      <c r="B123" s="83">
        <v>33024</v>
      </c>
      <c r="C123" s="150">
        <v>3.108980022847132</v>
      </c>
      <c r="D123" s="150">
        <v>3.4355844859704101</v>
      </c>
      <c r="E123" s="150">
        <v>3.4874082611890302</v>
      </c>
    </row>
    <row r="124" spans="2:5" x14ac:dyDescent="0.25">
      <c r="B124" s="83">
        <v>33054</v>
      </c>
      <c r="C124" s="150">
        <v>3.1200590163481423</v>
      </c>
      <c r="D124" s="150">
        <v>3.2856951522819204</v>
      </c>
      <c r="E124" s="150">
        <v>3.9864911105919667</v>
      </c>
    </row>
    <row r="125" spans="2:5" x14ac:dyDescent="0.25">
      <c r="B125" s="83">
        <v>33085</v>
      </c>
      <c r="C125" s="150">
        <v>3.085132249125262</v>
      </c>
      <c r="D125" s="150">
        <v>3.1559667832012579</v>
      </c>
      <c r="E125" s="150">
        <v>4.1082129027192851</v>
      </c>
    </row>
    <row r="126" spans="2:5" x14ac:dyDescent="0.25">
      <c r="B126" s="83">
        <v>33116</v>
      </c>
      <c r="C126" s="150">
        <v>3.9269299085642082</v>
      </c>
      <c r="D126" s="150">
        <v>3.4163518261838832</v>
      </c>
      <c r="E126" s="150">
        <v>4.1006859384738332</v>
      </c>
    </row>
    <row r="127" spans="2:5" x14ac:dyDescent="0.25">
      <c r="B127" s="83">
        <v>33146</v>
      </c>
      <c r="C127" s="150">
        <v>3.8656310532673186</v>
      </c>
      <c r="D127" s="150">
        <v>3.3697567814758305</v>
      </c>
      <c r="E127" s="150">
        <v>4.558862631721877</v>
      </c>
    </row>
    <row r="128" spans="2:5" x14ac:dyDescent="0.25">
      <c r="B128" s="83">
        <v>33177</v>
      </c>
      <c r="C128" s="150">
        <v>3.8503691436733174</v>
      </c>
      <c r="D128" s="150">
        <v>3.3186725176659251</v>
      </c>
      <c r="E128" s="150">
        <v>4.5565448577878298</v>
      </c>
    </row>
    <row r="129" spans="2:5" x14ac:dyDescent="0.25">
      <c r="B129" s="83">
        <v>33207</v>
      </c>
      <c r="C129" s="150">
        <v>3.7732325725219393</v>
      </c>
      <c r="D129" s="150">
        <v>3.2491272000640929</v>
      </c>
      <c r="E129" s="150">
        <v>3.8124420690617047</v>
      </c>
    </row>
    <row r="130" spans="2:5" x14ac:dyDescent="0.25">
      <c r="B130" s="83">
        <v>33238</v>
      </c>
      <c r="C130" s="150">
        <v>2.9429659198682767</v>
      </c>
      <c r="D130" s="150">
        <v>3.1894435285765628</v>
      </c>
      <c r="E130" s="150">
        <v>2.8224511528713014</v>
      </c>
    </row>
    <row r="131" spans="2:5" x14ac:dyDescent="0.25">
      <c r="B131" s="83">
        <v>33269</v>
      </c>
      <c r="C131" s="150">
        <v>2.9461029620079664</v>
      </c>
      <c r="D131" s="150">
        <v>3.1120944343079322</v>
      </c>
      <c r="E131" s="150">
        <v>3.1069990652343096</v>
      </c>
    </row>
    <row r="132" spans="2:5" x14ac:dyDescent="0.25">
      <c r="B132" s="83">
        <v>33297</v>
      </c>
      <c r="C132" s="150">
        <v>2.8365845771983027</v>
      </c>
      <c r="D132" s="150">
        <v>3.020737915362266</v>
      </c>
      <c r="E132" s="150">
        <v>3.0644402618415114</v>
      </c>
    </row>
    <row r="133" spans="2:5" x14ac:dyDescent="0.25">
      <c r="B133" s="83">
        <v>33328</v>
      </c>
      <c r="C133" s="150">
        <v>2.6444710990398317</v>
      </c>
      <c r="D133" s="150">
        <v>2.9032042646623206</v>
      </c>
      <c r="E133" s="150">
        <v>3.076156913629124</v>
      </c>
    </row>
    <row r="134" spans="2:5" x14ac:dyDescent="0.25">
      <c r="B134" s="83">
        <v>33358</v>
      </c>
      <c r="C134" s="150">
        <v>2.64919743391216</v>
      </c>
      <c r="D134" s="150">
        <v>2.8013000125487455</v>
      </c>
      <c r="E134" s="150">
        <v>3.0657060332698611</v>
      </c>
    </row>
    <row r="135" spans="2:5" x14ac:dyDescent="0.25">
      <c r="B135" s="83">
        <v>33389</v>
      </c>
      <c r="C135" s="150">
        <v>2.5047087396614685</v>
      </c>
      <c r="D135" s="150">
        <v>2.7232229108662875</v>
      </c>
      <c r="E135" s="150">
        <v>3.007102266786764</v>
      </c>
    </row>
    <row r="136" spans="2:5" x14ac:dyDescent="0.25">
      <c r="B136" s="83">
        <v>33419</v>
      </c>
      <c r="C136" s="150">
        <v>2.284061719498617</v>
      </c>
      <c r="D136" s="150">
        <v>2.6251629095735209</v>
      </c>
      <c r="E136" s="150">
        <v>2.4238682120269832</v>
      </c>
    </row>
    <row r="137" spans="2:5" x14ac:dyDescent="0.25">
      <c r="B137" s="83">
        <v>33450</v>
      </c>
      <c r="C137" s="150">
        <v>2.181115895543789</v>
      </c>
      <c r="D137" s="150">
        <v>2.489705670478894</v>
      </c>
      <c r="E137" s="150">
        <v>2.4229682547241871</v>
      </c>
    </row>
    <row r="138" spans="2:5" x14ac:dyDescent="0.25">
      <c r="B138" s="83">
        <v>33481</v>
      </c>
      <c r="C138" s="150">
        <v>2.0215701388500946</v>
      </c>
      <c r="D138" s="150">
        <v>2.1271435168716506</v>
      </c>
      <c r="E138" s="150">
        <v>2.4155235419463557</v>
      </c>
    </row>
    <row r="139" spans="2:5" x14ac:dyDescent="0.25">
      <c r="B139" s="83">
        <v>33511</v>
      </c>
      <c r="C139" s="150">
        <v>2.0169981050737635</v>
      </c>
      <c r="D139" s="150">
        <v>2.0961716873414016</v>
      </c>
      <c r="E139" s="150">
        <v>2.4707610255572376</v>
      </c>
    </row>
    <row r="140" spans="2:5" x14ac:dyDescent="0.25">
      <c r="B140" s="83">
        <v>33542</v>
      </c>
      <c r="C140" s="150">
        <v>2.0610365478129955</v>
      </c>
      <c r="D140" s="150">
        <v>2.0903213470163964</v>
      </c>
      <c r="E140" s="150">
        <v>2.4125132894664132</v>
      </c>
    </row>
    <row r="141" spans="2:5" x14ac:dyDescent="0.25">
      <c r="B141" s="83">
        <v>33572</v>
      </c>
      <c r="C141" s="150">
        <v>2.0585578034379775</v>
      </c>
      <c r="D141" s="150">
        <v>2.0984858520254752</v>
      </c>
      <c r="E141" s="150">
        <v>2.5441278155885825</v>
      </c>
    </row>
    <row r="142" spans="2:5" x14ac:dyDescent="0.25">
      <c r="B142" s="83">
        <v>33603</v>
      </c>
      <c r="C142" s="150">
        <v>2.0469343556831574</v>
      </c>
      <c r="D142" s="150">
        <v>2.0799974387942872</v>
      </c>
      <c r="E142" s="150">
        <v>2.5839467151012041</v>
      </c>
    </row>
    <row r="143" spans="2:5" x14ac:dyDescent="0.25">
      <c r="B143" s="83">
        <v>33634</v>
      </c>
      <c r="C143" s="150">
        <v>1.978930547201827</v>
      </c>
      <c r="D143" s="150">
        <v>2.0686517388935814</v>
      </c>
      <c r="E143" s="150">
        <v>1.7902733746330204</v>
      </c>
    </row>
    <row r="144" spans="2:5" x14ac:dyDescent="0.25">
      <c r="B144" s="83">
        <v>33663</v>
      </c>
      <c r="C144" s="150">
        <v>2.0488910875540181</v>
      </c>
      <c r="D144" s="150">
        <v>2.0552228660095286</v>
      </c>
      <c r="E144" s="150">
        <v>1.8497746826683119</v>
      </c>
    </row>
    <row r="145" spans="2:5" x14ac:dyDescent="0.25">
      <c r="B145" s="83">
        <v>33694</v>
      </c>
      <c r="C145" s="150">
        <v>2.102396752536587</v>
      </c>
      <c r="D145" s="150">
        <v>2.0780863242248775</v>
      </c>
      <c r="E145" s="150">
        <v>1.859601804625157</v>
      </c>
    </row>
    <row r="146" spans="2:5" x14ac:dyDescent="0.25">
      <c r="B146" s="83">
        <v>33724</v>
      </c>
      <c r="C146" s="150">
        <v>2.1319036506522289</v>
      </c>
      <c r="D146" s="150">
        <v>2.119679736809033</v>
      </c>
      <c r="E146" s="150">
        <v>1.959083666874466</v>
      </c>
    </row>
    <row r="147" spans="2:5" x14ac:dyDescent="0.25">
      <c r="B147" s="83">
        <v>33755</v>
      </c>
      <c r="C147" s="150">
        <v>2.2289340759979583</v>
      </c>
      <c r="D147" s="150">
        <v>2.1669850432150937</v>
      </c>
      <c r="E147" s="150">
        <v>2.0141423662257236</v>
      </c>
    </row>
    <row r="148" spans="2:5" x14ac:dyDescent="0.25">
      <c r="B148" s="83">
        <v>33785</v>
      </c>
      <c r="C148" s="150">
        <v>2.2095732029049557</v>
      </c>
      <c r="D148" s="150">
        <v>2.1904537711728262</v>
      </c>
      <c r="E148" s="150">
        <v>2.0246424191633734</v>
      </c>
    </row>
    <row r="149" spans="2:5" x14ac:dyDescent="0.25">
      <c r="B149" s="83">
        <v>33816</v>
      </c>
      <c r="C149" s="150">
        <v>2.2497727156318446</v>
      </c>
      <c r="D149" s="150">
        <v>2.2177735073740821</v>
      </c>
      <c r="E149" s="150">
        <v>2.097724656233567</v>
      </c>
    </row>
    <row r="150" spans="2:5" x14ac:dyDescent="0.25">
      <c r="B150" s="83">
        <v>33847</v>
      </c>
      <c r="C150" s="150">
        <v>2.2805007598335085</v>
      </c>
      <c r="D150" s="150">
        <v>2.2352908364575965</v>
      </c>
      <c r="E150" s="150">
        <v>2.1688672838728795</v>
      </c>
    </row>
    <row r="151" spans="2:5" x14ac:dyDescent="0.25">
      <c r="B151" s="83">
        <v>33877</v>
      </c>
      <c r="C151" s="150">
        <v>2.3126981071931119</v>
      </c>
      <c r="D151" s="150">
        <v>2.2621148701318723</v>
      </c>
      <c r="E151" s="150">
        <v>2.2051342170888457</v>
      </c>
    </row>
    <row r="152" spans="2:5" x14ac:dyDescent="0.25">
      <c r="B152" s="83">
        <v>33908</v>
      </c>
      <c r="C152" s="150">
        <v>2.2672700731201831</v>
      </c>
      <c r="D152" s="150">
        <v>2.2781283918400779</v>
      </c>
      <c r="E152" s="150">
        <v>2.2783029152507059</v>
      </c>
    </row>
    <row r="153" spans="2:5" x14ac:dyDescent="0.25">
      <c r="B153" s="83">
        <v>33938</v>
      </c>
      <c r="C153" s="150">
        <v>2.244458531110459</v>
      </c>
      <c r="D153" s="150">
        <v>2.2665154958806002</v>
      </c>
      <c r="E153" s="150">
        <v>2.2439915362044451</v>
      </c>
    </row>
    <row r="154" spans="2:5" x14ac:dyDescent="0.25">
      <c r="B154" s="83">
        <v>33969</v>
      </c>
      <c r="C154" s="150">
        <v>2.2363704454153361</v>
      </c>
      <c r="D154" s="150">
        <v>2.2711078114456513</v>
      </c>
      <c r="E154" s="150">
        <v>2.2152316163736812</v>
      </c>
    </row>
    <row r="155" spans="2:5" x14ac:dyDescent="0.25">
      <c r="B155" s="83">
        <v>34000</v>
      </c>
      <c r="C155" s="150">
        <v>2.2491794342270008</v>
      </c>
      <c r="D155" s="150">
        <v>2.284471623623304</v>
      </c>
      <c r="E155" s="150">
        <v>2.1893758953081597</v>
      </c>
    </row>
    <row r="156" spans="2:5" x14ac:dyDescent="0.25">
      <c r="B156" s="83">
        <v>34028</v>
      </c>
      <c r="C156" s="150">
        <v>2.2630541848978911</v>
      </c>
      <c r="D156" s="150">
        <v>2.285278372567487</v>
      </c>
      <c r="E156" s="150">
        <v>2.2183434178370858</v>
      </c>
    </row>
    <row r="157" spans="2:5" x14ac:dyDescent="0.25">
      <c r="B157" s="83">
        <v>34059</v>
      </c>
      <c r="C157" s="150">
        <v>2.2796558056112479</v>
      </c>
      <c r="D157" s="150">
        <v>2.29999093525677</v>
      </c>
      <c r="E157" s="150">
        <v>2.2451595523396035</v>
      </c>
    </row>
    <row r="158" spans="2:5" x14ac:dyDescent="0.25">
      <c r="B158" s="83">
        <v>34089</v>
      </c>
      <c r="C158" s="150">
        <v>2.3034573781117369</v>
      </c>
      <c r="D158" s="150">
        <v>2.3280769021808352</v>
      </c>
      <c r="E158" s="150">
        <v>2.2265642686478051</v>
      </c>
    </row>
    <row r="159" spans="2:5" x14ac:dyDescent="0.25">
      <c r="B159" s="83">
        <v>34120</v>
      </c>
      <c r="C159" s="150">
        <v>2.3336500084558596</v>
      </c>
      <c r="D159" s="150">
        <v>2.336512519384395</v>
      </c>
      <c r="E159" s="150">
        <v>2.2546771795623473</v>
      </c>
    </row>
    <row r="160" spans="2:5" x14ac:dyDescent="0.25">
      <c r="B160" s="83">
        <v>34150</v>
      </c>
      <c r="C160" s="150">
        <v>2.3651012925852011</v>
      </c>
      <c r="D160" s="150">
        <v>2.370468525814573</v>
      </c>
      <c r="E160" s="150">
        <v>2.3385397480608385</v>
      </c>
    </row>
    <row r="161" spans="2:5" x14ac:dyDescent="0.25">
      <c r="B161" s="83">
        <v>34181</v>
      </c>
      <c r="C161" s="150">
        <v>2.3919712752048912</v>
      </c>
      <c r="D161" s="150">
        <v>2.397470944400836</v>
      </c>
      <c r="E161" s="150">
        <v>2.3582463677269119</v>
      </c>
    </row>
    <row r="162" spans="2:5" x14ac:dyDescent="0.25">
      <c r="B162" s="83">
        <v>34212</v>
      </c>
      <c r="C162" s="150">
        <v>2.4304251656874758</v>
      </c>
      <c r="D162" s="150">
        <v>2.4337120417936298</v>
      </c>
      <c r="E162" s="150">
        <v>2.3236456333658069</v>
      </c>
    </row>
    <row r="163" spans="2:5" x14ac:dyDescent="0.25">
      <c r="B163" s="83">
        <v>34242</v>
      </c>
      <c r="C163" s="150">
        <v>2.4602235157985763</v>
      </c>
      <c r="D163" s="150">
        <v>2.4683298215025578</v>
      </c>
      <c r="E163" s="150">
        <v>2.3601550758262784</v>
      </c>
    </row>
    <row r="164" spans="2:5" x14ac:dyDescent="0.25">
      <c r="B164" s="83">
        <v>34273</v>
      </c>
      <c r="C164" s="150">
        <v>2.4914833262754756</v>
      </c>
      <c r="D164" s="150">
        <v>2.4959568011549966</v>
      </c>
      <c r="E164" s="150">
        <v>2.3361400255622962</v>
      </c>
    </row>
    <row r="165" spans="2:5" x14ac:dyDescent="0.25">
      <c r="B165" s="83">
        <v>34303</v>
      </c>
      <c r="C165" s="150">
        <v>2.5310303971191392</v>
      </c>
      <c r="D165" s="150">
        <v>2.5392118774348309</v>
      </c>
      <c r="E165" s="150">
        <v>2.4220132982273577</v>
      </c>
    </row>
    <row r="166" spans="2:5" x14ac:dyDescent="0.25">
      <c r="B166" s="83">
        <v>34334</v>
      </c>
      <c r="C166" s="150">
        <v>2.5753270332738638</v>
      </c>
      <c r="D166" s="150">
        <v>2.5768414019666941</v>
      </c>
      <c r="E166" s="150">
        <v>2.4639116426700087</v>
      </c>
    </row>
    <row r="167" spans="2:5" x14ac:dyDescent="0.25">
      <c r="B167" s="83">
        <v>34365</v>
      </c>
      <c r="C167" s="150">
        <v>2.6198747959735393</v>
      </c>
      <c r="D167" s="150">
        <v>2.6104164435336541</v>
      </c>
      <c r="E167" s="150">
        <v>2.5057828782965341</v>
      </c>
    </row>
    <row r="168" spans="2:5" x14ac:dyDescent="0.25">
      <c r="B168" s="83">
        <v>34393</v>
      </c>
      <c r="C168" s="150">
        <v>2.6608897358623373</v>
      </c>
      <c r="D168" s="150">
        <v>2.6581812407131538</v>
      </c>
      <c r="E168" s="150">
        <v>2.5226194700410871</v>
      </c>
    </row>
    <row r="169" spans="2:5" x14ac:dyDescent="0.25">
      <c r="B169" s="83">
        <v>34424</v>
      </c>
      <c r="C169" s="150">
        <v>2.715366111231754</v>
      </c>
      <c r="D169" s="150">
        <v>2.7076091725850757</v>
      </c>
      <c r="E169" s="150">
        <v>2.582451111799037</v>
      </c>
    </row>
    <row r="170" spans="2:5" x14ac:dyDescent="0.25">
      <c r="B170" s="83">
        <v>34454</v>
      </c>
      <c r="C170" s="150">
        <v>2.7600005116521524</v>
      </c>
      <c r="D170" s="150">
        <v>2.7533450390826011</v>
      </c>
      <c r="E170" s="150">
        <v>2.4831720598490348</v>
      </c>
    </row>
    <row r="171" spans="2:5" x14ac:dyDescent="0.25">
      <c r="B171" s="83">
        <v>34485</v>
      </c>
      <c r="C171" s="150">
        <v>2.8135717331456886</v>
      </c>
      <c r="D171" s="150">
        <v>2.8057100717019816</v>
      </c>
      <c r="E171" s="150">
        <v>2.5435197385754518</v>
      </c>
    </row>
    <row r="172" spans="2:5" x14ac:dyDescent="0.25">
      <c r="B172" s="83">
        <v>34515</v>
      </c>
      <c r="C172" s="150">
        <v>2.8654202673001108</v>
      </c>
      <c r="D172" s="150">
        <v>2.8595480077688449</v>
      </c>
      <c r="E172" s="150">
        <v>2.6754495272289751</v>
      </c>
    </row>
    <row r="173" spans="2:5" x14ac:dyDescent="0.25">
      <c r="B173" s="83">
        <v>34546</v>
      </c>
      <c r="C173" s="150">
        <v>2.721420259428645</v>
      </c>
      <c r="D173" s="150">
        <v>2.7732130429807644</v>
      </c>
      <c r="E173" s="150">
        <v>2.6658866830199424</v>
      </c>
    </row>
    <row r="174" spans="2:5" x14ac:dyDescent="0.25">
      <c r="B174" s="83">
        <v>34577</v>
      </c>
      <c r="C174" s="150">
        <v>2.5721070774662613</v>
      </c>
      <c r="D174" s="150">
        <v>2.6588961183735864</v>
      </c>
      <c r="E174" s="150">
        <v>2.5757365215752972</v>
      </c>
    </row>
    <row r="175" spans="2:5" x14ac:dyDescent="0.25">
      <c r="B175" s="83">
        <v>34607</v>
      </c>
      <c r="C175" s="150">
        <v>2.4249027484862791</v>
      </c>
      <c r="D175" s="150">
        <v>2.5357509739369219</v>
      </c>
      <c r="E175" s="150">
        <v>2.5588385212174916</v>
      </c>
    </row>
    <row r="176" spans="2:5" x14ac:dyDescent="0.25">
      <c r="B176" s="83">
        <v>34638</v>
      </c>
      <c r="C176" s="150">
        <v>2.2866936678959888</v>
      </c>
      <c r="D176" s="150">
        <v>2.4233678035798949</v>
      </c>
      <c r="E176" s="150">
        <v>2.5127918696661489</v>
      </c>
    </row>
    <row r="177" spans="2:5" x14ac:dyDescent="0.25">
      <c r="B177" s="83">
        <v>34668</v>
      </c>
      <c r="C177" s="150">
        <v>2.1514921680791637</v>
      </c>
      <c r="D177" s="150">
        <v>2.3069764938647475</v>
      </c>
      <c r="E177" s="150">
        <v>2.3651086769660306</v>
      </c>
    </row>
    <row r="178" spans="2:5" x14ac:dyDescent="0.25">
      <c r="B178" s="83">
        <v>34699</v>
      </c>
      <c r="C178" s="150">
        <v>2.0407235356928033</v>
      </c>
      <c r="D178" s="150">
        <v>2.1810373125377533</v>
      </c>
      <c r="E178" s="150">
        <v>2.2544042128421657</v>
      </c>
    </row>
    <row r="179" spans="2:5" x14ac:dyDescent="0.25">
      <c r="B179" s="83">
        <v>34730</v>
      </c>
      <c r="C179" s="150">
        <v>1.9200733239657113</v>
      </c>
      <c r="D179" s="150">
        <v>2.0450830683193453</v>
      </c>
      <c r="E179" s="150">
        <v>2.2611857650427138</v>
      </c>
    </row>
    <row r="180" spans="2:5" x14ac:dyDescent="0.25">
      <c r="B180" s="83">
        <v>34758</v>
      </c>
      <c r="C180" s="150">
        <v>1.7995895726309812</v>
      </c>
      <c r="D180" s="150">
        <v>1.9184128393626616</v>
      </c>
      <c r="E180" s="150">
        <v>2.2328685436495261</v>
      </c>
    </row>
    <row r="181" spans="2:5" x14ac:dyDescent="0.25">
      <c r="B181" s="83">
        <v>34789</v>
      </c>
      <c r="C181" s="150">
        <v>1.706738397746884</v>
      </c>
      <c r="D181" s="150">
        <v>1.790100497184562</v>
      </c>
      <c r="E181" s="150">
        <v>2.230290565467322</v>
      </c>
    </row>
    <row r="182" spans="2:5" x14ac:dyDescent="0.25">
      <c r="B182" s="83">
        <v>34819</v>
      </c>
      <c r="C182" s="150">
        <v>1.5599850796945662</v>
      </c>
      <c r="D182" s="150">
        <v>1.692003222121067</v>
      </c>
      <c r="E182" s="150">
        <v>2.2110108809444742</v>
      </c>
    </row>
    <row r="183" spans="2:5" x14ac:dyDescent="0.25">
      <c r="B183" s="83">
        <v>34850</v>
      </c>
      <c r="C183" s="150">
        <v>1.3380220612103817</v>
      </c>
      <c r="D183" s="150">
        <v>1.577945835621317</v>
      </c>
      <c r="E183" s="150">
        <v>2.196857834424955</v>
      </c>
    </row>
    <row r="184" spans="2:5" x14ac:dyDescent="0.25">
      <c r="B184" s="83">
        <v>34880</v>
      </c>
      <c r="C184" s="150">
        <v>1.1266972533430961</v>
      </c>
      <c r="D184" s="150">
        <v>1.4570951467959445</v>
      </c>
      <c r="E184" s="150">
        <v>2.1712325433797974</v>
      </c>
    </row>
    <row r="185" spans="2:5" x14ac:dyDescent="0.25">
      <c r="B185" s="83">
        <v>34911</v>
      </c>
      <c r="C185" s="150">
        <v>1.2001255520275276</v>
      </c>
      <c r="D185" s="150">
        <v>1.4395442749236194</v>
      </c>
      <c r="E185" s="150"/>
    </row>
    <row r="186" spans="2:5" x14ac:dyDescent="0.25">
      <c r="B186" s="83">
        <v>34942</v>
      </c>
      <c r="C186" s="150">
        <v>1.2405348867812547</v>
      </c>
      <c r="D186" s="150">
        <v>1.4290179664457916</v>
      </c>
      <c r="E186" s="150"/>
    </row>
    <row r="187" spans="2:5" x14ac:dyDescent="0.25">
      <c r="B187" s="83">
        <v>34972</v>
      </c>
      <c r="C187" s="150">
        <v>1.2459349219251217</v>
      </c>
      <c r="D187" s="150">
        <v>1.4211769783616122</v>
      </c>
      <c r="E187" s="150"/>
    </row>
    <row r="188" spans="2:5" x14ac:dyDescent="0.25">
      <c r="B188" s="83">
        <v>35003</v>
      </c>
      <c r="C188" s="150">
        <v>1.3320359379052591</v>
      </c>
      <c r="D188" s="150">
        <v>1.4124345080870671</v>
      </c>
      <c r="E188" s="150"/>
    </row>
    <row r="189" spans="2:5" x14ac:dyDescent="0.25">
      <c r="B189" s="83">
        <v>35033</v>
      </c>
      <c r="C189" s="150">
        <v>1.3888770826103261</v>
      </c>
      <c r="D189" s="150">
        <v>1.4187540481981209</v>
      </c>
      <c r="E189" s="150"/>
    </row>
    <row r="190" spans="2:5" x14ac:dyDescent="0.25">
      <c r="B190" s="83">
        <v>35064</v>
      </c>
      <c r="C190" s="150">
        <v>1.4075836738564149</v>
      </c>
      <c r="D190" s="150">
        <v>1.4367769882830308</v>
      </c>
      <c r="E190" s="150">
        <v>1.9710022559000735</v>
      </c>
    </row>
    <row r="191" spans="2:5" x14ac:dyDescent="0.25">
      <c r="B191" s="83">
        <v>35095</v>
      </c>
      <c r="C191" s="150">
        <v>1.342449640601908</v>
      </c>
      <c r="D191" s="150">
        <v>1.4546974969358162</v>
      </c>
      <c r="E191" s="150">
        <v>1.774895241412586</v>
      </c>
    </row>
    <row r="192" spans="2:5" x14ac:dyDescent="0.25">
      <c r="B192" s="83">
        <v>35124</v>
      </c>
      <c r="C192" s="150">
        <v>1.3341779440992754</v>
      </c>
      <c r="D192" s="150">
        <v>1.4730088271394481</v>
      </c>
      <c r="E192" s="150">
        <v>1.7886318388278466</v>
      </c>
    </row>
    <row r="193" spans="2:5" x14ac:dyDescent="0.25">
      <c r="B193" s="83">
        <v>35155</v>
      </c>
      <c r="C193" s="150">
        <v>1.2580396489708252</v>
      </c>
      <c r="D193" s="150">
        <v>1.4639212040463723</v>
      </c>
      <c r="E193" s="150">
        <v>1.7924158780770705</v>
      </c>
    </row>
    <row r="194" spans="2:5" x14ac:dyDescent="0.25">
      <c r="B194" s="83">
        <v>35185</v>
      </c>
      <c r="C194" s="150">
        <v>1.5398799567702079</v>
      </c>
      <c r="D194" s="150">
        <v>1.4459984371592753</v>
      </c>
      <c r="E194" s="150">
        <v>1.6286480166536643</v>
      </c>
    </row>
    <row r="195" spans="2:5" x14ac:dyDescent="0.25">
      <c r="B195" s="83">
        <v>35216</v>
      </c>
      <c r="C195" s="150">
        <v>1.5503600007675351</v>
      </c>
      <c r="D195" s="150">
        <v>1.4671544463839541</v>
      </c>
      <c r="E195" s="150">
        <v>1.3141470186408934</v>
      </c>
    </row>
    <row r="196" spans="2:5" x14ac:dyDescent="0.25">
      <c r="B196" s="83">
        <v>35246</v>
      </c>
      <c r="C196" s="150">
        <v>1.5500688305059553</v>
      </c>
      <c r="D196" s="150">
        <v>1.4744826236395414</v>
      </c>
      <c r="E196" s="150">
        <v>1.2598101389251923</v>
      </c>
    </row>
    <row r="197" spans="2:5" x14ac:dyDescent="0.25">
      <c r="B197" s="83">
        <v>35277</v>
      </c>
      <c r="C197" s="150">
        <v>1.5582355386132538</v>
      </c>
      <c r="D197" s="150">
        <v>1.4805473537594764</v>
      </c>
      <c r="E197" s="150">
        <v>1.3004002121284199</v>
      </c>
    </row>
    <row r="198" spans="2:5" x14ac:dyDescent="0.25">
      <c r="B198" s="83">
        <v>35308</v>
      </c>
      <c r="C198" s="150">
        <v>1.5520178272818512</v>
      </c>
      <c r="D198" s="150">
        <v>1.4752438396069503</v>
      </c>
      <c r="E198" s="150">
        <v>1.28665916527324</v>
      </c>
    </row>
    <row r="199" spans="2:5" x14ac:dyDescent="0.25">
      <c r="B199" s="83">
        <v>35338</v>
      </c>
      <c r="C199" s="150">
        <v>1.5464936379878638</v>
      </c>
      <c r="D199" s="150">
        <v>1.4808012679879585</v>
      </c>
      <c r="E199" s="150">
        <v>1.289598948600978</v>
      </c>
    </row>
    <row r="200" spans="2:5" x14ac:dyDescent="0.25">
      <c r="B200" s="83">
        <v>35369</v>
      </c>
      <c r="C200" s="150">
        <v>1.5348925156467577</v>
      </c>
      <c r="D200" s="150">
        <v>1.4711799021295218</v>
      </c>
      <c r="E200" s="150">
        <v>1.2586131000326963</v>
      </c>
    </row>
    <row r="201" spans="2:5" x14ac:dyDescent="0.25">
      <c r="B201" s="83">
        <v>35399</v>
      </c>
      <c r="C201" s="150">
        <v>1.516390287165821</v>
      </c>
      <c r="D201" s="150">
        <v>1.4446182822770433</v>
      </c>
      <c r="E201" s="150">
        <v>1.1648072348174576</v>
      </c>
    </row>
    <row r="202" spans="2:5" x14ac:dyDescent="0.25">
      <c r="B202" s="83">
        <v>35430</v>
      </c>
      <c r="C202" s="150">
        <v>1.2066908746748455</v>
      </c>
      <c r="D202" s="150">
        <v>1.4222541240559292</v>
      </c>
      <c r="E202" s="150">
        <v>0.665472501990229</v>
      </c>
    </row>
  </sheetData>
  <mergeCells count="10">
    <mergeCell ref="C9:E9"/>
    <mergeCell ref="H9:J9"/>
    <mergeCell ref="C6:E6"/>
    <mergeCell ref="H6:J6"/>
    <mergeCell ref="C7:C8"/>
    <mergeCell ref="D7:D8"/>
    <mergeCell ref="E7:E8"/>
    <mergeCell ref="H7:H8"/>
    <mergeCell ref="I7:I8"/>
    <mergeCell ref="J7:J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FC433-87E5-4EA5-A18F-9213C275AFCB}">
  <dimension ref="A1:M31"/>
  <sheetViews>
    <sheetView workbookViewId="0">
      <selection activeCell="H11" sqref="H11"/>
    </sheetView>
  </sheetViews>
  <sheetFormatPr defaultRowHeight="14.25" x14ac:dyDescent="0.25"/>
  <cols>
    <col min="2" max="2" width="10.28515625" customWidth="1"/>
    <col min="3" max="5" width="18.85546875" customWidth="1"/>
    <col min="6" max="6" width="10.28515625" customWidth="1"/>
    <col min="7" max="9" width="12.85546875" customWidth="1"/>
    <col min="10" max="10" width="10.28515625" customWidth="1"/>
    <col min="11" max="11" width="5" bestFit="1" customWidth="1"/>
    <col min="12" max="13" width="12.28515625" customWidth="1"/>
  </cols>
  <sheetData>
    <row r="1" spans="1:13" ht="20.25" x14ac:dyDescent="0.35">
      <c r="A1" s="2" t="s">
        <v>166</v>
      </c>
    </row>
    <row r="2" spans="1:13" ht="16.5" x14ac:dyDescent="0.3">
      <c r="A2" s="3"/>
    </row>
    <row r="3" spans="1:13" x14ac:dyDescent="0.25">
      <c r="A3" s="1" t="s">
        <v>167</v>
      </c>
    </row>
    <row r="4" spans="1:13" x14ac:dyDescent="0.25">
      <c r="A4" s="1"/>
    </row>
    <row r="5" spans="1:13" s="154" customFormat="1" x14ac:dyDescent="0.25">
      <c r="B5" s="149"/>
    </row>
    <row r="6" spans="1:13" ht="66.75" customHeight="1" x14ac:dyDescent="0.25">
      <c r="C6" s="239" t="s">
        <v>319</v>
      </c>
      <c r="D6" s="239"/>
      <c r="E6" s="239"/>
      <c r="G6" s="246" t="s">
        <v>300</v>
      </c>
      <c r="H6" s="244"/>
      <c r="I6" s="244"/>
      <c r="L6" s="232" t="s">
        <v>320</v>
      </c>
      <c r="M6" s="232"/>
    </row>
    <row r="7" spans="1:13" ht="28.5" x14ac:dyDescent="0.25">
      <c r="C7" s="4" t="s">
        <v>168</v>
      </c>
      <c r="D7" s="20" t="s">
        <v>169</v>
      </c>
      <c r="E7" s="4" t="s">
        <v>170</v>
      </c>
      <c r="G7" s="294" t="s">
        <v>335</v>
      </c>
      <c r="H7" s="294"/>
      <c r="I7" s="294"/>
      <c r="L7" s="235"/>
      <c r="M7" s="235"/>
    </row>
    <row r="8" spans="1:13" x14ac:dyDescent="0.25">
      <c r="C8" s="37" t="s">
        <v>3</v>
      </c>
      <c r="D8" s="293" t="s">
        <v>171</v>
      </c>
      <c r="E8" s="236"/>
      <c r="L8" s="236" t="s">
        <v>3</v>
      </c>
      <c r="M8" s="238"/>
    </row>
    <row r="9" spans="1:13" x14ac:dyDescent="0.25">
      <c r="B9" s="135">
        <v>1999</v>
      </c>
      <c r="C9" s="6">
        <v>10.353473590389575</v>
      </c>
      <c r="D9" s="24">
        <v>6.9000000000000006E-2</v>
      </c>
      <c r="E9" s="6">
        <v>0.66644300000000001</v>
      </c>
      <c r="K9" t="s">
        <v>172</v>
      </c>
      <c r="L9" s="6">
        <v>65.97340114813754</v>
      </c>
      <c r="M9" s="6">
        <v>34.026598851862467</v>
      </c>
    </row>
    <row r="10" spans="1:13" x14ac:dyDescent="0.25">
      <c r="B10" s="135">
        <v>2000</v>
      </c>
      <c r="C10" s="6">
        <v>10.574679113185532</v>
      </c>
      <c r="D10" s="24">
        <v>7.2499999999999995E-2</v>
      </c>
      <c r="E10" s="6">
        <v>0.68559999999999999</v>
      </c>
      <c r="K10" t="s">
        <v>173</v>
      </c>
      <c r="L10" s="6">
        <v>82.393364711847582</v>
      </c>
      <c r="M10" s="6">
        <v>17.606635288152418</v>
      </c>
    </row>
    <row r="11" spans="1:13" x14ac:dyDescent="0.25">
      <c r="B11" s="135">
        <v>2001</v>
      </c>
      <c r="C11" s="6">
        <v>20.068970593749867</v>
      </c>
      <c r="D11" s="24">
        <v>0.14449999999999999</v>
      </c>
      <c r="E11" s="6">
        <v>0.72001700000000002</v>
      </c>
    </row>
    <row r="12" spans="1:13" x14ac:dyDescent="0.25">
      <c r="B12" s="135">
        <v>2002</v>
      </c>
      <c r="C12" s="6">
        <v>25.825305222497363</v>
      </c>
      <c r="D12" s="24">
        <v>0.2455</v>
      </c>
      <c r="E12" s="6">
        <v>0.95061800000000007</v>
      </c>
    </row>
    <row r="13" spans="1:13" x14ac:dyDescent="0.25">
      <c r="B13" s="135">
        <v>2003</v>
      </c>
      <c r="C13" s="6">
        <v>32.605136577244657</v>
      </c>
      <c r="D13" s="24">
        <v>0.35349999999999998</v>
      </c>
      <c r="E13" s="6">
        <v>1.084185</v>
      </c>
    </row>
    <row r="14" spans="1:13" x14ac:dyDescent="0.25">
      <c r="B14" s="135">
        <v>2004</v>
      </c>
      <c r="C14" s="6">
        <v>33.268458540644396</v>
      </c>
      <c r="D14" s="24">
        <v>0.42699999999999999</v>
      </c>
      <c r="E14" s="6">
        <v>1.283498</v>
      </c>
    </row>
    <row r="15" spans="1:13" x14ac:dyDescent="0.25">
      <c r="B15" s="135">
        <v>2005</v>
      </c>
      <c r="C15" s="6">
        <v>37.917888442446646</v>
      </c>
      <c r="D15" s="24">
        <v>0.46100000000000002</v>
      </c>
      <c r="E15" s="6">
        <v>1.2157850000000001</v>
      </c>
    </row>
    <row r="16" spans="1:13" x14ac:dyDescent="0.25">
      <c r="B16" s="135">
        <v>2006</v>
      </c>
      <c r="C16" s="6">
        <v>36.340296197011604</v>
      </c>
      <c r="D16" s="24">
        <v>0.46200000000000002</v>
      </c>
      <c r="E16" s="6">
        <v>1.2713160000000001</v>
      </c>
    </row>
    <row r="17" spans="2:5" x14ac:dyDescent="0.25">
      <c r="B17" s="135">
        <v>2007</v>
      </c>
      <c r="C17" s="6">
        <v>36.202723429910051</v>
      </c>
      <c r="D17" s="24">
        <v>0.73499999999999999</v>
      </c>
      <c r="E17" s="6">
        <v>2.0302340000000001</v>
      </c>
    </row>
    <row r="18" spans="2:5" x14ac:dyDescent="0.25">
      <c r="B18" s="135">
        <v>2008</v>
      </c>
      <c r="C18" s="6">
        <v>39.632597295108901</v>
      </c>
      <c r="D18" s="24">
        <v>1.3245</v>
      </c>
      <c r="E18" s="6">
        <v>3.3419460000000001</v>
      </c>
    </row>
    <row r="19" spans="2:5" x14ac:dyDescent="0.25">
      <c r="B19" s="135">
        <v>2009</v>
      </c>
      <c r="C19" s="6">
        <v>46.329776643069366</v>
      </c>
      <c r="D19" s="24">
        <v>1.075</v>
      </c>
      <c r="E19" s="6">
        <v>2.320322</v>
      </c>
    </row>
    <row r="20" spans="2:5" x14ac:dyDescent="0.25">
      <c r="B20" s="135">
        <v>2010</v>
      </c>
      <c r="C20" s="6">
        <v>46.288566057964012</v>
      </c>
      <c r="D20" s="24">
        <v>1.0431295</v>
      </c>
      <c r="E20" s="6">
        <v>2.253536</v>
      </c>
    </row>
    <row r="21" spans="2:5" x14ac:dyDescent="0.25">
      <c r="B21" s="135">
        <v>2011</v>
      </c>
      <c r="C21" s="6">
        <v>50.492430611342563</v>
      </c>
      <c r="D21" s="24">
        <v>1.2972999999999999</v>
      </c>
      <c r="E21" s="6">
        <v>2.569296</v>
      </c>
    </row>
    <row r="22" spans="2:5" x14ac:dyDescent="0.25">
      <c r="B22" s="135">
        <v>2012</v>
      </c>
      <c r="C22" s="6">
        <v>63.133654715804823</v>
      </c>
      <c r="D22" s="24">
        <v>1.43797</v>
      </c>
      <c r="E22" s="6">
        <v>2.27766</v>
      </c>
    </row>
    <row r="23" spans="2:5" x14ac:dyDescent="0.25">
      <c r="B23" s="135">
        <v>2013</v>
      </c>
      <c r="C23" s="6">
        <v>65.89200227748762</v>
      </c>
      <c r="D23" s="24">
        <v>1.2822609999999999</v>
      </c>
      <c r="E23" s="6">
        <v>1.9460039999999998</v>
      </c>
    </row>
    <row r="24" spans="2:5" x14ac:dyDescent="0.25">
      <c r="B24" s="145">
        <v>2014</v>
      </c>
      <c r="C24" s="56">
        <v>61.330980656280978</v>
      </c>
      <c r="D24" s="57">
        <v>1.2803154999999999</v>
      </c>
      <c r="E24" s="56">
        <v>2.0875509999999999</v>
      </c>
    </row>
    <row r="25" spans="2:5" x14ac:dyDescent="0.25">
      <c r="B25" s="135">
        <v>2015</v>
      </c>
      <c r="C25" s="6">
        <v>42.584128605633978</v>
      </c>
      <c r="D25" s="24">
        <v>0.87039999999999995</v>
      </c>
      <c r="E25" s="6">
        <v>2.0439539999999998</v>
      </c>
    </row>
    <row r="26" spans="2:5" x14ac:dyDescent="0.25">
      <c r="B26" s="135">
        <v>2016</v>
      </c>
      <c r="C26" s="6">
        <v>53.801859616698621</v>
      </c>
      <c r="D26" s="24">
        <v>0.89370000000000005</v>
      </c>
      <c r="E26" s="6">
        <v>1.661095</v>
      </c>
    </row>
    <row r="27" spans="2:5" x14ac:dyDescent="0.25">
      <c r="B27" s="135">
        <v>2017</v>
      </c>
      <c r="C27" s="6">
        <v>60.91573677817761</v>
      </c>
      <c r="D27" s="24">
        <v>0.85860000000000003</v>
      </c>
      <c r="E27" s="6">
        <v>1.4094880000000001</v>
      </c>
    </row>
    <row r="28" spans="2:5" x14ac:dyDescent="0.25">
      <c r="B28" s="135">
        <v>2018</v>
      </c>
      <c r="C28" s="6">
        <v>65.184721093298265</v>
      </c>
      <c r="D28" s="24">
        <v>0.94469999999999998</v>
      </c>
      <c r="E28" s="6">
        <v>1.4492660000000002</v>
      </c>
    </row>
    <row r="29" spans="2:5" x14ac:dyDescent="0.25">
      <c r="B29" s="135">
        <v>2019</v>
      </c>
      <c r="C29" s="6">
        <v>63.198191672405336</v>
      </c>
      <c r="D29" s="24">
        <v>1.2738</v>
      </c>
      <c r="E29" s="6">
        <v>2.0155639999999999</v>
      </c>
    </row>
    <row r="30" spans="2:5" x14ac:dyDescent="0.25">
      <c r="B30" s="135">
        <v>2020</v>
      </c>
      <c r="C30" s="6">
        <v>67.247383296168778</v>
      </c>
      <c r="D30" s="24">
        <v>1.0147999999999999</v>
      </c>
      <c r="E30" s="6">
        <v>1.509055</v>
      </c>
    </row>
    <row r="31" spans="2:5" x14ac:dyDescent="0.25">
      <c r="B31" s="135">
        <v>2021</v>
      </c>
      <c r="C31" s="6">
        <v>53.031450474175635</v>
      </c>
      <c r="D31" s="24">
        <v>1.0854000000000001</v>
      </c>
      <c r="E31" s="6">
        <v>2.04671</v>
      </c>
    </row>
  </sheetData>
  <mergeCells count="6">
    <mergeCell ref="L8:M8"/>
    <mergeCell ref="G6:I6"/>
    <mergeCell ref="L6:M7"/>
    <mergeCell ref="D8:E8"/>
    <mergeCell ref="C6:E6"/>
    <mergeCell ref="G7:I7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  <ignoredErrors>
    <ignoredError sqref="K9:K10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C1470-B076-4320-A9AA-CAFB0544B267}">
  <dimension ref="A1:P50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1" max="1" width="9.140625" style="63"/>
    <col min="2" max="6" width="10.28515625" style="63" customWidth="1"/>
    <col min="7" max="8" width="14.85546875" style="63" customWidth="1"/>
    <col min="9" max="10" width="10.28515625" style="63" customWidth="1"/>
    <col min="11" max="12" width="14.7109375" style="63" customWidth="1"/>
    <col min="13" max="14" width="10.28515625" style="63" customWidth="1"/>
    <col min="15" max="16" width="18.7109375" style="63" customWidth="1"/>
    <col min="17" max="16384" width="9.140625" style="63"/>
  </cols>
  <sheetData>
    <row r="1" spans="1:16" ht="20.25" x14ac:dyDescent="0.35">
      <c r="A1" s="2" t="s">
        <v>183</v>
      </c>
    </row>
    <row r="2" spans="1:16" ht="16.5" x14ac:dyDescent="0.3">
      <c r="A2" s="66"/>
    </row>
    <row r="3" spans="1:16" x14ac:dyDescent="0.25">
      <c r="A3" s="67" t="s">
        <v>264</v>
      </c>
    </row>
    <row r="4" spans="1:16" x14ac:dyDescent="0.25">
      <c r="A4" s="67"/>
    </row>
    <row r="6" spans="1:16" ht="30" customHeight="1" x14ac:dyDescent="0.25">
      <c r="C6" s="190" t="s">
        <v>13</v>
      </c>
      <c r="D6" s="191"/>
      <c r="F6" s="81"/>
      <c r="G6" s="192" t="s">
        <v>20</v>
      </c>
      <c r="H6" s="193"/>
      <c r="K6" s="190" t="s">
        <v>289</v>
      </c>
      <c r="L6" s="191"/>
      <c r="N6" s="81"/>
      <c r="O6" s="192" t="s">
        <v>24</v>
      </c>
      <c r="P6" s="193"/>
    </row>
    <row r="7" spans="1:16" ht="14.25" customHeight="1" x14ac:dyDescent="0.25">
      <c r="B7" s="198" t="s">
        <v>184</v>
      </c>
      <c r="C7" s="194" t="s">
        <v>14</v>
      </c>
      <c r="D7" s="194" t="s">
        <v>15</v>
      </c>
      <c r="F7" s="200" t="s">
        <v>184</v>
      </c>
      <c r="G7" s="196" t="s">
        <v>21</v>
      </c>
      <c r="H7" s="196" t="s">
        <v>15</v>
      </c>
      <c r="J7" s="198" t="s">
        <v>184</v>
      </c>
      <c r="K7" s="194" t="s">
        <v>14</v>
      </c>
      <c r="L7" s="194" t="s">
        <v>23</v>
      </c>
      <c r="N7" s="200" t="s">
        <v>328</v>
      </c>
      <c r="O7" s="196" t="s">
        <v>14</v>
      </c>
      <c r="P7" s="196" t="s">
        <v>15</v>
      </c>
    </row>
    <row r="8" spans="1:16" x14ac:dyDescent="0.25">
      <c r="B8" s="198"/>
      <c r="C8" s="195"/>
      <c r="D8" s="195"/>
      <c r="F8" s="201"/>
      <c r="G8" s="197"/>
      <c r="H8" s="197"/>
      <c r="J8" s="198"/>
      <c r="K8" s="195"/>
      <c r="L8" s="195"/>
      <c r="N8" s="201"/>
      <c r="O8" s="197"/>
      <c r="P8" s="197"/>
    </row>
    <row r="9" spans="1:16" x14ac:dyDescent="0.25">
      <c r="B9" s="199"/>
      <c r="C9" s="184" t="s">
        <v>16</v>
      </c>
      <c r="D9" s="186"/>
      <c r="F9" s="202"/>
      <c r="G9" s="203" t="s">
        <v>22</v>
      </c>
      <c r="H9" s="204"/>
      <c r="J9" s="199"/>
      <c r="K9" s="184" t="s">
        <v>3</v>
      </c>
      <c r="L9" s="186"/>
      <c r="N9" s="202"/>
      <c r="O9" s="187" t="s">
        <v>2</v>
      </c>
      <c r="P9" s="189"/>
    </row>
    <row r="10" spans="1:16" x14ac:dyDescent="0.25">
      <c r="B10" s="126">
        <v>-20</v>
      </c>
      <c r="C10" s="65">
        <v>7.95479199227593</v>
      </c>
      <c r="D10" s="65">
        <v>2.7181254144239828</v>
      </c>
      <c r="F10" s="137">
        <v>-20</v>
      </c>
      <c r="G10" s="75">
        <v>-1.378007142857143</v>
      </c>
      <c r="H10" s="76">
        <v>2.9277060000000001</v>
      </c>
      <c r="J10" s="126">
        <v>-20</v>
      </c>
      <c r="K10" s="65">
        <v>7.8331510678341925</v>
      </c>
      <c r="L10" s="65">
        <v>5.2871573413444244</v>
      </c>
      <c r="N10" s="137">
        <v>-5</v>
      </c>
      <c r="O10" s="75">
        <v>0</v>
      </c>
      <c r="P10" s="76">
        <v>0</v>
      </c>
    </row>
    <row r="11" spans="1:16" x14ac:dyDescent="0.25">
      <c r="B11" s="126">
        <v>-19</v>
      </c>
      <c r="C11" s="65">
        <v>7.7199695265020001</v>
      </c>
      <c r="D11" s="65">
        <v>2.5767467706420506</v>
      </c>
      <c r="F11" s="138">
        <v>-19</v>
      </c>
      <c r="G11" s="78">
        <v>-1.020042857142857</v>
      </c>
      <c r="H11" s="79">
        <v>3.1954579999999995</v>
      </c>
      <c r="J11" s="126">
        <v>-19</v>
      </c>
      <c r="K11" s="65">
        <v>7.6306121960967692</v>
      </c>
      <c r="L11" s="65">
        <v>5.1894546535659369</v>
      </c>
      <c r="N11" s="138">
        <v>-4</v>
      </c>
      <c r="O11" s="78">
        <v>-0.12530021142857192</v>
      </c>
      <c r="P11" s="79">
        <v>0.8643328769230777</v>
      </c>
    </row>
    <row r="12" spans="1:16" x14ac:dyDescent="0.25">
      <c r="B12" s="126">
        <v>-18</v>
      </c>
      <c r="C12" s="65">
        <v>7.3380809543575589</v>
      </c>
      <c r="D12" s="65">
        <v>2.4280505012919624</v>
      </c>
      <c r="F12" s="138">
        <v>-18</v>
      </c>
      <c r="G12" s="78">
        <v>-1.4089285714285715</v>
      </c>
      <c r="H12" s="79">
        <v>3.4275820000000006</v>
      </c>
      <c r="J12" s="126">
        <v>-18</v>
      </c>
      <c r="K12" s="65">
        <v>7.2171270973525816</v>
      </c>
      <c r="L12" s="65">
        <v>5.2439320998736294</v>
      </c>
      <c r="N12" s="138">
        <v>-3</v>
      </c>
      <c r="O12" s="78">
        <v>-0.44494581142857176</v>
      </c>
      <c r="P12" s="79">
        <v>2.3137684307692306</v>
      </c>
    </row>
    <row r="13" spans="1:16" x14ac:dyDescent="0.25">
      <c r="B13" s="126">
        <v>-17</v>
      </c>
      <c r="C13" s="65">
        <v>6.9747167333292142</v>
      </c>
      <c r="D13" s="65">
        <v>2.3337813245389492</v>
      </c>
      <c r="F13" s="138">
        <v>-17</v>
      </c>
      <c r="G13" s="78">
        <v>-0.90270000000000017</v>
      </c>
      <c r="H13" s="79">
        <v>3.32945</v>
      </c>
      <c r="J13" s="126">
        <v>-17</v>
      </c>
      <c r="K13" s="65">
        <v>7.0123027379001162</v>
      </c>
      <c r="L13" s="65">
        <v>5.0674190187473531</v>
      </c>
      <c r="N13" s="138">
        <v>-2</v>
      </c>
      <c r="O13" s="78">
        <v>-0.215464502857143</v>
      </c>
      <c r="P13" s="79">
        <v>3.1203297076923078</v>
      </c>
    </row>
    <row r="14" spans="1:16" x14ac:dyDescent="0.25">
      <c r="B14" s="126">
        <v>-16</v>
      </c>
      <c r="C14" s="65">
        <v>7.3965800579599854</v>
      </c>
      <c r="D14" s="65">
        <v>2.2396454788693263</v>
      </c>
      <c r="F14" s="138">
        <v>-16</v>
      </c>
      <c r="G14" s="78">
        <v>-0.87408571428571435</v>
      </c>
      <c r="H14" s="79">
        <v>3.0630519999999994</v>
      </c>
      <c r="J14" s="126">
        <v>-16</v>
      </c>
      <c r="K14" s="65">
        <v>7.2467890121554737</v>
      </c>
      <c r="L14" s="65">
        <v>4.7654442771397996</v>
      </c>
      <c r="N14" s="138">
        <v>-1</v>
      </c>
      <c r="O14" s="78">
        <v>-0.63865139714285746</v>
      </c>
      <c r="P14" s="79">
        <v>3.3723877230769239</v>
      </c>
    </row>
    <row r="15" spans="1:16" x14ac:dyDescent="0.25">
      <c r="B15" s="126">
        <v>-15</v>
      </c>
      <c r="C15" s="65">
        <v>7.7052770772813766</v>
      </c>
      <c r="D15" s="65">
        <v>2.1528260922401414</v>
      </c>
      <c r="F15" s="138">
        <v>-15</v>
      </c>
      <c r="G15" s="78">
        <v>-0.30411428571428573</v>
      </c>
      <c r="H15" s="79">
        <v>3.4275000000000011</v>
      </c>
      <c r="J15" s="126">
        <v>-15</v>
      </c>
      <c r="K15" s="65">
        <v>7.3787439648351913</v>
      </c>
      <c r="L15" s="65">
        <v>4.6842943208741534</v>
      </c>
      <c r="N15" s="138">
        <v>0</v>
      </c>
      <c r="O15" s="78">
        <v>-0.90196379428571427</v>
      </c>
      <c r="P15" s="79">
        <v>4.8034540923076934</v>
      </c>
    </row>
    <row r="16" spans="1:16" x14ac:dyDescent="0.25">
      <c r="B16" s="126">
        <v>-14</v>
      </c>
      <c r="C16" s="65">
        <v>7.8597264015230657</v>
      </c>
      <c r="D16" s="65">
        <v>2.2285615851774647</v>
      </c>
      <c r="F16" s="138">
        <v>-14</v>
      </c>
      <c r="G16" s="78">
        <v>-8.4021428571428622E-2</v>
      </c>
      <c r="H16" s="79">
        <v>3.3044719999999996</v>
      </c>
      <c r="J16" s="126">
        <v>-14</v>
      </c>
      <c r="K16" s="65">
        <v>7.440632041624105</v>
      </c>
      <c r="L16" s="65">
        <v>4.8112025685399011</v>
      </c>
      <c r="N16" s="138">
        <v>1</v>
      </c>
      <c r="O16" s="78">
        <v>0.65981531428571427</v>
      </c>
      <c r="P16" s="79">
        <v>11.573702461538465</v>
      </c>
    </row>
    <row r="17" spans="2:16" x14ac:dyDescent="0.25">
      <c r="B17" s="126">
        <v>-13</v>
      </c>
      <c r="C17" s="65">
        <v>8.0623927053547781</v>
      </c>
      <c r="D17" s="65">
        <v>2.2685909996595583</v>
      </c>
      <c r="F17" s="138">
        <v>-13</v>
      </c>
      <c r="G17" s="78">
        <v>0.31400000000000006</v>
      </c>
      <c r="H17" s="79">
        <v>3.7964880000000019</v>
      </c>
      <c r="J17" s="126">
        <v>-13</v>
      </c>
      <c r="K17" s="65">
        <v>7.7888002832657621</v>
      </c>
      <c r="L17" s="65">
        <v>4.7406011481952079</v>
      </c>
      <c r="N17" s="138">
        <v>2</v>
      </c>
      <c r="O17" s="78">
        <v>3.2714297171428566</v>
      </c>
      <c r="P17" s="79">
        <v>14.921409476923078</v>
      </c>
    </row>
    <row r="18" spans="2:16" x14ac:dyDescent="0.25">
      <c r="B18" s="126">
        <v>-12</v>
      </c>
      <c r="C18" s="65">
        <v>7.8811132473900898</v>
      </c>
      <c r="D18" s="65">
        <v>2.2860540360024273</v>
      </c>
      <c r="F18" s="138">
        <v>-12</v>
      </c>
      <c r="G18" s="78">
        <v>0.57248571428571415</v>
      </c>
      <c r="H18" s="79">
        <v>4.3792020000000011</v>
      </c>
      <c r="J18" s="126">
        <v>-12</v>
      </c>
      <c r="K18" s="65">
        <v>8.1363000316621044</v>
      </c>
      <c r="L18" s="65">
        <v>4.7324338732798301</v>
      </c>
      <c r="N18" s="138">
        <v>3</v>
      </c>
      <c r="O18" s="78">
        <v>5.3180057828571421</v>
      </c>
      <c r="P18" s="79">
        <v>15.705381692307691</v>
      </c>
    </row>
    <row r="19" spans="2:16" x14ac:dyDescent="0.25">
      <c r="B19" s="126">
        <v>-11</v>
      </c>
      <c r="C19" s="65">
        <v>7.8898300554262004</v>
      </c>
      <c r="D19" s="65">
        <v>2.4044874557383071</v>
      </c>
      <c r="F19" s="138">
        <v>-11</v>
      </c>
      <c r="G19" s="78">
        <v>1.3029500000000003</v>
      </c>
      <c r="H19" s="79">
        <v>5.0955299999999983</v>
      </c>
      <c r="J19" s="126">
        <v>-11</v>
      </c>
      <c r="K19" s="65">
        <v>8.0311618765994233</v>
      </c>
      <c r="L19" s="65">
        <v>4.8271784144516632</v>
      </c>
      <c r="N19" s="138">
        <v>4</v>
      </c>
      <c r="O19" s="78">
        <v>7.3384683542857143</v>
      </c>
      <c r="P19" s="79">
        <v>17.458468938461543</v>
      </c>
    </row>
    <row r="20" spans="2:16" x14ac:dyDescent="0.25">
      <c r="B20" s="126">
        <v>-10</v>
      </c>
      <c r="C20" s="65">
        <v>8.1181272624218703</v>
      </c>
      <c r="D20" s="65">
        <v>2.3660142432851945</v>
      </c>
      <c r="F20" s="138">
        <v>-10</v>
      </c>
      <c r="G20" s="78">
        <v>1.291578571428571</v>
      </c>
      <c r="H20" s="79">
        <v>5.323223999999998</v>
      </c>
      <c r="J20" s="126">
        <v>-10</v>
      </c>
      <c r="K20" s="65">
        <v>8.088812026250233</v>
      </c>
      <c r="L20" s="65">
        <v>4.8413793384292276</v>
      </c>
      <c r="N20" s="138">
        <v>5</v>
      </c>
      <c r="O20" s="84">
        <v>9.6782324399999968</v>
      </c>
      <c r="P20" s="85">
        <v>18.410096661538468</v>
      </c>
    </row>
    <row r="21" spans="2:16" x14ac:dyDescent="0.25">
      <c r="B21" s="126">
        <v>-9</v>
      </c>
      <c r="C21" s="65">
        <v>8.259960081424472</v>
      </c>
      <c r="D21" s="65">
        <v>2.1951048502087791</v>
      </c>
      <c r="F21" s="138">
        <v>-9</v>
      </c>
      <c r="G21" s="78">
        <v>1.5128928571428568</v>
      </c>
      <c r="H21" s="79">
        <v>5.8858039999999994</v>
      </c>
      <c r="J21" s="126">
        <v>-9</v>
      </c>
      <c r="K21" s="65">
        <v>8.0108419512782767</v>
      </c>
      <c r="L21" s="65">
        <v>4.73433695065882</v>
      </c>
    </row>
    <row r="22" spans="2:16" x14ac:dyDescent="0.25">
      <c r="B22" s="126">
        <v>-8</v>
      </c>
      <c r="C22" s="65">
        <v>8.2941405062590317</v>
      </c>
      <c r="D22" s="65">
        <v>2.1787001520656144</v>
      </c>
      <c r="F22" s="138">
        <v>-8</v>
      </c>
      <c r="G22" s="78">
        <v>1.4539214285714286</v>
      </c>
      <c r="H22" s="79">
        <v>5.9456080000000018</v>
      </c>
      <c r="J22" s="126">
        <v>-8</v>
      </c>
      <c r="K22" s="65">
        <v>7.7450797149992789</v>
      </c>
      <c r="L22" s="65">
        <v>4.6298290637669224</v>
      </c>
    </row>
    <row r="23" spans="2:16" x14ac:dyDescent="0.25">
      <c r="B23" s="126">
        <v>-7</v>
      </c>
      <c r="C23" s="65">
        <v>8.279763621681214</v>
      </c>
      <c r="D23" s="65">
        <v>2.1198932545427365</v>
      </c>
      <c r="F23" s="138">
        <v>-7</v>
      </c>
      <c r="G23" s="78">
        <v>1.7045785714285713</v>
      </c>
      <c r="H23" s="79">
        <v>8.1096899999999987</v>
      </c>
      <c r="J23" s="126">
        <v>-7</v>
      </c>
      <c r="K23" s="65">
        <v>7.8374571314896802</v>
      </c>
      <c r="L23" s="65">
        <v>4.6739332435128862</v>
      </c>
    </row>
    <row r="24" spans="2:16" x14ac:dyDescent="0.25">
      <c r="B24" s="126">
        <v>-6</v>
      </c>
      <c r="C24" s="65">
        <v>8.1170456840179241</v>
      </c>
      <c r="D24" s="65">
        <v>2.0713129002618484</v>
      </c>
      <c r="F24" s="138">
        <v>-6</v>
      </c>
      <c r="G24" s="78">
        <v>1.6212571428571425</v>
      </c>
      <c r="H24" s="79">
        <v>7.2351859999999997</v>
      </c>
      <c r="J24" s="126">
        <v>-6</v>
      </c>
      <c r="K24" s="65">
        <v>8.4380692212590827</v>
      </c>
      <c r="L24" s="65">
        <v>4.8187891159404916</v>
      </c>
    </row>
    <row r="25" spans="2:16" x14ac:dyDescent="0.25">
      <c r="B25" s="126">
        <v>-5</v>
      </c>
      <c r="C25" s="65">
        <v>8.1232321082617549</v>
      </c>
      <c r="D25" s="65">
        <v>2.2215093726673025</v>
      </c>
      <c r="F25" s="138">
        <v>-5</v>
      </c>
      <c r="G25" s="78">
        <v>1.6090714285714289</v>
      </c>
      <c r="H25" s="79">
        <v>7.1720379999999997</v>
      </c>
      <c r="J25" s="126">
        <v>-5</v>
      </c>
      <c r="K25" s="65">
        <v>8.7460769605856417</v>
      </c>
      <c r="L25" s="65">
        <v>5.0413507295847522</v>
      </c>
    </row>
    <row r="26" spans="2:16" x14ac:dyDescent="0.25">
      <c r="B26" s="126">
        <v>-4</v>
      </c>
      <c r="C26" s="65">
        <v>8.431615973494436</v>
      </c>
      <c r="D26" s="65">
        <v>2.2587497587486576</v>
      </c>
      <c r="F26" s="138">
        <v>-4</v>
      </c>
      <c r="G26" s="78">
        <v>1.3582071428571432</v>
      </c>
      <c r="H26" s="79">
        <v>7.1510700000000034</v>
      </c>
      <c r="J26" s="126">
        <v>-4</v>
      </c>
      <c r="K26" s="65">
        <v>9.1153645278407449</v>
      </c>
      <c r="L26" s="65">
        <v>5.271361216819189</v>
      </c>
    </row>
    <row r="27" spans="2:16" x14ac:dyDescent="0.25">
      <c r="B27" s="126">
        <v>-3</v>
      </c>
      <c r="C27" s="65">
        <v>9.0299987807062223</v>
      </c>
      <c r="D27" s="65">
        <v>2.3774245699373364</v>
      </c>
      <c r="F27" s="138">
        <v>-3</v>
      </c>
      <c r="G27" s="78">
        <v>1.5471142857142859</v>
      </c>
      <c r="H27" s="79">
        <v>7.3279560000000012</v>
      </c>
      <c r="J27" s="126">
        <v>-3</v>
      </c>
      <c r="K27" s="65">
        <v>9.817308245235882</v>
      </c>
      <c r="L27" s="65">
        <v>5.4154595909961643</v>
      </c>
    </row>
    <row r="28" spans="2:16" x14ac:dyDescent="0.25">
      <c r="B28" s="126">
        <v>-2</v>
      </c>
      <c r="C28" s="65">
        <v>9.7399574671042348</v>
      </c>
      <c r="D28" s="65">
        <v>2.6798967071804989</v>
      </c>
      <c r="F28" s="138">
        <v>-2</v>
      </c>
      <c r="G28" s="78">
        <v>1.4062928571428579</v>
      </c>
      <c r="H28" s="79">
        <v>7.4694439999999993</v>
      </c>
      <c r="J28" s="126">
        <v>-2</v>
      </c>
      <c r="K28" s="65">
        <v>10.307220823712468</v>
      </c>
      <c r="L28" s="65">
        <v>5.5328965375417383</v>
      </c>
    </row>
    <row r="29" spans="2:16" x14ac:dyDescent="0.25">
      <c r="B29" s="126">
        <v>-1</v>
      </c>
      <c r="C29" s="65">
        <v>10.59979152902471</v>
      </c>
      <c r="D29" s="65">
        <v>2.9181198735427136</v>
      </c>
      <c r="F29" s="138">
        <v>-1</v>
      </c>
      <c r="G29" s="78">
        <v>1.5388285714285719</v>
      </c>
      <c r="H29" s="79">
        <v>6.9200539999999986</v>
      </c>
      <c r="J29" s="126">
        <v>-1</v>
      </c>
      <c r="K29" s="65">
        <v>11.474069621798694</v>
      </c>
      <c r="L29" s="65">
        <v>5.6343610682131207</v>
      </c>
    </row>
    <row r="30" spans="2:16" x14ac:dyDescent="0.25">
      <c r="B30" s="126">
        <v>0</v>
      </c>
      <c r="C30" s="65">
        <v>11.328704276998744</v>
      </c>
      <c r="D30" s="65">
        <v>3.200489322370986</v>
      </c>
      <c r="F30" s="138">
        <v>0</v>
      </c>
      <c r="G30" s="78">
        <v>1.51735</v>
      </c>
      <c r="H30" s="79">
        <v>6.4197459999999991</v>
      </c>
      <c r="J30" s="126">
        <v>0</v>
      </c>
      <c r="K30" s="65">
        <v>12.54235626409975</v>
      </c>
      <c r="L30" s="65">
        <v>5.5956218658792203</v>
      </c>
    </row>
    <row r="31" spans="2:16" x14ac:dyDescent="0.25">
      <c r="B31" s="126">
        <v>1</v>
      </c>
      <c r="C31" s="65">
        <v>11.978177544758289</v>
      </c>
      <c r="D31" s="65">
        <v>3.3986627726841023</v>
      </c>
      <c r="F31" s="138">
        <v>1</v>
      </c>
      <c r="G31" s="78">
        <v>0.68612142857142844</v>
      </c>
      <c r="H31" s="79">
        <v>6.2289439999999994</v>
      </c>
      <c r="J31" s="126">
        <v>1</v>
      </c>
      <c r="K31" s="65">
        <v>11.702101524876733</v>
      </c>
      <c r="L31" s="65">
        <v>5.470396381596867</v>
      </c>
    </row>
    <row r="32" spans="2:16" x14ac:dyDescent="0.25">
      <c r="B32" s="126">
        <v>2</v>
      </c>
      <c r="C32" s="65">
        <v>11.823583382908732</v>
      </c>
      <c r="D32" s="65">
        <v>3.2316569347172703</v>
      </c>
      <c r="F32" s="138">
        <v>2</v>
      </c>
      <c r="G32" s="78">
        <v>0.24429285714285692</v>
      </c>
      <c r="H32" s="79">
        <v>6.1425520000000002</v>
      </c>
      <c r="J32" s="126">
        <v>2</v>
      </c>
      <c r="K32" s="65">
        <v>10.989107051918147</v>
      </c>
      <c r="L32" s="65">
        <v>5.2582388348055735</v>
      </c>
    </row>
    <row r="33" spans="2:12" x14ac:dyDescent="0.25">
      <c r="B33" s="126">
        <v>3</v>
      </c>
      <c r="C33" s="65">
        <v>11.710057190069529</v>
      </c>
      <c r="D33" s="65">
        <v>2.8456088027947763</v>
      </c>
      <c r="F33" s="138">
        <v>3</v>
      </c>
      <c r="G33" s="78">
        <v>0.4430785714285716</v>
      </c>
      <c r="H33" s="79">
        <v>6.5932160000000009</v>
      </c>
      <c r="J33" s="126">
        <v>3</v>
      </c>
      <c r="K33" s="65">
        <v>10.906744200380087</v>
      </c>
      <c r="L33" s="65">
        <v>4.7402457035003938</v>
      </c>
    </row>
    <row r="34" spans="2:12" x14ac:dyDescent="0.25">
      <c r="B34" s="126">
        <v>4</v>
      </c>
      <c r="C34" s="65">
        <v>11.379872844513665</v>
      </c>
      <c r="D34" s="65">
        <v>2.4256260054544541</v>
      </c>
      <c r="F34" s="138">
        <v>4</v>
      </c>
      <c r="G34" s="78">
        <v>0.93002142857142844</v>
      </c>
      <c r="H34" s="79">
        <v>6.5834839999999986</v>
      </c>
      <c r="J34" s="126">
        <v>4</v>
      </c>
      <c r="K34" s="65">
        <v>10.844870304225458</v>
      </c>
      <c r="L34" s="65">
        <v>4.2446583984180615</v>
      </c>
    </row>
    <row r="35" spans="2:12" x14ac:dyDescent="0.25">
      <c r="B35" s="126">
        <v>5</v>
      </c>
      <c r="C35" s="65">
        <v>10.043433017573927</v>
      </c>
      <c r="D35" s="65">
        <v>1.9589854283812962</v>
      </c>
      <c r="F35" s="138">
        <v>5</v>
      </c>
      <c r="G35" s="78">
        <v>0.96099999999999997</v>
      </c>
      <c r="H35" s="79">
        <v>6.5096920000000011</v>
      </c>
      <c r="J35" s="126">
        <v>5</v>
      </c>
      <c r="K35" s="65">
        <v>10.824011396862483</v>
      </c>
      <c r="L35" s="65">
        <v>3.7483558600025009</v>
      </c>
    </row>
    <row r="36" spans="2:12" x14ac:dyDescent="0.25">
      <c r="B36" s="126">
        <v>6</v>
      </c>
      <c r="C36" s="65">
        <v>9.5380140616488944</v>
      </c>
      <c r="D36" s="65">
        <v>1.7660501873542083</v>
      </c>
      <c r="F36" s="138">
        <v>6</v>
      </c>
      <c r="G36" s="78">
        <v>0.88771428571428534</v>
      </c>
      <c r="H36" s="79">
        <v>6.1084620000000021</v>
      </c>
      <c r="J36" s="126">
        <v>6</v>
      </c>
      <c r="K36" s="65">
        <v>10.367693467519045</v>
      </c>
      <c r="L36" s="65">
        <v>3.4670705237791193</v>
      </c>
    </row>
    <row r="37" spans="2:12" x14ac:dyDescent="0.25">
      <c r="B37" s="126">
        <v>7</v>
      </c>
      <c r="C37" s="65">
        <v>8.8592170238678065</v>
      </c>
      <c r="D37" s="65">
        <v>1.7211286623504249</v>
      </c>
      <c r="F37" s="138">
        <v>7</v>
      </c>
      <c r="G37" s="78">
        <v>0.82125714285714257</v>
      </c>
      <c r="H37" s="79">
        <v>5.4453120000000013</v>
      </c>
      <c r="J37" s="126">
        <v>7</v>
      </c>
      <c r="K37" s="65">
        <v>10.425834170191161</v>
      </c>
      <c r="L37" s="65">
        <v>3.2679396289988727</v>
      </c>
    </row>
    <row r="38" spans="2:12" x14ac:dyDescent="0.25">
      <c r="B38" s="126">
        <v>8</v>
      </c>
      <c r="C38" s="65">
        <v>8.3679929219505347</v>
      </c>
      <c r="D38" s="65">
        <v>1.65025840671489</v>
      </c>
      <c r="F38" s="138">
        <v>8</v>
      </c>
      <c r="G38" s="78">
        <v>0.55354285714285723</v>
      </c>
      <c r="H38" s="79">
        <v>4.6520999999999999</v>
      </c>
      <c r="J38" s="126">
        <v>8</v>
      </c>
      <c r="K38" s="65">
        <v>10.740745911336839</v>
      </c>
      <c r="L38" s="65">
        <v>2.961547922604618</v>
      </c>
    </row>
    <row r="39" spans="2:12" x14ac:dyDescent="0.25">
      <c r="B39" s="126">
        <v>9</v>
      </c>
      <c r="C39" s="65">
        <v>8.4561005855186622</v>
      </c>
      <c r="D39" s="65">
        <v>1.5346779895899592</v>
      </c>
      <c r="F39" s="138">
        <v>9</v>
      </c>
      <c r="G39" s="78">
        <v>0.66592857142857131</v>
      </c>
      <c r="H39" s="79">
        <v>4.0835119999999989</v>
      </c>
      <c r="J39" s="126">
        <v>9</v>
      </c>
      <c r="K39" s="65">
        <v>10.5551207484889</v>
      </c>
      <c r="L39" s="65">
        <v>2.9752272965003619</v>
      </c>
    </row>
    <row r="40" spans="2:12" x14ac:dyDescent="0.25">
      <c r="B40" s="126">
        <v>10</v>
      </c>
      <c r="C40" s="65">
        <v>8.520328517018239</v>
      </c>
      <c r="D40" s="65">
        <v>1.4809428473121744</v>
      </c>
      <c r="F40" s="138">
        <v>10</v>
      </c>
      <c r="G40" s="78">
        <v>0.51942857142857146</v>
      </c>
      <c r="H40" s="79">
        <v>3.1787200000000002</v>
      </c>
      <c r="J40" s="126">
        <v>10</v>
      </c>
      <c r="K40" s="65">
        <v>9.9452454132556731</v>
      </c>
      <c r="L40" s="65">
        <v>2.8698472013835676</v>
      </c>
    </row>
    <row r="41" spans="2:12" x14ac:dyDescent="0.25">
      <c r="B41" s="126">
        <v>11</v>
      </c>
      <c r="C41" s="65">
        <v>8.2888740212816465</v>
      </c>
      <c r="D41" s="65">
        <v>1.5752796764381911</v>
      </c>
      <c r="F41" s="138">
        <v>11</v>
      </c>
      <c r="G41" s="78">
        <v>0.83271428571428552</v>
      </c>
      <c r="H41" s="79">
        <v>1.9512420000000004</v>
      </c>
      <c r="J41" s="126">
        <v>11</v>
      </c>
      <c r="K41" s="65">
        <v>9.9239057313255099</v>
      </c>
      <c r="L41" s="65">
        <v>2.7298263471475059</v>
      </c>
    </row>
    <row r="42" spans="2:12" x14ac:dyDescent="0.25">
      <c r="B42" s="126">
        <v>12</v>
      </c>
      <c r="C42" s="65">
        <v>7.8511885308233644</v>
      </c>
      <c r="D42" s="65">
        <v>1.6556635993636535</v>
      </c>
      <c r="F42" s="138">
        <v>12</v>
      </c>
      <c r="G42" s="78">
        <v>0.68836428571428565</v>
      </c>
      <c r="H42" s="79">
        <v>0.59599600000000008</v>
      </c>
      <c r="J42" s="126">
        <v>12</v>
      </c>
      <c r="K42" s="65">
        <v>9.9154705701735182</v>
      </c>
      <c r="L42" s="65">
        <v>2.6611410864659732</v>
      </c>
    </row>
    <row r="43" spans="2:12" x14ac:dyDescent="0.25">
      <c r="B43" s="126">
        <v>13</v>
      </c>
      <c r="C43" s="65">
        <v>7.60915681664288</v>
      </c>
      <c r="D43" s="65">
        <v>1.8379021720974105</v>
      </c>
      <c r="F43" s="138">
        <v>13</v>
      </c>
      <c r="G43" s="78">
        <v>1.0479499999999999</v>
      </c>
      <c r="H43" s="79">
        <v>-0.10119199999999999</v>
      </c>
      <c r="J43" s="126">
        <v>13</v>
      </c>
      <c r="K43" s="65">
        <v>9.8942140309244859</v>
      </c>
      <c r="L43" s="65">
        <v>2.6073864654313348</v>
      </c>
    </row>
    <row r="44" spans="2:12" x14ac:dyDescent="0.25">
      <c r="B44" s="126">
        <v>14</v>
      </c>
      <c r="C44" s="65">
        <v>7.1080182075577829</v>
      </c>
      <c r="D44" s="65">
        <v>1.8318407930865015</v>
      </c>
      <c r="F44" s="138">
        <v>14</v>
      </c>
      <c r="G44" s="78">
        <v>1.0915714285714286</v>
      </c>
      <c r="H44" s="79">
        <v>-0.50562599999999958</v>
      </c>
      <c r="J44" s="126">
        <v>14</v>
      </c>
      <c r="K44" s="65">
        <v>10.281314554804517</v>
      </c>
      <c r="L44" s="65">
        <v>2.5541978056178598</v>
      </c>
    </row>
    <row r="45" spans="2:12" x14ac:dyDescent="0.25">
      <c r="B45" s="126">
        <v>15</v>
      </c>
      <c r="C45" s="65">
        <v>6.9703297252830083</v>
      </c>
      <c r="D45" s="65">
        <v>1.719592474915612</v>
      </c>
      <c r="F45" s="138">
        <v>15</v>
      </c>
      <c r="G45" s="78">
        <v>1.153457142857143</v>
      </c>
      <c r="H45" s="79">
        <v>0.70352800000000026</v>
      </c>
      <c r="J45" s="126">
        <v>15</v>
      </c>
      <c r="K45" s="65">
        <v>10.115132890966651</v>
      </c>
      <c r="L45" s="65">
        <v>2.5248755533280627</v>
      </c>
    </row>
    <row r="46" spans="2:12" x14ac:dyDescent="0.25">
      <c r="B46" s="126">
        <v>16</v>
      </c>
      <c r="C46" s="65">
        <v>7.057173915916124</v>
      </c>
      <c r="D46" s="65">
        <v>1.6210900968850366</v>
      </c>
      <c r="F46" s="138">
        <v>16</v>
      </c>
      <c r="G46" s="78">
        <v>1.3347499999999999</v>
      </c>
      <c r="H46" s="79">
        <v>-0.6999200000000001</v>
      </c>
      <c r="J46" s="126">
        <v>16</v>
      </c>
      <c r="K46" s="65">
        <v>9.9156843154823306</v>
      </c>
      <c r="L46" s="65">
        <v>2.3371846549040272</v>
      </c>
    </row>
    <row r="47" spans="2:12" x14ac:dyDescent="0.25">
      <c r="B47" s="126">
        <v>17</v>
      </c>
      <c r="C47" s="65">
        <v>6.814524170347906</v>
      </c>
      <c r="D47" s="65">
        <v>1.5933598125779005</v>
      </c>
      <c r="F47" s="138">
        <v>17</v>
      </c>
      <c r="G47" s="78">
        <v>2.1223928571428572</v>
      </c>
      <c r="H47" s="79">
        <v>-2.066294000000001</v>
      </c>
      <c r="J47" s="126">
        <v>17</v>
      </c>
      <c r="K47" s="65">
        <v>10.05226252124379</v>
      </c>
      <c r="L47" s="65">
        <v>2.331436290183948</v>
      </c>
    </row>
    <row r="48" spans="2:12" x14ac:dyDescent="0.25">
      <c r="B48" s="126">
        <v>18</v>
      </c>
      <c r="C48" s="65">
        <v>6.6724825166759913</v>
      </c>
      <c r="D48" s="65">
        <v>1.6524256625297249</v>
      </c>
      <c r="F48" s="138">
        <v>18</v>
      </c>
      <c r="G48" s="78">
        <v>2.1077214285714292</v>
      </c>
      <c r="H48" s="79">
        <v>-3.4377579999999996</v>
      </c>
      <c r="J48" s="126">
        <v>18</v>
      </c>
      <c r="K48" s="65">
        <v>9.9759138026095222</v>
      </c>
      <c r="L48" s="65">
        <v>2.3252959886801081</v>
      </c>
    </row>
    <row r="49" spans="2:12" x14ac:dyDescent="0.25">
      <c r="B49" s="126">
        <v>19</v>
      </c>
      <c r="C49" s="65">
        <v>6.5194663700477653</v>
      </c>
      <c r="D49" s="65">
        <v>1.6948980146348618</v>
      </c>
      <c r="F49" s="138">
        <v>19</v>
      </c>
      <c r="G49" s="78">
        <v>2.6629999999999998</v>
      </c>
      <c r="H49" s="79">
        <v>-4.0665040000000001</v>
      </c>
      <c r="J49" s="126">
        <v>19</v>
      </c>
      <c r="K49" s="65">
        <v>10.060161495752276</v>
      </c>
      <c r="L49" s="65">
        <v>2.2977546063833274</v>
      </c>
    </row>
    <row r="50" spans="2:12" x14ac:dyDescent="0.25">
      <c r="B50" s="126">
        <v>20</v>
      </c>
      <c r="C50" s="65">
        <v>6.5079837683077963</v>
      </c>
      <c r="D50" s="65">
        <v>1.7435876300904067</v>
      </c>
      <c r="F50" s="138">
        <v>20</v>
      </c>
      <c r="G50" s="84">
        <v>3.0334571428571429</v>
      </c>
      <c r="H50" s="85">
        <v>-4.4600739999999996</v>
      </c>
      <c r="J50" s="126">
        <v>20</v>
      </c>
      <c r="K50" s="65">
        <v>10.188887976636034</v>
      </c>
      <c r="L50" s="65">
        <v>2.3543495346789722</v>
      </c>
    </row>
  </sheetData>
  <mergeCells count="20">
    <mergeCell ref="L7:L8"/>
    <mergeCell ref="N7:N9"/>
    <mergeCell ref="O7:O8"/>
    <mergeCell ref="P7:P8"/>
    <mergeCell ref="C6:D6"/>
    <mergeCell ref="G6:H6"/>
    <mergeCell ref="K6:L6"/>
    <mergeCell ref="O6:P6"/>
    <mergeCell ref="H7:H8"/>
    <mergeCell ref="K9:L9"/>
    <mergeCell ref="O9:P9"/>
    <mergeCell ref="J7:J9"/>
    <mergeCell ref="K7:K8"/>
    <mergeCell ref="B7:B9"/>
    <mergeCell ref="C7:C8"/>
    <mergeCell ref="D7:D8"/>
    <mergeCell ref="F7:F9"/>
    <mergeCell ref="G7:G8"/>
    <mergeCell ref="C9:D9"/>
    <mergeCell ref="G9:H9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2029E8-BC48-4E76-AD11-BDE778115334}">
  <dimension ref="A1:M56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1" max="1" width="9.140625" style="63"/>
    <col min="2" max="2" width="10.28515625" style="63" customWidth="1"/>
    <col min="3" max="3" width="13.85546875" style="63" customWidth="1"/>
    <col min="4" max="5" width="10.28515625" style="63" customWidth="1"/>
    <col min="6" max="6" width="14.140625" style="63" customWidth="1"/>
    <col min="7" max="10" width="10.28515625" style="63" customWidth="1"/>
    <col min="11" max="13" width="18.5703125" style="63" customWidth="1"/>
    <col min="14" max="16384" width="9.140625" style="63"/>
  </cols>
  <sheetData>
    <row r="1" spans="1:13" ht="20.25" x14ac:dyDescent="0.35">
      <c r="A1" s="2" t="s">
        <v>185</v>
      </c>
    </row>
    <row r="2" spans="1:13" ht="16.5" x14ac:dyDescent="0.3">
      <c r="A2" s="66"/>
    </row>
    <row r="3" spans="1:13" x14ac:dyDescent="0.25">
      <c r="A3" s="67" t="s">
        <v>292</v>
      </c>
    </row>
    <row r="4" spans="1:13" x14ac:dyDescent="0.25">
      <c r="A4" s="67"/>
    </row>
    <row r="6" spans="1:13" ht="60" customHeight="1" x14ac:dyDescent="0.25">
      <c r="C6" s="205" t="s">
        <v>290</v>
      </c>
      <c r="D6" s="205"/>
      <c r="E6" s="205"/>
      <c r="F6" s="205"/>
      <c r="G6" s="205"/>
      <c r="H6" s="205"/>
      <c r="J6" s="81"/>
      <c r="K6" s="192" t="s">
        <v>291</v>
      </c>
      <c r="L6" s="193"/>
      <c r="M6" s="193"/>
    </row>
    <row r="7" spans="1:13" ht="14.25" customHeight="1" x14ac:dyDescent="0.25">
      <c r="B7" s="198" t="s">
        <v>186</v>
      </c>
      <c r="C7" s="190" t="s">
        <v>30</v>
      </c>
      <c r="D7" s="190"/>
      <c r="E7" s="190"/>
      <c r="F7" s="206" t="s">
        <v>29</v>
      </c>
      <c r="G7" s="190"/>
      <c r="H7" s="190"/>
      <c r="J7" s="82"/>
      <c r="K7" s="196" t="s">
        <v>305</v>
      </c>
      <c r="L7" s="207" t="s">
        <v>31</v>
      </c>
      <c r="M7" s="196"/>
    </row>
    <row r="8" spans="1:13" ht="42.75" customHeight="1" x14ac:dyDescent="0.25">
      <c r="B8" s="198"/>
      <c r="C8" s="86" t="s">
        <v>304</v>
      </c>
      <c r="D8" s="209" t="s">
        <v>31</v>
      </c>
      <c r="E8" s="210"/>
      <c r="F8" s="87" t="s">
        <v>305</v>
      </c>
      <c r="G8" s="209" t="s">
        <v>31</v>
      </c>
      <c r="H8" s="205"/>
      <c r="J8" s="82"/>
      <c r="K8" s="197"/>
      <c r="L8" s="208"/>
      <c r="M8" s="197"/>
    </row>
    <row r="9" spans="1:13" x14ac:dyDescent="0.25">
      <c r="B9" s="199"/>
      <c r="C9" s="211" t="s">
        <v>32</v>
      </c>
      <c r="D9" s="211"/>
      <c r="E9" s="211"/>
      <c r="F9" s="211"/>
      <c r="G9" s="211"/>
      <c r="H9" s="211"/>
      <c r="J9" s="82"/>
      <c r="K9" s="187" t="s">
        <v>2</v>
      </c>
      <c r="L9" s="188"/>
      <c r="M9" s="189"/>
    </row>
    <row r="10" spans="1:13" x14ac:dyDescent="0.25">
      <c r="B10" s="64" t="s">
        <v>17</v>
      </c>
      <c r="C10" s="65">
        <v>0</v>
      </c>
      <c r="D10" s="65">
        <v>0</v>
      </c>
      <c r="E10" s="65">
        <v>0</v>
      </c>
      <c r="F10" s="74">
        <v>0</v>
      </c>
      <c r="G10" s="65">
        <v>0</v>
      </c>
      <c r="H10" s="65">
        <v>0</v>
      </c>
      <c r="J10" s="88">
        <v>27759</v>
      </c>
      <c r="K10" s="75">
        <v>-0.3116622269153595</v>
      </c>
      <c r="L10" s="75">
        <v>-0.5212022066116333</v>
      </c>
      <c r="M10" s="76">
        <v>-0.10212227702140808</v>
      </c>
    </row>
    <row r="11" spans="1:13" x14ac:dyDescent="0.25">
      <c r="B11" s="64" t="s">
        <v>25</v>
      </c>
      <c r="C11" s="65">
        <v>-6.7956119999999995E-2</v>
      </c>
      <c r="D11" s="65">
        <v>-0.1470069</v>
      </c>
      <c r="E11" s="65">
        <v>1.1094649999999999E-2</v>
      </c>
      <c r="F11" s="74">
        <v>4.7473689999999999E-2</v>
      </c>
      <c r="G11" s="65">
        <v>1.6728139999999999E-3</v>
      </c>
      <c r="H11" s="65">
        <v>9.3274560000000006E-2</v>
      </c>
      <c r="J11" s="88">
        <v>28125</v>
      </c>
      <c r="K11" s="78">
        <v>-0.16329033672809601</v>
      </c>
      <c r="L11" s="78">
        <v>-0.43241244554519653</v>
      </c>
      <c r="M11" s="79">
        <v>0.10583177953958511</v>
      </c>
    </row>
    <row r="12" spans="1:13" x14ac:dyDescent="0.25">
      <c r="B12" s="64" t="s">
        <v>26</v>
      </c>
      <c r="C12" s="65">
        <v>-4.3873339999999997E-2</v>
      </c>
      <c r="D12" s="65">
        <v>-0.12489461</v>
      </c>
      <c r="E12" s="65">
        <v>3.7147939999999997E-2</v>
      </c>
      <c r="F12" s="74">
        <v>0.17198350000000001</v>
      </c>
      <c r="G12" s="65">
        <v>9.9284972999999999E-2</v>
      </c>
      <c r="H12" s="65">
        <v>0.24468203999999999</v>
      </c>
      <c r="J12" s="88">
        <v>28490</v>
      </c>
      <c r="K12" s="78">
        <v>-0.18335278332233429</v>
      </c>
      <c r="L12" s="78">
        <v>-0.38558980822563171</v>
      </c>
      <c r="M12" s="79">
        <v>1.888422854244709E-2</v>
      </c>
    </row>
    <row r="13" spans="1:13" x14ac:dyDescent="0.25">
      <c r="B13" s="64" t="s">
        <v>27</v>
      </c>
      <c r="C13" s="65">
        <v>3.4942729999999998E-2</v>
      </c>
      <c r="D13" s="65">
        <v>-0.12529046999999999</v>
      </c>
      <c r="E13" s="65">
        <v>0.19517593</v>
      </c>
      <c r="F13" s="74">
        <v>0.21931149999999999</v>
      </c>
      <c r="G13" s="65">
        <v>0.15336493300000001</v>
      </c>
      <c r="H13" s="65">
        <v>0.28525805999999998</v>
      </c>
      <c r="J13" s="88">
        <v>28855</v>
      </c>
      <c r="K13" s="78">
        <v>-0.10056456923484802</v>
      </c>
      <c r="L13" s="78">
        <v>-0.31749358773231506</v>
      </c>
      <c r="M13" s="79">
        <v>0.11636444926261902</v>
      </c>
    </row>
    <row r="14" spans="1:13" x14ac:dyDescent="0.25">
      <c r="B14" s="64" t="s">
        <v>28</v>
      </c>
      <c r="C14" s="65">
        <v>0.13695515999999999</v>
      </c>
      <c r="D14" s="65">
        <v>-0.11967709999999999</v>
      </c>
      <c r="E14" s="65">
        <v>0.39358741000000003</v>
      </c>
      <c r="F14" s="74">
        <v>0.27329891000000001</v>
      </c>
      <c r="G14" s="65">
        <v>0.19684712500000001</v>
      </c>
      <c r="H14" s="65">
        <v>0.34975070000000003</v>
      </c>
      <c r="J14" s="88">
        <v>29220</v>
      </c>
      <c r="K14" s="78">
        <v>-8.7720200419425964E-2</v>
      </c>
      <c r="L14" s="78">
        <v>-0.31997844576835632</v>
      </c>
      <c r="M14" s="79">
        <v>0.14453805983066559</v>
      </c>
    </row>
    <row r="15" spans="1:13" x14ac:dyDescent="0.25">
      <c r="B15" s="64" t="s">
        <v>18</v>
      </c>
      <c r="C15" s="65">
        <v>0.19853925</v>
      </c>
      <c r="D15" s="65">
        <v>-7.6035329999999998E-2</v>
      </c>
      <c r="E15" s="65">
        <v>0.47311383000000001</v>
      </c>
      <c r="F15" s="74">
        <v>0.37560856999999997</v>
      </c>
      <c r="G15" s="65">
        <v>0.31330464299999999</v>
      </c>
      <c r="H15" s="65">
        <v>0.43791249999999998</v>
      </c>
      <c r="J15" s="88">
        <v>29586</v>
      </c>
      <c r="K15" s="78">
        <v>-0.11544349789619446</v>
      </c>
      <c r="L15" s="78">
        <v>-0.33281511068344116</v>
      </c>
      <c r="M15" s="79">
        <v>0.10192812234163284</v>
      </c>
    </row>
    <row r="16" spans="1:13" x14ac:dyDescent="0.25">
      <c r="B16" s="64" t="s">
        <v>33</v>
      </c>
      <c r="C16" s="65">
        <v>0.23355931999999999</v>
      </c>
      <c r="D16" s="65">
        <v>-4.9950340000000003E-2</v>
      </c>
      <c r="E16" s="65">
        <v>0.51706898999999995</v>
      </c>
      <c r="F16" s="74">
        <v>0.46657778999999999</v>
      </c>
      <c r="G16" s="65">
        <v>0.380530433</v>
      </c>
      <c r="H16" s="65">
        <v>0.55262513999999996</v>
      </c>
      <c r="J16" s="88">
        <v>29951</v>
      </c>
      <c r="K16" s="78">
        <v>-0.10684115439653397</v>
      </c>
      <c r="L16" s="78">
        <v>-0.31369048357009888</v>
      </c>
      <c r="M16" s="79">
        <v>0.10000816732645035</v>
      </c>
    </row>
    <row r="17" spans="2:13" x14ac:dyDescent="0.25">
      <c r="B17" s="64" t="s">
        <v>34</v>
      </c>
      <c r="C17" s="65">
        <v>0.20972126999999999</v>
      </c>
      <c r="D17" s="65">
        <v>-8.0408469999999996E-2</v>
      </c>
      <c r="E17" s="65">
        <v>0.49985099999999999</v>
      </c>
      <c r="F17" s="74">
        <v>0.55262862999999995</v>
      </c>
      <c r="G17" s="65">
        <v>0.44243563899999999</v>
      </c>
      <c r="H17" s="65">
        <v>0.66282163000000005</v>
      </c>
      <c r="J17" s="88">
        <v>30316</v>
      </c>
      <c r="K17" s="78">
        <v>-7.9653933644294739E-2</v>
      </c>
      <c r="L17" s="78">
        <v>-0.27913349866867065</v>
      </c>
      <c r="M17" s="79">
        <v>0.11982561647891998</v>
      </c>
    </row>
    <row r="18" spans="2:13" x14ac:dyDescent="0.25">
      <c r="B18" s="64" t="s">
        <v>35</v>
      </c>
      <c r="C18" s="65">
        <v>0.18788012000000001</v>
      </c>
      <c r="D18" s="65">
        <v>-0.10448134000000001</v>
      </c>
      <c r="E18" s="65">
        <v>0.48024158</v>
      </c>
      <c r="F18" s="74">
        <v>0.58659961999999999</v>
      </c>
      <c r="G18" s="65">
        <v>0.47390557500000002</v>
      </c>
      <c r="H18" s="65">
        <v>0.69929366000000004</v>
      </c>
      <c r="J18" s="88">
        <v>30681</v>
      </c>
      <c r="K18" s="78">
        <v>-4.764898493885994E-2</v>
      </c>
      <c r="L18" s="78">
        <v>-0.24081200361251831</v>
      </c>
      <c r="M18" s="79">
        <v>0.14551402628421783</v>
      </c>
    </row>
    <row r="19" spans="2:13" x14ac:dyDescent="0.25">
      <c r="B19" s="64" t="s">
        <v>36</v>
      </c>
      <c r="C19" s="65">
        <v>0.14872057</v>
      </c>
      <c r="D19" s="65">
        <v>-8.8997380000000001E-2</v>
      </c>
      <c r="E19" s="65">
        <v>0.38643853</v>
      </c>
      <c r="F19" s="74">
        <v>0.58360283000000002</v>
      </c>
      <c r="G19" s="65">
        <v>0.46987151799999999</v>
      </c>
      <c r="H19" s="65">
        <v>0.69733413</v>
      </c>
      <c r="J19" s="88">
        <v>31047</v>
      </c>
      <c r="K19" s="78">
        <v>2.2012069821357727E-2</v>
      </c>
      <c r="L19" s="78">
        <v>-0.17153416574001312</v>
      </c>
      <c r="M19" s="79">
        <v>0.21555830538272858</v>
      </c>
    </row>
    <row r="20" spans="2:13" x14ac:dyDescent="0.25">
      <c r="B20" s="64" t="s">
        <v>19</v>
      </c>
      <c r="C20" s="65">
        <v>0.13790104</v>
      </c>
      <c r="D20" s="65">
        <v>-9.5962839999999994E-2</v>
      </c>
      <c r="E20" s="65">
        <v>0.37176492</v>
      </c>
      <c r="F20" s="74">
        <v>0.58107045000000002</v>
      </c>
      <c r="G20" s="65">
        <v>0.44749761300000002</v>
      </c>
      <c r="H20" s="65">
        <v>0.71464329000000004</v>
      </c>
      <c r="J20" s="88">
        <v>31412</v>
      </c>
      <c r="K20" s="78">
        <v>4.7621700912714005E-2</v>
      </c>
      <c r="L20" s="78">
        <v>-0.16782145202159882</v>
      </c>
      <c r="M20" s="79">
        <v>0.26306486129760742</v>
      </c>
    </row>
    <row r="21" spans="2:13" x14ac:dyDescent="0.25">
      <c r="B21" s="64" t="s">
        <v>37</v>
      </c>
      <c r="C21" s="65">
        <v>2.9014249999999998E-2</v>
      </c>
      <c r="D21" s="65">
        <v>-0.19593155000000001</v>
      </c>
      <c r="E21" s="65">
        <v>0.25396004999999999</v>
      </c>
      <c r="F21" s="74">
        <v>0.63129325000000003</v>
      </c>
      <c r="G21" s="65">
        <v>0.49775218100000002</v>
      </c>
      <c r="H21" s="65">
        <v>0.76483431999999996</v>
      </c>
      <c r="J21" s="88">
        <v>31777</v>
      </c>
      <c r="K21" s="78">
        <v>0.12236352264881134</v>
      </c>
      <c r="L21" s="78">
        <v>-0.1178034171462059</v>
      </c>
      <c r="M21" s="79">
        <v>0.36253046989440918</v>
      </c>
    </row>
    <row r="22" spans="2:13" x14ac:dyDescent="0.25">
      <c r="B22" s="64" t="s">
        <v>38</v>
      </c>
      <c r="C22" s="65">
        <v>6.9336510000000004E-2</v>
      </c>
      <c r="D22" s="65">
        <v>-0.25649335000000001</v>
      </c>
      <c r="E22" s="65">
        <v>0.39516635999999999</v>
      </c>
      <c r="F22" s="74">
        <v>0.60442854000000001</v>
      </c>
      <c r="G22" s="65">
        <v>0.42585628399999997</v>
      </c>
      <c r="H22" s="65">
        <v>0.78300079</v>
      </c>
      <c r="J22" s="88">
        <v>32142</v>
      </c>
      <c r="K22" s="78">
        <v>0.1781327873468399</v>
      </c>
      <c r="L22" s="78">
        <v>-6.9067686796188354E-2</v>
      </c>
      <c r="M22" s="79">
        <v>0.42533326148986816</v>
      </c>
    </row>
    <row r="23" spans="2:13" x14ac:dyDescent="0.25">
      <c r="J23" s="88">
        <v>32508</v>
      </c>
      <c r="K23" s="78">
        <v>0.24115449190139771</v>
      </c>
      <c r="L23" s="78">
        <v>-1.7296435311436653E-2</v>
      </c>
      <c r="M23" s="79">
        <v>0.49960541725158691</v>
      </c>
    </row>
    <row r="24" spans="2:13" x14ac:dyDescent="0.25">
      <c r="J24" s="88">
        <v>32873</v>
      </c>
      <c r="K24" s="78">
        <v>0.27499192953109741</v>
      </c>
      <c r="L24" s="78">
        <v>7.4800229631364346E-3</v>
      </c>
      <c r="M24" s="79">
        <v>0.54250383377075195</v>
      </c>
    </row>
    <row r="25" spans="2:13" x14ac:dyDescent="0.25">
      <c r="J25" s="88">
        <v>33238</v>
      </c>
      <c r="K25" s="78">
        <v>0.24296523630619049</v>
      </c>
      <c r="L25" s="78">
        <v>-3.0181530863046646E-2</v>
      </c>
      <c r="M25" s="79">
        <v>0.51611202955245972</v>
      </c>
    </row>
    <row r="26" spans="2:13" x14ac:dyDescent="0.25">
      <c r="J26" s="88">
        <v>33603</v>
      </c>
      <c r="K26" s="78">
        <v>0.27512487769126892</v>
      </c>
      <c r="L26" s="78">
        <v>-2.3557610809803009E-2</v>
      </c>
      <c r="M26" s="79">
        <v>0.57380735874176025</v>
      </c>
    </row>
    <row r="27" spans="2:13" x14ac:dyDescent="0.25">
      <c r="J27" s="88">
        <v>33969</v>
      </c>
      <c r="K27" s="78">
        <v>0.29009068012237549</v>
      </c>
      <c r="L27" s="78">
        <v>-8.0362677574157715E-2</v>
      </c>
      <c r="M27" s="79">
        <v>0.66054403781890869</v>
      </c>
    </row>
    <row r="28" spans="2:13" x14ac:dyDescent="0.25">
      <c r="J28" s="88">
        <v>34334</v>
      </c>
      <c r="K28" s="78">
        <v>0.16427294909954071</v>
      </c>
      <c r="L28" s="78">
        <v>-0.13214674592018127</v>
      </c>
      <c r="M28" s="79">
        <v>0.4606926441192627</v>
      </c>
    </row>
    <row r="29" spans="2:13" x14ac:dyDescent="0.25">
      <c r="J29" s="88">
        <v>34699</v>
      </c>
      <c r="K29" s="78">
        <v>8.8867731392383575E-2</v>
      </c>
      <c r="L29" s="78">
        <v>-0.16176719963550568</v>
      </c>
      <c r="M29" s="79">
        <v>0.33950266242027283</v>
      </c>
    </row>
    <row r="30" spans="2:13" x14ac:dyDescent="0.25">
      <c r="J30" s="88">
        <v>35064</v>
      </c>
      <c r="K30" s="78">
        <v>9.4373123720288277E-3</v>
      </c>
      <c r="L30" s="78">
        <v>-0.25059559941291809</v>
      </c>
      <c r="M30" s="79">
        <v>0.26947021484375</v>
      </c>
    </row>
    <row r="31" spans="2:13" x14ac:dyDescent="0.25">
      <c r="J31" s="88">
        <v>35430</v>
      </c>
      <c r="K31" s="78">
        <v>2.545671071857214E-3</v>
      </c>
      <c r="L31" s="78">
        <v>-0.28344497084617615</v>
      </c>
      <c r="M31" s="79">
        <v>0.28853633999824524</v>
      </c>
    </row>
    <row r="32" spans="2:13" x14ac:dyDescent="0.25">
      <c r="J32" s="88">
        <v>35795</v>
      </c>
      <c r="K32" s="78">
        <v>1.7279230058193207E-2</v>
      </c>
      <c r="L32" s="78">
        <v>-0.28576245903968811</v>
      </c>
      <c r="M32" s="79">
        <v>0.32032090425491333</v>
      </c>
    </row>
    <row r="33" spans="10:13" x14ac:dyDescent="0.25">
      <c r="J33" s="88">
        <v>36160</v>
      </c>
      <c r="K33" s="78">
        <v>4.057428240776062E-2</v>
      </c>
      <c r="L33" s="78">
        <v>-0.29758408665657043</v>
      </c>
      <c r="M33" s="79">
        <v>0.37873265147209167</v>
      </c>
    </row>
    <row r="34" spans="10:13" x14ac:dyDescent="0.25">
      <c r="J34" s="88">
        <v>36525</v>
      </c>
      <c r="K34" s="78">
        <v>0.1041991114616394</v>
      </c>
      <c r="L34" s="78">
        <v>-0.23994287848472595</v>
      </c>
      <c r="M34" s="79">
        <v>0.44834110140800476</v>
      </c>
    </row>
    <row r="35" spans="10:13" x14ac:dyDescent="0.25">
      <c r="J35" s="88">
        <v>36891</v>
      </c>
      <c r="K35" s="78">
        <v>0.18894723057746887</v>
      </c>
      <c r="L35" s="78">
        <v>-0.20718196034431458</v>
      </c>
      <c r="M35" s="79">
        <v>0.58507645130157471</v>
      </c>
    </row>
    <row r="36" spans="10:13" x14ac:dyDescent="0.25">
      <c r="J36" s="88">
        <v>37256</v>
      </c>
      <c r="K36" s="78">
        <v>0.19943593442440033</v>
      </c>
      <c r="L36" s="78">
        <v>-0.20225493609905243</v>
      </c>
      <c r="M36" s="79">
        <v>0.60112679004669189</v>
      </c>
    </row>
    <row r="37" spans="10:13" x14ac:dyDescent="0.25">
      <c r="J37" s="88">
        <v>37621</v>
      </c>
      <c r="K37" s="78">
        <v>0.17776535451412201</v>
      </c>
      <c r="L37" s="78">
        <v>-0.20628722012042999</v>
      </c>
      <c r="M37" s="79">
        <v>0.56181794404983521</v>
      </c>
    </row>
    <row r="38" spans="10:13" x14ac:dyDescent="0.25">
      <c r="J38" s="88">
        <v>37986</v>
      </c>
      <c r="K38" s="78">
        <v>0.14823310077190399</v>
      </c>
      <c r="L38" s="78">
        <v>-0.20212668180465698</v>
      </c>
      <c r="M38" s="79">
        <v>0.49859288334846497</v>
      </c>
    </row>
    <row r="39" spans="10:13" x14ac:dyDescent="0.25">
      <c r="J39" s="88">
        <v>38352</v>
      </c>
      <c r="K39" s="78">
        <v>0.14933432638645172</v>
      </c>
      <c r="L39" s="78">
        <v>-0.15286895632743835</v>
      </c>
      <c r="M39" s="79">
        <v>0.4515376091003418</v>
      </c>
    </row>
    <row r="40" spans="10:13" x14ac:dyDescent="0.25">
      <c r="J40" s="88">
        <v>38717</v>
      </c>
      <c r="K40" s="78">
        <v>0.15820145606994629</v>
      </c>
      <c r="L40" s="78">
        <v>-0.12717355787754059</v>
      </c>
      <c r="M40" s="79">
        <v>0.44357645511627197</v>
      </c>
    </row>
    <row r="41" spans="10:13" x14ac:dyDescent="0.25">
      <c r="J41" s="88">
        <v>39082</v>
      </c>
      <c r="K41" s="78">
        <v>0.16019409894943237</v>
      </c>
      <c r="L41" s="78">
        <v>-0.15064358711242676</v>
      </c>
      <c r="M41" s="79">
        <v>0.4710317850112915</v>
      </c>
    </row>
    <row r="42" spans="10:13" x14ac:dyDescent="0.25">
      <c r="J42" s="88">
        <v>39447</v>
      </c>
      <c r="K42" s="78">
        <v>0.13302120566368103</v>
      </c>
      <c r="L42" s="78">
        <v>-0.18782061338424683</v>
      </c>
      <c r="M42" s="79">
        <v>0.4538629949092865</v>
      </c>
    </row>
    <row r="43" spans="10:13" x14ac:dyDescent="0.25">
      <c r="J43" s="88">
        <v>39813</v>
      </c>
      <c r="K43" s="78">
        <v>3.9780084043741226E-2</v>
      </c>
      <c r="L43" s="78">
        <v>-0.29015150666236877</v>
      </c>
      <c r="M43" s="79">
        <v>0.36971166729927063</v>
      </c>
    </row>
    <row r="44" spans="10:13" x14ac:dyDescent="0.25">
      <c r="J44" s="88">
        <v>40178</v>
      </c>
      <c r="K44" s="78">
        <v>-0.21843789517879486</v>
      </c>
      <c r="L44" s="78">
        <v>-0.59899348020553589</v>
      </c>
      <c r="M44" s="79">
        <v>0.16211767494678497</v>
      </c>
    </row>
    <row r="45" spans="10:13" x14ac:dyDescent="0.25">
      <c r="J45" s="88">
        <v>40543</v>
      </c>
      <c r="K45" s="78">
        <v>-0.42615005373954773</v>
      </c>
      <c r="L45" s="78">
        <v>-0.93166470527648926</v>
      </c>
      <c r="M45" s="79">
        <v>7.9364560544490814E-2</v>
      </c>
    </row>
    <row r="46" spans="10:13" x14ac:dyDescent="0.25">
      <c r="J46" s="88">
        <v>40908</v>
      </c>
      <c r="K46" s="78">
        <v>-0.44903531670570374</v>
      </c>
      <c r="L46" s="78">
        <v>-0.92431914806365967</v>
      </c>
      <c r="M46" s="79">
        <v>2.6248510926961899E-2</v>
      </c>
    </row>
    <row r="47" spans="10:13" x14ac:dyDescent="0.25">
      <c r="J47" s="88">
        <v>41274</v>
      </c>
      <c r="K47" s="78">
        <v>-0.4123653769493103</v>
      </c>
      <c r="L47" s="78">
        <v>-0.82350635528564453</v>
      </c>
      <c r="M47" s="79">
        <v>-1.2243983801454306E-3</v>
      </c>
    </row>
    <row r="48" spans="10:13" x14ac:dyDescent="0.25">
      <c r="J48" s="88">
        <v>41639</v>
      </c>
      <c r="K48" s="78">
        <v>-0.40790823101997375</v>
      </c>
      <c r="L48" s="78">
        <v>-0.76649957895278931</v>
      </c>
      <c r="M48" s="79">
        <v>-4.9316897988319397E-2</v>
      </c>
    </row>
    <row r="49" spans="10:13" x14ac:dyDescent="0.25">
      <c r="J49" s="88">
        <v>42004</v>
      </c>
      <c r="K49" s="78">
        <v>-0.40858107805252075</v>
      </c>
      <c r="L49" s="78">
        <v>-0.7362326979637146</v>
      </c>
      <c r="M49" s="79">
        <v>-8.0929435789585114E-2</v>
      </c>
    </row>
    <row r="50" spans="10:13" x14ac:dyDescent="0.25">
      <c r="J50" s="88">
        <v>42369</v>
      </c>
      <c r="K50" s="78">
        <v>-0.44082209467887878</v>
      </c>
      <c r="L50" s="78">
        <v>-0.74795609712600708</v>
      </c>
      <c r="M50" s="79">
        <v>-0.13368810713291168</v>
      </c>
    </row>
    <row r="51" spans="10:13" x14ac:dyDescent="0.25">
      <c r="J51" s="88">
        <v>42735</v>
      </c>
      <c r="K51" s="78">
        <v>-0.50732499361038208</v>
      </c>
      <c r="L51" s="78">
        <v>-0.81699061393737793</v>
      </c>
      <c r="M51" s="79">
        <v>-0.19765943288803101</v>
      </c>
    </row>
    <row r="52" spans="10:13" x14ac:dyDescent="0.25">
      <c r="J52" s="88">
        <v>43100</v>
      </c>
      <c r="K52" s="78">
        <v>-0.5761876106262207</v>
      </c>
      <c r="L52" s="78">
        <v>-0.88892126083374023</v>
      </c>
      <c r="M52" s="79">
        <v>-0.26345399022102356</v>
      </c>
    </row>
    <row r="53" spans="10:13" x14ac:dyDescent="0.25">
      <c r="J53" s="88">
        <v>43465</v>
      </c>
      <c r="K53" s="78">
        <v>-0.67896080017089844</v>
      </c>
      <c r="L53" s="78">
        <v>-0.98177957534790039</v>
      </c>
      <c r="M53" s="79">
        <v>-0.37614211440086365</v>
      </c>
    </row>
    <row r="54" spans="10:13" x14ac:dyDescent="0.25">
      <c r="J54" s="88">
        <v>43830</v>
      </c>
      <c r="K54" s="78">
        <v>-0.70342737436294556</v>
      </c>
      <c r="L54" s="78">
        <v>-0.98782306909561157</v>
      </c>
      <c r="M54" s="79">
        <v>-0.41903167963027954</v>
      </c>
    </row>
    <row r="55" spans="10:13" x14ac:dyDescent="0.25">
      <c r="J55" s="88">
        <v>44196</v>
      </c>
      <c r="K55" s="78">
        <v>-0.66483336687088013</v>
      </c>
      <c r="L55" s="78">
        <v>-0.96798515319824219</v>
      </c>
      <c r="M55" s="79">
        <v>-0.36168152093887329</v>
      </c>
    </row>
    <row r="56" spans="10:13" x14ac:dyDescent="0.25">
      <c r="J56" s="89">
        <v>44561</v>
      </c>
      <c r="K56" s="84">
        <v>-0.66258800029754639</v>
      </c>
      <c r="L56" s="84">
        <v>-1.0233564376831055</v>
      </c>
      <c r="M56" s="85">
        <v>-0.30181950330734253</v>
      </c>
    </row>
  </sheetData>
  <mergeCells count="11">
    <mergeCell ref="K9:M9"/>
    <mergeCell ref="C6:H6"/>
    <mergeCell ref="K6:M6"/>
    <mergeCell ref="B7:B9"/>
    <mergeCell ref="C7:E7"/>
    <mergeCell ref="F7:H7"/>
    <mergeCell ref="K7:K8"/>
    <mergeCell ref="L7:M8"/>
    <mergeCell ref="D8:E8"/>
    <mergeCell ref="G8:H8"/>
    <mergeCell ref="C9:H9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  <ignoredErrors>
    <ignoredError sqref="B10:B22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7ABCBE-E7CE-44EC-9F1D-ECFAF988CEDB}">
  <dimension ref="A1:I83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1" max="1" width="9.140625" style="63"/>
    <col min="2" max="2" width="10.28515625" style="63" customWidth="1"/>
    <col min="3" max="5" width="18.28515625" style="63" customWidth="1"/>
    <col min="6" max="6" width="10.28515625" style="63" customWidth="1"/>
    <col min="7" max="7" width="5.5703125" style="63" customWidth="1"/>
    <col min="8" max="9" width="31.140625" style="63" customWidth="1"/>
    <col min="10" max="16384" width="9.140625" style="63"/>
  </cols>
  <sheetData>
    <row r="1" spans="1:9" ht="20.25" x14ac:dyDescent="0.35">
      <c r="A1" s="2" t="s">
        <v>187</v>
      </c>
    </row>
    <row r="2" spans="1:9" ht="16.5" x14ac:dyDescent="0.3">
      <c r="A2" s="66"/>
    </row>
    <row r="3" spans="1:9" x14ac:dyDescent="0.25">
      <c r="A3" s="67" t="s">
        <v>39</v>
      </c>
    </row>
    <row r="4" spans="1:9" x14ac:dyDescent="0.25">
      <c r="A4" s="67"/>
    </row>
    <row r="5" spans="1:9" x14ac:dyDescent="0.25">
      <c r="G5" s="149"/>
      <c r="H5" s="149"/>
    </row>
    <row r="6" spans="1:9" ht="35.25" customHeight="1" x14ac:dyDescent="0.25">
      <c r="C6" s="195" t="s">
        <v>40</v>
      </c>
      <c r="D6" s="195"/>
      <c r="E6" s="195"/>
      <c r="G6" s="81"/>
      <c r="H6" s="212" t="s">
        <v>45</v>
      </c>
      <c r="I6" s="197"/>
    </row>
    <row r="7" spans="1:9" x14ac:dyDescent="0.25">
      <c r="C7" s="194" t="s">
        <v>41</v>
      </c>
      <c r="D7" s="194"/>
      <c r="E7" s="194"/>
      <c r="G7" s="82"/>
      <c r="H7" s="213" t="s">
        <v>46</v>
      </c>
      <c r="I7" s="196" t="s">
        <v>47</v>
      </c>
    </row>
    <row r="8" spans="1:9" x14ac:dyDescent="0.25">
      <c r="C8" s="90" t="s">
        <v>42</v>
      </c>
      <c r="D8" s="195" t="s">
        <v>43</v>
      </c>
      <c r="E8" s="195"/>
      <c r="G8" s="82"/>
      <c r="H8" s="214"/>
      <c r="I8" s="197"/>
    </row>
    <row r="9" spans="1:9" x14ac:dyDescent="0.25">
      <c r="C9" s="184" t="s">
        <v>44</v>
      </c>
      <c r="D9" s="184"/>
      <c r="E9" s="184"/>
      <c r="G9" s="82"/>
      <c r="H9" s="187" t="s">
        <v>293</v>
      </c>
      <c r="I9" s="203"/>
    </row>
    <row r="10" spans="1:9" x14ac:dyDescent="0.25">
      <c r="B10" s="69" t="s">
        <v>232</v>
      </c>
      <c r="C10" s="65">
        <v>3.3334151054210572</v>
      </c>
      <c r="D10" s="65">
        <v>0.50724095814950521</v>
      </c>
      <c r="E10" s="65">
        <v>5.0208214907621516</v>
      </c>
      <c r="G10" s="82" t="s">
        <v>48</v>
      </c>
      <c r="H10" s="75">
        <v>14.070181460788328</v>
      </c>
      <c r="I10" s="76">
        <v>24.014033331034256</v>
      </c>
    </row>
    <row r="11" spans="1:9" x14ac:dyDescent="0.25">
      <c r="B11" s="69" t="s">
        <v>233</v>
      </c>
      <c r="C11" s="65">
        <v>2.8106206327158749</v>
      </c>
      <c r="D11" s="65">
        <v>0.48655736926737508</v>
      </c>
      <c r="E11" s="65">
        <v>5.1644719987703027</v>
      </c>
      <c r="G11" s="82" t="s">
        <v>49</v>
      </c>
      <c r="H11" s="78">
        <v>20.029174068254452</v>
      </c>
      <c r="I11" s="79">
        <v>33.864309181824197</v>
      </c>
    </row>
    <row r="12" spans="1:9" x14ac:dyDescent="0.25">
      <c r="B12" s="69" t="s">
        <v>234</v>
      </c>
      <c r="C12" s="65">
        <v>2.7653107670923127</v>
      </c>
      <c r="D12" s="65">
        <v>0.47723461885721652</v>
      </c>
      <c r="E12" s="65">
        <v>5.3144444272037488</v>
      </c>
      <c r="G12" s="82" t="s">
        <v>50</v>
      </c>
      <c r="H12" s="78">
        <v>8.1405257225811276</v>
      </c>
      <c r="I12" s="79">
        <v>39.807881136453084</v>
      </c>
    </row>
    <row r="13" spans="1:9" x14ac:dyDescent="0.25">
      <c r="B13" s="69" t="s">
        <v>235</v>
      </c>
      <c r="C13" s="65">
        <v>2.4705971351397054</v>
      </c>
      <c r="D13" s="65">
        <v>0.43755750895671414</v>
      </c>
      <c r="E13" s="65">
        <v>4.9581387980387861</v>
      </c>
      <c r="G13" s="91" t="s">
        <v>51</v>
      </c>
      <c r="H13" s="78">
        <v>7.4902627616050799</v>
      </c>
      <c r="I13" s="78">
        <v>50.706473758143197</v>
      </c>
    </row>
    <row r="14" spans="1:9" x14ac:dyDescent="0.25">
      <c r="B14" s="69" t="s">
        <v>236</v>
      </c>
      <c r="C14" s="65">
        <v>2.5374420296047986</v>
      </c>
      <c r="D14" s="65">
        <v>0.45797623414590766</v>
      </c>
      <c r="E14" s="65">
        <v>5.0916017464258205</v>
      </c>
    </row>
    <row r="15" spans="1:9" x14ac:dyDescent="0.25">
      <c r="B15" s="69" t="s">
        <v>237</v>
      </c>
      <c r="C15" s="65">
        <v>1.9073349554314358</v>
      </c>
      <c r="D15" s="65">
        <v>0.47327083322254898</v>
      </c>
      <c r="E15" s="65">
        <v>5.4305319855382574</v>
      </c>
    </row>
    <row r="16" spans="1:9" x14ac:dyDescent="0.25">
      <c r="B16" s="69" t="s">
        <v>238</v>
      </c>
      <c r="C16" s="65">
        <v>1.9051116961573231</v>
      </c>
      <c r="D16" s="65">
        <v>0.46813547267352063</v>
      </c>
      <c r="E16" s="65">
        <v>5.2676917775767764</v>
      </c>
      <c r="G16" s="51"/>
      <c r="H16" s="51"/>
      <c r="I16" s="51"/>
    </row>
    <row r="17" spans="2:9" x14ac:dyDescent="0.25">
      <c r="B17" s="69" t="s">
        <v>239</v>
      </c>
      <c r="C17" s="65">
        <v>1.6769135353045073</v>
      </c>
      <c r="D17" s="65">
        <v>0.47590651590559852</v>
      </c>
      <c r="E17" s="65">
        <v>5.2777199703874533</v>
      </c>
      <c r="G17" s="51"/>
      <c r="H17" s="92"/>
      <c r="I17" s="92"/>
    </row>
    <row r="18" spans="2:9" x14ac:dyDescent="0.25">
      <c r="B18" s="69" t="s">
        <v>240</v>
      </c>
      <c r="C18" s="65">
        <v>1.6489333973276961</v>
      </c>
      <c r="D18" s="65">
        <v>0.45390871873948024</v>
      </c>
      <c r="E18" s="65">
        <v>5.1344724658869394</v>
      </c>
      <c r="G18" s="51"/>
      <c r="H18" s="92"/>
      <c r="I18" s="92"/>
    </row>
    <row r="19" spans="2:9" x14ac:dyDescent="0.25">
      <c r="B19" s="69" t="s">
        <v>241</v>
      </c>
      <c r="C19" s="65">
        <v>1.7300022628274028</v>
      </c>
      <c r="D19" s="65">
        <v>0.45131737986916987</v>
      </c>
      <c r="E19" s="65">
        <v>5.3899087791526439</v>
      </c>
      <c r="G19" s="51"/>
      <c r="H19" s="92"/>
      <c r="I19" s="92"/>
    </row>
    <row r="20" spans="2:9" x14ac:dyDescent="0.25">
      <c r="B20" s="69" t="s">
        <v>242</v>
      </c>
      <c r="C20" s="65">
        <v>1.9171586401320286</v>
      </c>
      <c r="D20" s="65">
        <v>0.45839041004621212</v>
      </c>
      <c r="E20" s="65">
        <v>5.384501370734065</v>
      </c>
      <c r="G20" s="51"/>
      <c r="H20" s="92"/>
      <c r="I20" s="92"/>
    </row>
    <row r="21" spans="2:9" x14ac:dyDescent="0.25">
      <c r="B21" s="69" t="s">
        <v>243</v>
      </c>
      <c r="C21" s="65">
        <v>2.053913099183597</v>
      </c>
      <c r="D21" s="65">
        <v>0.48427358961557659</v>
      </c>
      <c r="E21" s="65">
        <v>5.3886119105403347</v>
      </c>
    </row>
    <row r="22" spans="2:9" x14ac:dyDescent="0.25">
      <c r="B22" s="69" t="s">
        <v>244</v>
      </c>
      <c r="C22" s="65">
        <v>2.1213704994192799</v>
      </c>
      <c r="D22" s="65">
        <v>0.48936269164982921</v>
      </c>
      <c r="E22" s="65">
        <v>5.3129328493888472</v>
      </c>
    </row>
    <row r="23" spans="2:9" x14ac:dyDescent="0.25">
      <c r="B23" s="69" t="s">
        <v>245</v>
      </c>
      <c r="C23" s="65">
        <v>1.817687194576743</v>
      </c>
      <c r="D23" s="65">
        <v>0.52045270497145901</v>
      </c>
      <c r="E23" s="65">
        <v>5.2008625235243429</v>
      </c>
    </row>
    <row r="24" spans="2:9" x14ac:dyDescent="0.25">
      <c r="B24" s="69" t="s">
        <v>246</v>
      </c>
      <c r="C24" s="65">
        <v>1.785997538355276</v>
      </c>
      <c r="D24" s="65">
        <v>0.53035549947343963</v>
      </c>
      <c r="E24" s="65">
        <v>4.7020189113212369</v>
      </c>
    </row>
    <row r="25" spans="2:9" x14ac:dyDescent="0.25">
      <c r="B25" s="69" t="s">
        <v>247</v>
      </c>
      <c r="C25" s="65">
        <v>1.2295812295812294</v>
      </c>
      <c r="D25" s="65">
        <v>0.61950327033109054</v>
      </c>
      <c r="E25" s="65">
        <v>4.7553436523493353</v>
      </c>
    </row>
    <row r="26" spans="2:9" x14ac:dyDescent="0.25">
      <c r="B26" s="69" t="s">
        <v>248</v>
      </c>
      <c r="C26" s="65">
        <v>1.2857824794813753</v>
      </c>
      <c r="D26" s="65">
        <v>0.59046573049867945</v>
      </c>
      <c r="E26" s="65">
        <v>4.9356363576884696</v>
      </c>
    </row>
    <row r="27" spans="2:9" x14ac:dyDescent="0.25">
      <c r="B27" s="69" t="s">
        <v>249</v>
      </c>
      <c r="C27" s="65">
        <v>1.0226293802161974</v>
      </c>
      <c r="D27" s="65">
        <v>0.63929364083759532</v>
      </c>
      <c r="E27" s="65">
        <v>4.5768386652355701</v>
      </c>
    </row>
    <row r="28" spans="2:9" x14ac:dyDescent="0.25">
      <c r="B28" s="69" t="s">
        <v>250</v>
      </c>
      <c r="C28" s="65">
        <v>1.4799194081575739</v>
      </c>
      <c r="D28" s="65">
        <v>0.60685727576764625</v>
      </c>
      <c r="E28" s="65">
        <v>4.4825513780157511</v>
      </c>
    </row>
    <row r="29" spans="2:9" x14ac:dyDescent="0.25">
      <c r="B29" s="69" t="s">
        <v>251</v>
      </c>
      <c r="C29" s="65">
        <v>1.2248832208793652</v>
      </c>
      <c r="D29" s="65">
        <v>0.57876220207125506</v>
      </c>
      <c r="E29" s="65">
        <v>4.0881174313976203</v>
      </c>
    </row>
    <row r="30" spans="2:9" x14ac:dyDescent="0.25">
      <c r="B30" s="69" t="s">
        <v>252</v>
      </c>
      <c r="C30" s="65">
        <v>1.2124603618727849</v>
      </c>
      <c r="D30" s="65">
        <v>0.52926260887974341</v>
      </c>
      <c r="E30" s="65">
        <v>4.157017631096652</v>
      </c>
    </row>
    <row r="31" spans="2:9" x14ac:dyDescent="0.25">
      <c r="B31" s="69" t="s">
        <v>253</v>
      </c>
      <c r="C31" s="65">
        <v>1.4227916579327453</v>
      </c>
      <c r="D31" s="65">
        <v>0.61026187936959353</v>
      </c>
      <c r="E31" s="65">
        <v>4.2167803889062734</v>
      </c>
    </row>
    <row r="32" spans="2:9" x14ac:dyDescent="0.25">
      <c r="B32" s="69" t="s">
        <v>254</v>
      </c>
      <c r="C32" s="65">
        <v>1.211194413619509</v>
      </c>
      <c r="D32" s="65">
        <v>0.62035480059782921</v>
      </c>
      <c r="E32" s="65">
        <v>4.0958693046153956</v>
      </c>
    </row>
    <row r="33" spans="2:5" x14ac:dyDescent="0.25">
      <c r="B33" s="69" t="s">
        <v>255</v>
      </c>
      <c r="C33" s="65">
        <v>1.4869363868856993</v>
      </c>
      <c r="D33" s="65">
        <v>0.62384970375243198</v>
      </c>
      <c r="E33" s="65">
        <v>3.9902911942739712</v>
      </c>
    </row>
    <row r="34" spans="2:5" x14ac:dyDescent="0.25">
      <c r="B34" s="69" t="s">
        <v>256</v>
      </c>
      <c r="C34" s="65">
        <v>1.4689762222008547</v>
      </c>
      <c r="D34" s="65">
        <v>0.61484768696733016</v>
      </c>
      <c r="E34" s="65">
        <v>4.1673269705598184</v>
      </c>
    </row>
    <row r="35" spans="2:5" x14ac:dyDescent="0.25">
      <c r="B35" s="69" t="s">
        <v>257</v>
      </c>
      <c r="C35" s="65">
        <v>1.5746197512674958</v>
      </c>
      <c r="D35" s="65">
        <v>0.66855232707636936</v>
      </c>
      <c r="E35" s="65">
        <v>4.4583140092202225</v>
      </c>
    </row>
    <row r="36" spans="2:5" x14ac:dyDescent="0.25">
      <c r="B36" s="69" t="s">
        <v>258</v>
      </c>
      <c r="C36" s="65">
        <v>1.6636125086745315</v>
      </c>
      <c r="D36" s="65">
        <v>0.72905468767868986</v>
      </c>
      <c r="E36" s="65">
        <v>4.4626499570899041</v>
      </c>
    </row>
    <row r="37" spans="2:5" x14ac:dyDescent="0.25">
      <c r="B37" s="69" t="s">
        <v>259</v>
      </c>
      <c r="C37" s="65">
        <v>1.7361159259516052</v>
      </c>
      <c r="D37" s="65">
        <v>0.76257344674713101</v>
      </c>
      <c r="E37" s="65">
        <v>4.5944883080739327</v>
      </c>
    </row>
    <row r="38" spans="2:5" x14ac:dyDescent="0.25">
      <c r="B38" s="69" t="s">
        <v>260</v>
      </c>
      <c r="C38" s="65">
        <v>1.7076574402451052</v>
      </c>
      <c r="D38" s="65">
        <v>0.76973310922930338</v>
      </c>
      <c r="E38" s="65">
        <v>4.4597022774750554</v>
      </c>
    </row>
    <row r="39" spans="2:5" x14ac:dyDescent="0.25">
      <c r="B39" s="69" t="s">
        <v>261</v>
      </c>
      <c r="C39" s="65">
        <v>1.5686546375834272</v>
      </c>
      <c r="D39" s="65">
        <v>0.76616512510123191</v>
      </c>
      <c r="E39" s="65">
        <v>4.3910810186606319</v>
      </c>
    </row>
    <row r="40" spans="2:5" x14ac:dyDescent="0.25">
      <c r="B40" s="69" t="s">
        <v>188</v>
      </c>
      <c r="C40" s="65">
        <v>1.4377270220413441</v>
      </c>
      <c r="D40" s="65">
        <v>0.73098077490062108</v>
      </c>
      <c r="E40" s="65">
        <v>4.5712604794822767</v>
      </c>
    </row>
    <row r="41" spans="2:5" x14ac:dyDescent="0.25">
      <c r="B41" s="69" t="s">
        <v>189</v>
      </c>
      <c r="C41" s="65">
        <v>1.9112994626156814</v>
      </c>
      <c r="D41" s="65">
        <v>0.69921909189042009</v>
      </c>
      <c r="E41" s="65">
        <v>4.665668418984537</v>
      </c>
    </row>
    <row r="42" spans="2:5" x14ac:dyDescent="0.25">
      <c r="B42" s="69" t="s">
        <v>190</v>
      </c>
      <c r="C42" s="65">
        <v>1.9064394519573302</v>
      </c>
      <c r="D42" s="65">
        <v>0.65235248046763084</v>
      </c>
      <c r="E42" s="65">
        <v>4.7776238222276746</v>
      </c>
    </row>
    <row r="43" spans="2:5" x14ac:dyDescent="0.25">
      <c r="B43" s="69" t="s">
        <v>191</v>
      </c>
      <c r="C43" s="65">
        <v>1.9302951672029951</v>
      </c>
      <c r="D43" s="65">
        <v>0.69801290520596304</v>
      </c>
      <c r="E43" s="65">
        <v>4.3862061652755093</v>
      </c>
    </row>
    <row r="44" spans="2:5" x14ac:dyDescent="0.25">
      <c r="B44" s="69" t="s">
        <v>192</v>
      </c>
      <c r="C44" s="65">
        <v>1.9730806020262754</v>
      </c>
      <c r="D44" s="65">
        <v>0.54124211536817268</v>
      </c>
      <c r="E44" s="65">
        <v>4.8364687678938738</v>
      </c>
    </row>
    <row r="45" spans="2:5" x14ac:dyDescent="0.25">
      <c r="B45" s="69" t="s">
        <v>193</v>
      </c>
      <c r="C45" s="65">
        <v>2.0666976321302921</v>
      </c>
      <c r="D45" s="65">
        <v>0.54702813409993667</v>
      </c>
      <c r="E45" s="65">
        <v>5.2822978944632188</v>
      </c>
    </row>
    <row r="46" spans="2:5" x14ac:dyDescent="0.25">
      <c r="B46" s="69" t="s">
        <v>194</v>
      </c>
      <c r="C46" s="65">
        <v>3.0923405223598612</v>
      </c>
      <c r="D46" s="65">
        <v>0.54734048892246112</v>
      </c>
      <c r="E46" s="65">
        <v>5.4403604770503229</v>
      </c>
    </row>
    <row r="47" spans="2:5" x14ac:dyDescent="0.25">
      <c r="B47" s="69" t="s">
        <v>195</v>
      </c>
      <c r="C47" s="65">
        <v>3.0586592674783244</v>
      </c>
      <c r="D47" s="65">
        <v>0.55476420821089112</v>
      </c>
      <c r="E47" s="65">
        <v>4.806974824385752</v>
      </c>
    </row>
    <row r="48" spans="2:5" x14ac:dyDescent="0.25">
      <c r="B48" s="69" t="s">
        <v>196</v>
      </c>
      <c r="C48" s="65">
        <v>2.8827706935665383</v>
      </c>
      <c r="D48" s="65">
        <v>0.56114413035007715</v>
      </c>
      <c r="E48" s="65">
        <v>4.8662862237072027</v>
      </c>
    </row>
    <row r="49" spans="2:5" x14ac:dyDescent="0.25">
      <c r="B49" s="69" t="s">
        <v>197</v>
      </c>
      <c r="C49" s="65">
        <v>2.5000328658960203</v>
      </c>
      <c r="D49" s="65">
        <v>0.60078892130932338</v>
      </c>
      <c r="E49" s="65">
        <v>5.332377449923885</v>
      </c>
    </row>
    <row r="50" spans="2:5" x14ac:dyDescent="0.25">
      <c r="B50" s="69" t="s">
        <v>198</v>
      </c>
      <c r="C50" s="65">
        <v>2.2621406365156806</v>
      </c>
      <c r="D50" s="65">
        <v>0.61172675905869278</v>
      </c>
      <c r="E50" s="65">
        <v>5.3177708196358484</v>
      </c>
    </row>
    <row r="51" spans="2:5" x14ac:dyDescent="0.25">
      <c r="B51" s="69" t="s">
        <v>199</v>
      </c>
      <c r="C51" s="65">
        <v>2.0879525164328459</v>
      </c>
      <c r="D51" s="65">
        <v>0.68133166580988702</v>
      </c>
      <c r="E51" s="65">
        <v>4.7389667053886102</v>
      </c>
    </row>
    <row r="52" spans="2:5" x14ac:dyDescent="0.25">
      <c r="B52" s="69" t="s">
        <v>200</v>
      </c>
      <c r="C52" s="65">
        <v>2.1231902460076419</v>
      </c>
      <c r="D52" s="65">
        <v>0.70636969256688875</v>
      </c>
      <c r="E52" s="65">
        <v>5.2090544863708388</v>
      </c>
    </row>
    <row r="53" spans="2:5" x14ac:dyDescent="0.25">
      <c r="B53" s="69" t="s">
        <v>201</v>
      </c>
      <c r="C53" s="65">
        <v>2.1833104235338872</v>
      </c>
      <c r="D53" s="65">
        <v>0.71720732507748008</v>
      </c>
      <c r="E53" s="65">
        <v>5.9185339672953079</v>
      </c>
    </row>
    <row r="54" spans="2:5" x14ac:dyDescent="0.25">
      <c r="B54" s="69" t="s">
        <v>202</v>
      </c>
      <c r="C54" s="65">
        <v>2.6052758752853742</v>
      </c>
      <c r="D54" s="65">
        <v>1.0723309242611201</v>
      </c>
      <c r="E54" s="65">
        <v>5.9855713957231549</v>
      </c>
    </row>
    <row r="55" spans="2:5" x14ac:dyDescent="0.25">
      <c r="B55" s="69" t="s">
        <v>203</v>
      </c>
      <c r="C55" s="65">
        <v>3.9133709981167608</v>
      </c>
      <c r="D55" s="65">
        <v>2.418306256876277</v>
      </c>
      <c r="E55" s="65">
        <v>5.8935411042761023</v>
      </c>
    </row>
    <row r="56" spans="2:5" x14ac:dyDescent="0.25">
      <c r="B56" s="69" t="s">
        <v>204</v>
      </c>
      <c r="C56" s="65">
        <v>3.9684734513274331</v>
      </c>
      <c r="D56" s="65">
        <v>3.4228803475046967</v>
      </c>
      <c r="E56" s="65">
        <v>6.5977564261259962</v>
      </c>
    </row>
    <row r="57" spans="2:5" x14ac:dyDescent="0.25">
      <c r="B57" s="69" t="s">
        <v>205</v>
      </c>
      <c r="C57" s="65">
        <v>5.1556669412847969</v>
      </c>
      <c r="D57" s="65">
        <v>3.999219902244</v>
      </c>
      <c r="E57" s="65">
        <v>7.9843866311202412</v>
      </c>
    </row>
    <row r="58" spans="2:5" x14ac:dyDescent="0.25">
      <c r="B58" s="69" t="s">
        <v>206</v>
      </c>
      <c r="C58" s="65">
        <v>6.2078047511855914</v>
      </c>
      <c r="D58" s="65">
        <v>4.9731758748881285</v>
      </c>
      <c r="E58" s="65">
        <v>8.6545683149504242</v>
      </c>
    </row>
    <row r="59" spans="2:5" x14ac:dyDescent="0.25">
      <c r="B59" s="69" t="s">
        <v>207</v>
      </c>
      <c r="C59" s="65">
        <v>7.0143310144785032</v>
      </c>
      <c r="D59" s="65">
        <v>5.7751177334143149</v>
      </c>
      <c r="E59" s="65">
        <v>10.342712874227956</v>
      </c>
    </row>
    <row r="60" spans="2:5" x14ac:dyDescent="0.25">
      <c r="B60" s="69" t="s">
        <v>208</v>
      </c>
      <c r="C60" s="65">
        <v>8.2865731806387259</v>
      </c>
      <c r="D60" s="65">
        <v>5.7513745887679812</v>
      </c>
      <c r="E60" s="65">
        <v>11.412781771233165</v>
      </c>
    </row>
    <row r="61" spans="2:5" x14ac:dyDescent="0.25">
      <c r="B61" s="69" t="s">
        <v>209</v>
      </c>
      <c r="C61" s="65">
        <v>9.5019360927473997</v>
      </c>
      <c r="D61" s="65">
        <v>5.7864348100996752</v>
      </c>
      <c r="E61" s="65">
        <v>12.500676826339463</v>
      </c>
    </row>
    <row r="62" spans="2:5" x14ac:dyDescent="0.25">
      <c r="B62" s="69" t="s">
        <v>210</v>
      </c>
      <c r="C62" s="65">
        <v>10.79082484406746</v>
      </c>
      <c r="D62" s="65">
        <v>5.7505512543659707</v>
      </c>
      <c r="E62" s="65">
        <v>13.904154297325649</v>
      </c>
    </row>
    <row r="63" spans="2:5" x14ac:dyDescent="0.25">
      <c r="B63" s="69" t="s">
        <v>211</v>
      </c>
      <c r="C63" s="65">
        <v>11.856864650910182</v>
      </c>
      <c r="D63" s="65">
        <v>5.9607867934116943</v>
      </c>
      <c r="E63" s="65">
        <v>15.078309258800587</v>
      </c>
    </row>
    <row r="64" spans="2:5" x14ac:dyDescent="0.25">
      <c r="B64" s="69" t="s">
        <v>212</v>
      </c>
      <c r="C64" s="65">
        <v>13.001558359232618</v>
      </c>
      <c r="D64" s="65">
        <v>5.5921535267188238</v>
      </c>
      <c r="E64" s="65">
        <v>16.030389686542623</v>
      </c>
    </row>
    <row r="65" spans="2:5" x14ac:dyDescent="0.25">
      <c r="B65" s="69" t="s">
        <v>213</v>
      </c>
      <c r="C65" s="65">
        <v>14.095485099206414</v>
      </c>
      <c r="D65" s="65">
        <v>5.7959442237005998</v>
      </c>
      <c r="E65" s="65">
        <v>17.150324654473675</v>
      </c>
    </row>
    <row r="66" spans="2:5" x14ac:dyDescent="0.25">
      <c r="B66" s="69" t="s">
        <v>214</v>
      </c>
      <c r="C66" s="65">
        <v>14.540686002606048</v>
      </c>
      <c r="D66" s="65">
        <v>5.7118167280674585</v>
      </c>
      <c r="E66" s="65">
        <v>17.362597430306909</v>
      </c>
    </row>
    <row r="67" spans="2:5" x14ac:dyDescent="0.25">
      <c r="B67" s="69" t="s">
        <v>215</v>
      </c>
      <c r="C67" s="65">
        <v>14.940604460022334</v>
      </c>
      <c r="D67" s="65">
        <v>5.8423502643680436</v>
      </c>
      <c r="E67" s="65">
        <v>18.039520841594904</v>
      </c>
    </row>
    <row r="68" spans="2:5" x14ac:dyDescent="0.25">
      <c r="B68" s="69" t="s">
        <v>216</v>
      </c>
      <c r="C68" s="65">
        <v>15.315374439144358</v>
      </c>
      <c r="D68" s="65">
        <v>5.8949375168059897</v>
      </c>
      <c r="E68" s="65">
        <v>18.380321347300754</v>
      </c>
    </row>
    <row r="69" spans="2:5" x14ac:dyDescent="0.25">
      <c r="B69" s="69" t="s">
        <v>217</v>
      </c>
      <c r="C69" s="65">
        <v>15.572226475056874</v>
      </c>
      <c r="D69" s="65">
        <v>6.5199176112878137</v>
      </c>
      <c r="E69" s="65">
        <v>18.768824538139619</v>
      </c>
    </row>
    <row r="70" spans="2:5" x14ac:dyDescent="0.25">
      <c r="B70" s="69" t="s">
        <v>218</v>
      </c>
      <c r="C70" s="65">
        <v>15.371888456637075</v>
      </c>
      <c r="D70" s="65">
        <v>5.5647263791232326</v>
      </c>
      <c r="E70" s="65">
        <v>18.335870611017064</v>
      </c>
    </row>
    <row r="71" spans="2:5" x14ac:dyDescent="0.25">
      <c r="B71" s="69" t="s">
        <v>219</v>
      </c>
      <c r="C71" s="65">
        <v>15.067328088188034</v>
      </c>
      <c r="D71" s="65">
        <v>5.7227401243690679</v>
      </c>
      <c r="E71" s="65">
        <v>18.007035507578866</v>
      </c>
    </row>
    <row r="72" spans="2:5" x14ac:dyDescent="0.25">
      <c r="B72" s="69" t="s">
        <v>220</v>
      </c>
      <c r="C72" s="65">
        <v>14.761329663855882</v>
      </c>
      <c r="D72" s="65">
        <v>5.018013547218696</v>
      </c>
      <c r="E72" s="65">
        <v>17.856854526196138</v>
      </c>
    </row>
    <row r="73" spans="2:5" x14ac:dyDescent="0.25">
      <c r="B73" s="69" t="s">
        <v>221</v>
      </c>
      <c r="C73" s="65">
        <v>14.881373945132131</v>
      </c>
      <c r="D73" s="65">
        <v>4.48962521644704</v>
      </c>
      <c r="E73" s="65">
        <v>18.171503774456312</v>
      </c>
    </row>
    <row r="74" spans="2:5" x14ac:dyDescent="0.25">
      <c r="B74" s="69" t="s">
        <v>222</v>
      </c>
      <c r="C74" s="65">
        <v>14.871080105011295</v>
      </c>
      <c r="D74" s="65">
        <v>7.4197108607520237</v>
      </c>
      <c r="E74" s="65">
        <v>17.802572085828736</v>
      </c>
    </row>
    <row r="75" spans="2:5" x14ac:dyDescent="0.25">
      <c r="B75" s="69" t="s">
        <v>223</v>
      </c>
      <c r="C75" s="65">
        <v>17.168312620323416</v>
      </c>
      <c r="D75" s="65">
        <v>13.798694957347832</v>
      </c>
      <c r="E75" s="65">
        <v>19.454854039375427</v>
      </c>
    </row>
    <row r="76" spans="2:5" x14ac:dyDescent="0.25">
      <c r="B76" s="69" t="s">
        <v>224</v>
      </c>
      <c r="C76" s="65">
        <v>18.610820244328096</v>
      </c>
      <c r="D76" s="65">
        <v>15.05510992909176</v>
      </c>
      <c r="E76" s="65">
        <v>21.237052234918995</v>
      </c>
    </row>
    <row r="77" spans="2:5" x14ac:dyDescent="0.25">
      <c r="B77" s="69" t="s">
        <v>225</v>
      </c>
      <c r="C77" s="65">
        <v>18.469472633505241</v>
      </c>
      <c r="D77" s="65">
        <v>16.322248276290452</v>
      </c>
      <c r="E77" s="65">
        <v>23.278961142410459</v>
      </c>
    </row>
    <row r="78" spans="2:5" x14ac:dyDescent="0.25">
      <c r="B78" s="69" t="s">
        <v>226</v>
      </c>
      <c r="C78" s="65">
        <v>19.734461840241199</v>
      </c>
      <c r="D78" s="65">
        <v>16.877627707271316</v>
      </c>
      <c r="E78" s="65">
        <v>23.936150710312905</v>
      </c>
    </row>
    <row r="79" spans="2:5" x14ac:dyDescent="0.25">
      <c r="B79" s="69" t="s">
        <v>227</v>
      </c>
      <c r="C79" s="65">
        <v>20.978436346863468</v>
      </c>
      <c r="D79" s="65">
        <v>18.13953488372093</v>
      </c>
      <c r="E79" s="65">
        <v>25.518303215377859</v>
      </c>
    </row>
    <row r="80" spans="2:5" x14ac:dyDescent="0.25">
      <c r="B80" s="69" t="s">
        <v>228</v>
      </c>
      <c r="C80" s="65">
        <v>23.499668557118657</v>
      </c>
      <c r="D80" s="65">
        <v>18.867181086849445</v>
      </c>
      <c r="E80" s="65">
        <v>26.546052930133264</v>
      </c>
    </row>
    <row r="81" spans="2:5" x14ac:dyDescent="0.25">
      <c r="B81" s="69" t="s">
        <v>229</v>
      </c>
      <c r="C81" s="65">
        <v>25.195914577530175</v>
      </c>
      <c r="D81" s="65">
        <v>20.005177870801184</v>
      </c>
      <c r="E81" s="65">
        <v>28.237686895338609</v>
      </c>
    </row>
    <row r="82" spans="2:5" x14ac:dyDescent="0.25">
      <c r="B82" s="69" t="s">
        <v>230</v>
      </c>
      <c r="C82" s="65">
        <v>25.095306803285037</v>
      </c>
      <c r="D82" s="65">
        <v>20.075866705080188</v>
      </c>
      <c r="E82" s="65">
        <v>28.245939244285019</v>
      </c>
    </row>
    <row r="83" spans="2:5" x14ac:dyDescent="0.25">
      <c r="B83" s="69" t="s">
        <v>231</v>
      </c>
      <c r="C83" s="65">
        <v>23.7512302282232</v>
      </c>
      <c r="D83" s="65">
        <v>18.13227900548134</v>
      </c>
      <c r="E83" s="65">
        <v>28.349062742312427</v>
      </c>
    </row>
  </sheetData>
  <mergeCells count="8">
    <mergeCell ref="C9:E9"/>
    <mergeCell ref="H9:I9"/>
    <mergeCell ref="C6:E6"/>
    <mergeCell ref="H6:I6"/>
    <mergeCell ref="C7:E7"/>
    <mergeCell ref="H7:H8"/>
    <mergeCell ref="I7:I8"/>
    <mergeCell ref="D8:E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9B7C94-54E9-4062-8B3F-E2EB7A055738}">
  <dimension ref="A1:P83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1" max="1" width="9.140625" style="63"/>
    <col min="2" max="2" width="10.28515625" style="131" customWidth="1"/>
    <col min="3" max="4" width="14" style="63" customWidth="1"/>
    <col min="5" max="9" width="10.28515625" style="63" customWidth="1"/>
    <col min="10" max="10" width="10.28515625" style="149" customWidth="1"/>
    <col min="11" max="16" width="10.28515625" style="63" customWidth="1"/>
    <col min="17" max="16384" width="9.140625" style="63"/>
  </cols>
  <sheetData>
    <row r="1" spans="1:16" ht="20.25" x14ac:dyDescent="0.35">
      <c r="A1" s="2" t="s">
        <v>262</v>
      </c>
    </row>
    <row r="2" spans="1:16" ht="16.5" x14ac:dyDescent="0.3">
      <c r="A2" s="66"/>
    </row>
    <row r="3" spans="1:16" x14ac:dyDescent="0.25">
      <c r="A3" s="67" t="s">
        <v>52</v>
      </c>
    </row>
    <row r="4" spans="1:16" s="149" customFormat="1" x14ac:dyDescent="0.25">
      <c r="A4" s="151"/>
      <c r="B4" s="131"/>
      <c r="C4" s="152"/>
      <c r="D4" s="152"/>
    </row>
    <row r="5" spans="1:16" s="149" customFormat="1" x14ac:dyDescent="0.25">
      <c r="B5" s="131"/>
    </row>
    <row r="6" spans="1:16" x14ac:dyDescent="0.25">
      <c r="C6" s="190" t="s">
        <v>13</v>
      </c>
      <c r="D6" s="191"/>
      <c r="F6" s="81"/>
      <c r="G6" s="192" t="s">
        <v>53</v>
      </c>
      <c r="H6" s="193"/>
      <c r="K6" s="190" t="s">
        <v>55</v>
      </c>
      <c r="L6" s="191"/>
      <c r="N6" s="81"/>
      <c r="O6" s="192" t="s">
        <v>57</v>
      </c>
      <c r="P6" s="193"/>
    </row>
    <row r="7" spans="1:16" ht="14.25" customHeight="1" x14ac:dyDescent="0.25">
      <c r="C7" s="194" t="s">
        <v>54</v>
      </c>
      <c r="D7" s="194" t="s">
        <v>56</v>
      </c>
      <c r="F7" s="82"/>
      <c r="G7" s="196" t="s">
        <v>54</v>
      </c>
      <c r="H7" s="207" t="s">
        <v>56</v>
      </c>
      <c r="K7" s="194" t="s">
        <v>54</v>
      </c>
      <c r="L7" s="194" t="s">
        <v>56</v>
      </c>
      <c r="N7" s="82"/>
      <c r="O7" s="196" t="s">
        <v>54</v>
      </c>
      <c r="P7" s="207" t="s">
        <v>56</v>
      </c>
    </row>
    <row r="8" spans="1:16" x14ac:dyDescent="0.25">
      <c r="C8" s="195"/>
      <c r="D8" s="195"/>
      <c r="F8" s="82"/>
      <c r="G8" s="197"/>
      <c r="H8" s="208"/>
      <c r="K8" s="195"/>
      <c r="L8" s="195"/>
      <c r="N8" s="82"/>
      <c r="O8" s="197"/>
      <c r="P8" s="208"/>
    </row>
    <row r="9" spans="1:16" x14ac:dyDescent="0.25">
      <c r="C9" s="184" t="s">
        <v>16</v>
      </c>
      <c r="D9" s="186"/>
      <c r="F9" s="82"/>
      <c r="G9" s="187" t="s">
        <v>3</v>
      </c>
      <c r="H9" s="189"/>
      <c r="K9" s="184" t="s">
        <v>2</v>
      </c>
      <c r="L9" s="186"/>
      <c r="N9" s="82"/>
      <c r="O9" s="187" t="s">
        <v>2</v>
      </c>
      <c r="P9" s="189"/>
    </row>
    <row r="10" spans="1:16" x14ac:dyDescent="0.25">
      <c r="B10" s="131">
        <v>1950</v>
      </c>
      <c r="C10" s="65">
        <v>1.2296244605775151</v>
      </c>
      <c r="D10" s="65">
        <v>12.844240726695883</v>
      </c>
      <c r="F10" s="138">
        <v>1950</v>
      </c>
      <c r="G10" s="75">
        <v>3.3083333333333331</v>
      </c>
      <c r="H10" s="76">
        <v>4.75</v>
      </c>
      <c r="J10" s="153">
        <v>1950</v>
      </c>
      <c r="K10" s="65">
        <v>4.2749500000002882E-2</v>
      </c>
      <c r="L10" s="65">
        <v>-0.69883060000000086</v>
      </c>
      <c r="N10" s="82">
        <v>1950</v>
      </c>
      <c r="O10" s="78">
        <v>52.290678999999997</v>
      </c>
      <c r="P10" s="79">
        <v>16.48451</v>
      </c>
    </row>
    <row r="11" spans="1:16" x14ac:dyDescent="0.25">
      <c r="B11" s="131">
        <v>1951</v>
      </c>
      <c r="C11" s="65">
        <v>9.5953544548469694</v>
      </c>
      <c r="D11" s="65">
        <v>16.061420330424486</v>
      </c>
      <c r="F11" s="138">
        <v>1951</v>
      </c>
      <c r="G11" s="78">
        <v>3.1999999999999997</v>
      </c>
      <c r="H11" s="79">
        <v>4.75</v>
      </c>
      <c r="J11" s="153">
        <v>1951</v>
      </c>
      <c r="K11" s="65">
        <v>1.0995995000000001</v>
      </c>
      <c r="L11" s="65">
        <v>0.17591489999999954</v>
      </c>
      <c r="N11" s="82">
        <v>1951</v>
      </c>
      <c r="O11" s="78">
        <v>46.300528499999999</v>
      </c>
      <c r="P11" s="79">
        <v>16.169683550000002</v>
      </c>
    </row>
    <row r="12" spans="1:16" x14ac:dyDescent="0.25">
      <c r="B12" s="131">
        <v>1952</v>
      </c>
      <c r="C12" s="65">
        <v>4.6888839161094431</v>
      </c>
      <c r="D12" s="65">
        <v>14.671975344569866</v>
      </c>
      <c r="F12" s="138">
        <v>1952</v>
      </c>
      <c r="G12" s="78">
        <v>3.75</v>
      </c>
      <c r="H12" s="79">
        <v>4.75</v>
      </c>
      <c r="J12" s="153">
        <v>1952</v>
      </c>
      <c r="K12" s="65">
        <v>-0.21062250000000127</v>
      </c>
      <c r="L12" s="65">
        <v>3.6809899999999729E-2</v>
      </c>
      <c r="N12" s="82">
        <v>1952</v>
      </c>
      <c r="O12" s="78">
        <v>44.763345000000001</v>
      </c>
      <c r="P12" s="79">
        <v>14.7662084</v>
      </c>
    </row>
    <row r="13" spans="1:16" x14ac:dyDescent="0.25">
      <c r="B13" s="131">
        <v>1953</v>
      </c>
      <c r="C13" s="65">
        <v>1.2664888054949308</v>
      </c>
      <c r="D13" s="65">
        <v>6.6997818891929857</v>
      </c>
      <c r="F13" s="138">
        <v>1953</v>
      </c>
      <c r="G13" s="78">
        <v>3.1999999999999997</v>
      </c>
      <c r="H13" s="79">
        <v>4.75</v>
      </c>
      <c r="J13" s="153">
        <v>1953</v>
      </c>
      <c r="K13" s="65">
        <v>-0.39980049999999956</v>
      </c>
      <c r="L13" s="65">
        <v>-2.3256000000000014</v>
      </c>
      <c r="N13" s="82">
        <v>1953</v>
      </c>
      <c r="O13" s="78">
        <v>44.532654000000001</v>
      </c>
      <c r="P13" s="79">
        <v>15.447303899999998</v>
      </c>
    </row>
    <row r="14" spans="1:16" x14ac:dyDescent="0.25">
      <c r="B14" s="131">
        <v>1954</v>
      </c>
      <c r="C14" s="65">
        <v>0.74903983686341702</v>
      </c>
      <c r="D14" s="65">
        <v>3.9701647222834127</v>
      </c>
      <c r="F14" s="138">
        <v>1954</v>
      </c>
      <c r="G14" s="78">
        <v>3.1</v>
      </c>
      <c r="H14" s="79">
        <v>4.25</v>
      </c>
      <c r="J14" s="153">
        <v>1954</v>
      </c>
      <c r="K14" s="65">
        <v>-0.31965000000000021</v>
      </c>
      <c r="L14" s="65">
        <v>-2.6059798999999995</v>
      </c>
      <c r="N14" s="82">
        <v>1954</v>
      </c>
      <c r="O14" s="78">
        <v>44.618259499999994</v>
      </c>
      <c r="P14" s="79">
        <v>16.986878599999997</v>
      </c>
    </row>
    <row r="15" spans="1:16" x14ac:dyDescent="0.25">
      <c r="B15" s="131">
        <v>1955</v>
      </c>
      <c r="C15" s="65">
        <v>1.0994579152719564</v>
      </c>
      <c r="D15" s="65">
        <v>2.593311662018734</v>
      </c>
      <c r="F15" s="138">
        <v>1955</v>
      </c>
      <c r="G15" s="78">
        <v>3</v>
      </c>
      <c r="H15" s="79">
        <v>4.25</v>
      </c>
      <c r="J15" s="153">
        <v>1955</v>
      </c>
      <c r="K15" s="65">
        <v>-0.69579999999999842</v>
      </c>
      <c r="L15" s="65">
        <v>-1.6000000000000014</v>
      </c>
      <c r="N15" s="82">
        <v>1955</v>
      </c>
      <c r="O15" s="78">
        <v>46.200412499999999</v>
      </c>
      <c r="P15" s="79">
        <v>19.911732999999998</v>
      </c>
    </row>
    <row r="16" spans="1:16" x14ac:dyDescent="0.25">
      <c r="B16" s="131">
        <v>1956</v>
      </c>
      <c r="C16" s="65">
        <v>3.9351851851851491</v>
      </c>
      <c r="D16" s="65">
        <v>8.8310613346326114</v>
      </c>
      <c r="F16" s="138">
        <v>1956</v>
      </c>
      <c r="G16" s="78">
        <v>3.6875</v>
      </c>
      <c r="H16" s="79">
        <v>4.25</v>
      </c>
      <c r="J16" s="153">
        <v>1956</v>
      </c>
      <c r="K16" s="65">
        <v>0.57190049999999992</v>
      </c>
      <c r="L16" s="65">
        <v>-1.2999989999999997</v>
      </c>
      <c r="N16" s="82">
        <v>1956</v>
      </c>
      <c r="O16" s="78">
        <v>44.716020999999998</v>
      </c>
      <c r="P16" s="79">
        <v>20.339315399999997</v>
      </c>
    </row>
    <row r="17" spans="2:16" x14ac:dyDescent="0.25">
      <c r="B17" s="131">
        <v>1957</v>
      </c>
      <c r="C17" s="65">
        <v>3.158605310537713</v>
      </c>
      <c r="D17" s="65">
        <v>11.946540560417247</v>
      </c>
      <c r="F17" s="138">
        <v>1957</v>
      </c>
      <c r="G17" s="78">
        <v>4.25</v>
      </c>
      <c r="H17" s="79">
        <v>4.9375</v>
      </c>
      <c r="J17" s="153">
        <v>1957</v>
      </c>
      <c r="K17" s="65">
        <v>-1.364949999999876E-2</v>
      </c>
      <c r="L17" s="65">
        <v>-1.3135000000000012</v>
      </c>
      <c r="N17" s="82">
        <v>1957</v>
      </c>
      <c r="O17" s="78">
        <v>45.051499500000006</v>
      </c>
      <c r="P17" s="79">
        <v>19.3593835</v>
      </c>
    </row>
    <row r="18" spans="2:16" x14ac:dyDescent="0.25">
      <c r="B18" s="131">
        <v>1958</v>
      </c>
      <c r="C18" s="65">
        <v>2.8119595749270072</v>
      </c>
      <c r="D18" s="65">
        <v>7.9304893317464424</v>
      </c>
      <c r="F18" s="138">
        <v>1958</v>
      </c>
      <c r="G18" s="78">
        <v>4.1041666666666661</v>
      </c>
      <c r="H18" s="79">
        <v>6</v>
      </c>
      <c r="J18" s="153">
        <v>1958</v>
      </c>
      <c r="K18" s="65">
        <v>-0.74759950000000153</v>
      </c>
      <c r="L18" s="65">
        <v>-0.91329999999999956</v>
      </c>
      <c r="N18" s="82">
        <v>1958</v>
      </c>
      <c r="O18" s="78">
        <v>45.1809315</v>
      </c>
      <c r="P18" s="79">
        <v>20.746878499999994</v>
      </c>
    </row>
    <row r="19" spans="2:16" x14ac:dyDescent="0.25">
      <c r="B19" s="131">
        <v>1959</v>
      </c>
      <c r="C19" s="65">
        <v>1.0985310054579347</v>
      </c>
      <c r="D19" s="65">
        <v>8.2635961685032555</v>
      </c>
      <c r="F19" s="138">
        <v>1959</v>
      </c>
      <c r="G19" s="78">
        <v>4.0266666666666673</v>
      </c>
      <c r="H19" s="79">
        <v>6.333333333333333</v>
      </c>
      <c r="J19" s="153">
        <v>1959</v>
      </c>
      <c r="K19" s="65">
        <v>-0.3544994999999993</v>
      </c>
      <c r="L19" s="65">
        <v>-1.1546000000000003</v>
      </c>
      <c r="N19" s="82">
        <v>1959</v>
      </c>
      <c r="O19" s="78">
        <v>46.510659500000003</v>
      </c>
      <c r="P19" s="79">
        <v>20.208523499999998</v>
      </c>
    </row>
    <row r="20" spans="2:16" x14ac:dyDescent="0.25">
      <c r="B20" s="131">
        <v>1960</v>
      </c>
      <c r="C20" s="65">
        <v>1.5002576450819096</v>
      </c>
      <c r="D20" s="65">
        <v>5.8087767626392486</v>
      </c>
      <c r="F20" s="138">
        <v>1960</v>
      </c>
      <c r="G20" s="78">
        <v>4.2083333333333339</v>
      </c>
      <c r="H20" s="79">
        <v>5.958333333333333</v>
      </c>
      <c r="J20" s="153">
        <v>1960</v>
      </c>
      <c r="K20" s="65">
        <v>-0.30889999999999951</v>
      </c>
      <c r="L20" s="65">
        <v>-1.6547999999999998</v>
      </c>
      <c r="N20" s="82">
        <v>1960</v>
      </c>
      <c r="O20" s="78">
        <v>48.958009950000005</v>
      </c>
      <c r="P20" s="79">
        <v>17.795349900000005</v>
      </c>
    </row>
    <row r="21" spans="2:16" x14ac:dyDescent="0.25">
      <c r="B21" s="131">
        <v>1961</v>
      </c>
      <c r="C21" s="65">
        <v>2.150203521243065</v>
      </c>
      <c r="D21" s="65">
        <v>4.8304976206339347</v>
      </c>
      <c r="F21" s="138">
        <v>1961</v>
      </c>
      <c r="G21" s="78">
        <v>3.8508333333333331</v>
      </c>
      <c r="H21" s="79">
        <v>5</v>
      </c>
      <c r="J21" s="153">
        <v>1961</v>
      </c>
      <c r="K21" s="65">
        <v>-0.63724999999999987</v>
      </c>
      <c r="L21" s="65">
        <v>-1.1882453000000006</v>
      </c>
      <c r="N21" s="82">
        <v>1961</v>
      </c>
      <c r="O21" s="78">
        <v>45.961795449999997</v>
      </c>
      <c r="P21" s="79">
        <v>22.983367000000001</v>
      </c>
    </row>
    <row r="22" spans="2:16" x14ac:dyDescent="0.25">
      <c r="B22" s="131">
        <v>1962</v>
      </c>
      <c r="C22" s="65">
        <v>4.2904176783014716</v>
      </c>
      <c r="D22" s="65">
        <v>1.9925390867841541</v>
      </c>
      <c r="F22" s="138">
        <v>1962</v>
      </c>
      <c r="G22" s="78">
        <v>3.958333333333333</v>
      </c>
      <c r="H22" s="79">
        <v>6</v>
      </c>
      <c r="J22" s="153">
        <v>1962</v>
      </c>
      <c r="K22" s="65">
        <v>-0.71590050000000005</v>
      </c>
      <c r="L22" s="65">
        <v>-1.1929703000000007</v>
      </c>
      <c r="N22" s="82">
        <v>1962</v>
      </c>
      <c r="O22" s="78">
        <v>44.630361950000008</v>
      </c>
      <c r="P22" s="79">
        <v>23.230744000000001</v>
      </c>
    </row>
    <row r="23" spans="2:16" x14ac:dyDescent="0.25">
      <c r="B23" s="131">
        <v>1963</v>
      </c>
      <c r="C23" s="65">
        <v>2.9669710323296279</v>
      </c>
      <c r="D23" s="65">
        <v>6.0146602980198169</v>
      </c>
      <c r="F23" s="138">
        <v>1963</v>
      </c>
      <c r="G23" s="78">
        <v>3.802083333333333</v>
      </c>
      <c r="H23" s="79">
        <v>6</v>
      </c>
      <c r="J23" s="153">
        <v>1963</v>
      </c>
      <c r="K23" s="65">
        <v>-0.54264900000000083</v>
      </c>
      <c r="L23" s="65">
        <v>-1.7794506500000011</v>
      </c>
      <c r="N23" s="82">
        <v>1963</v>
      </c>
      <c r="O23" s="78">
        <v>43.38096445</v>
      </c>
      <c r="P23" s="79">
        <v>22.786000000000001</v>
      </c>
    </row>
    <row r="24" spans="2:16" x14ac:dyDescent="0.25">
      <c r="B24" s="131">
        <v>1964</v>
      </c>
      <c r="C24" s="65">
        <v>3.5349573977889559</v>
      </c>
      <c r="D24" s="65">
        <v>9.8477159927523115</v>
      </c>
      <c r="F24" s="138">
        <v>1964</v>
      </c>
      <c r="G24" s="78">
        <v>4.0208333333333339</v>
      </c>
      <c r="H24" s="79">
        <v>8</v>
      </c>
      <c r="J24" s="153">
        <v>1964</v>
      </c>
      <c r="K24" s="65">
        <v>-0.46579999999999977</v>
      </c>
      <c r="L24" s="65">
        <v>-1.8383852500000013</v>
      </c>
      <c r="N24" s="82">
        <v>1964</v>
      </c>
      <c r="O24" s="78">
        <v>42.245845099999997</v>
      </c>
      <c r="P24" s="79">
        <v>21.513683499999999</v>
      </c>
    </row>
    <row r="25" spans="2:16" x14ac:dyDescent="0.25">
      <c r="B25" s="131">
        <v>1965</v>
      </c>
      <c r="C25" s="65">
        <v>4.2893356386182884</v>
      </c>
      <c r="D25" s="65">
        <v>7.6054149583447312</v>
      </c>
      <c r="F25" s="138">
        <v>1965</v>
      </c>
      <c r="G25" s="78">
        <v>4.2100000000000009</v>
      </c>
      <c r="H25" s="79">
        <v>8</v>
      </c>
      <c r="J25" s="153">
        <v>1965</v>
      </c>
      <c r="K25" s="65">
        <v>-0.47889999999999766</v>
      </c>
      <c r="L25" s="65">
        <v>-1.8199999999999985</v>
      </c>
      <c r="N25" s="82">
        <v>1965</v>
      </c>
      <c r="O25" s="78">
        <v>40.57975055</v>
      </c>
      <c r="P25" s="79">
        <v>22.780533499999997</v>
      </c>
    </row>
    <row r="26" spans="2:16" x14ac:dyDescent="0.25">
      <c r="B26" s="131">
        <v>1966</v>
      </c>
      <c r="C26" s="65">
        <v>3.8655391403836283</v>
      </c>
      <c r="D26" s="65">
        <v>6.5767149212385654</v>
      </c>
      <c r="F26" s="138">
        <v>1966</v>
      </c>
      <c r="G26" s="78">
        <v>5.0733333333333333</v>
      </c>
      <c r="H26" s="79">
        <v>8</v>
      </c>
      <c r="J26" s="153">
        <v>1966</v>
      </c>
      <c r="K26" s="65">
        <v>-0.95991969999999949</v>
      </c>
      <c r="L26" s="65">
        <v>-1.5900004999999995</v>
      </c>
      <c r="N26" s="82">
        <v>1966</v>
      </c>
      <c r="O26" s="78">
        <v>40.636929050000006</v>
      </c>
      <c r="P26" s="79">
        <v>24.076833000000001</v>
      </c>
    </row>
    <row r="27" spans="2:16" x14ac:dyDescent="0.25">
      <c r="B27" s="131">
        <v>1967</v>
      </c>
      <c r="C27" s="65">
        <v>3.4308268598566483</v>
      </c>
      <c r="D27" s="65">
        <v>7.2869037759255013</v>
      </c>
      <c r="F27" s="138">
        <v>1967</v>
      </c>
      <c r="G27" s="78">
        <v>4.3129166666666663</v>
      </c>
      <c r="H27" s="79">
        <v>8</v>
      </c>
      <c r="J27" s="153">
        <v>1967</v>
      </c>
      <c r="K27" s="65">
        <v>-1.0177698999999985</v>
      </c>
      <c r="L27" s="65">
        <v>-1.7241251999999996</v>
      </c>
      <c r="N27" s="82">
        <v>1967</v>
      </c>
      <c r="O27" s="78">
        <v>40.6789475</v>
      </c>
      <c r="P27" s="79">
        <v>24.6736465</v>
      </c>
    </row>
    <row r="28" spans="2:16" x14ac:dyDescent="0.25">
      <c r="B28" s="131">
        <v>1968</v>
      </c>
      <c r="C28" s="65">
        <v>3.9085416759963243</v>
      </c>
      <c r="D28" s="65">
        <v>2.4971938851948972</v>
      </c>
      <c r="F28" s="138">
        <v>1968</v>
      </c>
      <c r="G28" s="78">
        <v>4.7708333333333339</v>
      </c>
      <c r="H28" s="79">
        <v>8</v>
      </c>
      <c r="J28" s="153">
        <v>1968</v>
      </c>
      <c r="K28" s="65">
        <v>-1.5061999999999998</v>
      </c>
      <c r="L28" s="65">
        <v>-1.8282001000000001</v>
      </c>
      <c r="N28" s="82">
        <v>1968</v>
      </c>
      <c r="O28" s="78">
        <v>40.542704000000001</v>
      </c>
      <c r="P28" s="79">
        <v>25.8286154</v>
      </c>
    </row>
    <row r="29" spans="2:16" x14ac:dyDescent="0.25">
      <c r="B29" s="131">
        <v>1969</v>
      </c>
      <c r="C29" s="65">
        <v>3.5113702393309794</v>
      </c>
      <c r="D29" s="65">
        <v>3.5927493988242962</v>
      </c>
      <c r="F29" s="138">
        <v>1969</v>
      </c>
      <c r="G29" s="78">
        <v>6.291666666666667</v>
      </c>
      <c r="H29" s="79">
        <v>8</v>
      </c>
      <c r="J29" s="153">
        <v>1969</v>
      </c>
      <c r="K29" s="65">
        <v>-0.24459949999999875</v>
      </c>
      <c r="L29" s="65">
        <v>-1.8164005000000012</v>
      </c>
      <c r="N29" s="82">
        <v>1969</v>
      </c>
      <c r="O29" s="78">
        <v>39.907561350000002</v>
      </c>
      <c r="P29" s="79">
        <v>28.734228799999997</v>
      </c>
    </row>
    <row r="30" spans="2:16" x14ac:dyDescent="0.25">
      <c r="B30" s="131">
        <v>1970</v>
      </c>
      <c r="C30" s="65">
        <v>5.3593272854256391</v>
      </c>
      <c r="D30" s="65">
        <v>6.9204386639161513</v>
      </c>
      <c r="F30" s="138">
        <v>1970</v>
      </c>
      <c r="G30" s="78">
        <v>6.9375</v>
      </c>
      <c r="H30" s="79">
        <v>9.5</v>
      </c>
      <c r="J30" s="153">
        <v>1970</v>
      </c>
      <c r="K30" s="65">
        <v>-0.29673400000000072</v>
      </c>
      <c r="L30" s="65">
        <v>-0.61014989999999969</v>
      </c>
      <c r="N30" s="82">
        <v>1970</v>
      </c>
      <c r="O30" s="78">
        <v>39.974418999999997</v>
      </c>
      <c r="P30" s="79">
        <v>28.265448899999999</v>
      </c>
    </row>
    <row r="31" spans="2:16" x14ac:dyDescent="0.25">
      <c r="B31" s="131">
        <v>1971</v>
      </c>
      <c r="C31" s="65">
        <v>6.4144254871458841</v>
      </c>
      <c r="D31" s="65">
        <v>5.5225804592911274</v>
      </c>
      <c r="F31" s="138">
        <v>1971</v>
      </c>
      <c r="G31" s="78">
        <v>5.6191666666666666</v>
      </c>
      <c r="H31" s="79">
        <v>9.5</v>
      </c>
      <c r="J31" s="153">
        <v>1971</v>
      </c>
      <c r="K31" s="65">
        <v>-0.98694950000000237</v>
      </c>
      <c r="L31" s="65">
        <v>-1.3644151000000004</v>
      </c>
      <c r="N31" s="82">
        <v>1971</v>
      </c>
      <c r="O31" s="78">
        <v>39.865369000000001</v>
      </c>
      <c r="P31" s="79">
        <v>29.291348399999997</v>
      </c>
    </row>
    <row r="32" spans="2:16" x14ac:dyDescent="0.25">
      <c r="B32" s="131">
        <v>1972</v>
      </c>
      <c r="C32" s="65">
        <v>6.0429838313028537</v>
      </c>
      <c r="D32" s="65">
        <v>7.2227981120409135</v>
      </c>
      <c r="F32" s="138">
        <v>1972</v>
      </c>
      <c r="G32" s="78">
        <v>4.5999999999999996</v>
      </c>
      <c r="H32" s="79">
        <v>10</v>
      </c>
      <c r="J32" s="153">
        <v>1972</v>
      </c>
      <c r="K32" s="65">
        <v>-0.97118399999999916</v>
      </c>
      <c r="L32" s="65">
        <v>-1.9272834999999997</v>
      </c>
      <c r="N32" s="82">
        <v>1972</v>
      </c>
      <c r="O32" s="78">
        <v>39.710022000000002</v>
      </c>
      <c r="P32" s="79">
        <v>33.677773999999999</v>
      </c>
    </row>
    <row r="33" spans="2:16" x14ac:dyDescent="0.25">
      <c r="B33" s="131">
        <v>1973</v>
      </c>
      <c r="C33" s="65">
        <v>8.3576398779218035</v>
      </c>
      <c r="D33" s="65">
        <v>16.301076786261838</v>
      </c>
      <c r="F33" s="138">
        <v>1973</v>
      </c>
      <c r="G33" s="78">
        <v>6.0833333333333339</v>
      </c>
      <c r="H33" s="79">
        <v>10</v>
      </c>
      <c r="J33" s="153">
        <v>1973</v>
      </c>
      <c r="K33" s="65">
        <v>0.35245199999999777</v>
      </c>
      <c r="L33" s="65">
        <v>-1.5985999999999994</v>
      </c>
      <c r="N33" s="82">
        <v>1973</v>
      </c>
      <c r="O33" s="78">
        <v>37.560534500000003</v>
      </c>
      <c r="P33" s="79">
        <v>29.627367</v>
      </c>
    </row>
    <row r="34" spans="2:16" x14ac:dyDescent="0.25">
      <c r="B34" s="131">
        <v>1974</v>
      </c>
      <c r="C34" s="65">
        <v>13.122057798322155</v>
      </c>
      <c r="D34" s="65">
        <v>24.24264793408075</v>
      </c>
      <c r="F34" s="138">
        <v>1974</v>
      </c>
      <c r="G34" s="78">
        <v>8.5833333333333321</v>
      </c>
      <c r="H34" s="79">
        <v>11</v>
      </c>
      <c r="J34" s="153">
        <v>1974</v>
      </c>
      <c r="K34" s="65">
        <v>-1.0366494999999976</v>
      </c>
      <c r="L34" s="65">
        <v>-1.1400501499999995</v>
      </c>
      <c r="N34" s="82">
        <v>1974</v>
      </c>
      <c r="O34" s="78">
        <v>37.058759499999994</v>
      </c>
      <c r="P34" s="79">
        <v>27.3602308</v>
      </c>
    </row>
    <row r="35" spans="2:16" x14ac:dyDescent="0.25">
      <c r="B35" s="131">
        <v>1975</v>
      </c>
      <c r="C35" s="65">
        <v>11.847986525742799</v>
      </c>
      <c r="D35" s="65">
        <v>14.968774500520416</v>
      </c>
      <c r="F35" s="138">
        <v>1975</v>
      </c>
      <c r="G35" s="78">
        <v>7</v>
      </c>
      <c r="H35" s="79">
        <v>10.25</v>
      </c>
      <c r="J35" s="153">
        <v>1975</v>
      </c>
      <c r="K35" s="65">
        <v>-3.5056449999999995</v>
      </c>
      <c r="L35" s="65">
        <v>-2.0298995000000009</v>
      </c>
      <c r="N35" s="82">
        <v>1975</v>
      </c>
      <c r="O35" s="78">
        <v>37.592855</v>
      </c>
      <c r="P35" s="79">
        <v>28.711000000000002</v>
      </c>
    </row>
    <row r="36" spans="2:16" x14ac:dyDescent="0.25">
      <c r="B36" s="131">
        <v>1976</v>
      </c>
      <c r="C36" s="65">
        <v>9.491297169716308</v>
      </c>
      <c r="D36" s="65">
        <v>12.492440323471158</v>
      </c>
      <c r="F36" s="138">
        <v>1976</v>
      </c>
      <c r="G36" s="78">
        <v>7</v>
      </c>
      <c r="H36" s="79">
        <v>12.5</v>
      </c>
      <c r="J36" s="153">
        <v>1976</v>
      </c>
      <c r="K36" s="65">
        <v>-3.1073000000000004</v>
      </c>
      <c r="L36" s="65">
        <v>-1.6287504999999998</v>
      </c>
      <c r="N36" s="82">
        <v>1976</v>
      </c>
      <c r="O36" s="78">
        <v>37.995668999999992</v>
      </c>
      <c r="P36" s="79">
        <v>33.019629799999997</v>
      </c>
    </row>
    <row r="37" spans="2:16" x14ac:dyDescent="0.25">
      <c r="B37" s="131">
        <v>1977</v>
      </c>
      <c r="C37" s="65">
        <v>9.2949136959304273</v>
      </c>
      <c r="D37" s="65">
        <v>10.107664514830876</v>
      </c>
      <c r="F37" s="138">
        <v>1977</v>
      </c>
      <c r="G37" s="78">
        <v>8</v>
      </c>
      <c r="H37" s="79">
        <v>14.083333333333332</v>
      </c>
      <c r="J37" s="153">
        <v>1977</v>
      </c>
      <c r="K37" s="65">
        <v>-2.9412284999999976</v>
      </c>
      <c r="L37" s="65">
        <v>-0.82620000000000093</v>
      </c>
      <c r="N37" s="82">
        <v>1977</v>
      </c>
      <c r="O37" s="78">
        <v>39.133875000000003</v>
      </c>
      <c r="P37" s="79">
        <v>33.427929800000001</v>
      </c>
    </row>
    <row r="38" spans="2:16" x14ac:dyDescent="0.25">
      <c r="B38" s="131">
        <v>1978</v>
      </c>
      <c r="C38" s="65">
        <v>7.7360692472315593</v>
      </c>
      <c r="D38" s="65">
        <v>7.9303444723791543</v>
      </c>
      <c r="F38" s="138">
        <v>1978</v>
      </c>
      <c r="G38" s="78">
        <v>7.9045833333333331</v>
      </c>
      <c r="H38" s="79">
        <v>16.291666666666668</v>
      </c>
      <c r="J38" s="153">
        <v>1978</v>
      </c>
      <c r="K38" s="65">
        <v>-3.4049005000000001</v>
      </c>
      <c r="L38" s="65">
        <v>-0.81739999999999924</v>
      </c>
      <c r="N38" s="82">
        <v>1978</v>
      </c>
      <c r="O38" s="78">
        <v>40.592711999999999</v>
      </c>
      <c r="P38" s="79">
        <v>33.8050298</v>
      </c>
    </row>
    <row r="39" spans="2:16" x14ac:dyDescent="0.25">
      <c r="B39" s="131">
        <v>1979</v>
      </c>
      <c r="C39" s="65">
        <v>8.2825743682133677</v>
      </c>
      <c r="D39" s="65">
        <v>16.771439302699008</v>
      </c>
      <c r="F39" s="138">
        <v>1979</v>
      </c>
      <c r="G39" s="78">
        <v>9.1145833333333339</v>
      </c>
      <c r="H39" s="79">
        <v>16.5</v>
      </c>
      <c r="J39" s="153">
        <v>1979</v>
      </c>
      <c r="K39" s="65">
        <v>-2.5887504999999997</v>
      </c>
      <c r="L39" s="65">
        <v>-0.60841000000000012</v>
      </c>
      <c r="N39" s="82">
        <v>1979</v>
      </c>
      <c r="O39" s="78">
        <v>42.269463500000001</v>
      </c>
      <c r="P39" s="79">
        <v>34.730330799999997</v>
      </c>
    </row>
    <row r="40" spans="2:16" x14ac:dyDescent="0.25">
      <c r="B40" s="131">
        <v>1980</v>
      </c>
      <c r="C40" s="65">
        <v>11.202619292810681</v>
      </c>
      <c r="D40" s="65">
        <v>20.049229847856889</v>
      </c>
      <c r="F40" s="138">
        <v>1980</v>
      </c>
      <c r="G40" s="78">
        <v>12.780833333333334</v>
      </c>
      <c r="H40" s="79">
        <v>24.5</v>
      </c>
      <c r="J40" s="153">
        <v>1980</v>
      </c>
      <c r="K40" s="65">
        <v>-2.9454845000000027</v>
      </c>
      <c r="L40" s="65">
        <v>-0.97734949999999987</v>
      </c>
      <c r="N40" s="82">
        <v>1980</v>
      </c>
      <c r="O40" s="78">
        <v>43.0625</v>
      </c>
      <c r="P40" s="79">
        <v>33.184828799999998</v>
      </c>
    </row>
    <row r="41" spans="2:16" x14ac:dyDescent="0.25">
      <c r="B41" s="131">
        <v>1981</v>
      </c>
      <c r="C41" s="65">
        <v>11.921519435728722</v>
      </c>
      <c r="D41" s="65">
        <v>13.354581151154084</v>
      </c>
      <c r="F41" s="138">
        <v>1981</v>
      </c>
      <c r="G41" s="78">
        <v>13.28125</v>
      </c>
      <c r="H41" s="79">
        <v>22.666666666666668</v>
      </c>
      <c r="J41" s="153">
        <v>1981</v>
      </c>
      <c r="K41" s="65">
        <v>-3.507311000000001</v>
      </c>
      <c r="L41" s="65">
        <v>-1.9448798499999995</v>
      </c>
      <c r="N41" s="82">
        <v>1981</v>
      </c>
      <c r="O41" s="78">
        <v>44.054000000000002</v>
      </c>
      <c r="P41" s="79">
        <v>35.407130799999997</v>
      </c>
    </row>
    <row r="42" spans="2:16" x14ac:dyDescent="0.25">
      <c r="B42" s="131">
        <v>1982</v>
      </c>
      <c r="C42" s="65">
        <v>9.1643814666302745</v>
      </c>
      <c r="D42" s="65">
        <v>9.4897891948002648</v>
      </c>
      <c r="F42" s="138">
        <v>1982</v>
      </c>
      <c r="G42" s="78">
        <v>12.644999999999998</v>
      </c>
      <c r="H42" s="79">
        <v>21.416666666666668</v>
      </c>
      <c r="J42" s="153">
        <v>1982</v>
      </c>
      <c r="K42" s="65">
        <v>-5.076527500000001</v>
      </c>
      <c r="L42" s="65">
        <v>-1.1066000000000003</v>
      </c>
      <c r="N42" s="82">
        <v>1982</v>
      </c>
      <c r="O42" s="78">
        <v>44.002906500000002</v>
      </c>
      <c r="P42" s="79">
        <v>41.228766999999998</v>
      </c>
    </row>
    <row r="43" spans="2:16" x14ac:dyDescent="0.25">
      <c r="B43" s="131">
        <v>1983</v>
      </c>
      <c r="C43" s="65">
        <v>8.0212501378090284</v>
      </c>
      <c r="D43" s="65">
        <v>10.182428758398652</v>
      </c>
      <c r="F43" s="138">
        <v>1983</v>
      </c>
      <c r="G43" s="78">
        <v>9.5541666666666671</v>
      </c>
      <c r="H43" s="79">
        <v>19.3125</v>
      </c>
      <c r="J43" s="153">
        <v>1983</v>
      </c>
      <c r="K43" s="65">
        <v>-4.7814999999999994</v>
      </c>
      <c r="L43" s="65">
        <v>-2.6699999999999982</v>
      </c>
      <c r="N43" s="82">
        <v>1983</v>
      </c>
      <c r="O43" s="78">
        <v>44.865219500000002</v>
      </c>
      <c r="P43" s="79">
        <v>46.364716999999999</v>
      </c>
    </row>
    <row r="44" spans="2:16" x14ac:dyDescent="0.25">
      <c r="B44" s="131">
        <v>1984</v>
      </c>
      <c r="C44" s="65">
        <v>5.2677882541259775</v>
      </c>
      <c r="D44" s="65">
        <v>10.490071752049509</v>
      </c>
      <c r="F44" s="138">
        <v>1984</v>
      </c>
      <c r="G44" s="78">
        <v>10.329166666666667</v>
      </c>
      <c r="H44" s="79">
        <v>19.916666666666668</v>
      </c>
      <c r="J44" s="153">
        <v>1984</v>
      </c>
      <c r="K44" s="65">
        <v>-4.001849</v>
      </c>
      <c r="L44" s="65">
        <v>-1.3854000000000006</v>
      </c>
      <c r="N44" s="82">
        <v>1984</v>
      </c>
      <c r="O44" s="78">
        <v>45.888005500000006</v>
      </c>
      <c r="P44" s="79">
        <v>49.451002000000003</v>
      </c>
    </row>
    <row r="45" spans="2:16" x14ac:dyDescent="0.25">
      <c r="B45" s="131">
        <v>1985</v>
      </c>
      <c r="C45" s="65">
        <v>5.0663730654387358</v>
      </c>
      <c r="D45" s="65">
        <v>9.5333333319836573</v>
      </c>
      <c r="F45" s="138">
        <v>1985</v>
      </c>
      <c r="G45" s="78">
        <v>9.7708333333333339</v>
      </c>
      <c r="H45" s="79">
        <v>19.412041666666667</v>
      </c>
      <c r="J45" s="153">
        <v>1985</v>
      </c>
      <c r="K45" s="65">
        <v>-3.774</v>
      </c>
      <c r="L45" s="65">
        <v>-1.2999998000000001</v>
      </c>
      <c r="N45" s="82">
        <v>1985</v>
      </c>
      <c r="O45" s="78">
        <v>48.132339999999999</v>
      </c>
      <c r="P45" s="79">
        <v>51.815802999999995</v>
      </c>
    </row>
    <row r="46" spans="2:16" x14ac:dyDescent="0.25">
      <c r="B46" s="131">
        <v>1986</v>
      </c>
      <c r="C46" s="65">
        <v>3.1335235228949179</v>
      </c>
      <c r="D46" s="65">
        <v>5.7083333236750766</v>
      </c>
      <c r="F46" s="138">
        <v>1986</v>
      </c>
      <c r="G46" s="78">
        <v>8.3125</v>
      </c>
      <c r="H46" s="79">
        <v>17.090833333333336</v>
      </c>
      <c r="J46" s="153">
        <v>1986</v>
      </c>
      <c r="K46" s="65">
        <v>-3.3494534999999979</v>
      </c>
      <c r="L46" s="65">
        <v>-1.5999999999999996</v>
      </c>
      <c r="N46" s="82">
        <v>1986</v>
      </c>
      <c r="O46" s="78">
        <v>51.830019000000007</v>
      </c>
      <c r="P46" s="79">
        <v>64.411859674516705</v>
      </c>
    </row>
    <row r="47" spans="2:16" x14ac:dyDescent="0.25">
      <c r="B47" s="131">
        <v>1987</v>
      </c>
      <c r="C47" s="65">
        <v>3.4757073442096731</v>
      </c>
      <c r="D47" s="65">
        <v>7.2333333341567263</v>
      </c>
      <c r="F47" s="138">
        <v>1987</v>
      </c>
      <c r="G47" s="78">
        <v>8.0508333333333333</v>
      </c>
      <c r="H47" s="79">
        <v>10</v>
      </c>
      <c r="J47" s="153">
        <v>1987</v>
      </c>
      <c r="K47" s="65">
        <v>-1.9319495000000002</v>
      </c>
      <c r="L47" s="65">
        <v>-0.80049950000000059</v>
      </c>
      <c r="N47" s="82">
        <v>1987</v>
      </c>
      <c r="O47" s="78">
        <v>47.741838000000001</v>
      </c>
      <c r="P47" s="79">
        <v>69.010998999999998</v>
      </c>
    </row>
    <row r="48" spans="2:16" x14ac:dyDescent="0.25">
      <c r="B48" s="131">
        <v>1988</v>
      </c>
      <c r="C48" s="65">
        <v>3.8916341606178504</v>
      </c>
      <c r="D48" s="65">
        <v>13.896906691940508</v>
      </c>
      <c r="F48" s="138">
        <v>1988</v>
      </c>
      <c r="G48" s="78">
        <v>8.03125</v>
      </c>
      <c r="H48" s="79">
        <v>10</v>
      </c>
      <c r="J48" s="153">
        <v>1988</v>
      </c>
      <c r="K48" s="65">
        <v>-2.2915500000000009</v>
      </c>
      <c r="L48" s="65">
        <v>-1.3548499999999997</v>
      </c>
      <c r="N48" s="82">
        <v>1988</v>
      </c>
      <c r="O48" s="78">
        <v>43.801701999999992</v>
      </c>
      <c r="P48" s="79">
        <v>58.215781999999997</v>
      </c>
    </row>
    <row r="49" spans="2:16" x14ac:dyDescent="0.25">
      <c r="B49" s="131">
        <v>1989</v>
      </c>
      <c r="C49" s="65">
        <v>4.6890234395058306</v>
      </c>
      <c r="D49" s="65">
        <v>10.732195276784831</v>
      </c>
      <c r="F49" s="138">
        <v>1989</v>
      </c>
      <c r="G49" s="78">
        <v>9.4296875</v>
      </c>
      <c r="H49" s="79">
        <v>13.625</v>
      </c>
      <c r="J49" s="153">
        <v>1989</v>
      </c>
      <c r="K49" s="65">
        <v>-0.84950000000000081</v>
      </c>
      <c r="L49" s="65">
        <v>-1.1091024999999999</v>
      </c>
      <c r="N49" s="82">
        <v>1989</v>
      </c>
      <c r="O49" s="78">
        <v>41.848523999999998</v>
      </c>
      <c r="P49" s="79">
        <v>55.211858674516705</v>
      </c>
    </row>
    <row r="50" spans="2:16" x14ac:dyDescent="0.25">
      <c r="B50" s="131">
        <v>1990</v>
      </c>
      <c r="C50" s="65">
        <v>5.0890692177274506</v>
      </c>
      <c r="D50" s="65">
        <v>10.305343390563896</v>
      </c>
      <c r="F50" s="138">
        <v>1990</v>
      </c>
      <c r="G50" s="78">
        <v>10.541666666666666</v>
      </c>
      <c r="H50" s="79">
        <v>11.911033333333334</v>
      </c>
      <c r="J50" s="153">
        <v>1990</v>
      </c>
      <c r="K50" s="65">
        <v>-2.1888514999999997</v>
      </c>
      <c r="L50" s="65">
        <v>5.9000000000000163E-3</v>
      </c>
      <c r="N50" s="82">
        <v>1990</v>
      </c>
      <c r="O50" s="78">
        <v>41.697969499999999</v>
      </c>
      <c r="P50" s="79">
        <v>55.611855674516704</v>
      </c>
    </row>
    <row r="51" spans="2:16" x14ac:dyDescent="0.25">
      <c r="B51" s="131">
        <v>1991</v>
      </c>
      <c r="C51" s="65">
        <v>3.9380491750612339</v>
      </c>
      <c r="D51" s="65">
        <v>13.645671238640217</v>
      </c>
      <c r="F51" s="138">
        <v>1991</v>
      </c>
      <c r="G51" s="78">
        <v>9.3083333333333336</v>
      </c>
      <c r="H51" s="79">
        <v>11.666666666666666</v>
      </c>
      <c r="J51" s="153">
        <v>1991</v>
      </c>
      <c r="K51" s="65">
        <v>-2.8056000000000001</v>
      </c>
      <c r="L51" s="65">
        <v>0.82330000000000036</v>
      </c>
      <c r="N51" s="82">
        <v>1991</v>
      </c>
      <c r="O51" s="78">
        <v>44.840003499999995</v>
      </c>
      <c r="P51" s="79">
        <v>51.811007337258346</v>
      </c>
    </row>
    <row r="52" spans="2:16" x14ac:dyDescent="0.25">
      <c r="B52" s="131">
        <v>1992</v>
      </c>
      <c r="C52" s="65">
        <v>2.9801481032801527</v>
      </c>
      <c r="D52" s="65">
        <v>9.5891057341273935</v>
      </c>
      <c r="F52" s="138">
        <v>1992</v>
      </c>
      <c r="G52" s="78">
        <v>9.1875</v>
      </c>
      <c r="H52" s="79">
        <v>11.5</v>
      </c>
      <c r="J52" s="153">
        <v>1992</v>
      </c>
      <c r="K52" s="65">
        <v>-4.6724999999999994</v>
      </c>
      <c r="L52" s="65">
        <v>0.73594999999999988</v>
      </c>
      <c r="N52" s="82">
        <v>1992</v>
      </c>
      <c r="O52" s="78">
        <v>52.023122999999998</v>
      </c>
      <c r="P52" s="79">
        <v>47.234670837258349</v>
      </c>
    </row>
    <row r="53" spans="2:16" x14ac:dyDescent="0.25">
      <c r="B53" s="131">
        <v>1993</v>
      </c>
      <c r="C53" s="65">
        <v>2.5634915986722668</v>
      </c>
      <c r="D53" s="65">
        <v>9.7448552888042403</v>
      </c>
      <c r="F53" s="138">
        <v>1993</v>
      </c>
      <c r="G53" s="78">
        <v>7.2912500000000007</v>
      </c>
      <c r="H53" s="79">
        <v>10.640625</v>
      </c>
      <c r="J53" s="153">
        <v>1993</v>
      </c>
      <c r="K53" s="65">
        <v>-5.7172505000000013</v>
      </c>
      <c r="L53" s="65">
        <v>0.30249999999999999</v>
      </c>
      <c r="N53" s="82">
        <v>1993</v>
      </c>
      <c r="O53" s="78">
        <v>60.935499999999998</v>
      </c>
      <c r="P53" s="79">
        <v>43.775493337258354</v>
      </c>
    </row>
    <row r="54" spans="2:16" x14ac:dyDescent="0.25">
      <c r="B54" s="131">
        <v>1994</v>
      </c>
      <c r="C54" s="65">
        <v>2.073218552712381</v>
      </c>
      <c r="D54" s="65">
        <v>8.8031267475698574</v>
      </c>
      <c r="F54" s="138">
        <v>1994</v>
      </c>
      <c r="G54" s="78">
        <v>5.2112500000000006</v>
      </c>
      <c r="H54" s="79">
        <v>11.216666666666667</v>
      </c>
      <c r="J54" s="153">
        <v>1994</v>
      </c>
      <c r="K54" s="65">
        <v>-4.5404999999999998</v>
      </c>
      <c r="L54" s="65">
        <v>-6.6500000000000004E-2</v>
      </c>
      <c r="N54" s="82">
        <v>1994</v>
      </c>
      <c r="O54" s="78">
        <v>63.416499999999999</v>
      </c>
      <c r="P54" s="79">
        <v>44.367428837258352</v>
      </c>
    </row>
    <row r="55" spans="2:16" x14ac:dyDescent="0.25">
      <c r="B55" s="131">
        <v>1995</v>
      </c>
      <c r="C55" s="65">
        <v>2.3032880362708088</v>
      </c>
      <c r="D55" s="65">
        <v>9.055140364853921</v>
      </c>
      <c r="F55" s="138">
        <v>1995</v>
      </c>
      <c r="G55" s="78">
        <v>4.3970833333333328</v>
      </c>
      <c r="H55" s="79">
        <v>10.817708333333334</v>
      </c>
      <c r="J55" s="153">
        <v>1995</v>
      </c>
      <c r="K55" s="65">
        <v>-5.0335000000000001</v>
      </c>
      <c r="L55" s="65">
        <v>-0.14450000000000002</v>
      </c>
      <c r="N55" s="82">
        <v>1995</v>
      </c>
      <c r="O55" s="78">
        <v>65.854500000000002</v>
      </c>
      <c r="P55" s="79">
        <v>38.165999999999997</v>
      </c>
    </row>
    <row r="56" spans="2:16" x14ac:dyDescent="0.25">
      <c r="B56" s="131">
        <v>1996</v>
      </c>
      <c r="C56" s="65">
        <v>1.8502532930606457</v>
      </c>
      <c r="D56" s="65">
        <v>6.854853789098704</v>
      </c>
      <c r="F56" s="138">
        <v>1996</v>
      </c>
      <c r="G56" s="78">
        <v>3.186666666666667</v>
      </c>
      <c r="H56" s="79">
        <v>11.911458333333334</v>
      </c>
      <c r="J56" s="153">
        <v>1996</v>
      </c>
      <c r="K56" s="65">
        <v>-3.2290000000000001</v>
      </c>
      <c r="L56" s="65">
        <v>0.53700000000000003</v>
      </c>
      <c r="N56" s="82">
        <v>1996</v>
      </c>
      <c r="O56" s="78">
        <v>67.880279999999999</v>
      </c>
      <c r="P56" s="79">
        <v>32.768999999999998</v>
      </c>
    </row>
    <row r="57" spans="2:16" x14ac:dyDescent="0.25">
      <c r="B57" s="131">
        <v>1997</v>
      </c>
      <c r="C57" s="65">
        <v>1.6638645588419489</v>
      </c>
      <c r="D57" s="65">
        <v>5.6240515274797538</v>
      </c>
      <c r="F57" s="138">
        <v>1997</v>
      </c>
      <c r="G57" s="78">
        <v>3.0749999999999997</v>
      </c>
      <c r="H57" s="79">
        <v>10.799999999999999</v>
      </c>
      <c r="J57" s="153">
        <v>1997</v>
      </c>
      <c r="K57" s="65">
        <v>-1.7875000000000001</v>
      </c>
      <c r="L57" s="65">
        <v>-0.73299999999999998</v>
      </c>
      <c r="N57" s="82">
        <v>1997</v>
      </c>
      <c r="O57" s="78">
        <v>63.692</v>
      </c>
      <c r="P57" s="79">
        <v>40.454999999999998</v>
      </c>
    </row>
    <row r="58" spans="2:16" x14ac:dyDescent="0.25">
      <c r="B58" s="131">
        <v>1998</v>
      </c>
      <c r="C58" s="65">
        <v>1.2050171477122589</v>
      </c>
      <c r="D58" s="65">
        <v>6.5327070055890362</v>
      </c>
      <c r="F58" s="138">
        <v>1998</v>
      </c>
      <c r="G58" s="78">
        <v>3.2749999999999999</v>
      </c>
      <c r="H58" s="79">
        <v>12.25</v>
      </c>
      <c r="J58" s="153">
        <v>1998</v>
      </c>
      <c r="K58" s="65">
        <v>-0.66549999999999998</v>
      </c>
      <c r="L58" s="65">
        <v>-1.5549999999999999</v>
      </c>
      <c r="N58" s="82">
        <v>1998</v>
      </c>
      <c r="O58" s="78">
        <v>61.977507500000002</v>
      </c>
      <c r="P58" s="79">
        <v>43.805568000000001</v>
      </c>
    </row>
    <row r="59" spans="2:16" x14ac:dyDescent="0.25">
      <c r="B59" s="131">
        <v>1999</v>
      </c>
      <c r="C59" s="65">
        <v>1.4147848426825163</v>
      </c>
      <c r="D59" s="65">
        <v>3.4131973445767994</v>
      </c>
      <c r="F59" s="138">
        <v>1999</v>
      </c>
      <c r="G59" s="78">
        <v>2.7083333333333335</v>
      </c>
      <c r="H59" s="79">
        <v>7.4783333333333335</v>
      </c>
      <c r="J59" s="153">
        <v>1999</v>
      </c>
      <c r="K59" s="65">
        <v>0.433</v>
      </c>
      <c r="L59" s="65">
        <v>-2.6240710000000007</v>
      </c>
      <c r="N59" s="82">
        <v>1999</v>
      </c>
      <c r="O59" s="78">
        <v>59.549213000000002</v>
      </c>
      <c r="P59" s="79">
        <v>45.944482999999998</v>
      </c>
    </row>
    <row r="60" spans="2:16" x14ac:dyDescent="0.25">
      <c r="B60" s="131">
        <v>2000</v>
      </c>
      <c r="C60" s="65">
        <v>2.5405539597896927</v>
      </c>
      <c r="D60" s="65">
        <v>2.9993759863269176</v>
      </c>
      <c r="F60" s="138">
        <v>2000</v>
      </c>
      <c r="G60" s="78">
        <v>4.0625</v>
      </c>
      <c r="H60" s="79">
        <v>7.7370833333333326</v>
      </c>
      <c r="J60" s="153">
        <v>2000</v>
      </c>
      <c r="K60" s="65">
        <v>1.2189999999999999</v>
      </c>
      <c r="L60" s="65">
        <v>-2.4655</v>
      </c>
      <c r="N60" s="82">
        <v>2000</v>
      </c>
      <c r="O60" s="78">
        <v>52.709685</v>
      </c>
      <c r="P60" s="79">
        <v>40.5715</v>
      </c>
    </row>
    <row r="61" spans="2:16" x14ac:dyDescent="0.25">
      <c r="B61" s="131">
        <v>2001</v>
      </c>
      <c r="C61" s="65">
        <v>2.559205104588993</v>
      </c>
      <c r="D61" s="65">
        <v>2.7822094402824824</v>
      </c>
      <c r="F61" s="138">
        <v>2001</v>
      </c>
      <c r="G61" s="78">
        <v>4.229166666666667</v>
      </c>
      <c r="H61" s="79">
        <v>5.5958333333333332</v>
      </c>
      <c r="J61" s="153">
        <v>2001</v>
      </c>
      <c r="K61" s="65">
        <v>8.8499999999999995E-2</v>
      </c>
      <c r="L61" s="65">
        <v>-2.6515</v>
      </c>
      <c r="N61" s="82">
        <v>2001</v>
      </c>
      <c r="O61" s="78">
        <v>52.454499999999996</v>
      </c>
      <c r="P61" s="79">
        <v>42.468000000000004</v>
      </c>
    </row>
    <row r="62" spans="2:16" x14ac:dyDescent="0.25">
      <c r="B62" s="131">
        <v>2002</v>
      </c>
      <c r="C62" s="65">
        <v>1.7875486631946937</v>
      </c>
      <c r="D62" s="65">
        <v>2.5923752644686915</v>
      </c>
      <c r="F62" s="138">
        <v>2002</v>
      </c>
      <c r="G62" s="78">
        <v>3.2083333333333335</v>
      </c>
      <c r="H62" s="79">
        <v>5.1775000000000002</v>
      </c>
      <c r="J62" s="153">
        <v>2002</v>
      </c>
      <c r="K62" s="65">
        <v>-1.5775000000000001</v>
      </c>
      <c r="L62" s="65">
        <v>-2.5869999999999997</v>
      </c>
      <c r="N62" s="82">
        <v>2002</v>
      </c>
      <c r="O62" s="78">
        <v>53.393999999999998</v>
      </c>
      <c r="P62" s="79">
        <v>46.504000000000005</v>
      </c>
    </row>
    <row r="63" spans="2:16" x14ac:dyDescent="0.25">
      <c r="B63" s="131">
        <v>2003</v>
      </c>
      <c r="C63" s="65">
        <v>2.0959858503395612</v>
      </c>
      <c r="D63" s="65">
        <v>3.0245288319211072</v>
      </c>
      <c r="F63" s="138">
        <v>2003</v>
      </c>
      <c r="G63" s="78">
        <v>2.25</v>
      </c>
      <c r="H63" s="79">
        <v>4.9883333333333333</v>
      </c>
      <c r="J63" s="153">
        <v>2003</v>
      </c>
      <c r="K63" s="65">
        <v>-1.6114999999999999</v>
      </c>
      <c r="L63" s="65">
        <v>-2.3745000000000003</v>
      </c>
      <c r="N63" s="82">
        <v>2003</v>
      </c>
      <c r="O63" s="78">
        <v>53.442</v>
      </c>
      <c r="P63" s="79">
        <v>46.270499999999998</v>
      </c>
    </row>
    <row r="64" spans="2:16" x14ac:dyDescent="0.25">
      <c r="B64" s="131">
        <v>2004</v>
      </c>
      <c r="C64" s="65">
        <v>1.7566718417238087</v>
      </c>
      <c r="D64" s="65">
        <v>4.1592941413357414</v>
      </c>
      <c r="F64" s="138">
        <v>2004</v>
      </c>
      <c r="G64" s="78">
        <v>2</v>
      </c>
      <c r="H64" s="79">
        <v>4.302083333333333</v>
      </c>
      <c r="J64" s="153">
        <v>2004</v>
      </c>
      <c r="K64" s="65">
        <v>-0.81600000000000006</v>
      </c>
      <c r="L64" s="65">
        <v>-0.66849999999999998</v>
      </c>
      <c r="N64" s="82">
        <v>2004</v>
      </c>
      <c r="O64" s="78">
        <v>54.0595</v>
      </c>
      <c r="P64" s="79">
        <v>44.113</v>
      </c>
    </row>
    <row r="65" spans="2:16" x14ac:dyDescent="0.25">
      <c r="B65" s="131">
        <v>2005</v>
      </c>
      <c r="C65" s="65">
        <v>1.8662053258002818</v>
      </c>
      <c r="D65" s="65">
        <v>4.2259161224632846</v>
      </c>
      <c r="F65" s="138">
        <v>2005</v>
      </c>
      <c r="G65" s="78">
        <v>2.0208333333333335</v>
      </c>
      <c r="H65" s="79">
        <v>5.1545833333333331</v>
      </c>
      <c r="J65" s="153">
        <v>2005</v>
      </c>
      <c r="K65" s="65">
        <v>-0.5585</v>
      </c>
      <c r="L65" s="65">
        <v>-0.22850000000000001</v>
      </c>
      <c r="N65" s="82">
        <v>2005</v>
      </c>
      <c r="O65" s="78">
        <v>52.346999999999994</v>
      </c>
      <c r="P65" s="79">
        <v>40.5685</v>
      </c>
    </row>
    <row r="66" spans="2:16" x14ac:dyDescent="0.25">
      <c r="B66" s="131">
        <v>2006</v>
      </c>
      <c r="C66" s="65">
        <v>1.9002688843174864</v>
      </c>
      <c r="D66" s="65">
        <v>3.9118034007361842</v>
      </c>
      <c r="F66" s="138">
        <v>2006</v>
      </c>
      <c r="G66" s="78">
        <v>2.7916666666666665</v>
      </c>
      <c r="H66" s="79">
        <v>6.1974999999999998</v>
      </c>
      <c r="J66" s="153">
        <v>2006</v>
      </c>
      <c r="K66" s="65">
        <v>0.54249999999999998</v>
      </c>
      <c r="L66" s="65">
        <v>0.32600000000000001</v>
      </c>
      <c r="N66" s="82">
        <v>2006</v>
      </c>
      <c r="O66" s="78">
        <v>50.539000000000001</v>
      </c>
      <c r="P66" s="79">
        <v>36.695999999999998</v>
      </c>
    </row>
    <row r="67" spans="2:16" x14ac:dyDescent="0.25">
      <c r="B67" s="131">
        <v>2007</v>
      </c>
      <c r="C67" s="65">
        <v>2.1737988411960592</v>
      </c>
      <c r="D67" s="65">
        <v>3.8032159796866134</v>
      </c>
      <c r="F67" s="138">
        <v>2007</v>
      </c>
      <c r="G67" s="78">
        <v>3.8541666666666665</v>
      </c>
      <c r="H67" s="79">
        <v>6.5729166666666661</v>
      </c>
      <c r="J67" s="153">
        <v>2007</v>
      </c>
      <c r="K67" s="65">
        <v>0.26450000000000001</v>
      </c>
      <c r="L67" s="65">
        <v>-0.11299999999999999</v>
      </c>
      <c r="N67" s="82">
        <v>2007</v>
      </c>
      <c r="O67" s="78">
        <v>47.144999999999996</v>
      </c>
      <c r="P67" s="79">
        <v>36.594999999999999</v>
      </c>
    </row>
    <row r="68" spans="2:16" x14ac:dyDescent="0.25">
      <c r="B68" s="131">
        <v>2008</v>
      </c>
      <c r="C68" s="65">
        <v>3.5177163519484953</v>
      </c>
      <c r="D68" s="65">
        <v>6.2682275926005131</v>
      </c>
      <c r="F68" s="138">
        <v>2008</v>
      </c>
      <c r="G68" s="78">
        <v>3.8541666666666665</v>
      </c>
      <c r="H68" s="79">
        <v>7.1045833333333333</v>
      </c>
      <c r="J68" s="153">
        <v>2008</v>
      </c>
      <c r="K68" s="65">
        <v>-1.0979999999999999</v>
      </c>
      <c r="L68" s="65">
        <v>4.8000000000000001E-2</v>
      </c>
      <c r="N68" s="82">
        <v>2008</v>
      </c>
      <c r="O68" s="78">
        <v>51.927</v>
      </c>
      <c r="P68" s="79">
        <v>33.664500000000004</v>
      </c>
    </row>
    <row r="69" spans="2:16" x14ac:dyDescent="0.25">
      <c r="B69" s="131">
        <v>2009</v>
      </c>
      <c r="C69" s="65">
        <v>5.1000448432721147E-2</v>
      </c>
      <c r="D69" s="65">
        <v>2.8703615443449628</v>
      </c>
      <c r="F69" s="138">
        <v>2009</v>
      </c>
      <c r="G69" s="78">
        <v>1.2291666666666667</v>
      </c>
      <c r="H69" s="79">
        <v>4.6041666666666661</v>
      </c>
      <c r="J69" s="153">
        <v>2009</v>
      </c>
      <c r="K69" s="65">
        <v>-5.1690000000000005</v>
      </c>
      <c r="L69" s="65">
        <v>-2.3914999999999997</v>
      </c>
      <c r="N69" s="82">
        <v>2009</v>
      </c>
      <c r="O69" s="78">
        <v>62.405000000000001</v>
      </c>
      <c r="P69" s="79">
        <v>43.019499999999994</v>
      </c>
    </row>
    <row r="70" spans="2:16" x14ac:dyDescent="0.25">
      <c r="B70" s="131">
        <v>2010</v>
      </c>
      <c r="C70" s="65">
        <v>1.5260861602202489</v>
      </c>
      <c r="D70" s="65">
        <v>3.3133393707673156</v>
      </c>
      <c r="F70" s="138">
        <v>2010</v>
      </c>
      <c r="G70" s="78">
        <v>1</v>
      </c>
      <c r="H70" s="79">
        <v>3.583333333333333</v>
      </c>
      <c r="J70" s="153">
        <v>2010</v>
      </c>
      <c r="K70" s="65">
        <v>-4.9269999999999996</v>
      </c>
      <c r="L70" s="65">
        <v>-1.3174999999999999</v>
      </c>
      <c r="N70" s="82">
        <v>2010</v>
      </c>
      <c r="O70" s="78">
        <v>77.879000000000005</v>
      </c>
      <c r="P70" s="79">
        <v>40.897000000000006</v>
      </c>
    </row>
    <row r="71" spans="2:16" x14ac:dyDescent="0.25">
      <c r="B71" s="131">
        <v>2011</v>
      </c>
      <c r="C71" s="65">
        <v>2.8468280143446623</v>
      </c>
      <c r="D71" s="65">
        <v>4.9663164514387788</v>
      </c>
      <c r="F71" s="138">
        <v>2011</v>
      </c>
      <c r="G71" s="78">
        <v>1.25</v>
      </c>
      <c r="H71" s="79">
        <v>4.4375</v>
      </c>
      <c r="J71" s="153">
        <v>2011</v>
      </c>
      <c r="K71" s="65">
        <v>-4.3860000000000001</v>
      </c>
      <c r="L71" s="65">
        <v>-0.504</v>
      </c>
      <c r="N71" s="82">
        <v>2011</v>
      </c>
      <c r="O71" s="78">
        <v>79.597999999999999</v>
      </c>
      <c r="P71" s="79">
        <v>39.025500000000001</v>
      </c>
    </row>
    <row r="72" spans="2:16" x14ac:dyDescent="0.25">
      <c r="B72" s="131">
        <v>2012</v>
      </c>
      <c r="C72" s="65">
        <v>1.9673722823545106</v>
      </c>
      <c r="D72" s="65">
        <v>3.8219633642843518</v>
      </c>
      <c r="F72" s="138">
        <v>2012</v>
      </c>
      <c r="G72" s="78">
        <v>0.875</v>
      </c>
      <c r="H72" s="79">
        <v>4.71875</v>
      </c>
      <c r="J72" s="153">
        <v>2012</v>
      </c>
      <c r="K72" s="65">
        <v>-3.7210000000000001</v>
      </c>
      <c r="L72" s="65">
        <v>-0.59899999999999998</v>
      </c>
      <c r="N72" s="82">
        <v>2012</v>
      </c>
      <c r="O72" s="78">
        <v>85.137500000000003</v>
      </c>
      <c r="P72" s="79">
        <v>41.183</v>
      </c>
    </row>
    <row r="73" spans="2:16" x14ac:dyDescent="0.25">
      <c r="B73" s="131">
        <v>2013</v>
      </c>
      <c r="C73" s="65">
        <v>1.3212141071054058</v>
      </c>
      <c r="D73" s="65">
        <v>2.7190730447084865</v>
      </c>
      <c r="F73" s="138">
        <v>2013</v>
      </c>
      <c r="G73" s="78">
        <v>0.54166666666666663</v>
      </c>
      <c r="H73" s="79">
        <v>4.0729166666666661</v>
      </c>
      <c r="J73" s="153">
        <v>2013</v>
      </c>
      <c r="K73" s="65">
        <v>-2.9055</v>
      </c>
      <c r="L73" s="65">
        <v>-0.92849999999999988</v>
      </c>
      <c r="N73" s="82">
        <v>2013</v>
      </c>
      <c r="O73" s="78">
        <v>85.834000000000003</v>
      </c>
      <c r="P73" s="79">
        <v>42.843000000000004</v>
      </c>
    </row>
    <row r="74" spans="2:16" x14ac:dyDescent="0.25">
      <c r="B74" s="131">
        <v>2014</v>
      </c>
      <c r="C74" s="65">
        <v>0.95855401755212144</v>
      </c>
      <c r="D74" s="65">
        <v>3.806847202682853</v>
      </c>
      <c r="F74" s="138">
        <v>2014</v>
      </c>
      <c r="G74" s="78">
        <v>0.15833333333333333</v>
      </c>
      <c r="H74" s="79">
        <v>3.75</v>
      </c>
      <c r="J74" s="153">
        <v>2014</v>
      </c>
      <c r="K74" s="65">
        <v>-2.9705000000000004</v>
      </c>
      <c r="L74" s="65">
        <v>-1.62</v>
      </c>
      <c r="N74" s="82">
        <v>2014</v>
      </c>
      <c r="O74" s="78">
        <v>85.805000000000007</v>
      </c>
      <c r="P74" s="79">
        <v>43.488500000000002</v>
      </c>
    </row>
    <row r="75" spans="2:16" x14ac:dyDescent="0.25">
      <c r="B75" s="131">
        <v>2015</v>
      </c>
      <c r="C75" s="65">
        <v>8.4585214308010664E-2</v>
      </c>
      <c r="D75" s="65">
        <v>2.8620472828392858</v>
      </c>
      <c r="F75" s="138">
        <v>2015</v>
      </c>
      <c r="G75" s="78">
        <v>4.9999999999999996E-2</v>
      </c>
      <c r="H75" s="79">
        <v>3.677083333333333</v>
      </c>
      <c r="J75" s="153">
        <v>2015</v>
      </c>
      <c r="K75" s="65">
        <v>-2.4195000000000002</v>
      </c>
      <c r="L75" s="65">
        <v>-2.5449999999999999</v>
      </c>
      <c r="N75" s="82">
        <v>2015</v>
      </c>
      <c r="O75" s="78">
        <v>81.67349999999999</v>
      </c>
      <c r="P75" s="79">
        <v>48.267499999999998</v>
      </c>
    </row>
    <row r="76" spans="2:16" x14ac:dyDescent="0.25">
      <c r="B76" s="131">
        <v>2016</v>
      </c>
      <c r="C76" s="65">
        <v>0.42423087435458456</v>
      </c>
      <c r="D76" s="65">
        <v>2.7413261670261102</v>
      </c>
      <c r="F76" s="138">
        <v>2016</v>
      </c>
      <c r="G76" s="78">
        <v>8.3333333333333332E-3</v>
      </c>
      <c r="H76" s="79">
        <v>4.260416666666667</v>
      </c>
      <c r="J76" s="153">
        <v>2016</v>
      </c>
      <c r="K76" s="65">
        <v>-2.0305</v>
      </c>
      <c r="L76" s="65">
        <v>-2.5445000000000002</v>
      </c>
      <c r="N76" s="82">
        <v>2016</v>
      </c>
      <c r="O76" s="78">
        <v>80.411000000000001</v>
      </c>
      <c r="P76" s="79">
        <v>50.2485</v>
      </c>
    </row>
    <row r="77" spans="2:16" x14ac:dyDescent="0.25">
      <c r="B77" s="131">
        <v>2017</v>
      </c>
      <c r="C77" s="65">
        <v>1.5543110168904002</v>
      </c>
      <c r="D77" s="65">
        <v>3.0843852406452008</v>
      </c>
      <c r="F77" s="138">
        <v>2017</v>
      </c>
      <c r="G77" s="78">
        <v>0</v>
      </c>
      <c r="H77" s="79">
        <v>4.0916666666666668</v>
      </c>
      <c r="J77" s="153">
        <v>2017</v>
      </c>
      <c r="K77" s="65">
        <v>-0.66900000000000004</v>
      </c>
      <c r="L77" s="65">
        <v>-2.4539999999999997</v>
      </c>
      <c r="N77" s="82">
        <v>2017</v>
      </c>
      <c r="O77" s="78">
        <v>76.617500000000007</v>
      </c>
      <c r="P77" s="79">
        <v>51.6995</v>
      </c>
    </row>
    <row r="78" spans="2:16" x14ac:dyDescent="0.25">
      <c r="B78" s="131">
        <v>2018</v>
      </c>
      <c r="C78" s="65">
        <v>1.7904351969091818</v>
      </c>
      <c r="D78" s="65">
        <v>2.816380785257838</v>
      </c>
      <c r="F78" s="138">
        <v>2018</v>
      </c>
      <c r="G78" s="78">
        <v>0</v>
      </c>
      <c r="H78" s="79">
        <v>4.020833333333333</v>
      </c>
      <c r="J78" s="153">
        <v>2018</v>
      </c>
      <c r="K78" s="65">
        <v>-0.86250000000000004</v>
      </c>
      <c r="L78" s="65">
        <v>-1.8965000000000001</v>
      </c>
      <c r="N78" s="82">
        <v>2018</v>
      </c>
      <c r="O78" s="78">
        <v>75.008499999999998</v>
      </c>
      <c r="P78" s="79">
        <v>53.616500000000002</v>
      </c>
    </row>
    <row r="79" spans="2:16" x14ac:dyDescent="0.25">
      <c r="B79" s="131">
        <v>2019</v>
      </c>
      <c r="C79" s="65">
        <v>1.443814034380984</v>
      </c>
      <c r="D79" s="65">
        <v>2.8383298661071734</v>
      </c>
      <c r="F79" s="138">
        <v>2019</v>
      </c>
      <c r="G79" s="78">
        <v>0</v>
      </c>
      <c r="H79" s="79">
        <v>4.2666666666666675</v>
      </c>
      <c r="J79" s="153">
        <v>2019</v>
      </c>
      <c r="K79" s="65">
        <v>-1.2275</v>
      </c>
      <c r="L79" s="65">
        <v>-2.0854999999999997</v>
      </c>
      <c r="N79" s="82">
        <v>2019</v>
      </c>
      <c r="O79" s="78">
        <v>74.688500000000005</v>
      </c>
      <c r="P79" s="79">
        <v>52.869</v>
      </c>
    </row>
    <row r="80" spans="2:16" x14ac:dyDescent="0.25">
      <c r="B80" s="131">
        <v>2020</v>
      </c>
      <c r="C80" s="65">
        <v>0.50596798665294707</v>
      </c>
      <c r="D80" s="65">
        <v>2.4500528592903343</v>
      </c>
      <c r="F80" s="138">
        <v>2020</v>
      </c>
      <c r="G80" s="78">
        <v>0</v>
      </c>
      <c r="H80" s="79">
        <v>2.729166666666667</v>
      </c>
      <c r="J80" s="153">
        <v>2020</v>
      </c>
      <c r="K80" s="65">
        <v>-8.8554999999999993</v>
      </c>
      <c r="L80" s="65">
        <v>-6.8770000000000007</v>
      </c>
      <c r="N80" s="82">
        <v>2020</v>
      </c>
      <c r="O80" s="78">
        <v>90.171999999999997</v>
      </c>
      <c r="P80" s="79">
        <v>62.916499999999999</v>
      </c>
    </row>
    <row r="81" spans="2:16" x14ac:dyDescent="0.25">
      <c r="B81" s="131">
        <v>2021</v>
      </c>
      <c r="C81" s="65">
        <v>2.5100510753256238</v>
      </c>
      <c r="D81" s="65">
        <v>2.9966452760734454</v>
      </c>
      <c r="F81" s="138">
        <v>2021</v>
      </c>
      <c r="G81" s="78">
        <v>0</v>
      </c>
      <c r="H81" s="79">
        <v>1.96875</v>
      </c>
      <c r="J81" s="153">
        <v>2021</v>
      </c>
      <c r="K81" s="65">
        <v>-4.9710000000000001</v>
      </c>
      <c r="L81" s="65">
        <v>-4.4335000000000004</v>
      </c>
      <c r="N81" s="82">
        <v>2021</v>
      </c>
      <c r="O81" s="78">
        <v>90.339500000000001</v>
      </c>
      <c r="P81" s="79">
        <v>61.356999999999999</v>
      </c>
    </row>
    <row r="82" spans="2:16" x14ac:dyDescent="0.25">
      <c r="B82" s="131">
        <v>2022</v>
      </c>
      <c r="C82" s="65">
        <v>7.8376704957718024</v>
      </c>
      <c r="D82" s="65">
        <v>6.0959626460116123</v>
      </c>
      <c r="F82" s="138">
        <v>2022</v>
      </c>
      <c r="G82" s="78">
        <v>0.66666666666666663</v>
      </c>
      <c r="H82" s="79">
        <v>4.2916666666666661</v>
      </c>
      <c r="J82" s="153">
        <v>2022</v>
      </c>
      <c r="K82" s="65">
        <v>-2.9610000000000003</v>
      </c>
      <c r="L82" s="65">
        <v>-4.5024999999999995</v>
      </c>
      <c r="N82" s="82">
        <v>2022</v>
      </c>
      <c r="O82" s="78">
        <v>88.721499999999992</v>
      </c>
      <c r="P82" s="79">
        <v>62.084000000000003</v>
      </c>
    </row>
    <row r="83" spans="2:16" x14ac:dyDescent="0.25">
      <c r="B83" s="131">
        <v>2023</v>
      </c>
      <c r="C83" s="65">
        <v>6.4995160022559642</v>
      </c>
      <c r="D83" s="65">
        <v>5.8319248248553555</v>
      </c>
      <c r="F83" s="138">
        <v>2023</v>
      </c>
      <c r="G83" s="84">
        <v>3.3333333333333335</v>
      </c>
      <c r="H83" s="85">
        <v>5.9166666666666661</v>
      </c>
      <c r="J83" s="153">
        <v>2023</v>
      </c>
      <c r="K83" s="65">
        <v>-3.3754999999999997</v>
      </c>
      <c r="L83" s="65">
        <v>-3.8205</v>
      </c>
      <c r="N83" s="82">
        <v>2023</v>
      </c>
      <c r="O83" s="84">
        <v>89.781000000000006</v>
      </c>
      <c r="P83" s="85">
        <v>61.046999999999997</v>
      </c>
    </row>
  </sheetData>
  <mergeCells count="16">
    <mergeCell ref="C9:D9"/>
    <mergeCell ref="G9:H9"/>
    <mergeCell ref="K9:L9"/>
    <mergeCell ref="O9:P9"/>
    <mergeCell ref="C6:D6"/>
    <mergeCell ref="G6:H6"/>
    <mergeCell ref="K6:L6"/>
    <mergeCell ref="O6:P6"/>
    <mergeCell ref="C7:C8"/>
    <mergeCell ref="D7:D8"/>
    <mergeCell ref="G7:G8"/>
    <mergeCell ref="H7:H8"/>
    <mergeCell ref="K7:K8"/>
    <mergeCell ref="L7:L8"/>
    <mergeCell ref="O7:O8"/>
    <mergeCell ref="P7:P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6B6BF-8131-4518-B20A-FB816E7FB40C}">
  <dimension ref="A1:P19"/>
  <sheetViews>
    <sheetView workbookViewId="0">
      <selection activeCell="A2" sqref="A2"/>
    </sheetView>
  </sheetViews>
  <sheetFormatPr defaultRowHeight="14.25" x14ac:dyDescent="0.25"/>
  <cols>
    <col min="1" max="1" width="9.140625" style="63"/>
    <col min="2" max="2" width="31.7109375" style="63" customWidth="1"/>
    <col min="3" max="3" width="10.28515625" style="63" customWidth="1"/>
    <col min="4" max="4" width="15.5703125" style="63" bestFit="1" customWidth="1"/>
    <col min="5" max="5" width="10.28515625" style="63" customWidth="1"/>
    <col min="6" max="6" width="15.5703125" style="63" bestFit="1" customWidth="1"/>
    <col min="7" max="7" width="10.28515625" style="63" customWidth="1"/>
    <col min="8" max="8" width="15.5703125" style="63" bestFit="1" customWidth="1"/>
    <col min="9" max="9" width="10.28515625" style="63" customWidth="1"/>
    <col min="10" max="10" width="31.7109375" style="63" customWidth="1"/>
    <col min="11" max="11" width="10.28515625" style="63" customWidth="1"/>
    <col min="12" max="12" width="15.5703125" style="63" bestFit="1" customWidth="1"/>
    <col min="13" max="13" width="6.42578125" style="63" bestFit="1" customWidth="1"/>
    <col min="14" max="14" width="15.5703125" style="63" bestFit="1" customWidth="1"/>
    <col min="15" max="15" width="12.140625" style="63" bestFit="1" customWidth="1"/>
    <col min="16" max="16" width="15.5703125" style="63" bestFit="1" customWidth="1"/>
    <col min="17" max="16384" width="9.140625" style="63"/>
  </cols>
  <sheetData>
    <row r="1" spans="1:16" ht="20.25" x14ac:dyDescent="0.35">
      <c r="A1" s="2" t="s">
        <v>58</v>
      </c>
    </row>
    <row r="2" spans="1:16" ht="16.5" x14ac:dyDescent="0.3">
      <c r="A2" s="66"/>
    </row>
    <row r="3" spans="1:16" x14ac:dyDescent="0.25">
      <c r="A3" s="67" t="s">
        <v>59</v>
      </c>
    </row>
    <row r="4" spans="1:16" x14ac:dyDescent="0.25">
      <c r="A4" s="67"/>
    </row>
    <row r="5" spans="1:16" s="149" customFormat="1" x14ac:dyDescent="0.25"/>
    <row r="6" spans="1:16" ht="33.75" customHeight="1" x14ac:dyDescent="0.25">
      <c r="C6" s="205" t="s">
        <v>60</v>
      </c>
      <c r="D6" s="205"/>
      <c r="E6" s="205"/>
      <c r="F6" s="205"/>
      <c r="G6" s="205"/>
      <c r="H6" s="205"/>
      <c r="J6" s="81"/>
      <c r="K6" s="192" t="s">
        <v>67</v>
      </c>
      <c r="L6" s="192"/>
      <c r="M6" s="193"/>
      <c r="N6" s="193"/>
      <c r="O6" s="193"/>
      <c r="P6" s="82"/>
    </row>
    <row r="7" spans="1:16" ht="14.25" customHeight="1" x14ac:dyDescent="0.25">
      <c r="C7" s="190" t="s">
        <v>61</v>
      </c>
      <c r="D7" s="190"/>
      <c r="E7" s="206" t="s">
        <v>54</v>
      </c>
      <c r="F7" s="190"/>
      <c r="G7" s="206" t="s">
        <v>62</v>
      </c>
      <c r="H7" s="190"/>
      <c r="I7" s="93"/>
      <c r="J7" s="82"/>
      <c r="K7" s="216" t="s">
        <v>61</v>
      </c>
      <c r="L7" s="196"/>
      <c r="M7" s="217" t="s">
        <v>54</v>
      </c>
      <c r="N7" s="218"/>
      <c r="O7" s="217" t="s">
        <v>62</v>
      </c>
      <c r="P7" s="196"/>
    </row>
    <row r="8" spans="1:16" x14ac:dyDescent="0.25">
      <c r="C8" s="195"/>
      <c r="D8" s="195"/>
      <c r="E8" s="215"/>
      <c r="F8" s="195"/>
      <c r="G8" s="215"/>
      <c r="H8" s="195"/>
      <c r="I8" s="93"/>
      <c r="J8" s="82"/>
      <c r="K8" s="212"/>
      <c r="L8" s="197"/>
      <c r="M8" s="219"/>
      <c r="N8" s="220"/>
      <c r="O8" s="219"/>
      <c r="P8" s="197"/>
    </row>
    <row r="9" spans="1:16" x14ac:dyDescent="0.25">
      <c r="C9" s="94" t="s">
        <v>16</v>
      </c>
      <c r="D9" s="95" t="s">
        <v>12</v>
      </c>
      <c r="E9" s="96" t="s">
        <v>16</v>
      </c>
      <c r="F9" s="97" t="s">
        <v>12</v>
      </c>
      <c r="G9" s="96" t="s">
        <v>16</v>
      </c>
      <c r="H9" s="97" t="s">
        <v>12</v>
      </c>
      <c r="I9" s="98"/>
      <c r="J9" s="82"/>
      <c r="K9" s="99" t="s">
        <v>16</v>
      </c>
      <c r="L9" s="100" t="s">
        <v>12</v>
      </c>
      <c r="M9" s="101" t="s">
        <v>16</v>
      </c>
      <c r="N9" s="100" t="s">
        <v>12</v>
      </c>
      <c r="O9" s="101" t="s">
        <v>16</v>
      </c>
      <c r="P9" s="101" t="s">
        <v>12</v>
      </c>
    </row>
    <row r="10" spans="1:16" x14ac:dyDescent="0.25">
      <c r="B10" s="63" t="s">
        <v>63</v>
      </c>
      <c r="C10" s="150">
        <v>7.5228039021119004</v>
      </c>
      <c r="D10" s="102"/>
      <c r="E10" s="74">
        <v>5.9830209370182628</v>
      </c>
      <c r="F10" s="103"/>
      <c r="G10" s="74">
        <v>130.13959909157251</v>
      </c>
      <c r="H10" s="104"/>
      <c r="I10" s="65"/>
      <c r="J10" s="82" t="s">
        <v>63</v>
      </c>
      <c r="K10" s="78">
        <v>2.9223900795172999</v>
      </c>
      <c r="L10" s="105"/>
      <c r="M10" s="106">
        <v>2.0845597732165375</v>
      </c>
      <c r="N10" s="105"/>
      <c r="O10" s="106">
        <v>4.6304844232761431</v>
      </c>
      <c r="P10" s="106"/>
    </row>
    <row r="11" spans="1:16" x14ac:dyDescent="0.25">
      <c r="B11" s="63" t="s">
        <v>64</v>
      </c>
      <c r="D11" s="65">
        <v>10</v>
      </c>
      <c r="E11" s="107"/>
      <c r="F11" s="65">
        <v>12</v>
      </c>
      <c r="G11" s="107"/>
      <c r="H11" s="65">
        <v>12</v>
      </c>
      <c r="I11" s="65"/>
      <c r="J11" s="82" t="s">
        <v>64</v>
      </c>
      <c r="K11" s="78"/>
      <c r="L11" s="79">
        <v>0</v>
      </c>
      <c r="M11" s="108"/>
      <c r="N11" s="109">
        <v>19</v>
      </c>
      <c r="O11" s="110"/>
      <c r="P11" s="111">
        <v>1</v>
      </c>
    </row>
    <row r="12" spans="1:16" x14ac:dyDescent="0.25">
      <c r="B12" s="63" t="s">
        <v>65</v>
      </c>
      <c r="D12" s="65">
        <v>5</v>
      </c>
      <c r="E12" s="107"/>
      <c r="F12" s="65">
        <v>0</v>
      </c>
      <c r="G12" s="107"/>
      <c r="H12" s="65">
        <v>11</v>
      </c>
      <c r="I12" s="65"/>
      <c r="J12" s="82" t="s">
        <v>65</v>
      </c>
      <c r="K12" s="78"/>
      <c r="L12" s="79">
        <v>1</v>
      </c>
      <c r="M12" s="110"/>
      <c r="N12" s="112">
        <v>4</v>
      </c>
      <c r="O12" s="110"/>
      <c r="P12" s="111">
        <v>4</v>
      </c>
    </row>
    <row r="13" spans="1:16" x14ac:dyDescent="0.25">
      <c r="B13" s="63" t="s">
        <v>66</v>
      </c>
      <c r="D13" s="65">
        <v>10</v>
      </c>
      <c r="E13" s="107"/>
      <c r="F13" s="65">
        <v>10</v>
      </c>
      <c r="G13" s="107"/>
      <c r="H13" s="65">
        <v>17</v>
      </c>
      <c r="I13" s="65"/>
      <c r="J13" s="91" t="s">
        <v>66</v>
      </c>
      <c r="K13" s="84"/>
      <c r="L13" s="113">
        <v>0</v>
      </c>
      <c r="M13" s="114"/>
      <c r="N13" s="115">
        <v>0</v>
      </c>
      <c r="O13" s="116"/>
      <c r="P13" s="117">
        <v>3</v>
      </c>
    </row>
    <row r="16" spans="1:16" x14ac:dyDescent="0.25">
      <c r="K16" s="51"/>
      <c r="L16" s="51"/>
    </row>
    <row r="17" spans="3:12" x14ac:dyDescent="0.25">
      <c r="K17" s="51"/>
      <c r="L17" s="118"/>
    </row>
    <row r="18" spans="3:12" x14ac:dyDescent="0.25">
      <c r="C18" s="51"/>
      <c r="D18" s="51"/>
    </row>
    <row r="19" spans="3:12" x14ac:dyDescent="0.25">
      <c r="C19" s="51"/>
      <c r="D19" s="118"/>
    </row>
  </sheetData>
  <mergeCells count="8">
    <mergeCell ref="C6:H6"/>
    <mergeCell ref="K6:O6"/>
    <mergeCell ref="C7:D8"/>
    <mergeCell ref="E7:F8"/>
    <mergeCell ref="G7:H8"/>
    <mergeCell ref="K7:L8"/>
    <mergeCell ref="M7:N8"/>
    <mergeCell ref="O7:P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AF294-9547-497F-8A17-5167CAE897BB}">
  <dimension ref="A1:N407"/>
  <sheetViews>
    <sheetView workbookViewId="0"/>
  </sheetViews>
  <sheetFormatPr defaultRowHeight="14.25" x14ac:dyDescent="0.25"/>
  <cols>
    <col min="1" max="1" width="9.140625" style="63"/>
    <col min="2" max="2" width="10.28515625" style="149" customWidth="1"/>
    <col min="3" max="3" width="20.28515625" style="63" customWidth="1"/>
    <col min="4" max="11" width="10.28515625" style="63" customWidth="1"/>
    <col min="12" max="12" width="10.28515625" style="149" customWidth="1"/>
    <col min="13" max="14" width="19.140625" style="63" customWidth="1"/>
    <col min="15" max="16384" width="9.140625" style="63"/>
  </cols>
  <sheetData>
    <row r="1" spans="1:14" ht="20.25" x14ac:dyDescent="0.35">
      <c r="A1" s="2" t="s">
        <v>263</v>
      </c>
    </row>
    <row r="2" spans="1:14" ht="16.5" x14ac:dyDescent="0.3">
      <c r="A2" s="66"/>
    </row>
    <row r="3" spans="1:14" x14ac:dyDescent="0.25">
      <c r="A3" s="67" t="s">
        <v>68</v>
      </c>
    </row>
    <row r="4" spans="1:14" x14ac:dyDescent="0.25">
      <c r="A4" s="67"/>
    </row>
    <row r="5" spans="1:14" s="149" customFormat="1" x14ac:dyDescent="0.25"/>
    <row r="6" spans="1:14" ht="47.25" customHeight="1" x14ac:dyDescent="0.25">
      <c r="C6" s="93" t="s">
        <v>69</v>
      </c>
      <c r="E6" s="81"/>
      <c r="F6" s="192" t="s">
        <v>71</v>
      </c>
      <c r="G6" s="193"/>
      <c r="H6" s="193"/>
      <c r="I6" s="193"/>
      <c r="J6" s="193"/>
      <c r="M6" s="190" t="s">
        <v>294</v>
      </c>
      <c r="N6" s="191"/>
    </row>
    <row r="7" spans="1:14" x14ac:dyDescent="0.25">
      <c r="C7" s="194" t="s">
        <v>70</v>
      </c>
      <c r="E7" s="82"/>
      <c r="F7" s="196" t="s">
        <v>54</v>
      </c>
      <c r="G7" s="196" t="s">
        <v>72</v>
      </c>
      <c r="H7" s="196" t="s">
        <v>73</v>
      </c>
      <c r="I7" s="196" t="s">
        <v>62</v>
      </c>
      <c r="J7" s="196" t="s">
        <v>74</v>
      </c>
      <c r="M7" s="194" t="s">
        <v>56</v>
      </c>
      <c r="N7" s="194" t="s">
        <v>54</v>
      </c>
    </row>
    <row r="8" spans="1:14" x14ac:dyDescent="0.25">
      <c r="C8" s="195"/>
      <c r="E8" s="82"/>
      <c r="F8" s="197"/>
      <c r="G8" s="197"/>
      <c r="H8" s="197"/>
      <c r="I8" s="197"/>
      <c r="J8" s="197"/>
      <c r="M8" s="195"/>
      <c r="N8" s="195"/>
    </row>
    <row r="9" spans="1:14" x14ac:dyDescent="0.25">
      <c r="C9" s="94" t="s">
        <v>3</v>
      </c>
      <c r="E9" s="82"/>
      <c r="F9" s="187" t="s">
        <v>75</v>
      </c>
      <c r="G9" s="188"/>
      <c r="H9" s="188"/>
      <c r="I9" s="188"/>
      <c r="J9" s="189"/>
      <c r="M9" s="184" t="s">
        <v>76</v>
      </c>
      <c r="N9" s="186"/>
    </row>
    <row r="10" spans="1:14" x14ac:dyDescent="0.25">
      <c r="B10" s="153">
        <v>1990</v>
      </c>
      <c r="C10" s="65">
        <v>0</v>
      </c>
      <c r="E10" s="119">
        <v>32963</v>
      </c>
      <c r="F10" s="75"/>
      <c r="G10" s="75">
        <v>9.4426054895766831E-2</v>
      </c>
      <c r="H10" s="75">
        <v>0.37237263229464773</v>
      </c>
      <c r="I10" s="75">
        <v>8.0897638610096162E-2</v>
      </c>
      <c r="J10" s="76">
        <v>0.14762826449488795</v>
      </c>
      <c r="L10" s="153">
        <v>2000</v>
      </c>
      <c r="M10" s="65">
        <v>0.44</v>
      </c>
      <c r="N10" s="65">
        <v>1.037037037037037</v>
      </c>
    </row>
    <row r="11" spans="1:14" x14ac:dyDescent="0.25">
      <c r="B11" s="153">
        <v>1991</v>
      </c>
      <c r="C11" s="65">
        <v>0</v>
      </c>
      <c r="E11" s="119">
        <v>32993</v>
      </c>
      <c r="F11" s="78"/>
      <c r="G11" s="78">
        <v>0.1025676044959498</v>
      </c>
      <c r="H11" s="78">
        <v>0.3725135579042399</v>
      </c>
      <c r="I11" s="78">
        <v>9.2622619845818668E-2</v>
      </c>
      <c r="J11" s="79">
        <v>0.14283108303850814</v>
      </c>
      <c r="L11" s="153">
        <v>2001</v>
      </c>
      <c r="M11" s="65">
        <v>1.2</v>
      </c>
      <c r="N11" s="65">
        <v>1.5925925925925926</v>
      </c>
    </row>
    <row r="12" spans="1:14" x14ac:dyDescent="0.25">
      <c r="B12" s="153">
        <v>1992</v>
      </c>
      <c r="C12" s="65">
        <v>0</v>
      </c>
      <c r="E12" s="119">
        <v>33024</v>
      </c>
      <c r="F12" s="78"/>
      <c r="G12" s="78">
        <v>0.10759581845325998</v>
      </c>
      <c r="H12" s="78">
        <v>0.38076994123859892</v>
      </c>
      <c r="I12" s="78">
        <v>0.10314604810686995</v>
      </c>
      <c r="J12" s="79">
        <v>0.1437188657330693</v>
      </c>
      <c r="L12" s="153">
        <v>2002</v>
      </c>
      <c r="M12" s="65">
        <v>2.52</v>
      </c>
      <c r="N12" s="65">
        <v>1.8518518518518519</v>
      </c>
    </row>
    <row r="13" spans="1:14" x14ac:dyDescent="0.25">
      <c r="B13" s="153">
        <v>1993</v>
      </c>
      <c r="C13" s="65">
        <v>0</v>
      </c>
      <c r="E13" s="119">
        <v>33054</v>
      </c>
      <c r="F13" s="78"/>
      <c r="G13" s="78">
        <v>0.10365550303024912</v>
      </c>
      <c r="H13" s="78">
        <v>0.39097967734775479</v>
      </c>
      <c r="I13" s="78">
        <v>0.11267267827999004</v>
      </c>
      <c r="J13" s="79">
        <v>0.14354175054486329</v>
      </c>
      <c r="L13" s="153">
        <v>2003</v>
      </c>
      <c r="M13" s="65">
        <v>3.3200000000000003</v>
      </c>
      <c r="N13" s="65">
        <v>2.5185185185185186</v>
      </c>
    </row>
    <row r="14" spans="1:14" x14ac:dyDescent="0.25">
      <c r="B14" s="153">
        <v>1994</v>
      </c>
      <c r="C14" s="65">
        <v>0</v>
      </c>
      <c r="E14" s="119">
        <v>33085</v>
      </c>
      <c r="F14" s="78"/>
      <c r="G14" s="78">
        <v>0.10832992884632375</v>
      </c>
      <c r="H14" s="78">
        <v>0.40920463120832717</v>
      </c>
      <c r="I14" s="78">
        <v>0.11722018260039643</v>
      </c>
      <c r="J14" s="79">
        <v>0.15515910967370811</v>
      </c>
      <c r="L14" s="153">
        <v>2004</v>
      </c>
      <c r="M14" s="65">
        <v>4.32</v>
      </c>
      <c r="N14" s="65">
        <v>3.0740740740740744</v>
      </c>
    </row>
    <row r="15" spans="1:14" x14ac:dyDescent="0.25">
      <c r="B15" s="153">
        <v>1995</v>
      </c>
      <c r="C15" s="65">
        <v>0</v>
      </c>
      <c r="E15" s="119">
        <v>33116</v>
      </c>
      <c r="F15" s="78"/>
      <c r="G15" s="78">
        <v>0.11123541395622065</v>
      </c>
      <c r="H15" s="78">
        <v>0.4243211140129689</v>
      </c>
      <c r="I15" s="78">
        <v>0.12209272977556296</v>
      </c>
      <c r="J15" s="79">
        <v>0.14580611896599258</v>
      </c>
      <c r="L15" s="153">
        <v>2005</v>
      </c>
      <c r="M15" s="65">
        <v>5.2</v>
      </c>
      <c r="N15" s="65">
        <v>3.9629629629629632</v>
      </c>
    </row>
    <row r="16" spans="1:14" x14ac:dyDescent="0.25">
      <c r="B16" s="153">
        <v>1996</v>
      </c>
      <c r="C16" s="65">
        <v>0</v>
      </c>
      <c r="E16" s="119">
        <v>33146</v>
      </c>
      <c r="F16" s="78"/>
      <c r="G16" s="78">
        <v>0.11440181782027879</v>
      </c>
      <c r="H16" s="78">
        <v>0.42409822748399051</v>
      </c>
      <c r="I16" s="78">
        <v>0.12326199958234643</v>
      </c>
      <c r="J16" s="79">
        <v>0.14928413967053722</v>
      </c>
      <c r="L16" s="153">
        <v>2006</v>
      </c>
      <c r="M16" s="65">
        <v>6.7200000000000006</v>
      </c>
      <c r="N16" s="65">
        <v>4.8148148148148149</v>
      </c>
    </row>
    <row r="17" spans="2:14" x14ac:dyDescent="0.25">
      <c r="B17" s="153">
        <v>1997</v>
      </c>
      <c r="C17" s="65">
        <v>7.1428571428571423</v>
      </c>
      <c r="E17" s="119">
        <v>33177</v>
      </c>
      <c r="F17" s="78"/>
      <c r="G17" s="78">
        <v>0.11349965806012816</v>
      </c>
      <c r="H17" s="78">
        <v>0.44010551934591829</v>
      </c>
      <c r="I17" s="78">
        <v>0.12870856801666766</v>
      </c>
      <c r="J17" s="79">
        <v>0.15702972982873556</v>
      </c>
      <c r="L17" s="153">
        <v>2007</v>
      </c>
      <c r="M17" s="65">
        <v>9.08</v>
      </c>
      <c r="N17" s="65">
        <v>5.7777777777777777</v>
      </c>
    </row>
    <row r="18" spans="2:14" x14ac:dyDescent="0.25">
      <c r="B18" s="153">
        <v>1998</v>
      </c>
      <c r="C18" s="65">
        <v>10.714285714285714</v>
      </c>
      <c r="E18" s="119">
        <v>33207</v>
      </c>
      <c r="F18" s="78"/>
      <c r="G18" s="78">
        <v>0.11491481062507033</v>
      </c>
      <c r="H18" s="78">
        <v>0.4356209598323067</v>
      </c>
      <c r="I18" s="78">
        <v>0.13420068667417293</v>
      </c>
      <c r="J18" s="79">
        <v>0.16401644442398366</v>
      </c>
      <c r="L18" s="153">
        <v>2008</v>
      </c>
      <c r="M18" s="65">
        <v>12.48</v>
      </c>
      <c r="N18" s="65">
        <v>6.7407407407407405</v>
      </c>
    </row>
    <row r="19" spans="2:14" x14ac:dyDescent="0.25">
      <c r="B19" s="153">
        <v>1999</v>
      </c>
      <c r="C19" s="65">
        <v>21.428571428571427</v>
      </c>
      <c r="E19" s="119">
        <v>33238</v>
      </c>
      <c r="F19" s="78"/>
      <c r="G19" s="78">
        <v>0.12645272638111452</v>
      </c>
      <c r="H19" s="78">
        <v>0.436057151128105</v>
      </c>
      <c r="I19" s="78">
        <v>0.14480106385594294</v>
      </c>
      <c r="J19" s="79">
        <v>0.16819876887069296</v>
      </c>
      <c r="L19" s="153">
        <v>2009</v>
      </c>
      <c r="M19" s="65">
        <v>13.88</v>
      </c>
      <c r="N19" s="65">
        <v>7.4444444444444446</v>
      </c>
    </row>
    <row r="20" spans="2:14" x14ac:dyDescent="0.25">
      <c r="B20" s="153">
        <v>2000</v>
      </c>
      <c r="C20" s="65">
        <v>28.571428571428569</v>
      </c>
      <c r="E20" s="119">
        <v>33269</v>
      </c>
      <c r="F20" s="78"/>
      <c r="G20" s="78">
        <v>0.12578132589325786</v>
      </c>
      <c r="H20" s="78">
        <v>0.42587651310804098</v>
      </c>
      <c r="I20" s="78">
        <v>0.13888698450884701</v>
      </c>
      <c r="J20" s="79">
        <v>0.16151530177295748</v>
      </c>
      <c r="L20" s="153">
        <v>2010</v>
      </c>
      <c r="M20" s="65">
        <v>16.760000000000002</v>
      </c>
      <c r="N20" s="65">
        <v>8.4074074074074083</v>
      </c>
    </row>
    <row r="21" spans="2:14" x14ac:dyDescent="0.25">
      <c r="B21" s="153">
        <v>2001</v>
      </c>
      <c r="C21" s="65">
        <v>39.285714285714285</v>
      </c>
      <c r="E21" s="119">
        <v>33297</v>
      </c>
      <c r="F21" s="78"/>
      <c r="G21" s="78">
        <v>0.13265566264288098</v>
      </c>
      <c r="H21" s="78">
        <v>0.43569447610686168</v>
      </c>
      <c r="I21" s="78">
        <v>0.14250182804887959</v>
      </c>
      <c r="J21" s="79">
        <v>0.15609516879991128</v>
      </c>
      <c r="L21" s="153">
        <v>2011</v>
      </c>
      <c r="M21" s="65">
        <v>19.32</v>
      </c>
      <c r="N21" s="65">
        <v>9.2222222222222232</v>
      </c>
    </row>
    <row r="22" spans="2:14" x14ac:dyDescent="0.25">
      <c r="B22" s="153">
        <v>2002</v>
      </c>
      <c r="C22" s="65">
        <v>46.428571428571431</v>
      </c>
      <c r="E22" s="119">
        <v>33328</v>
      </c>
      <c r="F22" s="78"/>
      <c r="G22" s="78">
        <v>0.14025762149769494</v>
      </c>
      <c r="H22" s="78">
        <v>0.42357928603136175</v>
      </c>
      <c r="I22" s="78">
        <v>0.13427166057417697</v>
      </c>
      <c r="J22" s="79">
        <v>0.15749932740495098</v>
      </c>
      <c r="L22" s="153">
        <v>2012</v>
      </c>
      <c r="M22" s="65">
        <v>20.64</v>
      </c>
      <c r="N22" s="65">
        <v>10.222222222222223</v>
      </c>
    </row>
    <row r="23" spans="2:14" x14ac:dyDescent="0.25">
      <c r="B23" s="153">
        <v>2003</v>
      </c>
      <c r="C23" s="65">
        <v>46.428571428571431</v>
      </c>
      <c r="E23" s="119">
        <v>33358</v>
      </c>
      <c r="F23" s="78"/>
      <c r="G23" s="78">
        <v>0.1395596119200409</v>
      </c>
      <c r="H23" s="78">
        <v>0.43110397029050812</v>
      </c>
      <c r="I23" s="78">
        <v>0.14263508442279538</v>
      </c>
      <c r="J23" s="79">
        <v>0.15799730036375267</v>
      </c>
      <c r="L23" s="153">
        <v>2013</v>
      </c>
      <c r="M23" s="65">
        <v>21.88</v>
      </c>
      <c r="N23" s="65">
        <v>10.925925925925927</v>
      </c>
    </row>
    <row r="24" spans="2:14" x14ac:dyDescent="0.25">
      <c r="B24" s="153">
        <v>2004</v>
      </c>
      <c r="C24" s="65">
        <v>46.428571428571431</v>
      </c>
      <c r="E24" s="119">
        <v>33389</v>
      </c>
      <c r="F24" s="78"/>
      <c r="G24" s="78">
        <v>0.14657355058519483</v>
      </c>
      <c r="H24" s="78">
        <v>0.4403939842269578</v>
      </c>
      <c r="I24" s="78">
        <v>0.15231626574680304</v>
      </c>
      <c r="J24" s="79">
        <v>0.16198206383279545</v>
      </c>
      <c r="L24" s="153">
        <v>2014</v>
      </c>
      <c r="M24" s="65">
        <v>23.08</v>
      </c>
      <c r="N24" s="65">
        <v>12.629629629629632</v>
      </c>
    </row>
    <row r="25" spans="2:14" x14ac:dyDescent="0.25">
      <c r="B25" s="153">
        <v>2005</v>
      </c>
      <c r="C25" s="65">
        <v>53.571428571428569</v>
      </c>
      <c r="E25" s="119">
        <v>33419</v>
      </c>
      <c r="F25" s="78"/>
      <c r="G25" s="78">
        <v>0.14899754748213886</v>
      </c>
      <c r="H25" s="78">
        <v>0.44512324588662672</v>
      </c>
      <c r="I25" s="78">
        <v>0.1592870547289747</v>
      </c>
      <c r="J25" s="79">
        <v>0.16290421509675695</v>
      </c>
      <c r="L25" s="153">
        <v>2015</v>
      </c>
      <c r="M25" s="65">
        <v>23.84</v>
      </c>
      <c r="N25" s="65">
        <v>13.629629629629632</v>
      </c>
    </row>
    <row r="26" spans="2:14" x14ac:dyDescent="0.25">
      <c r="B26" s="153">
        <v>2006</v>
      </c>
      <c r="C26" s="65">
        <v>57.142857142857139</v>
      </c>
      <c r="E26" s="119">
        <v>33450</v>
      </c>
      <c r="F26" s="78"/>
      <c r="G26" s="78">
        <v>0.15923925164880809</v>
      </c>
      <c r="H26" s="78">
        <v>0.45425208306605452</v>
      </c>
      <c r="I26" s="78">
        <v>0.16226903625193428</v>
      </c>
      <c r="J26" s="79">
        <v>0.15876393556385293</v>
      </c>
      <c r="L26" s="153">
        <v>2016</v>
      </c>
      <c r="M26" s="65">
        <v>24.6</v>
      </c>
      <c r="N26" s="65">
        <v>14.629629629629632</v>
      </c>
    </row>
    <row r="27" spans="2:14" x14ac:dyDescent="0.25">
      <c r="B27" s="153">
        <v>2007</v>
      </c>
      <c r="C27" s="65">
        <v>57.142857142857139</v>
      </c>
      <c r="E27" s="119">
        <v>33481</v>
      </c>
      <c r="F27" s="78"/>
      <c r="G27" s="78">
        <v>0.16462027093835924</v>
      </c>
      <c r="H27" s="78">
        <v>0.45869621838915442</v>
      </c>
      <c r="I27" s="78">
        <v>0.15974097247250366</v>
      </c>
      <c r="J27" s="79">
        <v>0.17100412176322627</v>
      </c>
      <c r="L27" s="153">
        <v>2017</v>
      </c>
      <c r="M27" s="65">
        <v>25</v>
      </c>
      <c r="N27" s="65">
        <v>15.074074074074076</v>
      </c>
    </row>
    <row r="28" spans="2:14" x14ac:dyDescent="0.25">
      <c r="B28" s="153">
        <v>2008</v>
      </c>
      <c r="C28" s="65">
        <v>57.142857142857139</v>
      </c>
      <c r="E28" s="119">
        <v>33511</v>
      </c>
      <c r="F28" s="78"/>
      <c r="G28" s="78">
        <v>0.16904522862457819</v>
      </c>
      <c r="H28" s="78">
        <v>0.47145766662513683</v>
      </c>
      <c r="I28" s="78">
        <v>0.16901138573596469</v>
      </c>
      <c r="J28" s="79">
        <v>0.17789768150860197</v>
      </c>
      <c r="L28" s="153">
        <v>2018</v>
      </c>
      <c r="M28" s="65">
        <v>25.12</v>
      </c>
      <c r="N28" s="65">
        <v>15.555555555555557</v>
      </c>
    </row>
    <row r="29" spans="2:14" x14ac:dyDescent="0.25">
      <c r="B29" s="153">
        <v>2009</v>
      </c>
      <c r="C29" s="65">
        <v>57.142857142857139</v>
      </c>
      <c r="E29" s="119">
        <v>33542</v>
      </c>
      <c r="F29" s="78"/>
      <c r="G29" s="78">
        <v>0.17141423082752524</v>
      </c>
      <c r="H29" s="78">
        <v>0.47629734070890728</v>
      </c>
      <c r="I29" s="78">
        <v>0.17641324851185114</v>
      </c>
      <c r="J29" s="79">
        <v>0.17222799953564169</v>
      </c>
    </row>
    <row r="30" spans="2:14" x14ac:dyDescent="0.25">
      <c r="B30" s="153">
        <v>2010</v>
      </c>
      <c r="C30" s="65">
        <v>57.142857142857139</v>
      </c>
      <c r="E30" s="119">
        <v>33572</v>
      </c>
      <c r="F30" s="78"/>
      <c r="G30" s="78">
        <v>0.17803474591254689</v>
      </c>
      <c r="H30" s="78">
        <v>0.48904186750058298</v>
      </c>
      <c r="I30" s="78">
        <v>0.19147460305319464</v>
      </c>
      <c r="J30" s="79">
        <v>0.1835415251411659</v>
      </c>
    </row>
    <row r="31" spans="2:14" x14ac:dyDescent="0.25">
      <c r="B31" s="153">
        <v>2011</v>
      </c>
      <c r="C31" s="65">
        <v>57.142857142857139</v>
      </c>
      <c r="E31" s="119">
        <v>33603</v>
      </c>
      <c r="F31" s="78"/>
      <c r="G31" s="78">
        <v>0.18048412497595104</v>
      </c>
      <c r="H31" s="78">
        <v>0.50647194222080172</v>
      </c>
      <c r="I31" s="78">
        <v>0.19808834956049357</v>
      </c>
      <c r="J31" s="79">
        <v>0.19115263873236985</v>
      </c>
    </row>
    <row r="32" spans="2:14" x14ac:dyDescent="0.25">
      <c r="B32" s="153">
        <v>2012</v>
      </c>
      <c r="C32" s="65">
        <v>57.142857142857139</v>
      </c>
      <c r="E32" s="119">
        <v>33634</v>
      </c>
      <c r="F32" s="78"/>
      <c r="G32" s="78">
        <v>0.16540965327748336</v>
      </c>
      <c r="H32" s="78">
        <v>0.48531145662880698</v>
      </c>
      <c r="I32" s="78">
        <v>0.19525859682292868</v>
      </c>
      <c r="J32" s="79">
        <v>0.17619211060147039</v>
      </c>
    </row>
    <row r="33" spans="2:10" x14ac:dyDescent="0.25">
      <c r="B33" s="153">
        <v>2013</v>
      </c>
      <c r="C33" s="65">
        <v>57.142857142857139</v>
      </c>
      <c r="E33" s="119">
        <v>33663</v>
      </c>
      <c r="F33" s="78"/>
      <c r="G33" s="78">
        <v>0.17142138984620436</v>
      </c>
      <c r="H33" s="78">
        <v>0.49465453263383513</v>
      </c>
      <c r="I33" s="78">
        <v>0.20897420395908298</v>
      </c>
      <c r="J33" s="79">
        <v>0.1706092015201322</v>
      </c>
    </row>
    <row r="34" spans="2:10" x14ac:dyDescent="0.25">
      <c r="B34" s="153">
        <v>2014</v>
      </c>
      <c r="C34" s="65">
        <v>57.142857142857139</v>
      </c>
      <c r="E34" s="119">
        <v>33694</v>
      </c>
      <c r="F34" s="78"/>
      <c r="G34" s="78">
        <v>0.17174133114848189</v>
      </c>
      <c r="H34" s="78">
        <v>0.50408924614766359</v>
      </c>
      <c r="I34" s="78">
        <v>0.22184769398850185</v>
      </c>
      <c r="J34" s="79">
        <v>0.16589022194348149</v>
      </c>
    </row>
    <row r="35" spans="2:10" x14ac:dyDescent="0.25">
      <c r="B35" s="153">
        <v>2015</v>
      </c>
      <c r="C35" s="65">
        <v>64.285714285714292</v>
      </c>
      <c r="E35" s="119">
        <v>33724</v>
      </c>
      <c r="F35" s="78"/>
      <c r="G35" s="78">
        <v>0.17907628174514081</v>
      </c>
      <c r="H35" s="78">
        <v>0.51706464340669678</v>
      </c>
      <c r="I35" s="78">
        <v>0.23327947321136144</v>
      </c>
      <c r="J35" s="79">
        <v>0.17124533952567564</v>
      </c>
    </row>
    <row r="36" spans="2:10" x14ac:dyDescent="0.25">
      <c r="B36" s="153">
        <v>2016</v>
      </c>
      <c r="C36" s="65">
        <v>67.857142857142861</v>
      </c>
      <c r="E36" s="119">
        <v>33755</v>
      </c>
      <c r="F36" s="78"/>
      <c r="G36" s="78">
        <v>0.18891151437070941</v>
      </c>
      <c r="H36" s="78">
        <v>0.52710566543780424</v>
      </c>
      <c r="I36" s="78">
        <v>0.2455541595194807</v>
      </c>
      <c r="J36" s="79">
        <v>0.17349289864071135</v>
      </c>
    </row>
    <row r="37" spans="2:10" x14ac:dyDescent="0.25">
      <c r="B37" s="153">
        <v>2017</v>
      </c>
      <c r="C37" s="65">
        <v>67.857142857142861</v>
      </c>
      <c r="E37" s="119">
        <v>33785</v>
      </c>
      <c r="F37" s="78"/>
      <c r="G37" s="78">
        <v>0.17812830751617037</v>
      </c>
      <c r="H37" s="78">
        <v>0.53415029892684085</v>
      </c>
      <c r="I37" s="78">
        <v>0.25560940116402275</v>
      </c>
      <c r="J37" s="79">
        <v>0.17686846228241149</v>
      </c>
    </row>
    <row r="38" spans="2:10" x14ac:dyDescent="0.25">
      <c r="B38" s="153">
        <v>2018</v>
      </c>
      <c r="C38" s="65">
        <v>67.857142857142861</v>
      </c>
      <c r="E38" s="119">
        <v>33816</v>
      </c>
      <c r="F38" s="78"/>
      <c r="G38" s="78">
        <v>0.10039837063321327</v>
      </c>
      <c r="H38" s="78">
        <v>0.55014222918031053</v>
      </c>
      <c r="I38" s="78">
        <v>0.26475814245211188</v>
      </c>
      <c r="J38" s="79">
        <v>0.17977774659023285</v>
      </c>
    </row>
    <row r="39" spans="2:10" x14ac:dyDescent="0.25">
      <c r="B39" s="153">
        <v>2019</v>
      </c>
      <c r="C39" s="65">
        <v>67.857142857142861</v>
      </c>
      <c r="E39" s="119">
        <v>33847</v>
      </c>
      <c r="F39" s="78"/>
      <c r="G39" s="78">
        <v>9.6227284025743237E-2</v>
      </c>
      <c r="H39" s="78">
        <v>0.56548993194734232</v>
      </c>
      <c r="I39" s="78">
        <v>0.26739864566905663</v>
      </c>
      <c r="J39" s="79">
        <v>0.18984175758581359</v>
      </c>
    </row>
    <row r="40" spans="2:10" x14ac:dyDescent="0.25">
      <c r="B40" s="153">
        <v>2020</v>
      </c>
      <c r="C40" s="65">
        <v>67.857142857142861</v>
      </c>
      <c r="E40" s="119">
        <v>33877</v>
      </c>
      <c r="F40" s="78"/>
      <c r="G40" s="78">
        <v>9.1779704934823486E-2</v>
      </c>
      <c r="H40" s="78">
        <v>0.57861779506153499</v>
      </c>
      <c r="I40" s="78">
        <v>0.26485293987500885</v>
      </c>
      <c r="J40" s="79">
        <v>0.18272770597308799</v>
      </c>
    </row>
    <row r="41" spans="2:10" x14ac:dyDescent="0.25">
      <c r="B41" s="153">
        <v>2021</v>
      </c>
      <c r="C41" s="65">
        <v>67.857142857142861</v>
      </c>
      <c r="E41" s="119">
        <v>33908</v>
      </c>
      <c r="F41" s="78"/>
      <c r="G41" s="78">
        <v>9.017209863819442E-2</v>
      </c>
      <c r="H41" s="78">
        <v>0.58353462139579493</v>
      </c>
      <c r="I41" s="78">
        <v>0.27228466284087521</v>
      </c>
      <c r="J41" s="79">
        <v>0.17203317806901186</v>
      </c>
    </row>
    <row r="42" spans="2:10" x14ac:dyDescent="0.25">
      <c r="B42" s="153">
        <v>2022</v>
      </c>
      <c r="C42" s="65">
        <v>67.857142857142861</v>
      </c>
      <c r="E42" s="119">
        <v>33938</v>
      </c>
      <c r="F42" s="78"/>
      <c r="G42" s="78">
        <v>8.8627690623496708E-2</v>
      </c>
      <c r="H42" s="78">
        <v>0.58716259776791746</v>
      </c>
      <c r="I42" s="78">
        <v>0.27377653728371748</v>
      </c>
      <c r="J42" s="79">
        <v>0.16930650858136143</v>
      </c>
    </row>
    <row r="43" spans="2:10" x14ac:dyDescent="0.25">
      <c r="E43" s="119">
        <v>33969</v>
      </c>
      <c r="F43" s="78"/>
      <c r="G43" s="78">
        <v>7.679776222446949E-2</v>
      </c>
      <c r="H43" s="78">
        <v>0.58558185074110924</v>
      </c>
      <c r="I43" s="78">
        <v>0.27703559368506558</v>
      </c>
      <c r="J43" s="79">
        <v>0.16423777951080401</v>
      </c>
    </row>
    <row r="44" spans="2:10" x14ac:dyDescent="0.25">
      <c r="E44" s="119">
        <v>34000</v>
      </c>
      <c r="F44" s="78"/>
      <c r="G44" s="78">
        <v>7.7343404522290049E-2</v>
      </c>
      <c r="H44" s="78">
        <v>0.5834130758046453</v>
      </c>
      <c r="I44" s="78">
        <v>0.28081862363674309</v>
      </c>
      <c r="J44" s="79">
        <v>0.15986080615442849</v>
      </c>
    </row>
    <row r="45" spans="2:10" x14ac:dyDescent="0.25">
      <c r="E45" s="119">
        <v>34028</v>
      </c>
      <c r="F45" s="78"/>
      <c r="G45" s="78">
        <v>7.7888779606318514E-2</v>
      </c>
      <c r="H45" s="78">
        <v>0.58802994473781856</v>
      </c>
      <c r="I45" s="78">
        <v>0.28212137876704207</v>
      </c>
      <c r="J45" s="79">
        <v>0.16094425026318857</v>
      </c>
    </row>
    <row r="46" spans="2:10" x14ac:dyDescent="0.25">
      <c r="E46" s="119">
        <v>34059</v>
      </c>
      <c r="F46" s="78"/>
      <c r="G46" s="78">
        <v>7.6087505561182225E-2</v>
      </c>
      <c r="H46" s="78">
        <v>0.59658772475353838</v>
      </c>
      <c r="I46" s="78">
        <v>0.27733475223729093</v>
      </c>
      <c r="J46" s="79">
        <v>0.16668672413971036</v>
      </c>
    </row>
    <row r="47" spans="2:10" x14ac:dyDescent="0.25">
      <c r="E47" s="119">
        <v>34089</v>
      </c>
      <c r="F47" s="78"/>
      <c r="G47" s="78">
        <v>7.5438432397796254E-2</v>
      </c>
      <c r="H47" s="78">
        <v>0.61319093945955994</v>
      </c>
      <c r="I47" s="78">
        <v>0.29080590087975455</v>
      </c>
      <c r="J47" s="79">
        <v>0.17096680020550589</v>
      </c>
    </row>
    <row r="48" spans="2:10" x14ac:dyDescent="0.25">
      <c r="E48" s="119">
        <v>34120</v>
      </c>
      <c r="F48" s="78"/>
      <c r="G48" s="78">
        <v>7.4704864503081905E-2</v>
      </c>
      <c r="H48" s="78">
        <v>0.61328157926225757</v>
      </c>
      <c r="I48" s="78">
        <v>0.29716681788093718</v>
      </c>
      <c r="J48" s="79">
        <v>0.16568619746584989</v>
      </c>
    </row>
    <row r="49" spans="5:10" x14ac:dyDescent="0.25">
      <c r="E49" s="119">
        <v>34150</v>
      </c>
      <c r="F49" s="78"/>
      <c r="G49" s="78">
        <v>7.2500320149333053E-2</v>
      </c>
      <c r="H49" s="78">
        <v>0.62036492621629769</v>
      </c>
      <c r="I49" s="78">
        <v>0.29313795546441707</v>
      </c>
      <c r="J49" s="79">
        <v>0.16171275090453002</v>
      </c>
    </row>
    <row r="50" spans="5:10" x14ac:dyDescent="0.25">
      <c r="E50" s="119">
        <v>34181</v>
      </c>
      <c r="F50" s="78">
        <v>2.9097071695263343</v>
      </c>
      <c r="G50" s="78">
        <v>7.2953519162821501E-2</v>
      </c>
      <c r="H50" s="78">
        <v>0.63078850352653182</v>
      </c>
      <c r="I50" s="78">
        <v>0.30278917411691791</v>
      </c>
      <c r="J50" s="79">
        <v>0.16832905321378824</v>
      </c>
    </row>
    <row r="51" spans="5:10" x14ac:dyDescent="0.25">
      <c r="E51" s="119">
        <v>34212</v>
      </c>
      <c r="F51" s="78">
        <v>3.2611468734546256</v>
      </c>
      <c r="G51" s="78">
        <v>7.3579548308572482E-2</v>
      </c>
      <c r="H51" s="78">
        <v>0.65024072694616131</v>
      </c>
      <c r="I51" s="78">
        <v>0.3141759913642953</v>
      </c>
      <c r="J51" s="79">
        <v>0.17111178978938482</v>
      </c>
    </row>
    <row r="52" spans="5:10" x14ac:dyDescent="0.25">
      <c r="E52" s="119">
        <v>34242</v>
      </c>
      <c r="F52" s="78">
        <v>3.104913623378057</v>
      </c>
      <c r="G52" s="78">
        <v>7.5353937666467904E-2</v>
      </c>
      <c r="H52" s="78">
        <v>0.67277739212623588</v>
      </c>
      <c r="I52" s="78">
        <v>0.31057805207754979</v>
      </c>
      <c r="J52" s="79">
        <v>0.17499259510336446</v>
      </c>
    </row>
    <row r="53" spans="5:10" x14ac:dyDescent="0.25">
      <c r="E53" s="119">
        <v>34273</v>
      </c>
      <c r="F53" s="78">
        <v>3.0023330329316007</v>
      </c>
      <c r="G53" s="78">
        <v>7.5684235252569648E-2</v>
      </c>
      <c r="H53" s="78">
        <v>0.67828760080972639</v>
      </c>
      <c r="I53" s="78">
        <v>0.31687060515974863</v>
      </c>
      <c r="J53" s="79">
        <v>0.18933815127046782</v>
      </c>
    </row>
    <row r="54" spans="5:10" x14ac:dyDescent="0.25">
      <c r="E54" s="119">
        <v>34303</v>
      </c>
      <c r="F54" s="78">
        <v>2.9588139278096821</v>
      </c>
      <c r="G54" s="78">
        <v>8.0116367977702371E-2</v>
      </c>
      <c r="H54" s="78">
        <v>0.69636140790782175</v>
      </c>
      <c r="I54" s="78">
        <v>0.30996584934237986</v>
      </c>
      <c r="J54" s="79">
        <v>0.19661169945968934</v>
      </c>
    </row>
    <row r="55" spans="5:10" x14ac:dyDescent="0.25">
      <c r="E55" s="119">
        <v>34334</v>
      </c>
      <c r="F55" s="78">
        <v>2.9653122083615053</v>
      </c>
      <c r="G55" s="78">
        <v>8.1418354974080176E-2</v>
      </c>
      <c r="H55" s="78">
        <v>0.71837804642326653</v>
      </c>
      <c r="I55" s="78">
        <v>0.34387588942621156</v>
      </c>
      <c r="J55" s="79">
        <v>0.21229742469664453</v>
      </c>
    </row>
    <row r="56" spans="5:10" x14ac:dyDescent="0.25">
      <c r="E56" s="119">
        <v>34365</v>
      </c>
      <c r="F56" s="78">
        <v>2.864604098970092</v>
      </c>
      <c r="G56" s="78">
        <v>8.9894874611925149E-2</v>
      </c>
      <c r="H56" s="78">
        <v>0.7155381459610155</v>
      </c>
      <c r="I56" s="78">
        <v>0.33853221470147227</v>
      </c>
      <c r="J56" s="79">
        <v>0.19635376894355586</v>
      </c>
    </row>
    <row r="57" spans="5:10" x14ac:dyDescent="0.25">
      <c r="E57" s="119">
        <v>34393</v>
      </c>
      <c r="F57" s="78">
        <v>2.8953601957036144</v>
      </c>
      <c r="G57" s="78">
        <v>9.9498524027960056E-2</v>
      </c>
      <c r="H57" s="78">
        <v>0.72667535313366982</v>
      </c>
      <c r="I57" s="78">
        <v>0.353456100109106</v>
      </c>
      <c r="J57" s="79">
        <v>0.18624376663094946</v>
      </c>
    </row>
    <row r="58" spans="5:10" x14ac:dyDescent="0.25">
      <c r="E58" s="119">
        <v>34424</v>
      </c>
      <c r="F58" s="78">
        <v>2.9082380721253958</v>
      </c>
      <c r="G58" s="78">
        <v>0.10224599664735397</v>
      </c>
      <c r="H58" s="78">
        <v>0.74114585196730975</v>
      </c>
      <c r="I58" s="78">
        <v>0.34657455653015329</v>
      </c>
      <c r="J58" s="79">
        <v>0.1775157455768252</v>
      </c>
    </row>
    <row r="59" spans="5:10" x14ac:dyDescent="0.25">
      <c r="E59" s="119">
        <v>34454</v>
      </c>
      <c r="F59" s="78">
        <v>2.935917254287375</v>
      </c>
      <c r="G59" s="78">
        <v>0.10769092287876664</v>
      </c>
      <c r="H59" s="78">
        <v>0.73811107969698286</v>
      </c>
      <c r="I59" s="78">
        <v>0.3160501000008244</v>
      </c>
      <c r="J59" s="79">
        <v>0.1789235626622718</v>
      </c>
    </row>
    <row r="60" spans="5:10" x14ac:dyDescent="0.25">
      <c r="E60" s="119">
        <v>34485</v>
      </c>
      <c r="F60" s="78">
        <v>2.978195700788036</v>
      </c>
      <c r="G60" s="78">
        <v>0.10914861966512908</v>
      </c>
      <c r="H60" s="78">
        <v>0.74912532466743531</v>
      </c>
      <c r="I60" s="78">
        <v>0.33304405775654239</v>
      </c>
      <c r="J60" s="79">
        <v>0.1920105622181271</v>
      </c>
    </row>
    <row r="61" spans="5:10" x14ac:dyDescent="0.25">
      <c r="E61" s="119">
        <v>34515</v>
      </c>
      <c r="F61" s="78">
        <v>3.046843601442859</v>
      </c>
      <c r="G61" s="78">
        <v>0.11383968799967294</v>
      </c>
      <c r="H61" s="78">
        <v>0.7622655203627825</v>
      </c>
      <c r="I61" s="78">
        <v>0.33804095659332317</v>
      </c>
      <c r="J61" s="79">
        <v>0.20774640785524073</v>
      </c>
    </row>
    <row r="62" spans="5:10" x14ac:dyDescent="0.25">
      <c r="E62" s="119">
        <v>34546</v>
      </c>
      <c r="F62" s="78">
        <v>3.0860936030715385</v>
      </c>
      <c r="G62" s="78">
        <v>0.12549768950433141</v>
      </c>
      <c r="H62" s="78">
        <v>0.76049301347143072</v>
      </c>
      <c r="I62" s="78">
        <v>0.34179917044031982</v>
      </c>
      <c r="J62" s="79">
        <v>0.21062665157680466</v>
      </c>
    </row>
    <row r="63" spans="5:10" x14ac:dyDescent="0.25">
      <c r="E63" s="119">
        <v>34577</v>
      </c>
      <c r="F63" s="78">
        <v>3.11319319878654</v>
      </c>
      <c r="G63" s="78">
        <v>0.12970643169632887</v>
      </c>
      <c r="H63" s="78">
        <v>0.77410142280367211</v>
      </c>
      <c r="I63" s="78">
        <v>0.34308215797949321</v>
      </c>
      <c r="J63" s="79">
        <v>0.21581996685891536</v>
      </c>
    </row>
    <row r="64" spans="5:10" x14ac:dyDescent="0.25">
      <c r="E64" s="119">
        <v>34607</v>
      </c>
      <c r="F64" s="78">
        <v>3.1543275719156543</v>
      </c>
      <c r="G64" s="78">
        <v>0.14280069326990327</v>
      </c>
      <c r="H64" s="78">
        <v>0.78634802893226186</v>
      </c>
      <c r="I64" s="78">
        <v>0.34106746381814573</v>
      </c>
      <c r="J64" s="79">
        <v>0.21633259548640232</v>
      </c>
    </row>
    <row r="65" spans="5:10" x14ac:dyDescent="0.25">
      <c r="E65" s="119">
        <v>34638</v>
      </c>
      <c r="F65" s="78">
        <v>3.1567385333748872</v>
      </c>
      <c r="G65" s="78">
        <v>0.15618792331524661</v>
      </c>
      <c r="H65" s="78">
        <v>0.79368806816953275</v>
      </c>
      <c r="I65" s="78">
        <v>0.34594646070897062</v>
      </c>
      <c r="J65" s="79">
        <v>0.2165598779652117</v>
      </c>
    </row>
    <row r="66" spans="5:10" x14ac:dyDescent="0.25">
      <c r="E66" s="119">
        <v>34668</v>
      </c>
      <c r="F66" s="78">
        <v>3.0980915448802748</v>
      </c>
      <c r="G66" s="78">
        <v>0.17514869989668161</v>
      </c>
      <c r="H66" s="78">
        <v>0.80072409902554997</v>
      </c>
      <c r="I66" s="78">
        <v>0.3287902984579073</v>
      </c>
      <c r="J66" s="79">
        <v>0.21696204257942034</v>
      </c>
    </row>
    <row r="67" spans="5:10" x14ac:dyDescent="0.25">
      <c r="E67" s="119">
        <v>34699</v>
      </c>
      <c r="F67" s="78">
        <v>3.1088374546667326</v>
      </c>
      <c r="G67" s="78">
        <v>0.18442722576477785</v>
      </c>
      <c r="H67" s="78">
        <v>0.79728775749101266</v>
      </c>
      <c r="I67" s="78">
        <v>0.30264107595941042</v>
      </c>
      <c r="J67" s="79">
        <v>0.22337359728593323</v>
      </c>
    </row>
    <row r="68" spans="5:10" x14ac:dyDescent="0.25">
      <c r="E68" s="119">
        <v>34730</v>
      </c>
      <c r="F68" s="78">
        <v>2.8181298616354615</v>
      </c>
      <c r="G68" s="78">
        <v>0.1755507688935154</v>
      </c>
      <c r="H68" s="78">
        <v>0.72020030026258541</v>
      </c>
      <c r="I68" s="78">
        <v>0.2564491412525155</v>
      </c>
      <c r="J68" s="79">
        <v>0.20857219356894791</v>
      </c>
    </row>
    <row r="69" spans="5:10" x14ac:dyDescent="0.25">
      <c r="E69" s="119">
        <v>34758</v>
      </c>
      <c r="F69" s="78">
        <v>2.80516262035859</v>
      </c>
      <c r="G69" s="78">
        <v>0.18387187982484213</v>
      </c>
      <c r="H69" s="78">
        <v>0.7236267694793308</v>
      </c>
      <c r="I69" s="78">
        <v>0.27181644203716548</v>
      </c>
      <c r="J69" s="79">
        <v>0.2213573344905588</v>
      </c>
    </row>
    <row r="70" spans="5:10" x14ac:dyDescent="0.25">
      <c r="E70" s="119">
        <v>34789</v>
      </c>
      <c r="F70" s="78">
        <v>2.8909130006344701</v>
      </c>
      <c r="G70" s="78">
        <v>0.18571104720049925</v>
      </c>
      <c r="H70" s="78">
        <v>0.73861484078658557</v>
      </c>
      <c r="I70" s="78">
        <v>0.24115905986464831</v>
      </c>
      <c r="J70" s="79">
        <v>0.23520930703762605</v>
      </c>
    </row>
    <row r="71" spans="5:10" x14ac:dyDescent="0.25">
      <c r="E71" s="119">
        <v>34819</v>
      </c>
      <c r="F71" s="78">
        <v>2.9116783069114782</v>
      </c>
      <c r="G71" s="78">
        <v>0.19199753917095091</v>
      </c>
      <c r="H71" s="78">
        <v>0.75783909557452722</v>
      </c>
      <c r="I71" s="78">
        <v>0.24692359997883773</v>
      </c>
      <c r="J71" s="79">
        <v>0.24565984816689104</v>
      </c>
    </row>
    <row r="72" spans="5:10" x14ac:dyDescent="0.25">
      <c r="E72" s="119">
        <v>34850</v>
      </c>
      <c r="F72" s="78">
        <v>2.9561527748297642</v>
      </c>
      <c r="G72" s="78">
        <v>0.19426285508487007</v>
      </c>
      <c r="H72" s="78">
        <v>0.76763505426274781</v>
      </c>
      <c r="I72" s="78">
        <v>0.25656256725442889</v>
      </c>
      <c r="J72" s="79">
        <v>0.26605853392105944</v>
      </c>
    </row>
    <row r="73" spans="5:10" x14ac:dyDescent="0.25">
      <c r="E73" s="119">
        <v>34880</v>
      </c>
      <c r="F73" s="78">
        <v>3.045282002161168</v>
      </c>
      <c r="G73" s="78">
        <v>0.20076722751097451</v>
      </c>
      <c r="H73" s="78">
        <v>0.7837181457462894</v>
      </c>
      <c r="I73" s="78">
        <v>0.2578515864795628</v>
      </c>
      <c r="J73" s="79">
        <v>0.2800756578354166</v>
      </c>
    </row>
    <row r="74" spans="5:10" x14ac:dyDescent="0.25">
      <c r="E74" s="119">
        <v>34911</v>
      </c>
      <c r="F74" s="78">
        <v>3.060696015273058</v>
      </c>
      <c r="G74" s="78">
        <v>0.21017133247186937</v>
      </c>
      <c r="H74" s="78">
        <v>0.79639892711066851</v>
      </c>
      <c r="I74" s="78">
        <v>0.30174232262107209</v>
      </c>
      <c r="J74" s="79">
        <v>0.28617572300434757</v>
      </c>
    </row>
    <row r="75" spans="5:10" x14ac:dyDescent="0.25">
      <c r="E75" s="119">
        <v>34942</v>
      </c>
      <c r="F75" s="78">
        <v>3.0097442973115331</v>
      </c>
      <c r="G75" s="78">
        <v>0.21633927184145116</v>
      </c>
      <c r="H75" s="78">
        <v>0.7843827986205899</v>
      </c>
      <c r="I75" s="78">
        <v>0.31649795606772041</v>
      </c>
      <c r="J75" s="79">
        <v>0.29156329501659073</v>
      </c>
    </row>
    <row r="76" spans="5:10" x14ac:dyDescent="0.25">
      <c r="E76" s="119">
        <v>34972</v>
      </c>
      <c r="F76" s="78">
        <v>3.0848850584046197</v>
      </c>
      <c r="G76" s="78">
        <v>0.22364787947886214</v>
      </c>
      <c r="H76" s="78">
        <v>0.78762134594433475</v>
      </c>
      <c r="I76" s="78">
        <v>0.32423751842991516</v>
      </c>
      <c r="J76" s="79">
        <v>0.30560024066061248</v>
      </c>
    </row>
    <row r="77" spans="5:10" x14ac:dyDescent="0.25">
      <c r="E77" s="119">
        <v>35003</v>
      </c>
      <c r="F77" s="78">
        <v>3.0636723070140892</v>
      </c>
      <c r="G77" s="78">
        <v>0.23389466914323748</v>
      </c>
      <c r="H77" s="78">
        <v>0.78918795982255052</v>
      </c>
      <c r="I77" s="78">
        <v>0.31815256588094226</v>
      </c>
      <c r="J77" s="79">
        <v>0.31690775892703599</v>
      </c>
    </row>
    <row r="78" spans="5:10" x14ac:dyDescent="0.25">
      <c r="E78" s="119">
        <v>35033</v>
      </c>
      <c r="F78" s="78">
        <v>3.0287812289936338</v>
      </c>
      <c r="G78" s="78">
        <v>0.23869444741629386</v>
      </c>
      <c r="H78" s="78">
        <v>0.7976394358931761</v>
      </c>
      <c r="I78" s="78">
        <v>0.32671430655079131</v>
      </c>
      <c r="J78" s="79">
        <v>0.31101061233458327</v>
      </c>
    </row>
    <row r="79" spans="5:10" x14ac:dyDescent="0.25">
      <c r="E79" s="119">
        <v>35064</v>
      </c>
      <c r="F79" s="78">
        <v>3.0743543891193599</v>
      </c>
      <c r="G79" s="78">
        <v>0.23575626538932942</v>
      </c>
      <c r="H79" s="78">
        <v>0.80499000687912925</v>
      </c>
      <c r="I79" s="78">
        <v>0.34936041661641742</v>
      </c>
      <c r="J79" s="79">
        <v>0.32846285138543607</v>
      </c>
    </row>
    <row r="80" spans="5:10" x14ac:dyDescent="0.25">
      <c r="E80" s="119">
        <v>35095</v>
      </c>
      <c r="F80" s="78">
        <v>2.9576158574760223</v>
      </c>
      <c r="G80" s="78">
        <v>0.23725519851024995</v>
      </c>
      <c r="H80" s="78">
        <v>0.7849035233317746</v>
      </c>
      <c r="I80" s="78">
        <v>0.33567335088855377</v>
      </c>
      <c r="J80" s="79">
        <v>0.33911853599165243</v>
      </c>
    </row>
    <row r="81" spans="5:10" x14ac:dyDescent="0.25">
      <c r="E81" s="119">
        <v>35124</v>
      </c>
      <c r="F81" s="78">
        <v>3.0406251822767323</v>
      </c>
      <c r="G81" s="78">
        <v>0.24866484580350184</v>
      </c>
      <c r="H81" s="78">
        <v>0.80566275310385205</v>
      </c>
      <c r="I81" s="78">
        <v>0.34698355344173598</v>
      </c>
      <c r="J81" s="79">
        <v>0.35026867202054951</v>
      </c>
    </row>
    <row r="82" spans="5:10" x14ac:dyDescent="0.25">
      <c r="E82" s="119">
        <v>35155</v>
      </c>
      <c r="F82" s="78">
        <v>3.0959023472843286</v>
      </c>
      <c r="G82" s="78">
        <v>0.25197551395252737</v>
      </c>
      <c r="H82" s="78">
        <v>0.80817686576753012</v>
      </c>
      <c r="I82" s="78">
        <v>0.350711546586157</v>
      </c>
      <c r="J82" s="79">
        <v>0.35637906620674531</v>
      </c>
    </row>
    <row r="83" spans="5:10" x14ac:dyDescent="0.25">
      <c r="E83" s="119">
        <v>35185</v>
      </c>
      <c r="F83" s="78">
        <v>3.156248664696474</v>
      </c>
      <c r="G83" s="78">
        <v>0.25507731697350694</v>
      </c>
      <c r="H83" s="78">
        <v>0.82234247283839712</v>
      </c>
      <c r="I83" s="78">
        <v>0.35251015590372925</v>
      </c>
      <c r="J83" s="79">
        <v>0.35024774976880829</v>
      </c>
    </row>
    <row r="84" spans="5:10" x14ac:dyDescent="0.25">
      <c r="E84" s="119">
        <v>35216</v>
      </c>
      <c r="F84" s="78">
        <v>3.191858781999247</v>
      </c>
      <c r="G84" s="78">
        <v>0.26498438230081689</v>
      </c>
      <c r="H84" s="78">
        <v>0.82928751891101959</v>
      </c>
      <c r="I84" s="78">
        <v>0.36456101914008188</v>
      </c>
      <c r="J84" s="79">
        <v>0.34229063282633398</v>
      </c>
    </row>
    <row r="85" spans="5:10" x14ac:dyDescent="0.25">
      <c r="E85" s="119">
        <v>35246</v>
      </c>
      <c r="F85" s="78">
        <v>3.2175912041204477</v>
      </c>
      <c r="G85" s="78">
        <v>0.27001584971374265</v>
      </c>
      <c r="H85" s="78">
        <v>0.83842814274010025</v>
      </c>
      <c r="I85" s="78">
        <v>0.37285383759269464</v>
      </c>
      <c r="J85" s="79">
        <v>0.34491973996065561</v>
      </c>
    </row>
    <row r="86" spans="5:10" x14ac:dyDescent="0.25">
      <c r="E86" s="119">
        <v>35277</v>
      </c>
      <c r="F86" s="78">
        <v>3.2813618550755317</v>
      </c>
      <c r="G86" s="78">
        <v>0.27960805865399835</v>
      </c>
      <c r="H86" s="78">
        <v>0.8362122396010323</v>
      </c>
      <c r="I86" s="78">
        <v>0.37841993738561852</v>
      </c>
      <c r="J86" s="79">
        <v>0.34481574408483023</v>
      </c>
    </row>
    <row r="87" spans="5:10" x14ac:dyDescent="0.25">
      <c r="E87" s="119">
        <v>35308</v>
      </c>
      <c r="F87" s="78">
        <v>3.2685783645515594</v>
      </c>
      <c r="G87" s="78">
        <v>0.29051892355191672</v>
      </c>
      <c r="H87" s="78">
        <v>0.8367194389492868</v>
      </c>
      <c r="I87" s="78">
        <v>0.37939870431476108</v>
      </c>
      <c r="J87" s="79">
        <v>0.3480119201380471</v>
      </c>
    </row>
    <row r="88" spans="5:10" x14ac:dyDescent="0.25">
      <c r="E88" s="119">
        <v>35338</v>
      </c>
      <c r="F88" s="78">
        <v>3.2745736185409187</v>
      </c>
      <c r="G88" s="78">
        <v>0.29728365978862614</v>
      </c>
      <c r="H88" s="78">
        <v>0.83455634439632465</v>
      </c>
      <c r="I88" s="78">
        <v>0.37764454897817296</v>
      </c>
      <c r="J88" s="79">
        <v>0.34978360926478452</v>
      </c>
    </row>
    <row r="89" spans="5:10" x14ac:dyDescent="0.25">
      <c r="E89" s="119">
        <v>35369</v>
      </c>
      <c r="F89" s="78">
        <v>3.372239536629317</v>
      </c>
      <c r="G89" s="78">
        <v>0.30815399861692366</v>
      </c>
      <c r="H89" s="78">
        <v>0.8507811538037261</v>
      </c>
      <c r="I89" s="78">
        <v>0.37740731560139251</v>
      </c>
      <c r="J89" s="79">
        <v>0.35290662644024867</v>
      </c>
    </row>
    <row r="90" spans="5:10" x14ac:dyDescent="0.25">
      <c r="E90" s="119">
        <v>35399</v>
      </c>
      <c r="F90" s="78">
        <v>3.3480199453638102</v>
      </c>
      <c r="G90" s="78">
        <v>0.31892769835612539</v>
      </c>
      <c r="H90" s="78">
        <v>0.86697806257088861</v>
      </c>
      <c r="I90" s="78">
        <v>0.38791226515120858</v>
      </c>
      <c r="J90" s="79">
        <v>0.35866398565283009</v>
      </c>
    </row>
    <row r="91" spans="5:10" x14ac:dyDescent="0.25">
      <c r="E91" s="119">
        <v>35430</v>
      </c>
      <c r="F91" s="78">
        <v>3.2993732247553282</v>
      </c>
      <c r="G91" s="78">
        <v>0.32741635124670593</v>
      </c>
      <c r="H91" s="78">
        <v>0.88687927231869346</v>
      </c>
      <c r="I91" s="78">
        <v>0.40567187994555037</v>
      </c>
      <c r="J91" s="79">
        <v>0.35390107793409326</v>
      </c>
    </row>
    <row r="92" spans="5:10" x14ac:dyDescent="0.25">
      <c r="E92" s="119">
        <v>35461</v>
      </c>
      <c r="F92" s="78">
        <v>3.3415871336075598</v>
      </c>
      <c r="G92" s="78">
        <v>0.33969586097658422</v>
      </c>
      <c r="H92" s="78">
        <v>0.89292160389852904</v>
      </c>
      <c r="I92" s="78">
        <v>0.4052096299175153</v>
      </c>
      <c r="J92" s="79">
        <v>0.36411846905843087</v>
      </c>
    </row>
    <row r="93" spans="5:10" x14ac:dyDescent="0.25">
      <c r="E93" s="119">
        <v>35489</v>
      </c>
      <c r="F93" s="78">
        <v>3.2968934017878047</v>
      </c>
      <c r="G93" s="78">
        <v>0.34480947472494128</v>
      </c>
      <c r="H93" s="78">
        <v>0.88138290326212343</v>
      </c>
      <c r="I93" s="78">
        <v>0.41698578852241897</v>
      </c>
      <c r="J93" s="79">
        <v>0.36823368526767974</v>
      </c>
    </row>
    <row r="94" spans="5:10" x14ac:dyDescent="0.25">
      <c r="E94" s="119">
        <v>35520</v>
      </c>
      <c r="F94" s="78">
        <v>3.3002241041997995</v>
      </c>
      <c r="G94" s="78">
        <v>0.35024815927392733</v>
      </c>
      <c r="H94" s="78">
        <v>0.89309579808813533</v>
      </c>
      <c r="I94" s="78">
        <v>0.40955082543268534</v>
      </c>
      <c r="J94" s="79">
        <v>0.37703792478852916</v>
      </c>
    </row>
    <row r="95" spans="5:10" x14ac:dyDescent="0.25">
      <c r="E95" s="119">
        <v>35550</v>
      </c>
      <c r="F95" s="78">
        <v>3.26231073898825</v>
      </c>
      <c r="G95" s="78">
        <v>0.35760288613815966</v>
      </c>
      <c r="H95" s="78">
        <v>0.89441646072930625</v>
      </c>
      <c r="I95" s="78">
        <v>0.40524620038258613</v>
      </c>
      <c r="J95" s="79">
        <v>0.38143627929562046</v>
      </c>
    </row>
    <row r="96" spans="5:10" x14ac:dyDescent="0.25">
      <c r="E96" s="119">
        <v>35581</v>
      </c>
      <c r="F96" s="78">
        <v>3.3025973231004091</v>
      </c>
      <c r="G96" s="78">
        <v>0.3675019171534693</v>
      </c>
      <c r="H96" s="78">
        <v>0.90581731884352246</v>
      </c>
      <c r="I96" s="78">
        <v>0.42976047710779353</v>
      </c>
      <c r="J96" s="79">
        <v>0.39723936465352988</v>
      </c>
    </row>
    <row r="97" spans="5:10" x14ac:dyDescent="0.25">
      <c r="E97" s="119">
        <v>35611</v>
      </c>
      <c r="F97" s="78">
        <v>3.2900868431748118</v>
      </c>
      <c r="G97" s="78">
        <v>0.37802295864305963</v>
      </c>
      <c r="H97" s="78">
        <v>0.91593345964548278</v>
      </c>
      <c r="I97" s="78">
        <v>0.42621708035370587</v>
      </c>
      <c r="J97" s="79">
        <v>0.42474357654715478</v>
      </c>
    </row>
    <row r="98" spans="5:10" x14ac:dyDescent="0.25">
      <c r="E98" s="119">
        <v>35642</v>
      </c>
      <c r="F98" s="78">
        <v>3.2838680587948996</v>
      </c>
      <c r="G98" s="78">
        <v>0.39366699092333268</v>
      </c>
      <c r="H98" s="78">
        <v>0.92967123299133647</v>
      </c>
      <c r="I98" s="78">
        <v>0.43747928326873031</v>
      </c>
      <c r="J98" s="79">
        <v>0.42099767506579594</v>
      </c>
    </row>
    <row r="99" spans="5:10" x14ac:dyDescent="0.25">
      <c r="E99" s="119">
        <v>35673</v>
      </c>
      <c r="F99" s="78">
        <v>3.3198715006511281</v>
      </c>
      <c r="G99" s="78">
        <v>0.40740123224991021</v>
      </c>
      <c r="H99" s="78">
        <v>0.91298900584155418</v>
      </c>
      <c r="I99" s="78">
        <v>0.45262180006860997</v>
      </c>
      <c r="J99" s="79">
        <v>0.43571813495702166</v>
      </c>
    </row>
    <row r="100" spans="5:10" x14ac:dyDescent="0.25">
      <c r="E100" s="119">
        <v>35703</v>
      </c>
      <c r="F100" s="78">
        <v>3.3723312445305726</v>
      </c>
      <c r="G100" s="78">
        <v>0.4190725242648034</v>
      </c>
      <c r="H100" s="78">
        <v>0.93547190263090751</v>
      </c>
      <c r="I100" s="78">
        <v>0.45015251225613928</v>
      </c>
      <c r="J100" s="79">
        <v>0.44380502354637524</v>
      </c>
    </row>
    <row r="101" spans="5:10" x14ac:dyDescent="0.25">
      <c r="E101" s="119">
        <v>35734</v>
      </c>
      <c r="F101" s="78">
        <v>3.3994041707702114</v>
      </c>
      <c r="G101" s="78">
        <v>0.43102200186869627</v>
      </c>
      <c r="H101" s="78">
        <v>0.93474405660557613</v>
      </c>
      <c r="I101" s="78">
        <v>0.43177132132095392</v>
      </c>
      <c r="J101" s="79">
        <v>0.4533338055436103</v>
      </c>
    </row>
    <row r="102" spans="5:10" x14ac:dyDescent="0.25">
      <c r="E102" s="119">
        <v>35764</v>
      </c>
      <c r="F102" s="78">
        <v>3.3618680356386896</v>
      </c>
      <c r="G102" s="78">
        <v>0.43407266630536895</v>
      </c>
      <c r="H102" s="78">
        <v>0.90762136801659021</v>
      </c>
      <c r="I102" s="78">
        <v>0.4245531867066013</v>
      </c>
      <c r="J102" s="79">
        <v>0.4268293958709985</v>
      </c>
    </row>
    <row r="103" spans="5:10" x14ac:dyDescent="0.25">
      <c r="E103" s="119">
        <v>35795</v>
      </c>
      <c r="F103" s="78">
        <v>3.2758121559866225</v>
      </c>
      <c r="G103" s="78">
        <v>0.43725148365382799</v>
      </c>
      <c r="H103" s="78">
        <v>0.86518443772593112</v>
      </c>
      <c r="I103" s="78">
        <v>0.43331618904413582</v>
      </c>
      <c r="J103" s="79">
        <v>0.42255058049402577</v>
      </c>
    </row>
    <row r="104" spans="5:10" x14ac:dyDescent="0.25">
      <c r="E104" s="119">
        <v>35826</v>
      </c>
      <c r="F104" s="78">
        <v>3.2527856255027703</v>
      </c>
      <c r="G104" s="78">
        <v>0.44126783104969952</v>
      </c>
      <c r="H104" s="78">
        <v>0.8863109668048631</v>
      </c>
      <c r="I104" s="78">
        <v>0.43190127852811855</v>
      </c>
      <c r="J104" s="79">
        <v>0.43449548449981223</v>
      </c>
    </row>
    <row r="105" spans="5:10" x14ac:dyDescent="0.25">
      <c r="E105" s="119">
        <v>35854</v>
      </c>
      <c r="F105" s="78">
        <v>3.2803035382401515</v>
      </c>
      <c r="G105" s="78">
        <v>0.44078725662840051</v>
      </c>
      <c r="H105" s="78">
        <v>0.90373097291453486</v>
      </c>
      <c r="I105" s="78">
        <v>0.447511623545717</v>
      </c>
      <c r="J105" s="79">
        <v>0.44732644839597224</v>
      </c>
    </row>
    <row r="106" spans="5:10" x14ac:dyDescent="0.25">
      <c r="E106" s="119">
        <v>35885</v>
      </c>
      <c r="F106" s="78">
        <v>3.3108633816887103</v>
      </c>
      <c r="G106" s="78">
        <v>0.44167930326662858</v>
      </c>
      <c r="H106" s="78">
        <v>0.92732142895331338</v>
      </c>
      <c r="I106" s="78">
        <v>0.48566693966007202</v>
      </c>
      <c r="J106" s="79">
        <v>0.46058455387033925</v>
      </c>
    </row>
    <row r="107" spans="5:10" x14ac:dyDescent="0.25">
      <c r="E107" s="119">
        <v>35915</v>
      </c>
      <c r="F107" s="78">
        <v>3.2760927777622131</v>
      </c>
      <c r="G107" s="78">
        <v>0.43979155668361775</v>
      </c>
      <c r="H107" s="78">
        <v>0.96240414696045895</v>
      </c>
      <c r="I107" s="78">
        <v>0.50556391428537872</v>
      </c>
      <c r="J107" s="79">
        <v>0.47643501295365576</v>
      </c>
    </row>
    <row r="108" spans="5:10" x14ac:dyDescent="0.25">
      <c r="E108" s="119">
        <v>35946</v>
      </c>
      <c r="F108" s="78">
        <v>3.2742443783954198</v>
      </c>
      <c r="G108" s="78">
        <v>0.44258391394201479</v>
      </c>
      <c r="H108" s="78">
        <v>0.95457003005105667</v>
      </c>
      <c r="I108" s="78">
        <v>0.50198209575214958</v>
      </c>
      <c r="J108" s="79">
        <v>0.47500987089400087</v>
      </c>
    </row>
    <row r="109" spans="5:10" x14ac:dyDescent="0.25">
      <c r="E109" s="119">
        <v>35976</v>
      </c>
      <c r="F109" s="78">
        <v>3.2569115567390901</v>
      </c>
      <c r="G109" s="78">
        <v>0.44134321527264836</v>
      </c>
      <c r="H109" s="78">
        <v>0.95018715991871727</v>
      </c>
      <c r="I109" s="78">
        <v>0.49197958307971629</v>
      </c>
      <c r="J109" s="79">
        <v>0.47177427032767721</v>
      </c>
    </row>
    <row r="110" spans="5:10" x14ac:dyDescent="0.25">
      <c r="E110" s="119">
        <v>36007</v>
      </c>
      <c r="F110" s="78">
        <v>3.2641105786200706</v>
      </c>
      <c r="G110" s="78">
        <v>0.441622765099417</v>
      </c>
      <c r="H110" s="78">
        <v>0.95344014618942519</v>
      </c>
      <c r="I110" s="78">
        <v>0.48620537147248433</v>
      </c>
      <c r="J110" s="79">
        <v>0.48913434993964799</v>
      </c>
    </row>
    <row r="111" spans="5:10" x14ac:dyDescent="0.25">
      <c r="E111" s="119">
        <v>36038</v>
      </c>
      <c r="F111" s="78">
        <v>3.2446674295314226</v>
      </c>
      <c r="G111" s="78">
        <v>0.44205936539066237</v>
      </c>
      <c r="H111" s="78">
        <v>0.94763022130657082</v>
      </c>
      <c r="I111" s="78">
        <v>0.47972298791083356</v>
      </c>
      <c r="J111" s="79">
        <v>0.45337822490303076</v>
      </c>
    </row>
    <row r="112" spans="5:10" x14ac:dyDescent="0.25">
      <c r="E112" s="119">
        <v>36068</v>
      </c>
      <c r="F112" s="78">
        <v>3.2857311228474599</v>
      </c>
      <c r="G112" s="78">
        <v>0.44321839781850103</v>
      </c>
      <c r="H112" s="78">
        <v>0.9664818680403201</v>
      </c>
      <c r="I112" s="78">
        <v>0.4073555473341135</v>
      </c>
      <c r="J112" s="79">
        <v>0.45120165935089146</v>
      </c>
    </row>
    <row r="113" spans="5:10" x14ac:dyDescent="0.25">
      <c r="E113" s="119">
        <v>36099</v>
      </c>
      <c r="F113" s="78">
        <v>3.3172256039081924</v>
      </c>
      <c r="G113" s="78">
        <v>0.45136303490626689</v>
      </c>
      <c r="H113" s="78">
        <v>0.99916542033193223</v>
      </c>
      <c r="I113" s="78">
        <v>0.39672489562395896</v>
      </c>
      <c r="J113" s="79">
        <v>0.45697418995504591</v>
      </c>
    </row>
    <row r="114" spans="5:10" x14ac:dyDescent="0.25">
      <c r="E114" s="119">
        <v>36129</v>
      </c>
      <c r="F114" s="78">
        <v>3.3255516320834246</v>
      </c>
      <c r="G114" s="78">
        <v>0.45415225115537455</v>
      </c>
      <c r="H114" s="78">
        <v>1.0046043291975064</v>
      </c>
      <c r="I114" s="78">
        <v>0.39214156627876151</v>
      </c>
      <c r="J114" s="79">
        <v>0.44590125675224235</v>
      </c>
    </row>
    <row r="115" spans="5:10" x14ac:dyDescent="0.25">
      <c r="E115" s="119">
        <v>36160</v>
      </c>
      <c r="F115" s="78">
        <v>3.1055592123435996</v>
      </c>
      <c r="G115" s="78">
        <v>0.45531756560179221</v>
      </c>
      <c r="H115" s="78">
        <v>1.0296432302600615</v>
      </c>
      <c r="I115" s="78">
        <v>0.41218396963417336</v>
      </c>
      <c r="J115" s="79">
        <v>0.44615476090835504</v>
      </c>
    </row>
    <row r="116" spans="5:10" x14ac:dyDescent="0.25">
      <c r="E116" s="119">
        <v>36191</v>
      </c>
      <c r="F116" s="78">
        <v>2.6012033457367458</v>
      </c>
      <c r="G116" s="78">
        <v>0.44013004013334645</v>
      </c>
      <c r="H116" s="78">
        <v>1.0075808218323499</v>
      </c>
      <c r="I116" s="78">
        <v>0.36727678662038793</v>
      </c>
      <c r="J116" s="79">
        <v>0.43073114429151954</v>
      </c>
    </row>
    <row r="117" spans="5:10" x14ac:dyDescent="0.25">
      <c r="E117" s="119">
        <v>36219</v>
      </c>
      <c r="F117" s="78">
        <v>2.5480633020826144</v>
      </c>
      <c r="G117" s="78">
        <v>0.4444527729694483</v>
      </c>
      <c r="H117" s="78">
        <v>1.0089552688644265</v>
      </c>
      <c r="I117" s="78">
        <v>0.36239133315807098</v>
      </c>
      <c r="J117" s="79">
        <v>0.43406902987439361</v>
      </c>
    </row>
    <row r="118" spans="5:10" x14ac:dyDescent="0.25">
      <c r="E118" s="119">
        <v>36250</v>
      </c>
      <c r="F118" s="78">
        <v>2.5604695177515522</v>
      </c>
      <c r="G118" s="78">
        <v>0.44478645760942809</v>
      </c>
      <c r="H118" s="78">
        <v>1.0272609048640455</v>
      </c>
      <c r="I118" s="78">
        <v>0.35692212514473837</v>
      </c>
      <c r="J118" s="79">
        <v>0.42912283325007328</v>
      </c>
    </row>
    <row r="119" spans="5:10" x14ac:dyDescent="0.25">
      <c r="E119" s="119">
        <v>36280</v>
      </c>
      <c r="F119" s="78">
        <v>2.524196185279441</v>
      </c>
      <c r="G119" s="78">
        <v>0.44490779747851172</v>
      </c>
      <c r="H119" s="78">
        <v>1.0471380135081654</v>
      </c>
      <c r="I119" s="78">
        <v>0.38996536734893422</v>
      </c>
      <c r="J119" s="79">
        <v>0.42365285160916538</v>
      </c>
    </row>
    <row r="120" spans="5:10" x14ac:dyDescent="0.25">
      <c r="E120" s="119">
        <v>36311</v>
      </c>
      <c r="F120" s="78">
        <v>2.4948648759239682</v>
      </c>
      <c r="G120" s="78">
        <v>0.44515047721667883</v>
      </c>
      <c r="H120" s="78">
        <v>1.0582200140865341</v>
      </c>
      <c r="I120" s="78">
        <v>0.39152922698990161</v>
      </c>
      <c r="J120" s="79">
        <v>0.42436691686040112</v>
      </c>
    </row>
    <row r="121" spans="5:10" x14ac:dyDescent="0.25">
      <c r="E121" s="119">
        <v>36341</v>
      </c>
      <c r="F121" s="78">
        <v>2.5776156667405159</v>
      </c>
      <c r="G121" s="78">
        <v>0.44607872721516806</v>
      </c>
      <c r="H121" s="78">
        <v>1.0691179420835033</v>
      </c>
      <c r="I121" s="78">
        <v>0.37655536855947247</v>
      </c>
      <c r="J121" s="79">
        <v>0.42221133975333203</v>
      </c>
    </row>
    <row r="122" spans="5:10" x14ac:dyDescent="0.25">
      <c r="E122" s="119">
        <v>36372</v>
      </c>
      <c r="F122" s="78">
        <v>2.6729548693604905</v>
      </c>
      <c r="G122" s="78">
        <v>0.45119320269704022</v>
      </c>
      <c r="H122" s="78">
        <v>1.0888681292245619</v>
      </c>
      <c r="I122" s="78">
        <v>0.38397303424206469</v>
      </c>
      <c r="J122" s="79">
        <v>0.4337451938697009</v>
      </c>
    </row>
    <row r="123" spans="5:10" x14ac:dyDescent="0.25">
      <c r="E123" s="119">
        <v>36403</v>
      </c>
      <c r="F123" s="78">
        <v>2.6760514442467711</v>
      </c>
      <c r="G123" s="78">
        <v>0.45723896167412859</v>
      </c>
      <c r="H123" s="78">
        <v>1.0948009511185008</v>
      </c>
      <c r="I123" s="78">
        <v>0.38235820538369231</v>
      </c>
      <c r="J123" s="79">
        <v>0.43487084550814009</v>
      </c>
    </row>
    <row r="124" spans="5:10" x14ac:dyDescent="0.25">
      <c r="E124" s="119">
        <v>36433</v>
      </c>
      <c r="F124" s="78">
        <v>2.7091910661700429</v>
      </c>
      <c r="G124" s="78">
        <v>0.45960812261798512</v>
      </c>
      <c r="H124" s="78">
        <v>1.0980117557292881</v>
      </c>
      <c r="I124" s="78">
        <v>0.37914383742564878</v>
      </c>
      <c r="J124" s="79">
        <v>0.43601302022411176</v>
      </c>
    </row>
    <row r="125" spans="5:10" x14ac:dyDescent="0.25">
      <c r="E125" s="119">
        <v>36464</v>
      </c>
      <c r="F125" s="78">
        <v>2.7044649154271392</v>
      </c>
      <c r="G125" s="78">
        <v>0.46366087424537605</v>
      </c>
      <c r="H125" s="78">
        <v>1.0956357390828282</v>
      </c>
      <c r="I125" s="78">
        <v>0.37308623440527122</v>
      </c>
      <c r="J125" s="79">
        <v>0.44677334895573995</v>
      </c>
    </row>
    <row r="126" spans="5:10" x14ac:dyDescent="0.25">
      <c r="E126" s="119">
        <v>36494</v>
      </c>
      <c r="F126" s="78">
        <v>2.6985449091159066</v>
      </c>
      <c r="G126" s="78">
        <v>0.46646079172447924</v>
      </c>
      <c r="H126" s="78">
        <v>1.1110378940250811</v>
      </c>
      <c r="I126" s="78">
        <v>0.38507619547761368</v>
      </c>
      <c r="J126" s="79">
        <v>0.43748027732417516</v>
      </c>
    </row>
    <row r="127" spans="5:10" x14ac:dyDescent="0.25">
      <c r="E127" s="119">
        <v>36525</v>
      </c>
      <c r="F127" s="78">
        <v>2.8017494321845864</v>
      </c>
      <c r="G127" s="78">
        <v>0.46920610626249476</v>
      </c>
      <c r="H127" s="78">
        <v>1.1566703606011395</v>
      </c>
      <c r="I127" s="78">
        <v>0.37244610076964391</v>
      </c>
      <c r="J127" s="79">
        <v>0.4592377730590268</v>
      </c>
    </row>
    <row r="128" spans="5:10" x14ac:dyDescent="0.25">
      <c r="E128" s="119">
        <v>36556</v>
      </c>
      <c r="F128" s="78">
        <v>2.6830236550789057</v>
      </c>
      <c r="G128" s="78">
        <v>0.45835126451356678</v>
      </c>
      <c r="H128" s="78">
        <v>1.1172922816035289</v>
      </c>
      <c r="I128" s="78">
        <v>0.36329427736140946</v>
      </c>
      <c r="J128" s="79">
        <v>0.44164017468759514</v>
      </c>
    </row>
    <row r="129" spans="5:10" x14ac:dyDescent="0.25">
      <c r="E129" s="119">
        <v>36585</v>
      </c>
      <c r="F129" s="78">
        <v>2.6784066541454763</v>
      </c>
      <c r="G129" s="78">
        <v>0.45969901102485267</v>
      </c>
      <c r="H129" s="78">
        <v>1.1227975177941063</v>
      </c>
      <c r="I129" s="78">
        <v>0.3668565046115167</v>
      </c>
      <c r="J129" s="79">
        <v>0.44410813280405698</v>
      </c>
    </row>
    <row r="130" spans="5:10" x14ac:dyDescent="0.25">
      <c r="E130" s="119">
        <v>36616</v>
      </c>
      <c r="F130" s="78">
        <v>2.7179326860536115</v>
      </c>
      <c r="G130" s="78">
        <v>0.46046537668813287</v>
      </c>
      <c r="H130" s="78">
        <v>1.1532858928929204</v>
      </c>
      <c r="I130" s="78">
        <v>0.37795304753338088</v>
      </c>
      <c r="J130" s="79">
        <v>0.45175178622812223</v>
      </c>
    </row>
    <row r="131" spans="5:10" x14ac:dyDescent="0.25">
      <c r="E131" s="119">
        <v>36646</v>
      </c>
      <c r="F131" s="78">
        <v>2.7918446287856744</v>
      </c>
      <c r="G131" s="78">
        <v>0.46054171962777002</v>
      </c>
      <c r="H131" s="78">
        <v>1.1516677161993047</v>
      </c>
      <c r="I131" s="78">
        <v>0.34088150721405402</v>
      </c>
      <c r="J131" s="79">
        <v>0.45337290193837737</v>
      </c>
    </row>
    <row r="132" spans="5:10" x14ac:dyDescent="0.25">
      <c r="E132" s="119">
        <v>36677</v>
      </c>
      <c r="F132" s="78">
        <v>2.8070573349719909</v>
      </c>
      <c r="G132" s="78">
        <v>0.4639859607121673</v>
      </c>
      <c r="H132" s="78">
        <v>1.1597564561925395</v>
      </c>
      <c r="I132" s="78">
        <v>0.33650384481889412</v>
      </c>
      <c r="J132" s="79">
        <v>0.46715027980579682</v>
      </c>
    </row>
    <row r="133" spans="5:10" x14ac:dyDescent="0.25">
      <c r="E133" s="119">
        <v>36707</v>
      </c>
      <c r="F133" s="78">
        <v>2.8115225325381443</v>
      </c>
      <c r="G133" s="78">
        <v>0.46559797124527391</v>
      </c>
      <c r="H133" s="78">
        <v>1.1802228825278234</v>
      </c>
      <c r="I133" s="78">
        <v>0.3402732396869847</v>
      </c>
      <c r="J133" s="79">
        <v>0.4820958261590314</v>
      </c>
    </row>
    <row r="134" spans="5:10" x14ac:dyDescent="0.25">
      <c r="E134" s="119">
        <v>36738</v>
      </c>
      <c r="F134" s="78">
        <v>2.8088748821779377</v>
      </c>
      <c r="G134" s="78">
        <v>0.46597381340964122</v>
      </c>
      <c r="H134" s="78">
        <v>1.176215641626271</v>
      </c>
      <c r="I134" s="78">
        <v>0.34821137378566147</v>
      </c>
      <c r="J134" s="79">
        <v>0.48606459742712471</v>
      </c>
    </row>
    <row r="135" spans="5:10" x14ac:dyDescent="0.25">
      <c r="E135" s="119">
        <v>36769</v>
      </c>
      <c r="F135" s="78">
        <v>2.7903512351943647</v>
      </c>
      <c r="G135" s="78">
        <v>0.46750360846929256</v>
      </c>
      <c r="H135" s="78">
        <v>1.196079076189098</v>
      </c>
      <c r="I135" s="78">
        <v>0.34748976392681724</v>
      </c>
      <c r="J135" s="79">
        <v>0.48921434576730866</v>
      </c>
    </row>
    <row r="136" spans="5:10" x14ac:dyDescent="0.25">
      <c r="E136" s="119">
        <v>36799</v>
      </c>
      <c r="F136" s="78">
        <v>2.8158622602670569</v>
      </c>
      <c r="G136" s="78">
        <v>0.47007284201477217</v>
      </c>
      <c r="H136" s="78">
        <v>1.1925374978566634</v>
      </c>
      <c r="I136" s="78">
        <v>0.35196941366563006</v>
      </c>
      <c r="J136" s="79">
        <v>0.49646164980352464</v>
      </c>
    </row>
    <row r="137" spans="5:10" x14ac:dyDescent="0.25">
      <c r="E137" s="119">
        <v>36830</v>
      </c>
      <c r="F137" s="78">
        <v>2.8107380608513095</v>
      </c>
      <c r="G137" s="78">
        <v>0.47374904818498992</v>
      </c>
      <c r="H137" s="78">
        <v>1.1863466433428069</v>
      </c>
      <c r="I137" s="78">
        <v>0.34714361399902283</v>
      </c>
      <c r="J137" s="79">
        <v>0.49848540808838593</v>
      </c>
    </row>
    <row r="138" spans="5:10" x14ac:dyDescent="0.25">
      <c r="E138" s="119">
        <v>36860</v>
      </c>
      <c r="F138" s="78">
        <v>2.8301700597316342</v>
      </c>
      <c r="G138" s="78">
        <v>0.48128644534069975</v>
      </c>
      <c r="H138" s="78">
        <v>1.2049949332079635</v>
      </c>
      <c r="I138" s="78">
        <v>0.35029860294484544</v>
      </c>
      <c r="J138" s="79">
        <v>0.49987216058789186</v>
      </c>
    </row>
    <row r="139" spans="5:10" x14ac:dyDescent="0.25">
      <c r="E139" s="119">
        <v>36891</v>
      </c>
      <c r="F139" s="78">
        <v>2.875507678195909</v>
      </c>
      <c r="G139" s="78">
        <v>0.48616945721056576</v>
      </c>
      <c r="H139" s="78">
        <v>1.235568107695113</v>
      </c>
      <c r="I139" s="78">
        <v>0.36250463784071618</v>
      </c>
      <c r="J139" s="79">
        <v>0.53621244911162824</v>
      </c>
    </row>
    <row r="140" spans="5:10" x14ac:dyDescent="0.25">
      <c r="E140" s="119">
        <v>36922</v>
      </c>
      <c r="F140" s="78">
        <v>2.8912876630172919</v>
      </c>
      <c r="G140" s="78">
        <v>0.49881418163344138</v>
      </c>
      <c r="H140" s="78">
        <v>1.2556187095630962</v>
      </c>
      <c r="I140" s="78">
        <v>0.38661295370829474</v>
      </c>
      <c r="J140" s="79">
        <v>0.55256689796551983</v>
      </c>
    </row>
    <row r="141" spans="5:10" x14ac:dyDescent="0.25">
      <c r="E141" s="119">
        <v>36950</v>
      </c>
      <c r="F141" s="78">
        <v>2.8596714279892037</v>
      </c>
      <c r="G141" s="78">
        <v>0.51700687905340004</v>
      </c>
      <c r="H141" s="78">
        <v>1.2635230372401738</v>
      </c>
      <c r="I141" s="78">
        <v>0.3844881353945091</v>
      </c>
      <c r="J141" s="79">
        <v>0.55198462423012373</v>
      </c>
    </row>
    <row r="142" spans="5:10" x14ac:dyDescent="0.25">
      <c r="E142" s="119">
        <v>36981</v>
      </c>
      <c r="F142" s="78">
        <v>2.8315259507921695</v>
      </c>
      <c r="G142" s="78">
        <v>0.52018394523698286</v>
      </c>
      <c r="H142" s="78">
        <v>1.2487874256359566</v>
      </c>
      <c r="I142" s="78">
        <v>0.37590337125230344</v>
      </c>
      <c r="J142" s="79">
        <v>0.54272831086820106</v>
      </c>
    </row>
    <row r="143" spans="5:10" x14ac:dyDescent="0.25">
      <c r="E143" s="119">
        <v>37011</v>
      </c>
      <c r="F143" s="78">
        <v>2.818347981774012</v>
      </c>
      <c r="G143" s="78">
        <v>0.52412125910136742</v>
      </c>
      <c r="H143" s="78">
        <v>1.2422292392414687</v>
      </c>
      <c r="I143" s="78">
        <v>0.37346803465426193</v>
      </c>
      <c r="J143" s="79">
        <v>0.55044587276421131</v>
      </c>
    </row>
    <row r="144" spans="5:10" x14ac:dyDescent="0.25">
      <c r="E144" s="119">
        <v>37042</v>
      </c>
      <c r="F144" s="78">
        <v>2.8071454467011292</v>
      </c>
      <c r="G144" s="78">
        <v>0.52951103059716642</v>
      </c>
      <c r="H144" s="78">
        <v>1.2384054004783898</v>
      </c>
      <c r="I144" s="78">
        <v>0.37530141482986645</v>
      </c>
      <c r="J144" s="79">
        <v>0.55951762329565091</v>
      </c>
    </row>
    <row r="145" spans="5:10" x14ac:dyDescent="0.25">
      <c r="E145" s="119">
        <v>37072</v>
      </c>
      <c r="F145" s="78">
        <v>2.7931113882266585</v>
      </c>
      <c r="G145" s="78">
        <v>0.53494813268787933</v>
      </c>
      <c r="H145" s="78">
        <v>1.2347255058870923</v>
      </c>
      <c r="I145" s="78">
        <v>0.38305517205187462</v>
      </c>
      <c r="J145" s="79">
        <v>0.55876090506657983</v>
      </c>
    </row>
    <row r="146" spans="5:10" x14ac:dyDescent="0.25">
      <c r="E146" s="119">
        <v>37103</v>
      </c>
      <c r="F146" s="78">
        <v>2.8137758895959935</v>
      </c>
      <c r="G146" s="78">
        <v>0.54575725730129865</v>
      </c>
      <c r="H146" s="78">
        <v>1.2478696262373361</v>
      </c>
      <c r="I146" s="78">
        <v>0.36732292446492221</v>
      </c>
      <c r="J146" s="79">
        <v>0.57274693286730594</v>
      </c>
    </row>
    <row r="147" spans="5:10" x14ac:dyDescent="0.25">
      <c r="E147" s="119">
        <v>37134</v>
      </c>
      <c r="F147" s="78">
        <v>2.8506565949313631</v>
      </c>
      <c r="G147" s="78">
        <v>0.562207597195996</v>
      </c>
      <c r="H147" s="78">
        <v>1.2632811187369208</v>
      </c>
      <c r="I147" s="78">
        <v>0.36503056789411548</v>
      </c>
      <c r="J147" s="79">
        <v>0.59092408094816162</v>
      </c>
    </row>
    <row r="148" spans="5:10" x14ac:dyDescent="0.25">
      <c r="E148" s="119">
        <v>37164</v>
      </c>
      <c r="F148" s="78">
        <v>2.9234391212976618</v>
      </c>
      <c r="G148" s="78">
        <v>0.57910166141800956</v>
      </c>
      <c r="H148" s="78">
        <v>1.2699454439905027</v>
      </c>
      <c r="I148" s="78">
        <v>0.39745102879024297</v>
      </c>
      <c r="J148" s="79">
        <v>0.5954693285980549</v>
      </c>
    </row>
    <row r="149" spans="5:10" x14ac:dyDescent="0.25">
      <c r="E149" s="119">
        <v>37195</v>
      </c>
      <c r="F149" s="78">
        <v>2.957967476018696</v>
      </c>
      <c r="G149" s="78">
        <v>0.60059270967101752</v>
      </c>
      <c r="H149" s="78">
        <v>1.2741328704673844</v>
      </c>
      <c r="I149" s="78">
        <v>0.3851622973056939</v>
      </c>
      <c r="J149" s="79">
        <v>0.60017926450404746</v>
      </c>
    </row>
    <row r="150" spans="5:10" x14ac:dyDescent="0.25">
      <c r="E150" s="119">
        <v>37225</v>
      </c>
      <c r="F150" s="78">
        <v>2.9504659403750111</v>
      </c>
      <c r="G150" s="78">
        <v>0.61622955496563547</v>
      </c>
      <c r="H150" s="78">
        <v>1.284201241688782</v>
      </c>
      <c r="I150" s="78">
        <v>0.37665994835913086</v>
      </c>
      <c r="J150" s="79">
        <v>0.5826645819719376</v>
      </c>
    </row>
    <row r="151" spans="5:10" x14ac:dyDescent="0.25">
      <c r="E151" s="119">
        <v>37256</v>
      </c>
      <c r="F151" s="78">
        <v>2.8883650015520441</v>
      </c>
      <c r="G151" s="78">
        <v>0.62761847936674775</v>
      </c>
      <c r="H151" s="78">
        <v>1.2874491854382484</v>
      </c>
      <c r="I151" s="78">
        <v>0.37524078122733479</v>
      </c>
      <c r="J151" s="79">
        <v>0.58546145114197445</v>
      </c>
    </row>
    <row r="152" spans="5:10" x14ac:dyDescent="0.25">
      <c r="E152" s="119">
        <v>37287</v>
      </c>
      <c r="F152" s="78">
        <v>2.8101660218949149</v>
      </c>
      <c r="G152" s="78">
        <v>0.62261088886694771</v>
      </c>
      <c r="H152" s="78">
        <v>1.2565772380779292</v>
      </c>
      <c r="I152" s="78">
        <v>0.36777791505919977</v>
      </c>
      <c r="J152" s="79">
        <v>0.55941635113303145</v>
      </c>
    </row>
    <row r="153" spans="5:10" x14ac:dyDescent="0.25">
      <c r="E153" s="119">
        <v>37315</v>
      </c>
      <c r="F153" s="78">
        <v>2.8095066618724021</v>
      </c>
      <c r="G153" s="78">
        <v>0.64016656848403308</v>
      </c>
      <c r="H153" s="78">
        <v>1.263460009573353</v>
      </c>
      <c r="I153" s="78">
        <v>0.36877851900423403</v>
      </c>
      <c r="J153" s="79">
        <v>0.57179702241309771</v>
      </c>
    </row>
    <row r="154" spans="5:10" x14ac:dyDescent="0.25">
      <c r="E154" s="119">
        <v>37346</v>
      </c>
      <c r="F154" s="78">
        <v>2.8029718355057054</v>
      </c>
      <c r="G154" s="78">
        <v>0.65183694278087234</v>
      </c>
      <c r="H154" s="78">
        <v>1.2809785158264204</v>
      </c>
      <c r="I154" s="78">
        <v>0.36379926000513674</v>
      </c>
      <c r="J154" s="79">
        <v>0.5719756862814207</v>
      </c>
    </row>
    <row r="155" spans="5:10" x14ac:dyDescent="0.25">
      <c r="E155" s="119">
        <v>37376</v>
      </c>
      <c r="F155" s="78">
        <v>2.8169407692361115</v>
      </c>
      <c r="G155" s="78">
        <v>0.66964750910039172</v>
      </c>
      <c r="H155" s="78">
        <v>1.2937548979391356</v>
      </c>
      <c r="I155" s="78">
        <v>0.35266989195509124</v>
      </c>
      <c r="J155" s="79">
        <v>0.59798340082298407</v>
      </c>
    </row>
    <row r="156" spans="5:10" x14ac:dyDescent="0.25">
      <c r="E156" s="119">
        <v>37407</v>
      </c>
      <c r="F156" s="78">
        <v>2.8754460745753416</v>
      </c>
      <c r="G156" s="78">
        <v>0.68296175943315363</v>
      </c>
      <c r="H156" s="78">
        <v>1.3102482727861779</v>
      </c>
      <c r="I156" s="78">
        <v>0.3464131950456672</v>
      </c>
      <c r="J156" s="79">
        <v>0.62281920867188889</v>
      </c>
    </row>
    <row r="157" spans="5:10" x14ac:dyDescent="0.25">
      <c r="E157" s="119">
        <v>37437</v>
      </c>
      <c r="F157" s="78">
        <v>2.9834929396225847</v>
      </c>
      <c r="G157" s="78">
        <v>0.69524787126958054</v>
      </c>
      <c r="H157" s="78">
        <v>1.3407653421674084</v>
      </c>
      <c r="I157" s="78">
        <v>0.37310791561290285</v>
      </c>
      <c r="J157" s="79">
        <v>0.64193918156861851</v>
      </c>
    </row>
    <row r="158" spans="5:10" x14ac:dyDescent="0.25">
      <c r="E158" s="119">
        <v>37468</v>
      </c>
      <c r="F158" s="78">
        <v>3.0284944779690988</v>
      </c>
      <c r="G158" s="78">
        <v>0.7060476213243978</v>
      </c>
      <c r="H158" s="78">
        <v>1.3604370969158923</v>
      </c>
      <c r="I158" s="78">
        <v>0.36459477937548296</v>
      </c>
      <c r="J158" s="79">
        <v>0.64460466087221291</v>
      </c>
    </row>
    <row r="159" spans="5:10" x14ac:dyDescent="0.25">
      <c r="E159" s="119">
        <v>37499</v>
      </c>
      <c r="F159" s="78">
        <v>3.0450771759363913</v>
      </c>
      <c r="G159" s="78">
        <v>0.72482332043852693</v>
      </c>
      <c r="H159" s="78">
        <v>1.370897017126768</v>
      </c>
      <c r="I159" s="78">
        <v>0.36233827288172732</v>
      </c>
      <c r="J159" s="79">
        <v>0.65251322018500857</v>
      </c>
    </row>
    <row r="160" spans="5:10" x14ac:dyDescent="0.25">
      <c r="E160" s="119">
        <v>37529</v>
      </c>
      <c r="F160" s="78">
        <v>3.0973670385494017</v>
      </c>
      <c r="G160" s="78">
        <v>0.74068930169116221</v>
      </c>
      <c r="H160" s="78">
        <v>1.3670898689610635</v>
      </c>
      <c r="I160" s="78">
        <v>0.36387173650839755</v>
      </c>
      <c r="J160" s="79">
        <v>0.65667990370896845</v>
      </c>
    </row>
    <row r="161" spans="5:10" x14ac:dyDescent="0.25">
      <c r="E161" s="119">
        <v>37560</v>
      </c>
      <c r="F161" s="78">
        <v>3.10467622580533</v>
      </c>
      <c r="G161" s="78">
        <v>0.76047595592842887</v>
      </c>
      <c r="H161" s="78">
        <v>1.3705787524161894</v>
      </c>
      <c r="I161" s="78">
        <v>0.35686136632613707</v>
      </c>
      <c r="J161" s="79">
        <v>0.66718187342344604</v>
      </c>
    </row>
    <row r="162" spans="5:10" x14ac:dyDescent="0.25">
      <c r="E162" s="119">
        <v>37590</v>
      </c>
      <c r="F162" s="78">
        <v>3.107768245007692</v>
      </c>
      <c r="G162" s="78">
        <v>0.78649731074096363</v>
      </c>
      <c r="H162" s="78">
        <v>1.3818125544779829</v>
      </c>
      <c r="I162" s="78">
        <v>0.35972802702827167</v>
      </c>
      <c r="J162" s="79">
        <v>0.67814994289749864</v>
      </c>
    </row>
    <row r="163" spans="5:10" x14ac:dyDescent="0.25">
      <c r="E163" s="119">
        <v>37621</v>
      </c>
      <c r="F163" s="78">
        <v>3.1674231076240829</v>
      </c>
      <c r="G163" s="78">
        <v>0.82023972791037658</v>
      </c>
      <c r="H163" s="78">
        <v>1.4189811930682603</v>
      </c>
      <c r="I163" s="78">
        <v>0.37751753055911946</v>
      </c>
      <c r="J163" s="79">
        <v>0.68822483242909449</v>
      </c>
    </row>
    <row r="164" spans="5:10" x14ac:dyDescent="0.25">
      <c r="E164" s="119">
        <v>37652</v>
      </c>
      <c r="F164" s="78">
        <v>2.8330337759573569</v>
      </c>
      <c r="G164" s="78">
        <v>0.77644051692372151</v>
      </c>
      <c r="H164" s="78">
        <v>1.2905864327026144</v>
      </c>
      <c r="I164" s="78">
        <v>0.3391956041379886</v>
      </c>
      <c r="J164" s="79">
        <v>0.64246425293272524</v>
      </c>
    </row>
    <row r="165" spans="5:10" x14ac:dyDescent="0.25">
      <c r="E165" s="119">
        <v>37680</v>
      </c>
      <c r="F165" s="78">
        <v>2.8248365657377361</v>
      </c>
      <c r="G165" s="78">
        <v>0.78611870386547533</v>
      </c>
      <c r="H165" s="78">
        <v>1.2843842067673801</v>
      </c>
      <c r="I165" s="78">
        <v>0.34432638685875555</v>
      </c>
      <c r="J165" s="79">
        <v>0.64629747059822518</v>
      </c>
    </row>
    <row r="166" spans="5:10" x14ac:dyDescent="0.25">
      <c r="E166" s="119">
        <v>37711</v>
      </c>
      <c r="F166" s="78">
        <v>2.8282951556408018</v>
      </c>
      <c r="G166" s="78">
        <v>0.80590096897935792</v>
      </c>
      <c r="H166" s="78">
        <v>1.2885218293291136</v>
      </c>
      <c r="I166" s="78">
        <v>0.35750438557210873</v>
      </c>
      <c r="J166" s="79">
        <v>0.65346604157620813</v>
      </c>
    </row>
    <row r="167" spans="5:10" x14ac:dyDescent="0.25">
      <c r="E167" s="119">
        <v>37741</v>
      </c>
      <c r="F167" s="78">
        <v>2.8413549320731599</v>
      </c>
      <c r="G167" s="78">
        <v>0.83212260748663369</v>
      </c>
      <c r="H167" s="78">
        <v>1.3003248309734052</v>
      </c>
      <c r="I167" s="78">
        <v>0.35806815678846932</v>
      </c>
      <c r="J167" s="79">
        <v>0.66911757882503098</v>
      </c>
    </row>
    <row r="168" spans="5:10" x14ac:dyDescent="0.25">
      <c r="E168" s="119">
        <v>37772</v>
      </c>
      <c r="F168" s="78">
        <v>3.0049428927664694</v>
      </c>
      <c r="G168" s="78">
        <v>0.86723950714090237</v>
      </c>
      <c r="H168" s="78">
        <v>1.337613138340864</v>
      </c>
      <c r="I168" s="78">
        <v>0.3661924118870673</v>
      </c>
      <c r="J168" s="79">
        <v>0.70008616988040495</v>
      </c>
    </row>
    <row r="169" spans="5:10" x14ac:dyDescent="0.25">
      <c r="E169" s="119">
        <v>37802</v>
      </c>
      <c r="F169" s="78">
        <v>2.9952337104745408</v>
      </c>
      <c r="G169" s="78">
        <v>0.88359934093045434</v>
      </c>
      <c r="H169" s="78">
        <v>1.3474209798344274</v>
      </c>
      <c r="I169" s="78">
        <v>0.37490918174077287</v>
      </c>
      <c r="J169" s="79">
        <v>0.68898109857357248</v>
      </c>
    </row>
    <row r="170" spans="5:10" x14ac:dyDescent="0.25">
      <c r="E170" s="119">
        <v>37833</v>
      </c>
      <c r="F170" s="78">
        <v>3.0161473079165959</v>
      </c>
      <c r="G170" s="78">
        <v>0.90912731228406596</v>
      </c>
      <c r="H170" s="78">
        <v>1.3509479712811854</v>
      </c>
      <c r="I170" s="78">
        <v>0.374083531203038</v>
      </c>
      <c r="J170" s="79">
        <v>0.69479425777356196</v>
      </c>
    </row>
    <row r="171" spans="5:10" x14ac:dyDescent="0.25">
      <c r="E171" s="119">
        <v>37864</v>
      </c>
      <c r="F171" s="78">
        <v>2.984529031492992</v>
      </c>
      <c r="G171" s="78">
        <v>0.93016174862018841</v>
      </c>
      <c r="H171" s="78">
        <v>1.3658719395651207</v>
      </c>
      <c r="I171" s="78">
        <v>0.37374844006577052</v>
      </c>
      <c r="J171" s="79">
        <v>0.68798305043716823</v>
      </c>
    </row>
    <row r="172" spans="5:10" x14ac:dyDescent="0.25">
      <c r="E172" s="119">
        <v>37894</v>
      </c>
      <c r="F172" s="78">
        <v>3.1452050796165096</v>
      </c>
      <c r="G172" s="78">
        <v>0.9789454213497818</v>
      </c>
      <c r="H172" s="78">
        <v>1.411822976568281</v>
      </c>
      <c r="I172" s="78">
        <v>0.38902462895118384</v>
      </c>
      <c r="J172" s="79">
        <v>0.71760718018873193</v>
      </c>
    </row>
    <row r="173" spans="5:10" x14ac:dyDescent="0.25">
      <c r="E173" s="119">
        <v>37925</v>
      </c>
      <c r="F173" s="78">
        <v>3.2077199467040067</v>
      </c>
      <c r="G173" s="78">
        <v>1.0226286003024301</v>
      </c>
      <c r="H173" s="78">
        <v>1.4349453765394027</v>
      </c>
      <c r="I173" s="78">
        <v>0.39375985416832543</v>
      </c>
      <c r="J173" s="79">
        <v>0.72023521181091654</v>
      </c>
    </row>
    <row r="174" spans="5:10" x14ac:dyDescent="0.25">
      <c r="E174" s="119">
        <v>37955</v>
      </c>
      <c r="F174" s="78">
        <v>3.2499928989415645</v>
      </c>
      <c r="G174" s="78">
        <v>1.0720243322852572</v>
      </c>
      <c r="H174" s="78">
        <v>1.4732233582168706</v>
      </c>
      <c r="I174" s="78">
        <v>0.40180194578160683</v>
      </c>
      <c r="J174" s="79">
        <v>0.73626748445626533</v>
      </c>
    </row>
    <row r="175" spans="5:10" x14ac:dyDescent="0.25">
      <c r="E175" s="119">
        <v>37986</v>
      </c>
      <c r="F175" s="78">
        <v>3.3254089123870325</v>
      </c>
      <c r="G175" s="78">
        <v>1.02838960802349</v>
      </c>
      <c r="H175" s="78">
        <v>1.5244145915215273</v>
      </c>
      <c r="I175" s="78">
        <v>0.39504450419845855</v>
      </c>
      <c r="J175" s="79">
        <v>0.77171670180205632</v>
      </c>
    </row>
    <row r="176" spans="5:10" x14ac:dyDescent="0.25">
      <c r="E176" s="119">
        <v>38017</v>
      </c>
      <c r="F176" s="78">
        <v>3.11410805631728</v>
      </c>
      <c r="G176" s="78">
        <v>0.94188413057626352</v>
      </c>
      <c r="H176" s="78">
        <v>1.3875922336763431</v>
      </c>
      <c r="I176" s="78">
        <v>0.37088639750650026</v>
      </c>
      <c r="J176" s="79">
        <v>0.71393286573190295</v>
      </c>
    </row>
    <row r="177" spans="5:10" x14ac:dyDescent="0.25">
      <c r="E177" s="119">
        <v>38046</v>
      </c>
      <c r="F177" s="78">
        <v>3.1615869468954942</v>
      </c>
      <c r="G177" s="78">
        <v>0.96662297600530767</v>
      </c>
      <c r="H177" s="78">
        <v>1.4180701559258373</v>
      </c>
      <c r="I177" s="78">
        <v>0.37142370254947416</v>
      </c>
      <c r="J177" s="79">
        <v>0.72675160304379149</v>
      </c>
    </row>
    <row r="178" spans="5:10" x14ac:dyDescent="0.25">
      <c r="E178" s="119">
        <v>38077</v>
      </c>
      <c r="F178" s="78">
        <v>3.2674864004483126</v>
      </c>
      <c r="G178" s="78">
        <v>0.99649129721522489</v>
      </c>
      <c r="H178" s="78">
        <v>1.4399802449959174</v>
      </c>
      <c r="I178" s="78">
        <v>0.36451411797132416</v>
      </c>
      <c r="J178" s="79">
        <v>0.71624336746826245</v>
      </c>
    </row>
    <row r="179" spans="5:10" x14ac:dyDescent="0.25">
      <c r="E179" s="119">
        <v>38107</v>
      </c>
      <c r="F179" s="78">
        <v>3.2329852523367739</v>
      </c>
      <c r="G179" s="78">
        <v>1.0173241284012366</v>
      </c>
      <c r="H179" s="78">
        <v>1.4452053093736086</v>
      </c>
      <c r="I179" s="78">
        <v>0.36091644734774331</v>
      </c>
      <c r="J179" s="79">
        <v>0.7162067957894146</v>
      </c>
    </row>
    <row r="180" spans="5:10" x14ac:dyDescent="0.25">
      <c r="E180" s="119">
        <v>38138</v>
      </c>
      <c r="F180" s="78">
        <v>3.2425167180091661</v>
      </c>
      <c r="G180" s="78">
        <v>1.0389454125783011</v>
      </c>
      <c r="H180" s="78">
        <v>1.4544234803304701</v>
      </c>
      <c r="I180" s="78">
        <v>0.36454996534747952</v>
      </c>
      <c r="J180" s="79">
        <v>0.72882027700653529</v>
      </c>
    </row>
    <row r="181" spans="5:10" x14ac:dyDescent="0.25">
      <c r="E181" s="119">
        <v>38168</v>
      </c>
      <c r="F181" s="78">
        <v>3.2463330701438053</v>
      </c>
      <c r="G181" s="78">
        <v>1.0663124346441886</v>
      </c>
      <c r="H181" s="78">
        <v>1.454798290038257</v>
      </c>
      <c r="I181" s="78">
        <v>0.36483645827426731</v>
      </c>
      <c r="J181" s="79">
        <v>0.73239615249484202</v>
      </c>
    </row>
    <row r="182" spans="5:10" x14ac:dyDescent="0.25">
      <c r="E182" s="119">
        <v>38199</v>
      </c>
      <c r="F182" s="78">
        <v>3.2545639067219261</v>
      </c>
      <c r="G182" s="78">
        <v>1.0942775934619093</v>
      </c>
      <c r="H182" s="78">
        <v>1.4463704978915362</v>
      </c>
      <c r="I182" s="78">
        <v>0.36554673108085456</v>
      </c>
      <c r="J182" s="79">
        <v>0.74846467330549393</v>
      </c>
    </row>
    <row r="183" spans="5:10" x14ac:dyDescent="0.25">
      <c r="E183" s="119">
        <v>38230</v>
      </c>
      <c r="F183" s="78">
        <v>3.2593597412529975</v>
      </c>
      <c r="G183" s="78">
        <v>1.1241549773498847</v>
      </c>
      <c r="H183" s="78">
        <v>1.4553796381789881</v>
      </c>
      <c r="I183" s="78">
        <v>0.36815515632294038</v>
      </c>
      <c r="J183" s="79">
        <v>0.74893721869811181</v>
      </c>
    </row>
    <row r="184" spans="5:10" x14ac:dyDescent="0.25">
      <c r="E184" s="119">
        <v>38260</v>
      </c>
      <c r="F184" s="78">
        <v>3.2703806432169857</v>
      </c>
      <c r="G184" s="78">
        <v>1.1657730606621031</v>
      </c>
      <c r="H184" s="78">
        <v>1.477477211401395</v>
      </c>
      <c r="I184" s="78">
        <v>0.37155080987333289</v>
      </c>
      <c r="J184" s="79">
        <v>0.76926833510057746</v>
      </c>
    </row>
    <row r="185" spans="5:10" x14ac:dyDescent="0.25">
      <c r="E185" s="119">
        <v>38291</v>
      </c>
      <c r="F185" s="78">
        <v>3.3102030504261144</v>
      </c>
      <c r="G185" s="78">
        <v>1.2289965684647841</v>
      </c>
      <c r="H185" s="78">
        <v>1.5097140408650964</v>
      </c>
      <c r="I185" s="78">
        <v>0.37059977081306295</v>
      </c>
      <c r="J185" s="79">
        <v>0.82232332740872305</v>
      </c>
    </row>
    <row r="186" spans="5:10" x14ac:dyDescent="0.25">
      <c r="E186" s="119">
        <v>38321</v>
      </c>
      <c r="F186" s="78">
        <v>3.3550478414726861</v>
      </c>
      <c r="G186" s="78">
        <v>1.3002269523317793</v>
      </c>
      <c r="H186" s="78">
        <v>1.5848524327642968</v>
      </c>
      <c r="I186" s="78">
        <v>0.38256019768134525</v>
      </c>
      <c r="J186" s="79">
        <v>0.85751652423602076</v>
      </c>
    </row>
    <row r="187" spans="5:10" x14ac:dyDescent="0.25">
      <c r="E187" s="119">
        <v>38352</v>
      </c>
      <c r="F187" s="78">
        <v>3.3945169147576761</v>
      </c>
      <c r="G187" s="78">
        <v>1.3819043383302259</v>
      </c>
      <c r="H187" s="78">
        <v>1.6304212772924587</v>
      </c>
      <c r="I187" s="78">
        <v>0.39350921507496051</v>
      </c>
      <c r="J187" s="79">
        <v>0.89739418691280137</v>
      </c>
    </row>
    <row r="188" spans="5:10" x14ac:dyDescent="0.25">
      <c r="E188" s="119">
        <v>38383</v>
      </c>
      <c r="F188" s="78">
        <v>3.1289204158772539</v>
      </c>
      <c r="G188" s="78">
        <v>1.304422545617639</v>
      </c>
      <c r="H188" s="78">
        <v>1.5073182245415782</v>
      </c>
      <c r="I188" s="78">
        <v>0.3686271558550499</v>
      </c>
      <c r="J188" s="79">
        <v>0.98519568379012779</v>
      </c>
    </row>
    <row r="189" spans="5:10" x14ac:dyDescent="0.25">
      <c r="E189" s="119">
        <v>38411</v>
      </c>
      <c r="F189" s="78">
        <v>3.1143595236429999</v>
      </c>
      <c r="G189" s="78">
        <v>1.3440877870448156</v>
      </c>
      <c r="H189" s="78">
        <v>1.5369792453558342</v>
      </c>
      <c r="I189" s="78">
        <v>0.37558047449883808</v>
      </c>
      <c r="J189" s="79">
        <v>1.0206016776424467</v>
      </c>
    </row>
    <row r="190" spans="5:10" x14ac:dyDescent="0.25">
      <c r="E190" s="119">
        <v>38442</v>
      </c>
      <c r="F190" s="78">
        <v>3.1011066241292937</v>
      </c>
      <c r="G190" s="78">
        <v>1.3786704226573938</v>
      </c>
      <c r="H190" s="78">
        <v>1.5492416907398616</v>
      </c>
      <c r="I190" s="78">
        <v>0.37926851160417119</v>
      </c>
      <c r="J190" s="79">
        <v>1.0298680352586356</v>
      </c>
    </row>
    <row r="191" spans="5:10" x14ac:dyDescent="0.25">
      <c r="E191" s="119">
        <v>38472</v>
      </c>
      <c r="F191" s="78">
        <v>3.0913349571455107</v>
      </c>
      <c r="G191" s="78">
        <v>1.402995815918207</v>
      </c>
      <c r="H191" s="78">
        <v>1.5648446421924047</v>
      </c>
      <c r="I191" s="78">
        <v>0.38077945408774894</v>
      </c>
      <c r="J191" s="79">
        <v>1.0582828648355451</v>
      </c>
    </row>
    <row r="192" spans="5:10" x14ac:dyDescent="0.25">
      <c r="E192" s="119">
        <v>38503</v>
      </c>
      <c r="F192" s="78">
        <v>3.0624117462667177</v>
      </c>
      <c r="G192" s="78">
        <v>1.4453257650852183</v>
      </c>
      <c r="H192" s="78">
        <v>1.5548308838500546</v>
      </c>
      <c r="I192" s="78">
        <v>0.38287136057577975</v>
      </c>
      <c r="J192" s="79">
        <v>1.0795774390791248</v>
      </c>
    </row>
    <row r="193" spans="5:10" x14ac:dyDescent="0.25">
      <c r="E193" s="119">
        <v>38533</v>
      </c>
      <c r="F193" s="78">
        <v>3.0705099341343152</v>
      </c>
      <c r="G193" s="78">
        <v>1.4870763390215118</v>
      </c>
      <c r="H193" s="78">
        <v>1.5490292043510938</v>
      </c>
      <c r="I193" s="78">
        <v>0.38941633909634116</v>
      </c>
      <c r="J193" s="79">
        <v>1.1104318520202967</v>
      </c>
    </row>
    <row r="194" spans="5:10" x14ac:dyDescent="0.25">
      <c r="E194" s="119">
        <v>38564</v>
      </c>
      <c r="F194" s="78">
        <v>3.0510790658343434</v>
      </c>
      <c r="G194" s="78">
        <v>1.5325897145464726</v>
      </c>
      <c r="H194" s="78">
        <v>1.5610642920182292</v>
      </c>
      <c r="I194" s="78">
        <v>0.38674311992789756</v>
      </c>
      <c r="J194" s="79">
        <v>1.1361266809135648</v>
      </c>
    </row>
    <row r="195" spans="5:10" x14ac:dyDescent="0.25">
      <c r="E195" s="119">
        <v>38595</v>
      </c>
      <c r="F195" s="78">
        <v>3.0784441271412386</v>
      </c>
      <c r="G195" s="78">
        <v>1.575417466258288</v>
      </c>
      <c r="H195" s="78">
        <v>1.5753986836244542</v>
      </c>
      <c r="I195" s="78">
        <v>0.38499523242163042</v>
      </c>
      <c r="J195" s="79">
        <v>1.1658992678544222</v>
      </c>
    </row>
    <row r="196" spans="5:10" x14ac:dyDescent="0.25">
      <c r="E196" s="119">
        <v>38625</v>
      </c>
      <c r="F196" s="78">
        <v>3.0468160251150125</v>
      </c>
      <c r="G196" s="78">
        <v>1.6084544040531759</v>
      </c>
      <c r="H196" s="78">
        <v>1.5726377201152422</v>
      </c>
      <c r="I196" s="78">
        <v>0.39187492771387</v>
      </c>
      <c r="J196" s="79">
        <v>1.1969290674405404</v>
      </c>
    </row>
    <row r="197" spans="5:10" x14ac:dyDescent="0.25">
      <c r="E197" s="119">
        <v>38656</v>
      </c>
      <c r="F197" s="78">
        <v>3.0510718253280094</v>
      </c>
      <c r="G197" s="78">
        <v>1.6417067774031679</v>
      </c>
      <c r="H197" s="78">
        <v>1.5698603584045543</v>
      </c>
      <c r="I197" s="78">
        <v>0.39985368907962687</v>
      </c>
      <c r="J197" s="79">
        <v>1.2429975218690918</v>
      </c>
    </row>
    <row r="198" spans="5:10" x14ac:dyDescent="0.25">
      <c r="E198" s="119">
        <v>38686</v>
      </c>
      <c r="F198" s="78">
        <v>3.0495568043200989</v>
      </c>
      <c r="G198" s="78">
        <v>1.6612023146792745</v>
      </c>
      <c r="H198" s="78">
        <v>1.5648730253038881</v>
      </c>
      <c r="I198" s="78">
        <v>0.41559843131524038</v>
      </c>
      <c r="J198" s="79">
        <v>1.2747168087770742</v>
      </c>
    </row>
    <row r="199" spans="5:10" x14ac:dyDescent="0.25">
      <c r="E199" s="119">
        <v>38717</v>
      </c>
      <c r="F199" s="78">
        <v>3.0584034110674945</v>
      </c>
      <c r="G199" s="78">
        <v>1.7127586784409863</v>
      </c>
      <c r="H199" s="78">
        <v>1.5673144330450532</v>
      </c>
      <c r="I199" s="78">
        <v>0.40465697199774847</v>
      </c>
      <c r="J199" s="79">
        <v>1.3260573766535315</v>
      </c>
    </row>
    <row r="200" spans="5:10" x14ac:dyDescent="0.25">
      <c r="E200" s="119">
        <v>38748</v>
      </c>
      <c r="F200" s="78">
        <v>2.8619296155343177</v>
      </c>
      <c r="G200" s="78">
        <v>1.6323134757679627</v>
      </c>
      <c r="H200" s="78">
        <v>1.4860686329205171</v>
      </c>
      <c r="I200" s="78">
        <v>0.37355573636816636</v>
      </c>
      <c r="J200" s="79">
        <v>1.2693390150265318</v>
      </c>
    </row>
    <row r="201" spans="5:10" x14ac:dyDescent="0.25">
      <c r="E201" s="119">
        <v>38776</v>
      </c>
      <c r="F201" s="78">
        <v>2.8271417996760513</v>
      </c>
      <c r="G201" s="78">
        <v>1.6487142496104834</v>
      </c>
      <c r="H201" s="78">
        <v>1.4896388140912742</v>
      </c>
      <c r="I201" s="78">
        <v>0.37545380437279829</v>
      </c>
      <c r="J201" s="79">
        <v>1.3111097131537317</v>
      </c>
    </row>
    <row r="202" spans="5:10" x14ac:dyDescent="0.25">
      <c r="E202" s="119">
        <v>38807</v>
      </c>
      <c r="F202" s="78">
        <v>2.8287781058593415</v>
      </c>
      <c r="G202" s="78">
        <v>1.6900406460638813</v>
      </c>
      <c r="H202" s="78">
        <v>1.527624740636377</v>
      </c>
      <c r="I202" s="78">
        <v>0.3833775972431816</v>
      </c>
      <c r="J202" s="79">
        <v>1.3664567741282989</v>
      </c>
    </row>
    <row r="203" spans="5:10" x14ac:dyDescent="0.25">
      <c r="E203" s="119">
        <v>38837</v>
      </c>
      <c r="F203" s="78">
        <v>2.8827068737869164</v>
      </c>
      <c r="G203" s="78">
        <v>1.7286091168169588</v>
      </c>
      <c r="H203" s="78">
        <v>1.5797566436319368</v>
      </c>
      <c r="I203" s="78">
        <v>0.38556905782965489</v>
      </c>
      <c r="J203" s="79">
        <v>1.4261181976311808</v>
      </c>
    </row>
    <row r="204" spans="5:10" x14ac:dyDescent="0.25">
      <c r="E204" s="119">
        <v>38868</v>
      </c>
      <c r="F204" s="78">
        <v>2.9241518362726255</v>
      </c>
      <c r="G204" s="78">
        <v>1.7865101059595361</v>
      </c>
      <c r="H204" s="78">
        <v>1.5996505775829402</v>
      </c>
      <c r="I204" s="78">
        <v>0.40802932510397205</v>
      </c>
      <c r="J204" s="79">
        <v>1.4970034106996069</v>
      </c>
    </row>
    <row r="205" spans="5:10" x14ac:dyDescent="0.25">
      <c r="E205" s="119">
        <v>38898</v>
      </c>
      <c r="F205" s="78">
        <v>2.8979933461023402</v>
      </c>
      <c r="G205" s="78">
        <v>1.8175657398959151</v>
      </c>
      <c r="H205" s="78">
        <v>1.595433753607522</v>
      </c>
      <c r="I205" s="78">
        <v>0.41519388723046757</v>
      </c>
      <c r="J205" s="79">
        <v>1.4786375728416039</v>
      </c>
    </row>
    <row r="206" spans="5:10" x14ac:dyDescent="0.25">
      <c r="E206" s="119">
        <v>38929</v>
      </c>
      <c r="F206" s="78">
        <v>2.935160111664445</v>
      </c>
      <c r="G206" s="78">
        <v>1.8435400695483009</v>
      </c>
      <c r="H206" s="78">
        <v>1.6053812323829606</v>
      </c>
      <c r="I206" s="78">
        <v>0.42053003682944801</v>
      </c>
      <c r="J206" s="79">
        <v>1.5432933006855516</v>
      </c>
    </row>
    <row r="207" spans="5:10" x14ac:dyDescent="0.25">
      <c r="E207" s="119">
        <v>38960</v>
      </c>
      <c r="F207" s="78">
        <v>2.9445920807569448</v>
      </c>
      <c r="G207" s="78">
        <v>1.8773188654156683</v>
      </c>
      <c r="H207" s="78">
        <v>1.6199070841288286</v>
      </c>
      <c r="I207" s="78">
        <v>0.43464002160835358</v>
      </c>
      <c r="J207" s="79">
        <v>1.559848815130856</v>
      </c>
    </row>
    <row r="208" spans="5:10" x14ac:dyDescent="0.25">
      <c r="E208" s="119">
        <v>38990</v>
      </c>
      <c r="F208" s="78">
        <v>2.9535653591688162</v>
      </c>
      <c r="G208" s="78">
        <v>1.9080056171330271</v>
      </c>
      <c r="H208" s="78">
        <v>1.6272437903082082</v>
      </c>
      <c r="I208" s="78">
        <v>0.4401372510592157</v>
      </c>
      <c r="J208" s="79">
        <v>1.5919865156547228</v>
      </c>
    </row>
    <row r="209" spans="5:10" x14ac:dyDescent="0.25">
      <c r="E209" s="119">
        <v>39021</v>
      </c>
      <c r="F209" s="78">
        <v>2.9894910802394552</v>
      </c>
      <c r="G209" s="78">
        <v>1.9499114097419545</v>
      </c>
      <c r="H209" s="78">
        <v>1.6377805999519233</v>
      </c>
      <c r="I209" s="78">
        <v>0.44120812532606257</v>
      </c>
      <c r="J209" s="79">
        <v>1.6180128142123515</v>
      </c>
    </row>
    <row r="210" spans="5:10" x14ac:dyDescent="0.25">
      <c r="E210" s="119">
        <v>39051</v>
      </c>
      <c r="F210" s="78">
        <v>3.0418719135791426</v>
      </c>
      <c r="G210" s="78">
        <v>2.0061611198412725</v>
      </c>
      <c r="H210" s="78">
        <v>1.680092259567799</v>
      </c>
      <c r="I210" s="78">
        <v>0.45345587106375662</v>
      </c>
      <c r="J210" s="79">
        <v>1.6796531943293427</v>
      </c>
    </row>
    <row r="211" spans="5:10" x14ac:dyDescent="0.25">
      <c r="E211" s="119">
        <v>39082</v>
      </c>
      <c r="F211" s="78">
        <v>3.0572126885027853</v>
      </c>
      <c r="G211" s="78">
        <v>2.0594520469063542</v>
      </c>
      <c r="H211" s="78">
        <v>1.7091670848287821</v>
      </c>
      <c r="I211" s="78">
        <v>0.46669736861912875</v>
      </c>
      <c r="J211" s="79">
        <v>1.7312292669082296</v>
      </c>
    </row>
    <row r="212" spans="5:10" x14ac:dyDescent="0.25">
      <c r="E212" s="119">
        <v>39113</v>
      </c>
      <c r="F212" s="78">
        <v>2.7093537786841866</v>
      </c>
      <c r="G212" s="78">
        <v>1.8899081834704745</v>
      </c>
      <c r="H212" s="78">
        <v>1.52294016404362</v>
      </c>
      <c r="I212" s="78">
        <v>0.42511325267300859</v>
      </c>
      <c r="J212" s="79">
        <v>1.5457070455918052</v>
      </c>
    </row>
    <row r="213" spans="5:10" x14ac:dyDescent="0.25">
      <c r="E213" s="119">
        <v>39141</v>
      </c>
      <c r="F213" s="78">
        <v>2.7385368839813493</v>
      </c>
      <c r="G213" s="78">
        <v>1.9800339853144864</v>
      </c>
      <c r="H213" s="78">
        <v>1.5736650766418998</v>
      </c>
      <c r="I213" s="78">
        <v>0.44424282701534323</v>
      </c>
      <c r="J213" s="79">
        <v>1.5884210578782656</v>
      </c>
    </row>
    <row r="214" spans="5:10" x14ac:dyDescent="0.25">
      <c r="E214" s="119">
        <v>39172</v>
      </c>
      <c r="F214" s="78">
        <v>2.763918160239506</v>
      </c>
      <c r="G214" s="78">
        <v>2.056436303330186</v>
      </c>
      <c r="H214" s="78">
        <v>1.5935855910512318</v>
      </c>
      <c r="I214" s="78">
        <v>0.46212411150360749</v>
      </c>
      <c r="J214" s="79">
        <v>1.6742313156155202</v>
      </c>
    </row>
    <row r="215" spans="5:10" x14ac:dyDescent="0.25">
      <c r="E215" s="119">
        <v>39202</v>
      </c>
      <c r="F215" s="78">
        <v>2.8084808516392328</v>
      </c>
      <c r="G215" s="78">
        <v>2.1326260542787203</v>
      </c>
      <c r="H215" s="78">
        <v>1.6239240678909739</v>
      </c>
      <c r="I215" s="78">
        <v>0.49631629766369378</v>
      </c>
      <c r="J215" s="79">
        <v>1.7472173626786478</v>
      </c>
    </row>
    <row r="216" spans="5:10" x14ac:dyDescent="0.25">
      <c r="E216" s="119">
        <v>39233</v>
      </c>
      <c r="F216" s="78">
        <v>2.7908824478613847</v>
      </c>
      <c r="G216" s="78">
        <v>2.2115032517366946</v>
      </c>
      <c r="H216" s="78">
        <v>1.6510837766044946</v>
      </c>
      <c r="I216" s="78">
        <v>0.52812256068912056</v>
      </c>
      <c r="J216" s="79">
        <v>1.8231597266911606</v>
      </c>
    </row>
    <row r="217" spans="5:10" x14ac:dyDescent="0.25">
      <c r="E217" s="119">
        <v>39263</v>
      </c>
      <c r="F217" s="78">
        <v>2.8070832453364987</v>
      </c>
      <c r="G217" s="78">
        <v>2.279856146774232</v>
      </c>
      <c r="H217" s="78">
        <v>1.6720500303118082</v>
      </c>
      <c r="I217" s="78">
        <v>0.55215442918217861</v>
      </c>
      <c r="J217" s="79">
        <v>1.8246570717892681</v>
      </c>
    </row>
    <row r="218" spans="5:10" x14ac:dyDescent="0.25">
      <c r="E218" s="119">
        <v>39294</v>
      </c>
      <c r="F218" s="78">
        <v>2.8587658482873533</v>
      </c>
      <c r="G218" s="78">
        <v>2.3698016985884931</v>
      </c>
      <c r="H218" s="78">
        <v>1.7149211346685591</v>
      </c>
      <c r="I218" s="78">
        <v>0.57401148983106398</v>
      </c>
      <c r="J218" s="79">
        <v>1.8855782003598875</v>
      </c>
    </row>
    <row r="219" spans="5:10" x14ac:dyDescent="0.25">
      <c r="E219" s="119">
        <v>39325</v>
      </c>
      <c r="F219" s="78">
        <v>2.8627591140861957</v>
      </c>
      <c r="G219" s="78">
        <v>2.4099052430304013</v>
      </c>
      <c r="H219" s="78">
        <v>1.7229269168152026</v>
      </c>
      <c r="I219" s="78">
        <v>0.57938288259648874</v>
      </c>
      <c r="J219" s="79">
        <v>1.8969667444275171</v>
      </c>
    </row>
    <row r="220" spans="5:10" x14ac:dyDescent="0.25">
      <c r="E220" s="119">
        <v>39355</v>
      </c>
      <c r="F220" s="78">
        <v>2.8960189640147003</v>
      </c>
      <c r="G220" s="78">
        <v>2.4526243118931901</v>
      </c>
      <c r="H220" s="78">
        <v>1.7863613561484235</v>
      </c>
      <c r="I220" s="78">
        <v>0.58890056018451176</v>
      </c>
      <c r="J220" s="79">
        <v>1.9527976655113335</v>
      </c>
    </row>
    <row r="221" spans="5:10" x14ac:dyDescent="0.25">
      <c r="E221" s="119">
        <v>39386</v>
      </c>
      <c r="F221" s="78">
        <v>2.9091999150139833</v>
      </c>
      <c r="G221" s="78">
        <v>2.4890413189479612</v>
      </c>
      <c r="H221" s="78">
        <v>1.8408557255821454</v>
      </c>
      <c r="I221" s="78">
        <v>0.60053670382652846</v>
      </c>
      <c r="J221" s="79">
        <v>2.0281440653731297</v>
      </c>
    </row>
    <row r="222" spans="5:10" x14ac:dyDescent="0.25">
      <c r="E222" s="119">
        <v>39416</v>
      </c>
      <c r="F222" s="78">
        <v>2.9472220514258765</v>
      </c>
      <c r="G222" s="78">
        <v>2.5609085078931813</v>
      </c>
      <c r="H222" s="78">
        <v>1.8842940408249167</v>
      </c>
      <c r="I222" s="78">
        <v>0.6251709490205738</v>
      </c>
      <c r="J222" s="79">
        <v>2.1464374192931861</v>
      </c>
    </row>
    <row r="223" spans="5:10" x14ac:dyDescent="0.25">
      <c r="E223" s="119">
        <v>39447</v>
      </c>
      <c r="F223" s="78">
        <v>2.9196196816611129</v>
      </c>
      <c r="G223" s="78">
        <v>2.6145306334862646</v>
      </c>
      <c r="H223" s="78">
        <v>1.9055248002205223</v>
      </c>
      <c r="I223" s="78">
        <v>0.63908577398480859</v>
      </c>
      <c r="J223" s="79">
        <v>2.2016549303838664</v>
      </c>
    </row>
    <row r="224" spans="5:10" x14ac:dyDescent="0.25">
      <c r="E224" s="119">
        <v>39478</v>
      </c>
      <c r="F224" s="78">
        <v>2.732459111578033</v>
      </c>
      <c r="G224" s="78">
        <v>2.4778542052029295</v>
      </c>
      <c r="H224" s="78">
        <v>1.8001842819501526</v>
      </c>
      <c r="I224" s="78">
        <v>0.60613188207838475</v>
      </c>
      <c r="J224" s="79">
        <v>2.0599032858659316</v>
      </c>
    </row>
    <row r="225" spans="5:10" x14ac:dyDescent="0.25">
      <c r="E225" s="119">
        <v>39507</v>
      </c>
      <c r="F225" s="78">
        <v>2.7467746596616505</v>
      </c>
      <c r="G225" s="78">
        <v>2.5671985384622826</v>
      </c>
      <c r="H225" s="78">
        <v>1.846178210746293</v>
      </c>
      <c r="I225" s="78">
        <v>0.61965678318817585</v>
      </c>
      <c r="J225" s="79">
        <v>2.1142272144496568</v>
      </c>
    </row>
    <row r="226" spans="5:10" x14ac:dyDescent="0.25">
      <c r="E226" s="119">
        <v>39538</v>
      </c>
      <c r="F226" s="78">
        <v>2.7914821706584805</v>
      </c>
      <c r="G226" s="78">
        <v>2.6218160367249221</v>
      </c>
      <c r="H226" s="78">
        <v>1.8961950827652139</v>
      </c>
      <c r="I226" s="78">
        <v>0.62999063500067087</v>
      </c>
      <c r="J226" s="79">
        <v>2.1940232202501893</v>
      </c>
    </row>
    <row r="227" spans="5:10" x14ac:dyDescent="0.25">
      <c r="E227" s="119">
        <v>39568</v>
      </c>
      <c r="F227" s="78">
        <v>2.7808139381289432</v>
      </c>
      <c r="G227" s="78">
        <v>2.7378963390850179</v>
      </c>
      <c r="H227" s="78">
        <v>1.8997326541772175</v>
      </c>
      <c r="I227" s="78">
        <v>0.63763878786275685</v>
      </c>
      <c r="J227" s="79">
        <v>2.2184023392313583</v>
      </c>
    </row>
    <row r="228" spans="5:10" x14ac:dyDescent="0.25">
      <c r="E228" s="119">
        <v>39599</v>
      </c>
      <c r="F228" s="78">
        <v>2.7421185575623994</v>
      </c>
      <c r="G228" s="78">
        <v>2.8007166708195705</v>
      </c>
      <c r="H228" s="78">
        <v>1.8934314313559539</v>
      </c>
      <c r="I228" s="78">
        <v>0.64037190054305693</v>
      </c>
      <c r="J228" s="79">
        <v>2.2594489577639392</v>
      </c>
    </row>
    <row r="229" spans="5:10" x14ac:dyDescent="0.25">
      <c r="E229" s="119">
        <v>39629</v>
      </c>
      <c r="F229" s="78">
        <v>2.7373919810904717</v>
      </c>
      <c r="G229" s="78">
        <v>2.8192124004055863</v>
      </c>
      <c r="H229" s="78">
        <v>1.8876577954926059</v>
      </c>
      <c r="I229" s="78">
        <v>0.646416353004994</v>
      </c>
      <c r="J229" s="79">
        <v>2.3205413235710268</v>
      </c>
    </row>
    <row r="230" spans="5:10" x14ac:dyDescent="0.25">
      <c r="E230" s="119">
        <v>39660</v>
      </c>
      <c r="F230" s="78">
        <v>2.7400978890721706</v>
      </c>
      <c r="G230" s="78">
        <v>2.8758451492247867</v>
      </c>
      <c r="H230" s="78">
        <v>1.858340578186676</v>
      </c>
      <c r="I230" s="78">
        <v>0.65524612115936032</v>
      </c>
      <c r="J230" s="79">
        <v>2.3993544915756941</v>
      </c>
    </row>
    <row r="231" spans="5:10" x14ac:dyDescent="0.25">
      <c r="E231" s="119">
        <v>39691</v>
      </c>
      <c r="F231" s="78">
        <v>2.6799804387465458</v>
      </c>
      <c r="G231" s="78">
        <v>2.9366128243599641</v>
      </c>
      <c r="H231" s="78">
        <v>1.8175539628795336</v>
      </c>
      <c r="I231" s="78">
        <v>0.66149660308195513</v>
      </c>
      <c r="J231" s="79">
        <v>2.3848851658200889</v>
      </c>
    </row>
    <row r="232" spans="5:10" x14ac:dyDescent="0.25">
      <c r="E232" s="119">
        <v>39721</v>
      </c>
      <c r="F232" s="78">
        <v>2.6639376424189103</v>
      </c>
      <c r="G232" s="78">
        <v>2.9700164205921613</v>
      </c>
      <c r="H232" s="78">
        <v>1.77967301479157</v>
      </c>
      <c r="I232" s="78">
        <v>0.6686987250542793</v>
      </c>
      <c r="J232" s="79">
        <v>2.3572768707687977</v>
      </c>
    </row>
    <row r="233" spans="5:10" x14ac:dyDescent="0.25">
      <c r="E233" s="119">
        <v>39752</v>
      </c>
      <c r="F233" s="78">
        <v>2.5945450877690992</v>
      </c>
      <c r="G233" s="78">
        <v>2.92965374181159</v>
      </c>
      <c r="H233" s="78">
        <v>1.641953336868579</v>
      </c>
      <c r="I233" s="78">
        <v>0.62282735601140848</v>
      </c>
      <c r="J233" s="79">
        <v>2.2063985760625124</v>
      </c>
    </row>
    <row r="234" spans="5:10" x14ac:dyDescent="0.25">
      <c r="E234" s="119">
        <v>39782</v>
      </c>
      <c r="F234" s="78">
        <v>2.6246541087677189</v>
      </c>
      <c r="G234" s="78">
        <v>2.937491866366075</v>
      </c>
      <c r="H234" s="78">
        <v>1.6381591786775322</v>
      </c>
      <c r="I234" s="78">
        <v>0.62250487864470716</v>
      </c>
      <c r="J234" s="79">
        <v>2.1705080602051985</v>
      </c>
    </row>
    <row r="235" spans="5:10" x14ac:dyDescent="0.25">
      <c r="E235" s="119">
        <v>39813</v>
      </c>
      <c r="F235" s="78">
        <v>2.7053527916366362</v>
      </c>
      <c r="G235" s="78">
        <v>3.033053395658007</v>
      </c>
      <c r="H235" s="78">
        <v>1.6899681634492045</v>
      </c>
      <c r="I235" s="78">
        <v>0.63452785818854152</v>
      </c>
      <c r="J235" s="79">
        <v>2.1393666993298979</v>
      </c>
    </row>
    <row r="236" spans="5:10" x14ac:dyDescent="0.25">
      <c r="E236" s="119">
        <v>39844</v>
      </c>
      <c r="F236" s="78">
        <v>2.7228148024169676</v>
      </c>
      <c r="G236" s="78">
        <v>3.1483435667356794</v>
      </c>
      <c r="H236" s="78">
        <v>1.7594150140530278</v>
      </c>
      <c r="I236" s="78">
        <v>0.65132037063189563</v>
      </c>
      <c r="J236" s="79">
        <v>2.1398783928013856</v>
      </c>
    </row>
    <row r="237" spans="5:10" x14ac:dyDescent="0.25">
      <c r="E237" s="119">
        <v>39872</v>
      </c>
      <c r="F237" s="78">
        <v>2.7046005319671029</v>
      </c>
      <c r="G237" s="78">
        <v>3.1460565020956963</v>
      </c>
      <c r="H237" s="78">
        <v>1.7460247280990462</v>
      </c>
      <c r="I237" s="78">
        <v>0.64639014591079924</v>
      </c>
      <c r="J237" s="79">
        <v>2.1186874009459866</v>
      </c>
    </row>
    <row r="238" spans="5:10" x14ac:dyDescent="0.25">
      <c r="E238" s="119">
        <v>39903</v>
      </c>
      <c r="F238" s="78">
        <v>2.7476620311836357</v>
      </c>
      <c r="G238" s="78">
        <v>3.2146273070390601</v>
      </c>
      <c r="H238" s="78">
        <v>1.7865737757827214</v>
      </c>
      <c r="I238" s="78">
        <v>0.64779607437000719</v>
      </c>
      <c r="J238" s="79">
        <v>2.1193001462474435</v>
      </c>
    </row>
    <row r="239" spans="5:10" x14ac:dyDescent="0.25">
      <c r="E239" s="119">
        <v>39933</v>
      </c>
      <c r="F239" s="78">
        <v>2.7493150478215598</v>
      </c>
      <c r="G239" s="78">
        <v>3.305351376955608</v>
      </c>
      <c r="H239" s="78">
        <v>1.819681327115491</v>
      </c>
      <c r="I239" s="78">
        <v>0.64564575080635644</v>
      </c>
      <c r="J239" s="79">
        <v>2.0991045878840175</v>
      </c>
    </row>
    <row r="240" spans="5:10" x14ac:dyDescent="0.25">
      <c r="E240" s="119">
        <v>39964</v>
      </c>
      <c r="F240" s="78">
        <v>2.8202768104273721</v>
      </c>
      <c r="G240" s="78">
        <v>3.4379863177423995</v>
      </c>
      <c r="H240" s="78">
        <v>1.890612458419614</v>
      </c>
      <c r="I240" s="78">
        <v>0.65226174708232765</v>
      </c>
      <c r="J240" s="79">
        <v>2.1594820761275004</v>
      </c>
    </row>
    <row r="241" spans="5:10" x14ac:dyDescent="0.25">
      <c r="E241" s="119">
        <v>39994</v>
      </c>
      <c r="F241" s="78">
        <v>2.8837851444447575</v>
      </c>
      <c r="G241" s="78">
        <v>3.5072810855933834</v>
      </c>
      <c r="H241" s="78">
        <v>1.9124356895994641</v>
      </c>
      <c r="I241" s="78">
        <v>0.65638032940683322</v>
      </c>
      <c r="J241" s="79">
        <v>2.1672208205959462</v>
      </c>
    </row>
    <row r="242" spans="5:10" x14ac:dyDescent="0.25">
      <c r="E242" s="119">
        <v>40025</v>
      </c>
      <c r="F242" s="78">
        <v>2.9097511063412385</v>
      </c>
      <c r="G242" s="78">
        <v>3.578051750553767</v>
      </c>
      <c r="H242" s="78">
        <v>1.9566345606974869</v>
      </c>
      <c r="I242" s="78">
        <v>0.66909933379308151</v>
      </c>
      <c r="J242" s="79">
        <v>2.158773930266209</v>
      </c>
    </row>
    <row r="243" spans="5:10" x14ac:dyDescent="0.25">
      <c r="E243" s="119">
        <v>40056</v>
      </c>
      <c r="F243" s="78">
        <v>2.9205746188217443</v>
      </c>
      <c r="G243" s="78">
        <v>3.6376289617401922</v>
      </c>
      <c r="H243" s="78">
        <v>1.9814736031391635</v>
      </c>
      <c r="I243" s="78">
        <v>0.6730645133747194</v>
      </c>
      <c r="J243" s="79">
        <v>2.1621828529510103</v>
      </c>
    </row>
    <row r="244" spans="5:10" x14ac:dyDescent="0.25">
      <c r="E244" s="119">
        <v>40086</v>
      </c>
      <c r="F244" s="78">
        <v>2.9524125774392593</v>
      </c>
      <c r="G244" s="78">
        <v>3.7392601910081398</v>
      </c>
      <c r="H244" s="78">
        <v>2.0290418845473068</v>
      </c>
      <c r="I244" s="78">
        <v>0.68776494828044821</v>
      </c>
      <c r="J244" s="79">
        <v>2.1766525401961041</v>
      </c>
    </row>
    <row r="245" spans="5:10" x14ac:dyDescent="0.25">
      <c r="E245" s="119">
        <v>40117</v>
      </c>
      <c r="F245" s="78">
        <v>2.9723550777130145</v>
      </c>
      <c r="G245" s="78">
        <v>3.8308694701162778</v>
      </c>
      <c r="H245" s="78">
        <v>2.0845176851595073</v>
      </c>
      <c r="I245" s="78">
        <v>0.70704898177237252</v>
      </c>
      <c r="J245" s="79">
        <v>2.2425105699156562</v>
      </c>
    </row>
    <row r="246" spans="5:10" x14ac:dyDescent="0.25">
      <c r="E246" s="119">
        <v>40147</v>
      </c>
      <c r="F246" s="78">
        <v>3.0155340880782147</v>
      </c>
      <c r="G246" s="78">
        <v>3.9304414691620111</v>
      </c>
      <c r="H246" s="78">
        <v>2.1332791843478853</v>
      </c>
      <c r="I246" s="78">
        <v>0.7209812376928173</v>
      </c>
      <c r="J246" s="79">
        <v>2.2731260316844581</v>
      </c>
    </row>
    <row r="247" spans="5:10" x14ac:dyDescent="0.25">
      <c r="E247" s="119">
        <v>40178</v>
      </c>
      <c r="F247" s="78">
        <v>2.9476247533673687</v>
      </c>
      <c r="G247" s="78">
        <v>3.9474937902103164</v>
      </c>
      <c r="H247" s="78">
        <v>2.1223413544298433</v>
      </c>
      <c r="I247" s="78">
        <v>0.73534926648049093</v>
      </c>
      <c r="J247" s="79">
        <v>2.2541301401287814</v>
      </c>
    </row>
    <row r="248" spans="5:10" x14ac:dyDescent="0.25">
      <c r="E248" s="119">
        <v>40209</v>
      </c>
      <c r="F248" s="78">
        <v>2.7028663988521036</v>
      </c>
      <c r="G248" s="78">
        <v>3.6325695860389815</v>
      </c>
      <c r="H248" s="78">
        <v>1.9606274765691518</v>
      </c>
      <c r="I248" s="78">
        <v>0.67504330446809069</v>
      </c>
      <c r="J248" s="79">
        <v>2.064456770194385</v>
      </c>
    </row>
    <row r="249" spans="5:10" x14ac:dyDescent="0.25">
      <c r="E249" s="119">
        <v>40237</v>
      </c>
      <c r="F249" s="78">
        <v>2.7215986623227573</v>
      </c>
      <c r="G249" s="78">
        <v>3.6466617635278733</v>
      </c>
      <c r="H249" s="78">
        <v>1.9507031710684408</v>
      </c>
      <c r="I249" s="78">
        <v>0.67826833922932539</v>
      </c>
      <c r="J249" s="79">
        <v>2.0625012535377687</v>
      </c>
    </row>
    <row r="250" spans="5:10" x14ac:dyDescent="0.25">
      <c r="E250" s="119">
        <v>40268</v>
      </c>
      <c r="F250" s="78">
        <v>2.7368278177406209</v>
      </c>
      <c r="G250" s="78">
        <v>3.6804919234508251</v>
      </c>
      <c r="H250" s="78">
        <v>1.9727996146857787</v>
      </c>
      <c r="I250" s="78">
        <v>0.68622694432887132</v>
      </c>
      <c r="J250" s="79">
        <v>2.0953345774890986</v>
      </c>
    </row>
    <row r="251" spans="5:10" x14ac:dyDescent="0.25">
      <c r="E251" s="119">
        <v>40298</v>
      </c>
      <c r="F251" s="78">
        <v>2.7836334160401046</v>
      </c>
      <c r="G251" s="78">
        <v>3.7458090969263691</v>
      </c>
      <c r="H251" s="78">
        <v>2.0104814445456434</v>
      </c>
      <c r="I251" s="78">
        <v>0.69575414525915169</v>
      </c>
      <c r="J251" s="79">
        <v>2.126383414054815</v>
      </c>
    </row>
    <row r="252" spans="5:10" x14ac:dyDescent="0.25">
      <c r="E252" s="119">
        <v>40329</v>
      </c>
      <c r="F252" s="78">
        <v>2.8740410186335223</v>
      </c>
      <c r="G252" s="78">
        <v>3.669094565076108</v>
      </c>
      <c r="H252" s="78">
        <v>1.9627524805943892</v>
      </c>
      <c r="I252" s="78">
        <v>0.69928721254064208</v>
      </c>
      <c r="J252" s="79">
        <v>2.0945067874388563</v>
      </c>
    </row>
    <row r="253" spans="5:10" x14ac:dyDescent="0.25">
      <c r="E253" s="119">
        <v>40359</v>
      </c>
      <c r="F253" s="78">
        <v>2.8688680399263218</v>
      </c>
      <c r="G253" s="78">
        <v>3.6913079434073586</v>
      </c>
      <c r="H253" s="78">
        <v>1.9822413805359911</v>
      </c>
      <c r="I253" s="78">
        <v>0.70939538636017174</v>
      </c>
      <c r="J253" s="79">
        <v>2.1004006494386838</v>
      </c>
    </row>
    <row r="254" spans="5:10" x14ac:dyDescent="0.25">
      <c r="E254" s="119">
        <v>40390</v>
      </c>
      <c r="F254" s="78">
        <v>2.9306870119218571</v>
      </c>
      <c r="G254" s="78">
        <v>3.8185775453459319</v>
      </c>
      <c r="H254" s="78">
        <v>2.0408270555017789</v>
      </c>
      <c r="I254" s="78">
        <v>0.7305431091291259</v>
      </c>
      <c r="J254" s="79">
        <v>2.1678116315521865</v>
      </c>
    </row>
    <row r="255" spans="5:10" x14ac:dyDescent="0.25">
      <c r="E255" s="119">
        <v>40421</v>
      </c>
      <c r="F255" s="78">
        <v>2.9304389729092986</v>
      </c>
      <c r="G255" s="78">
        <v>3.8320292458814991</v>
      </c>
      <c r="H255" s="78">
        <v>2.0465388200726067</v>
      </c>
      <c r="I255" s="78">
        <v>0.73966285327208858</v>
      </c>
      <c r="J255" s="79">
        <v>2.1677828137240609</v>
      </c>
    </row>
    <row r="256" spans="5:10" x14ac:dyDescent="0.25">
      <c r="E256" s="119">
        <v>40451</v>
      </c>
      <c r="F256" s="78">
        <v>3.0470962460978859</v>
      </c>
      <c r="G256" s="78">
        <v>3.9831327603851405</v>
      </c>
      <c r="H256" s="78">
        <v>2.1182785847472205</v>
      </c>
      <c r="I256" s="78">
        <v>0.76997228545935703</v>
      </c>
      <c r="J256" s="79">
        <v>2.226650188062389</v>
      </c>
    </row>
    <row r="257" spans="5:10" x14ac:dyDescent="0.25">
      <c r="E257" s="119">
        <v>40482</v>
      </c>
      <c r="F257" s="78">
        <v>3.0533410222748731</v>
      </c>
      <c r="G257" s="78">
        <v>4.1524809190685996</v>
      </c>
      <c r="H257" s="78">
        <v>2.1728723020688943</v>
      </c>
      <c r="I257" s="78">
        <v>0.79063183892316824</v>
      </c>
      <c r="J257" s="79">
        <v>2.2672779316387883</v>
      </c>
    </row>
    <row r="258" spans="5:10" x14ac:dyDescent="0.25">
      <c r="E258" s="119">
        <v>40512</v>
      </c>
      <c r="F258" s="78">
        <v>2.9851103228409208</v>
      </c>
      <c r="G258" s="78">
        <v>4.1628723808944175</v>
      </c>
      <c r="H258" s="78">
        <v>2.1549685668655898</v>
      </c>
      <c r="I258" s="78">
        <v>0.7956815928326012</v>
      </c>
      <c r="J258" s="79">
        <v>2.233064151158096</v>
      </c>
    </row>
    <row r="259" spans="5:10" x14ac:dyDescent="0.25">
      <c r="E259" s="119">
        <v>40543</v>
      </c>
      <c r="F259" s="78">
        <v>3.0031942790026056</v>
      </c>
      <c r="G259" s="78">
        <v>4.282487407894183</v>
      </c>
      <c r="H259" s="78">
        <v>2.1943978349393234</v>
      </c>
      <c r="I259" s="78">
        <v>0.80675183421218644</v>
      </c>
      <c r="J259" s="79">
        <v>2.2471935463802297</v>
      </c>
    </row>
    <row r="260" spans="5:10" x14ac:dyDescent="0.25">
      <c r="E260" s="119">
        <v>40574</v>
      </c>
      <c r="F260" s="78">
        <v>2.7292465371696299</v>
      </c>
      <c r="G260" s="78">
        <v>3.9734672008823275</v>
      </c>
      <c r="H260" s="78">
        <v>1.9994344340173706</v>
      </c>
      <c r="I260" s="78">
        <v>0.74357705080861469</v>
      </c>
      <c r="J260" s="79">
        <v>2.0579912010132619</v>
      </c>
    </row>
    <row r="261" spans="5:10" x14ac:dyDescent="0.25">
      <c r="E261" s="119">
        <v>40602</v>
      </c>
      <c r="F261" s="78">
        <v>2.7338003223582574</v>
      </c>
      <c r="G261" s="78">
        <v>4.0543982700677672</v>
      </c>
      <c r="H261" s="78">
        <v>2.023746792749654</v>
      </c>
      <c r="I261" s="78">
        <v>0.76356578068945247</v>
      </c>
      <c r="J261" s="79">
        <v>2.0949856858029938</v>
      </c>
    </row>
    <row r="262" spans="5:10" x14ac:dyDescent="0.25">
      <c r="E262" s="119">
        <v>40633</v>
      </c>
      <c r="F262" s="78">
        <v>2.7680485812218394</v>
      </c>
      <c r="G262" s="78">
        <v>4.1266231850384836</v>
      </c>
      <c r="H262" s="78">
        <v>2.0507428885708245</v>
      </c>
      <c r="I262" s="78">
        <v>0.77693781466505085</v>
      </c>
      <c r="J262" s="79">
        <v>2.1571716069283626</v>
      </c>
    </row>
    <row r="263" spans="5:10" x14ac:dyDescent="0.25">
      <c r="E263" s="119">
        <v>40663</v>
      </c>
      <c r="F263" s="78">
        <v>2.8140175965339149</v>
      </c>
      <c r="G263" s="78">
        <v>4.2637423456021155</v>
      </c>
      <c r="H263" s="78">
        <v>2.1353745488122051</v>
      </c>
      <c r="I263" s="78">
        <v>0.79670259937790111</v>
      </c>
      <c r="J263" s="79">
        <v>2.2334973994668887</v>
      </c>
    </row>
    <row r="264" spans="5:10" x14ac:dyDescent="0.25">
      <c r="E264" s="119">
        <v>40694</v>
      </c>
      <c r="F264" s="78">
        <v>2.82151240913621</v>
      </c>
      <c r="G264" s="78">
        <v>4.2910592833579244</v>
      </c>
      <c r="H264" s="78">
        <v>2.1253448107068205</v>
      </c>
      <c r="I264" s="78">
        <v>0.80421029213164097</v>
      </c>
      <c r="J264" s="79">
        <v>2.2348706094088087</v>
      </c>
    </row>
    <row r="265" spans="5:10" x14ac:dyDescent="0.25">
      <c r="E265" s="119">
        <v>40724</v>
      </c>
      <c r="F265" s="78">
        <v>2.8177751829895468</v>
      </c>
      <c r="G265" s="78">
        <v>4.3337440401090213</v>
      </c>
      <c r="H265" s="78">
        <v>2.1398386754070589</v>
      </c>
      <c r="I265" s="78">
        <v>0.81596301548311456</v>
      </c>
      <c r="J265" s="79">
        <v>2.2604078850244353</v>
      </c>
    </row>
    <row r="266" spans="5:10" x14ac:dyDescent="0.25">
      <c r="E266" s="119">
        <v>40755</v>
      </c>
      <c r="F266" s="78">
        <v>2.8370867879042438</v>
      </c>
      <c r="G266" s="78">
        <v>4.3985201933790909</v>
      </c>
      <c r="H266" s="78">
        <v>2.1735409550669371</v>
      </c>
      <c r="I266" s="78">
        <v>0.83633365163834295</v>
      </c>
      <c r="J266" s="79">
        <v>2.2682321470714015</v>
      </c>
    </row>
    <row r="267" spans="5:10" x14ac:dyDescent="0.25">
      <c r="E267" s="119">
        <v>40786</v>
      </c>
      <c r="F267" s="78">
        <v>3.043348545910296</v>
      </c>
      <c r="G267" s="78">
        <v>4.4218534635656237</v>
      </c>
      <c r="H267" s="78">
        <v>2.1839427045079018</v>
      </c>
      <c r="I267" s="78">
        <v>0.85202766614008751</v>
      </c>
      <c r="J267" s="79">
        <v>2.2801780422296023</v>
      </c>
    </row>
    <row r="268" spans="5:10" x14ac:dyDescent="0.25">
      <c r="E268" s="119">
        <v>40816</v>
      </c>
      <c r="F268" s="78">
        <v>2.9727446537537019</v>
      </c>
      <c r="G268" s="78">
        <v>4.3394259438619356</v>
      </c>
      <c r="H268" s="78">
        <v>2.1019389046612189</v>
      </c>
      <c r="I268" s="78">
        <v>0.84527231947689208</v>
      </c>
      <c r="J268" s="79">
        <v>2.2381868215950158</v>
      </c>
    </row>
    <row r="269" spans="5:10" x14ac:dyDescent="0.25">
      <c r="E269" s="119">
        <v>40847</v>
      </c>
      <c r="F269" s="78">
        <v>2.9723535076492933</v>
      </c>
      <c r="G269" s="78">
        <v>4.4371648590167823</v>
      </c>
      <c r="H269" s="78">
        <v>2.1483149363555936</v>
      </c>
      <c r="I269" s="78">
        <v>0.8551875367335845</v>
      </c>
      <c r="J269" s="79">
        <v>2.2526136795458021</v>
      </c>
    </row>
    <row r="270" spans="5:10" x14ac:dyDescent="0.25">
      <c r="E270" s="119">
        <v>40877</v>
      </c>
      <c r="F270" s="78">
        <v>3.0377529141759658</v>
      </c>
      <c r="G270" s="78">
        <v>4.3654813417088807</v>
      </c>
      <c r="H270" s="78">
        <v>2.1184498961640306</v>
      </c>
      <c r="I270" s="78">
        <v>0.85480143451224633</v>
      </c>
      <c r="J270" s="79">
        <v>2.2213192218214202</v>
      </c>
    </row>
    <row r="271" spans="5:10" x14ac:dyDescent="0.25">
      <c r="E271" s="119">
        <v>40908</v>
      </c>
      <c r="F271" s="78">
        <v>3.0606372878831505</v>
      </c>
      <c r="G271" s="78">
        <v>4.3115936719733048</v>
      </c>
      <c r="H271" s="78">
        <v>2.0943831691349875</v>
      </c>
      <c r="I271" s="78">
        <v>0.86340759877336548</v>
      </c>
      <c r="J271" s="79">
        <v>2.2116733352737317</v>
      </c>
    </row>
    <row r="272" spans="5:10" x14ac:dyDescent="0.25">
      <c r="E272" s="119">
        <v>40939</v>
      </c>
      <c r="F272" s="78">
        <v>2.9992770804364777</v>
      </c>
      <c r="G272" s="78">
        <v>4.3250555848290055</v>
      </c>
      <c r="H272" s="78">
        <v>2.0823575232112357</v>
      </c>
      <c r="I272" s="78">
        <v>0.85494856983763856</v>
      </c>
      <c r="J272" s="79">
        <v>2.1924365145484521</v>
      </c>
    </row>
    <row r="273" spans="5:10" x14ac:dyDescent="0.25">
      <c r="E273" s="119">
        <v>40968</v>
      </c>
      <c r="F273" s="78">
        <v>3.0203973632407322</v>
      </c>
      <c r="G273" s="78">
        <v>4.3995310137254071</v>
      </c>
      <c r="H273" s="78">
        <v>2.0979696653632298</v>
      </c>
      <c r="I273" s="78">
        <v>0.86129074407045902</v>
      </c>
      <c r="J273" s="79">
        <v>2.2304054768533721</v>
      </c>
    </row>
    <row r="274" spans="5:10" x14ac:dyDescent="0.25">
      <c r="E274" s="119">
        <v>40999</v>
      </c>
      <c r="F274" s="78">
        <v>3.0072101404765421</v>
      </c>
      <c r="G274" s="78">
        <v>4.3933019083134814</v>
      </c>
      <c r="H274" s="78">
        <v>2.0876245814476073</v>
      </c>
      <c r="I274" s="78">
        <v>0.87901933481946604</v>
      </c>
      <c r="J274" s="79">
        <v>2.2493154798038746</v>
      </c>
    </row>
    <row r="275" spans="5:10" x14ac:dyDescent="0.25">
      <c r="E275" s="119">
        <v>41029</v>
      </c>
      <c r="F275" s="78">
        <v>3.0218250561930589</v>
      </c>
      <c r="G275" s="78">
        <v>4.3852490016584573</v>
      </c>
      <c r="H275" s="78">
        <v>2.1027573088571083</v>
      </c>
      <c r="I275" s="78">
        <v>0.89697573830073207</v>
      </c>
      <c r="J275" s="79">
        <v>2.2844081130112737</v>
      </c>
    </row>
    <row r="276" spans="5:10" x14ac:dyDescent="0.25">
      <c r="E276" s="119">
        <v>41060</v>
      </c>
      <c r="F276" s="78">
        <v>3.077297618465495</v>
      </c>
      <c r="G276" s="78">
        <v>4.2618845333169428</v>
      </c>
      <c r="H276" s="78">
        <v>2.0545142493153676</v>
      </c>
      <c r="I276" s="78">
        <v>0.89299536512117073</v>
      </c>
      <c r="J276" s="79">
        <v>2.2531106504015139</v>
      </c>
    </row>
    <row r="277" spans="5:10" x14ac:dyDescent="0.25">
      <c r="E277" s="119">
        <v>41090</v>
      </c>
      <c r="F277" s="78">
        <v>3.1687687370825133</v>
      </c>
      <c r="G277" s="78">
        <v>4.3069425267105892</v>
      </c>
      <c r="H277" s="78">
        <v>2.0672851061266302</v>
      </c>
      <c r="I277" s="78">
        <v>0.90301720508079375</v>
      </c>
      <c r="J277" s="79">
        <v>2.2809858304574502</v>
      </c>
    </row>
    <row r="278" spans="5:10" x14ac:dyDescent="0.25">
      <c r="E278" s="119">
        <v>41121</v>
      </c>
      <c r="F278" s="78">
        <v>3.2074837053062604</v>
      </c>
      <c r="G278" s="78">
        <v>4.3068720737471162</v>
      </c>
      <c r="H278" s="78">
        <v>2.0771588068679798</v>
      </c>
      <c r="I278" s="78">
        <v>0.90854153879767008</v>
      </c>
      <c r="J278" s="79">
        <v>2.2769467224960631</v>
      </c>
    </row>
    <row r="279" spans="5:10" x14ac:dyDescent="0.25">
      <c r="E279" s="119">
        <v>41152</v>
      </c>
      <c r="F279" s="78">
        <v>3.2406411949175733</v>
      </c>
      <c r="G279" s="78">
        <v>4.3506712189066414</v>
      </c>
      <c r="H279" s="78">
        <v>2.0955908761793642</v>
      </c>
      <c r="I279" s="78">
        <v>0.91021988708478352</v>
      </c>
      <c r="J279" s="79">
        <v>2.3108700331339755</v>
      </c>
    </row>
    <row r="280" spans="5:10" x14ac:dyDescent="0.25">
      <c r="E280" s="119">
        <v>41182</v>
      </c>
      <c r="F280" s="78">
        <v>3.273797569884588</v>
      </c>
      <c r="G280" s="78">
        <v>4.3668807177101039</v>
      </c>
      <c r="H280" s="78">
        <v>2.127933159028955</v>
      </c>
      <c r="I280" s="78">
        <v>0.91543304076288934</v>
      </c>
      <c r="J280" s="79">
        <v>2.3465469975864255</v>
      </c>
    </row>
    <row r="281" spans="5:10" x14ac:dyDescent="0.25">
      <c r="E281" s="119">
        <v>41213</v>
      </c>
      <c r="F281" s="78">
        <v>3.2862673619921448</v>
      </c>
      <c r="G281" s="78">
        <v>4.3699787604951918</v>
      </c>
      <c r="H281" s="78">
        <v>2.1332069868405057</v>
      </c>
      <c r="I281" s="78">
        <v>0.91653635222179308</v>
      </c>
      <c r="J281" s="79">
        <v>2.3796831873462998</v>
      </c>
    </row>
    <row r="282" spans="5:10" x14ac:dyDescent="0.25">
      <c r="E282" s="119">
        <v>41243</v>
      </c>
      <c r="F282" s="78">
        <v>3.2872003541880073</v>
      </c>
      <c r="G282" s="78">
        <v>4.3835985279985126</v>
      </c>
      <c r="H282" s="78">
        <v>2.1471233984897529</v>
      </c>
      <c r="I282" s="78">
        <v>0.92142492052410718</v>
      </c>
      <c r="J282" s="79">
        <v>2.3932873453600632</v>
      </c>
    </row>
    <row r="283" spans="5:10" x14ac:dyDescent="0.25">
      <c r="E283" s="119">
        <v>41274</v>
      </c>
      <c r="F283" s="78">
        <v>3.2851838438458487</v>
      </c>
      <c r="G283" s="78">
        <v>4.4020995293784342</v>
      </c>
      <c r="H283" s="78">
        <v>2.1749923719203914</v>
      </c>
      <c r="I283" s="78">
        <v>0.91476624085160607</v>
      </c>
      <c r="J283" s="79">
        <v>2.4347117586957188</v>
      </c>
    </row>
    <row r="284" spans="5:10" x14ac:dyDescent="0.25">
      <c r="E284" s="119">
        <v>41305</v>
      </c>
      <c r="F284" s="78">
        <v>3.2296563826922045</v>
      </c>
      <c r="G284" s="78">
        <v>4.4064821377976049</v>
      </c>
      <c r="H284" s="78">
        <v>2.0971267779550264</v>
      </c>
      <c r="I284" s="78">
        <v>0.8961450530219609</v>
      </c>
      <c r="J284" s="79">
        <v>2.388846368637382</v>
      </c>
    </row>
    <row r="285" spans="5:10" x14ac:dyDescent="0.25">
      <c r="E285" s="119">
        <v>41333</v>
      </c>
      <c r="F285" s="78">
        <v>3.1960680379352464</v>
      </c>
      <c r="G285" s="78">
        <v>4.3875604475569405</v>
      </c>
      <c r="H285" s="78">
        <v>2.0815003247193098</v>
      </c>
      <c r="I285" s="78">
        <v>0.89826904089070481</v>
      </c>
      <c r="J285" s="79">
        <v>2.3751574597279825</v>
      </c>
    </row>
    <row r="286" spans="5:10" x14ac:dyDescent="0.25">
      <c r="E286" s="119">
        <v>41364</v>
      </c>
      <c r="F286" s="78">
        <v>3.1857134418546194</v>
      </c>
      <c r="G286" s="78">
        <v>4.4485923639509055</v>
      </c>
      <c r="H286" s="78">
        <v>2.0787254494795961</v>
      </c>
      <c r="I286" s="78">
        <v>0.90249892957095412</v>
      </c>
      <c r="J286" s="79">
        <v>2.3954867524869172</v>
      </c>
    </row>
    <row r="287" spans="5:10" x14ac:dyDescent="0.25">
      <c r="E287" s="119">
        <v>41394</v>
      </c>
      <c r="F287" s="78">
        <v>3.2130619012916446</v>
      </c>
      <c r="G287" s="78">
        <v>4.5672590019261117</v>
      </c>
      <c r="H287" s="78">
        <v>2.099143951482958</v>
      </c>
      <c r="I287" s="78">
        <v>0.91019622557790614</v>
      </c>
      <c r="J287" s="79">
        <v>2.4370917910280849</v>
      </c>
    </row>
    <row r="288" spans="5:10" x14ac:dyDescent="0.25">
      <c r="E288" s="119">
        <v>41425</v>
      </c>
      <c r="F288" s="78">
        <v>3.1930924293977405</v>
      </c>
      <c r="G288" s="78">
        <v>4.5418354762272113</v>
      </c>
      <c r="H288" s="78">
        <v>2.081345006913383</v>
      </c>
      <c r="I288" s="78">
        <v>0.89871522422053962</v>
      </c>
      <c r="J288" s="79">
        <v>2.4269953866305234</v>
      </c>
    </row>
    <row r="289" spans="5:10" x14ac:dyDescent="0.25">
      <c r="E289" s="119">
        <v>41455</v>
      </c>
      <c r="F289" s="78">
        <v>3.174916280666451</v>
      </c>
      <c r="G289" s="78">
        <v>4.5184189961666243</v>
      </c>
      <c r="H289" s="78">
        <v>2.0534041173487916</v>
      </c>
      <c r="I289" s="78">
        <v>0.89212117138781821</v>
      </c>
      <c r="J289" s="79">
        <v>2.4157701894392547</v>
      </c>
    </row>
    <row r="290" spans="5:10" x14ac:dyDescent="0.25">
      <c r="E290" s="119">
        <v>41486</v>
      </c>
      <c r="F290" s="78">
        <v>3.2027541843972869</v>
      </c>
      <c r="G290" s="78">
        <v>4.5844814486602212</v>
      </c>
      <c r="H290" s="78">
        <v>2.0471010493346107</v>
      </c>
      <c r="I290" s="78">
        <v>0.90013981476399674</v>
      </c>
      <c r="J290" s="79">
        <v>2.4234074010713207</v>
      </c>
    </row>
    <row r="291" spans="5:10" x14ac:dyDescent="0.25">
      <c r="E291" s="119">
        <v>41517</v>
      </c>
      <c r="F291" s="78">
        <v>3.2060629049131992</v>
      </c>
      <c r="G291" s="78">
        <v>4.5912435332760371</v>
      </c>
      <c r="H291" s="78">
        <v>2.0417336479784902</v>
      </c>
      <c r="I291" s="78">
        <v>0.89352478555877968</v>
      </c>
      <c r="J291" s="79">
        <v>2.4286201119501882</v>
      </c>
    </row>
    <row r="292" spans="5:10" x14ac:dyDescent="0.25">
      <c r="E292" s="119">
        <v>41547</v>
      </c>
      <c r="F292" s="78">
        <v>3.2668981254865588</v>
      </c>
      <c r="G292" s="78">
        <v>4.7328932473026297</v>
      </c>
      <c r="H292" s="78">
        <v>2.0703166384483493</v>
      </c>
      <c r="I292" s="78">
        <v>0.89906447559593794</v>
      </c>
      <c r="J292" s="79">
        <v>2.4689307824679427</v>
      </c>
    </row>
    <row r="293" spans="5:10" x14ac:dyDescent="0.25">
      <c r="E293" s="119">
        <v>41578</v>
      </c>
      <c r="F293" s="78">
        <v>3.2833355621472911</v>
      </c>
      <c r="G293" s="78">
        <v>4.8284191607794531</v>
      </c>
      <c r="H293" s="78">
        <v>2.099778765327291</v>
      </c>
      <c r="I293" s="78">
        <v>0.89214571538124998</v>
      </c>
      <c r="J293" s="79">
        <v>2.5005840090161691</v>
      </c>
    </row>
    <row r="294" spans="5:10" x14ac:dyDescent="0.25">
      <c r="E294" s="119">
        <v>41608</v>
      </c>
      <c r="F294" s="78">
        <v>3.2867702732310473</v>
      </c>
      <c r="G294" s="78">
        <v>4.8967300419433171</v>
      </c>
      <c r="H294" s="78">
        <v>2.1081887351347617</v>
      </c>
      <c r="I294" s="78">
        <v>0.88863333282300017</v>
      </c>
      <c r="J294" s="79">
        <v>2.5170024134328126</v>
      </c>
    </row>
    <row r="295" spans="5:10" x14ac:dyDescent="0.25">
      <c r="E295" s="119">
        <v>41639</v>
      </c>
      <c r="F295" s="78">
        <v>3.2779615465810208</v>
      </c>
      <c r="G295" s="78">
        <v>4.9379047150177238</v>
      </c>
      <c r="H295" s="78">
        <v>2.1213125076418491</v>
      </c>
      <c r="I295" s="78">
        <v>0.88691805273314939</v>
      </c>
      <c r="J295" s="79">
        <v>2.5134387479586393</v>
      </c>
    </row>
    <row r="296" spans="5:10" x14ac:dyDescent="0.25">
      <c r="E296" s="119">
        <v>41670</v>
      </c>
      <c r="F296" s="78">
        <v>3.1989295789152066</v>
      </c>
      <c r="G296" s="78">
        <v>4.8667621473965053</v>
      </c>
      <c r="H296" s="78">
        <v>2.0573558572869257</v>
      </c>
      <c r="I296" s="78">
        <v>0.86416630754528478</v>
      </c>
      <c r="J296" s="79">
        <v>2.4369205970763081</v>
      </c>
    </row>
    <row r="297" spans="5:10" x14ac:dyDescent="0.25">
      <c r="E297" s="119">
        <v>41698</v>
      </c>
      <c r="F297" s="78">
        <v>3.23754445746924</v>
      </c>
      <c r="G297" s="78">
        <v>4.9260429821577594</v>
      </c>
      <c r="H297" s="78">
        <v>2.0734521315271213</v>
      </c>
      <c r="I297" s="78">
        <v>0.86644979666680078</v>
      </c>
      <c r="J297" s="79">
        <v>2.4294075796824339</v>
      </c>
    </row>
    <row r="298" spans="5:10" x14ac:dyDescent="0.25">
      <c r="E298" s="119">
        <v>41729</v>
      </c>
      <c r="F298" s="78">
        <v>3.2442480433799568</v>
      </c>
      <c r="G298" s="78">
        <v>4.9692869556465569</v>
      </c>
      <c r="H298" s="78">
        <v>2.0865615788916405</v>
      </c>
      <c r="I298" s="78">
        <v>0.87132065487502774</v>
      </c>
      <c r="J298" s="79">
        <v>2.4364154954586494</v>
      </c>
    </row>
    <row r="299" spans="5:10" x14ac:dyDescent="0.25">
      <c r="E299" s="119">
        <v>41759</v>
      </c>
      <c r="F299" s="78">
        <v>3.2455184565597519</v>
      </c>
      <c r="G299" s="78">
        <v>5.0079258922522838</v>
      </c>
      <c r="H299" s="78">
        <v>2.1084356974463727</v>
      </c>
      <c r="I299" s="78">
        <v>0.87986303203698057</v>
      </c>
      <c r="J299" s="79">
        <v>2.4353944278743374</v>
      </c>
    </row>
    <row r="300" spans="5:10" x14ac:dyDescent="0.25">
      <c r="E300" s="119">
        <v>41790</v>
      </c>
      <c r="F300" s="78">
        <v>3.2567396781178442</v>
      </c>
      <c r="G300" s="78">
        <v>5.014339049598747</v>
      </c>
      <c r="H300" s="78">
        <v>2.1223970584933696</v>
      </c>
      <c r="I300" s="78">
        <v>0.88713465611749975</v>
      </c>
      <c r="J300" s="79">
        <v>2.4324114133598727</v>
      </c>
    </row>
    <row r="301" spans="5:10" x14ac:dyDescent="0.25">
      <c r="E301" s="119">
        <v>41820</v>
      </c>
      <c r="F301" s="78">
        <v>3.2671233288546495</v>
      </c>
      <c r="G301" s="78">
        <v>5.0260726098196953</v>
      </c>
      <c r="H301" s="78">
        <v>2.1395795683582506</v>
      </c>
      <c r="I301" s="78">
        <v>0.89604374125984454</v>
      </c>
      <c r="J301" s="79">
        <v>2.4444378684329502</v>
      </c>
    </row>
    <row r="302" spans="5:10" x14ac:dyDescent="0.25">
      <c r="E302" s="119">
        <v>41851</v>
      </c>
      <c r="F302" s="78">
        <v>3.2391988788757575</v>
      </c>
      <c r="G302" s="78">
        <v>4.9921573004638686</v>
      </c>
      <c r="H302" s="78">
        <v>2.1510317158325689</v>
      </c>
      <c r="I302" s="78">
        <v>0.90210467291660079</v>
      </c>
      <c r="J302" s="79">
        <v>2.4331964843963849</v>
      </c>
    </row>
    <row r="303" spans="5:10" x14ac:dyDescent="0.25">
      <c r="E303" s="119">
        <v>41882</v>
      </c>
      <c r="F303" s="78">
        <v>3.2388851846538897</v>
      </c>
      <c r="G303" s="78">
        <v>4.9953774027435154</v>
      </c>
      <c r="H303" s="78">
        <v>2.1557342295684996</v>
      </c>
      <c r="I303" s="78">
        <v>0.90516349093672943</v>
      </c>
      <c r="J303" s="79">
        <v>2.4300202151872354</v>
      </c>
    </row>
    <row r="304" spans="5:10" x14ac:dyDescent="0.25">
      <c r="E304" s="119">
        <v>41912</v>
      </c>
      <c r="F304" s="78">
        <v>3.1823472868530542</v>
      </c>
      <c r="G304" s="78">
        <v>4.893268390796611</v>
      </c>
      <c r="H304" s="78">
        <v>2.1183439405567479</v>
      </c>
      <c r="I304" s="78">
        <v>0.90113129487508159</v>
      </c>
      <c r="J304" s="79">
        <v>2.3962993752538178</v>
      </c>
    </row>
    <row r="305" spans="5:10" x14ac:dyDescent="0.25">
      <c r="E305" s="119">
        <v>41943</v>
      </c>
      <c r="F305" s="78">
        <v>3.1771492477684689</v>
      </c>
      <c r="G305" s="78">
        <v>4.8494904208205334</v>
      </c>
      <c r="H305" s="78">
        <v>2.119321109353042</v>
      </c>
      <c r="I305" s="78">
        <v>0.90597613422278844</v>
      </c>
      <c r="J305" s="79">
        <v>2.3493798050240584</v>
      </c>
    </row>
    <row r="306" spans="5:10" x14ac:dyDescent="0.25">
      <c r="E306" s="119">
        <v>41973</v>
      </c>
      <c r="F306" s="78">
        <v>3.1961169449802278</v>
      </c>
      <c r="G306" s="78">
        <v>4.8424869938312964</v>
      </c>
      <c r="H306" s="78">
        <v>2.1101474672797877</v>
      </c>
      <c r="I306" s="78">
        <v>0.90635647771314598</v>
      </c>
      <c r="J306" s="79">
        <v>2.3401011644944729</v>
      </c>
    </row>
    <row r="307" spans="5:10" x14ac:dyDescent="0.25">
      <c r="E307" s="119">
        <v>42004</v>
      </c>
      <c r="F307" s="78">
        <v>3.2103613114862171</v>
      </c>
      <c r="G307" s="78">
        <v>4.8370293699955225</v>
      </c>
      <c r="H307" s="78">
        <v>2.1015108635484783</v>
      </c>
      <c r="I307" s="78">
        <v>0.89353500076150993</v>
      </c>
      <c r="J307" s="79">
        <v>2.2751069350229769</v>
      </c>
    </row>
    <row r="308" spans="5:10" x14ac:dyDescent="0.25">
      <c r="E308" s="119">
        <v>42035</v>
      </c>
      <c r="F308" s="78">
        <v>3.4607306096259185</v>
      </c>
      <c r="G308" s="78">
        <v>5.0866896766261789</v>
      </c>
      <c r="H308" s="78">
        <v>2.2172736445368932</v>
      </c>
      <c r="I308" s="78">
        <v>0.9486984246027601</v>
      </c>
      <c r="J308" s="79">
        <v>2.3703079693965878</v>
      </c>
    </row>
    <row r="309" spans="5:10" x14ac:dyDescent="0.25">
      <c r="E309" s="119">
        <v>42063</v>
      </c>
      <c r="F309" s="78">
        <v>3.5148474242626286</v>
      </c>
      <c r="G309" s="78">
        <v>5.0708013053032772</v>
      </c>
      <c r="H309" s="78">
        <v>2.2435831021108457</v>
      </c>
      <c r="I309" s="78">
        <v>0.94601796314013242</v>
      </c>
      <c r="J309" s="79">
        <v>2.3177814835171522</v>
      </c>
    </row>
    <row r="310" spans="5:10" x14ac:dyDescent="0.25">
      <c r="E310" s="119">
        <v>42094</v>
      </c>
      <c r="F310" s="78">
        <v>3.526560809811663</v>
      </c>
      <c r="G310" s="78">
        <v>4.9754751590814443</v>
      </c>
      <c r="H310" s="78">
        <v>2.2357871290377851</v>
      </c>
      <c r="I310" s="78">
        <v>0.9469280926503173</v>
      </c>
      <c r="J310" s="79">
        <v>2.2637140658107908</v>
      </c>
    </row>
    <row r="311" spans="5:10" x14ac:dyDescent="0.25">
      <c r="E311" s="119">
        <v>42124</v>
      </c>
      <c r="F311" s="78">
        <v>3.552651520285953</v>
      </c>
      <c r="G311" s="78">
        <v>4.9996240423532008</v>
      </c>
      <c r="H311" s="78">
        <v>2.2845472259140385</v>
      </c>
      <c r="I311" s="78">
        <v>0.95409159558889844</v>
      </c>
      <c r="J311" s="79">
        <v>2.2719785069795755</v>
      </c>
    </row>
    <row r="312" spans="5:10" x14ac:dyDescent="0.25">
      <c r="E312" s="119">
        <v>42155</v>
      </c>
      <c r="F312" s="78">
        <v>3.5283836550059977</v>
      </c>
      <c r="G312" s="78">
        <v>4.9502712990625177</v>
      </c>
      <c r="H312" s="78">
        <v>2.2840613263673428</v>
      </c>
      <c r="I312" s="78">
        <v>0.95187639155362591</v>
      </c>
      <c r="J312" s="79">
        <v>2.2593509147984201</v>
      </c>
    </row>
    <row r="313" spans="5:10" x14ac:dyDescent="0.25">
      <c r="E313" s="119">
        <v>42185</v>
      </c>
      <c r="F313" s="78">
        <v>3.524891699479777</v>
      </c>
      <c r="G313" s="78">
        <v>4.9271882637738544</v>
      </c>
      <c r="H313" s="78">
        <v>2.2895057399747092</v>
      </c>
      <c r="I313" s="78">
        <v>0.95083430684446535</v>
      </c>
      <c r="J313" s="79">
        <v>2.2635721637745525</v>
      </c>
    </row>
    <row r="314" spans="5:10" x14ac:dyDescent="0.25">
      <c r="E314" s="119">
        <v>42216</v>
      </c>
      <c r="F314" s="78">
        <v>3.4990285240205208</v>
      </c>
      <c r="G314" s="78">
        <v>4.8704604206790094</v>
      </c>
      <c r="H314" s="78">
        <v>2.2610850656494188</v>
      </c>
      <c r="I314" s="78">
        <v>0.9501147166430276</v>
      </c>
      <c r="J314" s="79">
        <v>2.2413195351833641</v>
      </c>
    </row>
    <row r="315" spans="5:10" x14ac:dyDescent="0.25">
      <c r="E315" s="119">
        <v>42247</v>
      </c>
      <c r="F315" s="78">
        <v>3.5022672762354699</v>
      </c>
      <c r="G315" s="78">
        <v>4.7451690932228479</v>
      </c>
      <c r="H315" s="78">
        <v>2.2397992733063861</v>
      </c>
      <c r="I315" s="78">
        <v>0.94176430295014579</v>
      </c>
      <c r="J315" s="79">
        <v>2.2406044725887169</v>
      </c>
    </row>
    <row r="316" spans="5:10" x14ac:dyDescent="0.25">
      <c r="E316" s="119">
        <v>42277</v>
      </c>
      <c r="F316" s="78">
        <v>3.5207820197941011</v>
      </c>
      <c r="G316" s="78">
        <v>4.6874635058421559</v>
      </c>
      <c r="H316" s="78">
        <v>2.2489185578148962</v>
      </c>
      <c r="I316" s="78">
        <v>0.92667766701843035</v>
      </c>
      <c r="J316" s="79">
        <v>2.2377237762602658</v>
      </c>
    </row>
    <row r="317" spans="5:10" x14ac:dyDescent="0.25">
      <c r="E317" s="119">
        <v>42308</v>
      </c>
      <c r="F317" s="78">
        <v>3.4905228579168543</v>
      </c>
      <c r="G317" s="78">
        <v>4.7026525565692294</v>
      </c>
      <c r="H317" s="78">
        <v>2.2716054973113757</v>
      </c>
      <c r="I317" s="78">
        <v>0.91305117900370014</v>
      </c>
      <c r="J317" s="79">
        <v>2.2236538096852088</v>
      </c>
    </row>
    <row r="318" spans="5:10" x14ac:dyDescent="0.25">
      <c r="E318" s="119">
        <v>42338</v>
      </c>
      <c r="F318" s="78">
        <v>3.4532693307073696</v>
      </c>
      <c r="G318" s="78">
        <v>4.5863063221292935</v>
      </c>
      <c r="H318" s="78">
        <v>2.258280823813005</v>
      </c>
      <c r="I318" s="78">
        <v>0.90116941435566278</v>
      </c>
      <c r="J318" s="79">
        <v>2.1910944999266784</v>
      </c>
    </row>
    <row r="319" spans="5:10" x14ac:dyDescent="0.25">
      <c r="E319" s="119">
        <v>42369</v>
      </c>
      <c r="F319" s="78">
        <v>3.4923673456677089</v>
      </c>
      <c r="G319" s="78">
        <v>4.4423498162394832</v>
      </c>
      <c r="H319" s="78">
        <v>2.2735282846314608</v>
      </c>
      <c r="I319" s="78">
        <v>0.90597424952720063</v>
      </c>
      <c r="J319" s="79">
        <v>2.1806231836822039</v>
      </c>
    </row>
    <row r="320" spans="5:10" x14ac:dyDescent="0.25">
      <c r="E320" s="119">
        <v>42400</v>
      </c>
      <c r="F320" s="78">
        <v>3.4538028766102666</v>
      </c>
      <c r="G320" s="78">
        <v>4.2384625540247916</v>
      </c>
      <c r="H320" s="78">
        <v>2.2265353025962433</v>
      </c>
      <c r="I320" s="78">
        <v>0.89379432201981501</v>
      </c>
      <c r="J320" s="79">
        <v>2.1171613351087784</v>
      </c>
    </row>
    <row r="321" spans="5:10" x14ac:dyDescent="0.25">
      <c r="E321" s="119">
        <v>42429</v>
      </c>
      <c r="F321" s="78">
        <v>3.4737083835241656</v>
      </c>
      <c r="G321" s="78">
        <v>4.2009802381159718</v>
      </c>
      <c r="H321" s="78">
        <v>2.2392769753580901</v>
      </c>
      <c r="I321" s="78">
        <v>0.89767825252831546</v>
      </c>
      <c r="J321" s="79">
        <v>2.1189945026708199</v>
      </c>
    </row>
    <row r="322" spans="5:10" x14ac:dyDescent="0.25">
      <c r="E322" s="119">
        <v>42460</v>
      </c>
      <c r="F322" s="78">
        <v>3.5582686905188079</v>
      </c>
      <c r="G322" s="78">
        <v>4.2144372448565806</v>
      </c>
      <c r="H322" s="78">
        <v>2.2807184092975361</v>
      </c>
      <c r="I322" s="78">
        <v>0.90197529676572397</v>
      </c>
      <c r="J322" s="79">
        <v>2.1364124399046727</v>
      </c>
    </row>
    <row r="323" spans="5:10" x14ac:dyDescent="0.25">
      <c r="E323" s="119">
        <v>42490</v>
      </c>
      <c r="F323" s="78">
        <v>3.5759239599279278</v>
      </c>
      <c r="G323" s="78">
        <v>4.223736983673521</v>
      </c>
      <c r="H323" s="78">
        <v>2.2965629524505329</v>
      </c>
      <c r="I323" s="78">
        <v>0.91709964535776722</v>
      </c>
      <c r="J323" s="79">
        <v>2.142451740147771</v>
      </c>
    </row>
    <row r="324" spans="5:10" x14ac:dyDescent="0.25">
      <c r="E324" s="119">
        <v>42521</v>
      </c>
      <c r="F324" s="78">
        <v>3.576907707957834</v>
      </c>
      <c r="G324" s="78">
        <v>4.1870942548493177</v>
      </c>
      <c r="H324" s="78">
        <v>2.2785035075665911</v>
      </c>
      <c r="I324" s="78">
        <v>0.91003673821117548</v>
      </c>
      <c r="J324" s="79">
        <v>2.1349165325042812</v>
      </c>
    </row>
    <row r="325" spans="5:10" x14ac:dyDescent="0.25">
      <c r="E325" s="119">
        <v>42551</v>
      </c>
      <c r="F325" s="78">
        <v>3.617697951392767</v>
      </c>
      <c r="G325" s="78">
        <v>4.2047072176587745</v>
      </c>
      <c r="H325" s="78">
        <v>2.2953444532723868</v>
      </c>
      <c r="I325" s="78">
        <v>0.90726150311081621</v>
      </c>
      <c r="J325" s="79">
        <v>2.1232935146850354</v>
      </c>
    </row>
    <row r="326" spans="5:10" x14ac:dyDescent="0.25">
      <c r="E326" s="119">
        <v>42582</v>
      </c>
      <c r="F326" s="78">
        <v>3.6276696477458308</v>
      </c>
      <c r="G326" s="78">
        <v>4.199322053623856</v>
      </c>
      <c r="H326" s="78">
        <v>2.3106135879077874</v>
      </c>
      <c r="I326" s="78">
        <v>0.91928795738425961</v>
      </c>
      <c r="J326" s="79">
        <v>2.1104579104177725</v>
      </c>
    </row>
    <row r="327" spans="5:10" x14ac:dyDescent="0.25">
      <c r="E327" s="119">
        <v>42613</v>
      </c>
      <c r="F327" s="78">
        <v>3.6279400419581784</v>
      </c>
      <c r="G327" s="78">
        <v>4.1784766805386262</v>
      </c>
      <c r="H327" s="78">
        <v>2.3218029618097682</v>
      </c>
      <c r="I327" s="78">
        <v>0.91559543908080621</v>
      </c>
      <c r="J327" s="79">
        <v>2.106196700781596</v>
      </c>
    </row>
    <row r="328" spans="5:10" x14ac:dyDescent="0.25">
      <c r="E328" s="119">
        <v>42643</v>
      </c>
      <c r="F328" s="78">
        <v>3.6681714739826607</v>
      </c>
      <c r="G328" s="78">
        <v>4.1538334877503305</v>
      </c>
      <c r="H328" s="78">
        <v>2.3359754336214533</v>
      </c>
      <c r="I328" s="78">
        <v>0.91871231246157559</v>
      </c>
      <c r="J328" s="79">
        <v>2.102286488412155</v>
      </c>
    </row>
    <row r="329" spans="5:10" x14ac:dyDescent="0.25">
      <c r="E329" s="119">
        <v>42674</v>
      </c>
      <c r="F329" s="78">
        <v>3.6049196888192969</v>
      </c>
      <c r="G329" s="78">
        <v>4.0938463024093457</v>
      </c>
      <c r="H329" s="78">
        <v>2.3493608035773548</v>
      </c>
      <c r="I329" s="78">
        <v>0.9211237718536589</v>
      </c>
      <c r="J329" s="79">
        <v>2.0880524858207044</v>
      </c>
    </row>
    <row r="330" spans="5:10" x14ac:dyDescent="0.25">
      <c r="E330" s="119">
        <v>42704</v>
      </c>
      <c r="F330" s="78">
        <v>3.5625115376513721</v>
      </c>
      <c r="G330" s="78">
        <v>4.0032535441244725</v>
      </c>
      <c r="H330" s="78">
        <v>2.3200197573938772</v>
      </c>
      <c r="I330" s="78">
        <v>0.91723937352119267</v>
      </c>
      <c r="J330" s="79">
        <v>2.0624968496451981</v>
      </c>
    </row>
    <row r="331" spans="5:10" x14ac:dyDescent="0.25">
      <c r="E331" s="119">
        <v>42735</v>
      </c>
      <c r="F331" s="78">
        <v>3.575515802449635</v>
      </c>
      <c r="G331" s="78">
        <v>3.949361236275871</v>
      </c>
      <c r="H331" s="78">
        <v>2.3179463386794863</v>
      </c>
      <c r="I331" s="78">
        <v>0.92274649548120635</v>
      </c>
      <c r="J331" s="79">
        <v>2.0483100229149063</v>
      </c>
    </row>
    <row r="332" spans="5:10" x14ac:dyDescent="0.25">
      <c r="E332" s="119">
        <v>42766</v>
      </c>
      <c r="F332" s="78">
        <v>3.3982647654929115</v>
      </c>
      <c r="G332" s="78">
        <v>3.6991590596707415</v>
      </c>
      <c r="H332" s="78">
        <v>2.2117482813744047</v>
      </c>
      <c r="I332" s="78">
        <v>0.87977723698070065</v>
      </c>
      <c r="J332" s="79">
        <v>1.9440673086126097</v>
      </c>
    </row>
    <row r="333" spans="5:10" x14ac:dyDescent="0.25">
      <c r="E333" s="119">
        <v>42794</v>
      </c>
      <c r="F333" s="78">
        <v>3.4188912522491095</v>
      </c>
      <c r="G333" s="78">
        <v>3.7076968978875282</v>
      </c>
      <c r="H333" s="78">
        <v>2.2198605419959931</v>
      </c>
      <c r="I333" s="78">
        <v>0.88895188659451119</v>
      </c>
      <c r="J333" s="79">
        <v>1.9450583466914888</v>
      </c>
    </row>
    <row r="334" spans="5:10" x14ac:dyDescent="0.25">
      <c r="E334" s="119">
        <v>42825</v>
      </c>
      <c r="F334" s="78">
        <v>3.4615013945335691</v>
      </c>
      <c r="G334" s="78">
        <v>3.7125876479874331</v>
      </c>
      <c r="H334" s="78">
        <v>2.2419841237801634</v>
      </c>
      <c r="I334" s="78">
        <v>0.88871069535305791</v>
      </c>
      <c r="J334" s="79">
        <v>1.9680858245348241</v>
      </c>
    </row>
    <row r="335" spans="5:10" x14ac:dyDescent="0.25">
      <c r="E335" s="119">
        <v>42855</v>
      </c>
      <c r="F335" s="78">
        <v>3.5039367609341614</v>
      </c>
      <c r="G335" s="78">
        <v>3.7378125182680972</v>
      </c>
      <c r="H335" s="78">
        <v>2.2619812183275401</v>
      </c>
      <c r="I335" s="78">
        <v>0.88875600520746412</v>
      </c>
      <c r="J335" s="79">
        <v>1.9612794477721927</v>
      </c>
    </row>
    <row r="336" spans="5:10" x14ac:dyDescent="0.25">
      <c r="E336" s="119">
        <v>42886</v>
      </c>
      <c r="F336" s="78">
        <v>3.5488724207433666</v>
      </c>
      <c r="G336" s="78">
        <v>3.7674654667799818</v>
      </c>
      <c r="H336" s="78">
        <v>2.2850169919059917</v>
      </c>
      <c r="I336" s="78">
        <v>0.88850121168534746</v>
      </c>
      <c r="J336" s="79">
        <v>1.9739387184832444</v>
      </c>
    </row>
    <row r="337" spans="5:10" x14ac:dyDescent="0.25">
      <c r="E337" s="119">
        <v>42916</v>
      </c>
      <c r="F337" s="78">
        <v>3.5611136822204985</v>
      </c>
      <c r="G337" s="78">
        <v>3.7714407434757167</v>
      </c>
      <c r="H337" s="78">
        <v>2.3038778005053753</v>
      </c>
      <c r="I337" s="78">
        <v>0.88964889341910502</v>
      </c>
      <c r="J337" s="79">
        <v>2.0013588376302458</v>
      </c>
    </row>
    <row r="338" spans="5:10" x14ac:dyDescent="0.25">
      <c r="E338" s="119">
        <v>42947</v>
      </c>
      <c r="F338" s="78">
        <v>3.5885871335200701</v>
      </c>
      <c r="G338" s="78">
        <v>3.8009666114476697</v>
      </c>
      <c r="H338" s="78">
        <v>2.3389822920802414</v>
      </c>
      <c r="I338" s="78">
        <v>0.89330937823851009</v>
      </c>
      <c r="J338" s="79">
        <v>1.9940201456038835</v>
      </c>
    </row>
    <row r="339" spans="5:10" x14ac:dyDescent="0.25">
      <c r="E339" s="119">
        <v>42978</v>
      </c>
      <c r="F339" s="78">
        <v>3.6030522871125665</v>
      </c>
      <c r="G339" s="78">
        <v>3.8143001978073237</v>
      </c>
      <c r="H339" s="78">
        <v>2.3596498080936499</v>
      </c>
      <c r="I339" s="78">
        <v>0.89406084387137297</v>
      </c>
      <c r="J339" s="79">
        <v>1.9971198089695608</v>
      </c>
    </row>
    <row r="340" spans="5:10" x14ac:dyDescent="0.25">
      <c r="E340" s="119">
        <v>43008</v>
      </c>
      <c r="F340" s="78">
        <v>3.6161507553642585</v>
      </c>
      <c r="G340" s="78">
        <v>3.8352536813962952</v>
      </c>
      <c r="H340" s="78">
        <v>2.3757542848494442</v>
      </c>
      <c r="I340" s="78">
        <v>0.89636296779041069</v>
      </c>
      <c r="J340" s="79">
        <v>1.998076959659989</v>
      </c>
    </row>
    <row r="341" spans="5:10" x14ac:dyDescent="0.25">
      <c r="E341" s="119">
        <v>43039</v>
      </c>
      <c r="F341" s="78">
        <v>3.5971028335987678</v>
      </c>
      <c r="G341" s="78">
        <v>3.8361210369261221</v>
      </c>
      <c r="H341" s="78">
        <v>2.3735636809392711</v>
      </c>
      <c r="I341" s="78">
        <v>0.90022068813518119</v>
      </c>
      <c r="J341" s="79">
        <v>1.9984350806659315</v>
      </c>
    </row>
    <row r="342" spans="5:10" x14ac:dyDescent="0.25">
      <c r="E342" s="119">
        <v>43069</v>
      </c>
      <c r="F342" s="78">
        <v>3.6350720234032656</v>
      </c>
      <c r="G342" s="78">
        <v>3.8485379160899567</v>
      </c>
      <c r="H342" s="78">
        <v>2.3909651816522799</v>
      </c>
      <c r="I342" s="78">
        <v>0.89961280254799814</v>
      </c>
      <c r="J342" s="79">
        <v>2.0118090980720091</v>
      </c>
    </row>
    <row r="343" spans="5:10" x14ac:dyDescent="0.25">
      <c r="E343" s="119">
        <v>43100</v>
      </c>
      <c r="F343" s="78">
        <v>3.6673340080633361</v>
      </c>
      <c r="G343" s="78">
        <v>3.8740428570751306</v>
      </c>
      <c r="H343" s="78">
        <v>2.421213473485194</v>
      </c>
      <c r="I343" s="78">
        <v>0.89483048556225908</v>
      </c>
      <c r="J343" s="79">
        <v>2.0193606020288586</v>
      </c>
    </row>
    <row r="344" spans="5:10" x14ac:dyDescent="0.25">
      <c r="E344" s="119">
        <v>43131</v>
      </c>
      <c r="F344" s="78">
        <v>3.5013256791574388</v>
      </c>
      <c r="G344" s="78">
        <v>3.6775313489942745</v>
      </c>
      <c r="H344" s="78">
        <v>2.3352280623887198</v>
      </c>
      <c r="I344" s="78">
        <v>0.85738336130320081</v>
      </c>
      <c r="J344" s="79">
        <v>1.9332746924680768</v>
      </c>
    </row>
    <row r="345" spans="5:10" x14ac:dyDescent="0.25">
      <c r="E345" s="119">
        <v>43159</v>
      </c>
      <c r="F345" s="78">
        <v>3.4738143076209349</v>
      </c>
      <c r="G345" s="78">
        <v>3.6461529661350038</v>
      </c>
      <c r="H345" s="78">
        <v>2.3280535703345704</v>
      </c>
      <c r="I345" s="78">
        <v>0.85322306561675454</v>
      </c>
      <c r="J345" s="79">
        <v>1.9261758526000872</v>
      </c>
    </row>
    <row r="346" spans="5:10" x14ac:dyDescent="0.25">
      <c r="E346" s="119">
        <v>43190</v>
      </c>
      <c r="F346" s="78">
        <v>3.5104169008320465</v>
      </c>
      <c r="G346" s="78">
        <v>3.6558520562658883</v>
      </c>
      <c r="H346" s="78">
        <v>2.3415021216130176</v>
      </c>
      <c r="I346" s="78">
        <v>0.85636869407527316</v>
      </c>
      <c r="J346" s="79">
        <v>1.9349407952745159</v>
      </c>
    </row>
    <row r="347" spans="5:10" x14ac:dyDescent="0.25">
      <c r="E347" s="119">
        <v>43220</v>
      </c>
      <c r="F347" s="78">
        <v>3.4559805540282937</v>
      </c>
      <c r="G347" s="78">
        <v>3.634950970697199</v>
      </c>
      <c r="H347" s="78">
        <v>2.3320728058269848</v>
      </c>
      <c r="I347" s="78">
        <v>0.8458718731500916</v>
      </c>
      <c r="J347" s="79">
        <v>1.9356943366342143</v>
      </c>
    </row>
    <row r="348" spans="5:10" x14ac:dyDescent="0.25">
      <c r="E348" s="119">
        <v>43251</v>
      </c>
      <c r="F348" s="78">
        <v>3.4540432176677913</v>
      </c>
      <c r="G348" s="78">
        <v>3.6183992372512472</v>
      </c>
      <c r="H348" s="78">
        <v>2.3148713607807587</v>
      </c>
      <c r="I348" s="78">
        <v>0.8435322890852609</v>
      </c>
      <c r="J348" s="79">
        <v>1.9220214755632923</v>
      </c>
    </row>
    <row r="349" spans="5:10" x14ac:dyDescent="0.25">
      <c r="E349" s="119">
        <v>43281</v>
      </c>
      <c r="F349" s="78">
        <v>3.4598761383905554</v>
      </c>
      <c r="G349" s="78">
        <v>3.6201510757901185</v>
      </c>
      <c r="H349" s="78">
        <v>2.291816975952214</v>
      </c>
      <c r="I349" s="78">
        <v>0.84947042669260064</v>
      </c>
      <c r="J349" s="79">
        <v>1.9082639395055616</v>
      </c>
    </row>
    <row r="350" spans="5:10" x14ac:dyDescent="0.25">
      <c r="E350" s="119">
        <v>43312</v>
      </c>
      <c r="F350" s="78">
        <v>3.4420827024781602</v>
      </c>
      <c r="G350" s="78">
        <v>3.6269176393894655</v>
      </c>
      <c r="H350" s="78">
        <v>2.2894690931117632</v>
      </c>
      <c r="I350" s="78">
        <v>0.84619432905519765</v>
      </c>
      <c r="J350" s="79">
        <v>1.911435069181834</v>
      </c>
    </row>
    <row r="351" spans="5:10" x14ac:dyDescent="0.25">
      <c r="E351" s="119">
        <v>43343</v>
      </c>
      <c r="F351" s="78">
        <v>3.45566172926307</v>
      </c>
      <c r="G351" s="78">
        <v>3.6173441791139593</v>
      </c>
      <c r="H351" s="78">
        <v>2.2764221801322639</v>
      </c>
      <c r="I351" s="78">
        <v>0.84111879400557954</v>
      </c>
      <c r="J351" s="79">
        <v>1.9126400107009267</v>
      </c>
    </row>
    <row r="352" spans="5:10" x14ac:dyDescent="0.25">
      <c r="E352" s="119">
        <v>43373</v>
      </c>
      <c r="F352" s="78">
        <v>3.4549404509033348</v>
      </c>
      <c r="G352" s="78">
        <v>3.5909491138513188</v>
      </c>
      <c r="H352" s="78">
        <v>2.2744463290461669</v>
      </c>
      <c r="I352" s="78">
        <v>0.83436857286920352</v>
      </c>
      <c r="J352" s="79">
        <v>1.9002494294830123</v>
      </c>
    </row>
    <row r="353" spans="5:10" x14ac:dyDescent="0.25">
      <c r="E353" s="119">
        <v>43404</v>
      </c>
      <c r="F353" s="78">
        <v>3.4184401513909126</v>
      </c>
      <c r="G353" s="78">
        <v>3.5514838906718396</v>
      </c>
      <c r="H353" s="78">
        <v>2.2533810102766472</v>
      </c>
      <c r="I353" s="78">
        <v>0.83930816417968246</v>
      </c>
      <c r="J353" s="79">
        <v>1.8824898727013952</v>
      </c>
    </row>
    <row r="354" spans="5:10" x14ac:dyDescent="0.25">
      <c r="E354" s="119">
        <v>43434</v>
      </c>
      <c r="F354" s="78">
        <v>3.4494454859513168</v>
      </c>
      <c r="G354" s="78">
        <v>3.5614865862865512</v>
      </c>
      <c r="H354" s="78">
        <v>2.2598912546823677</v>
      </c>
      <c r="I354" s="78">
        <v>0.84015107876386674</v>
      </c>
      <c r="J354" s="79">
        <v>1.8994774212076464</v>
      </c>
    </row>
    <row r="355" spans="5:10" x14ac:dyDescent="0.25">
      <c r="E355" s="119">
        <v>43465</v>
      </c>
      <c r="F355" s="78">
        <v>3.472197837565469</v>
      </c>
      <c r="G355" s="78">
        <v>3.574299668295629</v>
      </c>
      <c r="H355" s="78">
        <v>2.2705858633394813</v>
      </c>
      <c r="I355" s="78">
        <v>0.85233799928027143</v>
      </c>
      <c r="J355" s="79">
        <v>1.9059334646646937</v>
      </c>
    </row>
    <row r="356" spans="5:10" x14ac:dyDescent="0.25">
      <c r="E356" s="119">
        <v>43496</v>
      </c>
      <c r="F356" s="78">
        <v>3.4411991027154372</v>
      </c>
      <c r="G356" s="78">
        <v>3.5378057159478655</v>
      </c>
      <c r="H356" s="78">
        <v>2.2663837626686778</v>
      </c>
      <c r="I356" s="78">
        <v>0.84927551913086297</v>
      </c>
      <c r="J356" s="79">
        <v>1.8705016274948478</v>
      </c>
    </row>
    <row r="357" spans="5:10" x14ac:dyDescent="0.25">
      <c r="E357" s="119">
        <v>43524</v>
      </c>
      <c r="F357" s="78">
        <v>3.4331592474835575</v>
      </c>
      <c r="G357" s="78">
        <v>3.5403903940990049</v>
      </c>
      <c r="H357" s="78">
        <v>2.2753416104920441</v>
      </c>
      <c r="I357" s="78">
        <v>0.85473849964384363</v>
      </c>
      <c r="J357" s="79">
        <v>1.8700625466226326</v>
      </c>
    </row>
    <row r="358" spans="5:10" x14ac:dyDescent="0.25">
      <c r="E358" s="119">
        <v>43555</v>
      </c>
      <c r="F358" s="78">
        <v>3.4686436009847776</v>
      </c>
      <c r="G358" s="78">
        <v>3.5502215657368259</v>
      </c>
      <c r="H358" s="78">
        <v>2.2991167592623816</v>
      </c>
      <c r="I358" s="78">
        <v>0.86187731272978696</v>
      </c>
      <c r="J358" s="79">
        <v>1.8936108538212333</v>
      </c>
    </row>
    <row r="359" spans="5:10" x14ac:dyDescent="0.25">
      <c r="E359" s="119">
        <v>43585</v>
      </c>
      <c r="F359" s="78">
        <v>3.4746072087955793</v>
      </c>
      <c r="G359" s="78">
        <v>3.5458587756661086</v>
      </c>
      <c r="H359" s="78">
        <v>2.3018868729649906</v>
      </c>
      <c r="I359" s="78">
        <v>0.87139534765844562</v>
      </c>
      <c r="J359" s="79">
        <v>1.9023605566746042</v>
      </c>
    </row>
    <row r="360" spans="5:10" x14ac:dyDescent="0.25">
      <c r="E360" s="119">
        <v>43616</v>
      </c>
      <c r="F360" s="78">
        <v>3.4804998856174003</v>
      </c>
      <c r="G360" s="78">
        <v>3.552791349909258</v>
      </c>
      <c r="H360" s="78">
        <v>2.2638070249506055</v>
      </c>
      <c r="I360" s="78">
        <v>0.87092420648719071</v>
      </c>
      <c r="J360" s="79">
        <v>1.924009638992926</v>
      </c>
    </row>
    <row r="361" spans="5:10" x14ac:dyDescent="0.25">
      <c r="E361" s="119">
        <v>43646</v>
      </c>
      <c r="F361" s="78">
        <v>3.5300392211008247</v>
      </c>
      <c r="G361" s="78">
        <v>3.5736772908202812</v>
      </c>
      <c r="H361" s="78">
        <v>2.300943207955906</v>
      </c>
      <c r="I361" s="78">
        <v>0.8742389106450843</v>
      </c>
      <c r="J361" s="79">
        <v>1.9328298608304448</v>
      </c>
    </row>
    <row r="362" spans="5:10" x14ac:dyDescent="0.25">
      <c r="E362" s="119">
        <v>43677</v>
      </c>
      <c r="F362" s="78">
        <v>3.5144247565571893</v>
      </c>
      <c r="G362" s="78">
        <v>3.5558766948831138</v>
      </c>
      <c r="H362" s="78">
        <v>2.3064442133053147</v>
      </c>
      <c r="I362" s="78">
        <v>0.87538550096238921</v>
      </c>
      <c r="J362" s="79">
        <v>1.9144551618404386</v>
      </c>
    </row>
    <row r="363" spans="5:10" x14ac:dyDescent="0.25">
      <c r="E363" s="119">
        <v>43708</v>
      </c>
      <c r="F363" s="78">
        <v>3.538925071644214</v>
      </c>
      <c r="G363" s="78">
        <v>3.5598625527234562</v>
      </c>
      <c r="H363" s="78">
        <v>2.2860600148278412</v>
      </c>
      <c r="I363" s="78">
        <v>0.86466422294492729</v>
      </c>
      <c r="J363" s="79">
        <v>1.9217278895329033</v>
      </c>
    </row>
    <row r="364" spans="5:10" x14ac:dyDescent="0.25">
      <c r="E364" s="119">
        <v>43738</v>
      </c>
      <c r="F364" s="78">
        <v>3.5033099880607899</v>
      </c>
      <c r="G364" s="78">
        <v>3.5429693437967944</v>
      </c>
      <c r="H364" s="78">
        <v>2.299030066861492</v>
      </c>
      <c r="I364" s="78">
        <v>0.83884426676096857</v>
      </c>
      <c r="J364" s="79">
        <v>1.9254481704621593</v>
      </c>
    </row>
    <row r="365" spans="5:10" x14ac:dyDescent="0.25">
      <c r="E365" s="119">
        <v>43769</v>
      </c>
      <c r="F365" s="78">
        <v>3.5361809370714306</v>
      </c>
      <c r="G365" s="78">
        <v>3.5575539860237462</v>
      </c>
      <c r="H365" s="78">
        <v>2.327933727496307</v>
      </c>
      <c r="I365" s="78">
        <v>0.82624737237774692</v>
      </c>
      <c r="J365" s="79">
        <v>1.9328268177881369</v>
      </c>
    </row>
    <row r="366" spans="5:10" x14ac:dyDescent="0.25">
      <c r="E366" s="119">
        <v>43799</v>
      </c>
      <c r="F366" s="78">
        <v>3.5099139620658497</v>
      </c>
      <c r="G366" s="78">
        <v>3.5465897263134614</v>
      </c>
      <c r="H366" s="78">
        <v>2.3272043880623055</v>
      </c>
      <c r="I366" s="78">
        <v>0.82322555895345262</v>
      </c>
      <c r="J366" s="79">
        <v>1.955975257709297</v>
      </c>
    </row>
    <row r="367" spans="5:10" x14ac:dyDescent="0.25">
      <c r="E367" s="119">
        <v>43830</v>
      </c>
      <c r="F367" s="78">
        <v>3.5500632560137899</v>
      </c>
      <c r="G367" s="78">
        <v>3.5607195293444893</v>
      </c>
      <c r="H367" s="78">
        <v>2.3575343631661099</v>
      </c>
      <c r="I367" s="78">
        <v>0.81483569418912616</v>
      </c>
      <c r="J367" s="79">
        <v>1.9797006527392746</v>
      </c>
    </row>
    <row r="368" spans="5:10" x14ac:dyDescent="0.25">
      <c r="E368" s="119">
        <v>43861</v>
      </c>
      <c r="F368" s="78">
        <v>3.6471793445551937</v>
      </c>
      <c r="G368" s="78">
        <v>3.6698272200232704</v>
      </c>
      <c r="H368" s="78">
        <v>2.4502091411760594</v>
      </c>
      <c r="I368" s="78">
        <v>0.84338114485130333</v>
      </c>
      <c r="J368" s="79">
        <v>2.0349157573872909</v>
      </c>
    </row>
    <row r="369" spans="5:10" x14ac:dyDescent="0.25">
      <c r="E369" s="119">
        <v>43890</v>
      </c>
      <c r="F369" s="78">
        <v>3.6787027237508734</v>
      </c>
      <c r="G369" s="78">
        <v>3.6594862011859597</v>
      </c>
      <c r="H369" s="78">
        <v>2.4636018014511105</v>
      </c>
      <c r="I369" s="78">
        <v>0.8449467265195576</v>
      </c>
      <c r="J369" s="79">
        <v>2.0383282686525472</v>
      </c>
    </row>
    <row r="370" spans="5:10" x14ac:dyDescent="0.25">
      <c r="E370" s="119">
        <v>43921</v>
      </c>
      <c r="F370" s="78">
        <v>3.6965020879606034</v>
      </c>
      <c r="G370" s="78">
        <v>3.6052014474420879</v>
      </c>
      <c r="H370" s="78">
        <v>2.4183827211037583</v>
      </c>
      <c r="I370" s="78">
        <v>0.82452812622217031</v>
      </c>
      <c r="J370" s="79">
        <v>1.9534150124914915</v>
      </c>
    </row>
    <row r="371" spans="5:10" x14ac:dyDescent="0.25">
      <c r="E371" s="119">
        <v>43951</v>
      </c>
      <c r="F371" s="78">
        <v>3.7264494110774775</v>
      </c>
      <c r="G371" s="78">
        <v>3.6415122170831551</v>
      </c>
      <c r="H371" s="78">
        <v>2.4759346468547312</v>
      </c>
      <c r="I371" s="78">
        <v>0.83062697465127433</v>
      </c>
      <c r="J371" s="79">
        <v>1.9156343536362488</v>
      </c>
    </row>
    <row r="372" spans="5:10" x14ac:dyDescent="0.25">
      <c r="E372" s="119">
        <v>43982</v>
      </c>
      <c r="F372" s="78">
        <v>3.7679601756453538</v>
      </c>
      <c r="G372" s="78">
        <v>3.6535659413982478</v>
      </c>
      <c r="H372" s="78">
        <v>2.5011454037347716</v>
      </c>
      <c r="I372" s="78">
        <v>0.84155308006363172</v>
      </c>
      <c r="J372" s="79">
        <v>1.9508860086790096</v>
      </c>
    </row>
    <row r="373" spans="5:10" x14ac:dyDescent="0.25">
      <c r="E373" s="119">
        <v>44012</v>
      </c>
      <c r="F373" s="78">
        <v>3.8347367033665911</v>
      </c>
      <c r="G373" s="78">
        <v>3.666094370188957</v>
      </c>
      <c r="H373" s="78">
        <v>2.5359615188585418</v>
      </c>
      <c r="I373" s="78">
        <v>0.84280261036419368</v>
      </c>
      <c r="J373" s="79">
        <v>1.9401590804980797</v>
      </c>
    </row>
    <row r="374" spans="5:10" x14ac:dyDescent="0.25">
      <c r="E374" s="119">
        <v>44043</v>
      </c>
      <c r="F374" s="78">
        <v>3.9140142359277519</v>
      </c>
      <c r="G374" s="78">
        <v>3.7156415025905729</v>
      </c>
      <c r="H374" s="78">
        <v>2.6051807189285716</v>
      </c>
      <c r="I374" s="78">
        <v>0.85341050684754716</v>
      </c>
      <c r="J374" s="79">
        <v>1.9915143875546402</v>
      </c>
    </row>
    <row r="375" spans="5:10" x14ac:dyDescent="0.25">
      <c r="E375" s="119">
        <v>44074</v>
      </c>
      <c r="F375" s="78">
        <v>3.926602426860943</v>
      </c>
      <c r="G375" s="78">
        <v>3.7276775580045882</v>
      </c>
      <c r="H375" s="78">
        <v>2.6333786133790933</v>
      </c>
      <c r="I375" s="78">
        <v>0.85696552377002022</v>
      </c>
      <c r="J375" s="79">
        <v>2.0021772554880157</v>
      </c>
    </row>
    <row r="376" spans="5:10" x14ac:dyDescent="0.25">
      <c r="E376" s="119">
        <v>44104</v>
      </c>
      <c r="F376" s="78">
        <v>3.9127295471560539</v>
      </c>
      <c r="G376" s="78">
        <v>3.7017078072008309</v>
      </c>
      <c r="H376" s="78">
        <v>2.6408365442143773</v>
      </c>
      <c r="I376" s="78">
        <v>0.85526894902123851</v>
      </c>
      <c r="J376" s="79">
        <v>1.9778876854136449</v>
      </c>
    </row>
    <row r="377" spans="5:10" x14ac:dyDescent="0.25">
      <c r="E377" s="119">
        <v>44135</v>
      </c>
      <c r="F377" s="78">
        <v>3.9275653479495762</v>
      </c>
      <c r="G377" s="78">
        <v>3.6845336353534694</v>
      </c>
      <c r="H377" s="78">
        <v>2.7015493682904688</v>
      </c>
      <c r="I377" s="78">
        <v>0.85039314725970305</v>
      </c>
      <c r="J377" s="79">
        <v>1.9807833720890671</v>
      </c>
    </row>
    <row r="378" spans="5:10" x14ac:dyDescent="0.25">
      <c r="E378" s="119">
        <v>44165</v>
      </c>
      <c r="F378" s="78">
        <v>3.9641912783913504</v>
      </c>
      <c r="G378" s="78">
        <v>3.7440283590617374</v>
      </c>
      <c r="H378" s="78">
        <v>2.7713908845946129</v>
      </c>
      <c r="I378" s="78">
        <v>0.8534898115205235</v>
      </c>
      <c r="J378" s="79">
        <v>2.0188138714478909</v>
      </c>
    </row>
    <row r="379" spans="5:10" x14ac:dyDescent="0.25">
      <c r="E379" s="119">
        <v>44196</v>
      </c>
      <c r="F379" s="78">
        <v>4.0254218921774845</v>
      </c>
      <c r="G379" s="78">
        <v>3.7888272687804516</v>
      </c>
      <c r="H379" s="78">
        <v>2.8232375242078898</v>
      </c>
      <c r="I379" s="78">
        <v>0.85597199609063046</v>
      </c>
      <c r="J379" s="79">
        <v>2.0777615628051422</v>
      </c>
    </row>
    <row r="380" spans="5:10" x14ac:dyDescent="0.25">
      <c r="E380" s="119">
        <v>44227</v>
      </c>
      <c r="F380" s="78">
        <v>3.531547953563658</v>
      </c>
      <c r="G380" s="78">
        <v>3.3335294336718793</v>
      </c>
      <c r="H380" s="78">
        <v>2.5043247752950415</v>
      </c>
      <c r="I380" s="78">
        <v>0.76123055210231017</v>
      </c>
      <c r="J380" s="79">
        <v>1.8267322503994314</v>
      </c>
    </row>
    <row r="381" spans="5:10" x14ac:dyDescent="0.25">
      <c r="E381" s="119">
        <v>44255</v>
      </c>
      <c r="F381" s="78">
        <v>3.511091283548553</v>
      </c>
      <c r="G381" s="78">
        <v>3.3276351995398379</v>
      </c>
      <c r="H381" s="78">
        <v>2.5170976666876359</v>
      </c>
      <c r="I381" s="78">
        <v>0.76148865832977053</v>
      </c>
      <c r="J381" s="79">
        <v>1.8324277085995686</v>
      </c>
    </row>
    <row r="382" spans="5:10" x14ac:dyDescent="0.25">
      <c r="E382" s="119">
        <v>44286</v>
      </c>
      <c r="F382" s="78">
        <v>3.4723930012829793</v>
      </c>
      <c r="G382" s="78">
        <v>3.2913322408597554</v>
      </c>
      <c r="H382" s="78">
        <v>2.4917678645673873</v>
      </c>
      <c r="I382" s="78">
        <v>0.75582329256962688</v>
      </c>
      <c r="J382" s="79">
        <v>1.8092534824956954</v>
      </c>
    </row>
    <row r="383" spans="5:10" x14ac:dyDescent="0.25">
      <c r="E383" s="119">
        <v>44316</v>
      </c>
      <c r="F383" s="78">
        <v>3.5125870689861212</v>
      </c>
      <c r="G383" s="78">
        <v>3.3205604573563376</v>
      </c>
      <c r="H383" s="78">
        <v>2.5220219934220713</v>
      </c>
      <c r="I383" s="78">
        <v>0.76321424256397696</v>
      </c>
      <c r="J383" s="79">
        <v>1.8255766022076452</v>
      </c>
    </row>
    <row r="384" spans="5:10" x14ac:dyDescent="0.25">
      <c r="E384" s="119">
        <v>44347</v>
      </c>
      <c r="F384" s="78">
        <v>3.5277475388118469</v>
      </c>
      <c r="G384" s="78">
        <v>3.3450874069602157</v>
      </c>
      <c r="H384" s="78">
        <v>2.5443585634110297</v>
      </c>
      <c r="I384" s="78">
        <v>0.76393736145139368</v>
      </c>
      <c r="J384" s="79">
        <v>1.8457573674736396</v>
      </c>
    </row>
    <row r="385" spans="5:10" x14ac:dyDescent="0.25">
      <c r="E385" s="119">
        <v>44377</v>
      </c>
      <c r="F385" s="78">
        <v>3.5406053465906431</v>
      </c>
      <c r="G385" s="78">
        <v>3.3369962026989866</v>
      </c>
      <c r="H385" s="78">
        <v>2.5503588878673664</v>
      </c>
      <c r="I385" s="78">
        <v>0.75799717115572107</v>
      </c>
      <c r="J385" s="79">
        <v>1.852800500017266</v>
      </c>
    </row>
    <row r="386" spans="5:10" x14ac:dyDescent="0.25">
      <c r="E386" s="119">
        <v>44408</v>
      </c>
      <c r="F386" s="78">
        <v>3.5514541791152197</v>
      </c>
      <c r="G386" s="78">
        <v>3.3597134552635564</v>
      </c>
      <c r="H386" s="78">
        <v>2.5777468938905139</v>
      </c>
      <c r="I386" s="78">
        <v>0.76353700817727366</v>
      </c>
      <c r="J386" s="79">
        <v>1.8678988095814708</v>
      </c>
    </row>
    <row r="387" spans="5:10" x14ac:dyDescent="0.25">
      <c r="E387" s="119">
        <v>44439</v>
      </c>
      <c r="F387" s="78">
        <v>3.545292020625701</v>
      </c>
      <c r="G387" s="78">
        <v>3.3557950406758645</v>
      </c>
      <c r="H387" s="78">
        <v>2.5805483675977383</v>
      </c>
      <c r="I387" s="78">
        <v>0.7622412342985746</v>
      </c>
      <c r="J387" s="79">
        <v>1.88175918300808</v>
      </c>
    </row>
    <row r="388" spans="5:10" x14ac:dyDescent="0.25">
      <c r="E388" s="119">
        <v>44469</v>
      </c>
      <c r="F388" s="78">
        <v>3.51141366589188</v>
      </c>
      <c r="G388" s="78">
        <v>3.3231000551521754</v>
      </c>
      <c r="H388" s="78">
        <v>2.5651827124645519</v>
      </c>
      <c r="I388" s="78">
        <v>0.76309579435396424</v>
      </c>
      <c r="J388" s="79">
        <v>1.8957655888403269</v>
      </c>
    </row>
    <row r="389" spans="5:10" x14ac:dyDescent="0.25">
      <c r="E389" s="119">
        <v>44500</v>
      </c>
      <c r="F389" s="78">
        <v>3.5066343356400451</v>
      </c>
      <c r="G389" s="78">
        <v>3.3407381121250697</v>
      </c>
      <c r="H389" s="78">
        <v>2.5816912582500784</v>
      </c>
      <c r="I389" s="78">
        <v>0.76173097375650578</v>
      </c>
      <c r="J389" s="79">
        <v>1.8971469349540255</v>
      </c>
    </row>
    <row r="390" spans="5:10" x14ac:dyDescent="0.25">
      <c r="E390" s="119">
        <v>44530</v>
      </c>
      <c r="F390" s="78">
        <v>3.4995590385481417</v>
      </c>
      <c r="G390" s="78">
        <v>3.3456927158379646</v>
      </c>
      <c r="H390" s="78">
        <v>2.5668838255002706</v>
      </c>
      <c r="I390" s="78">
        <v>0.7637363498066333</v>
      </c>
      <c r="J390" s="79">
        <v>1.9086136665097626</v>
      </c>
    </row>
    <row r="391" spans="5:10" x14ac:dyDescent="0.25">
      <c r="E391" s="119">
        <v>44561</v>
      </c>
      <c r="F391" s="78">
        <v>3.5392410966787318</v>
      </c>
      <c r="G391" s="78">
        <v>3.3745357357759782</v>
      </c>
      <c r="H391" s="78">
        <v>2.5658900963290892</v>
      </c>
      <c r="I391" s="78">
        <v>0.75078851754414921</v>
      </c>
      <c r="J391" s="79">
        <v>1.9103070214735345</v>
      </c>
    </row>
    <row r="392" spans="5:10" x14ac:dyDescent="0.25">
      <c r="E392" s="119">
        <v>44592</v>
      </c>
      <c r="F392" s="78">
        <v>3.3425080699345258</v>
      </c>
      <c r="G392" s="78">
        <v>3.2146113535480527</v>
      </c>
      <c r="H392" s="78">
        <v>2.4492910945535082</v>
      </c>
      <c r="I392" s="78">
        <v>0.71632704763669752</v>
      </c>
      <c r="J392" s="79">
        <v>1.8169335558200748</v>
      </c>
    </row>
    <row r="393" spans="5:10" x14ac:dyDescent="0.25">
      <c r="E393" s="119">
        <v>44620</v>
      </c>
      <c r="F393" s="78">
        <v>3.3459126140454862</v>
      </c>
      <c r="G393" s="78">
        <v>3.2068233623639442</v>
      </c>
      <c r="H393" s="78">
        <v>2.4563843888720194</v>
      </c>
      <c r="I393" s="78">
        <v>0.71296519341819875</v>
      </c>
      <c r="J393" s="79">
        <v>1.7859262748605795</v>
      </c>
    </row>
    <row r="394" spans="5:10" x14ac:dyDescent="0.25">
      <c r="E394" s="119">
        <v>44651</v>
      </c>
      <c r="F394" s="78">
        <v>3.264889563288297</v>
      </c>
      <c r="G394" s="78">
        <v>3.181046658166752</v>
      </c>
      <c r="H394" s="78">
        <v>2.36505119711064</v>
      </c>
      <c r="I394" s="78">
        <v>0.7049961188098901</v>
      </c>
      <c r="J394" s="79">
        <v>1.7670567702996183</v>
      </c>
    </row>
    <row r="395" spans="5:10" x14ac:dyDescent="0.25">
      <c r="E395" s="119">
        <v>44681</v>
      </c>
      <c r="F395" s="78">
        <v>3.1762510369367947</v>
      </c>
      <c r="G395" s="78">
        <v>3.1129214422661966</v>
      </c>
      <c r="H395" s="78">
        <v>2.2962634566049984</v>
      </c>
      <c r="I395" s="78">
        <v>0.69602566401175936</v>
      </c>
      <c r="J395" s="79">
        <v>1.7365121628479796</v>
      </c>
    </row>
    <row r="396" spans="5:10" x14ac:dyDescent="0.25">
      <c r="E396" s="119">
        <v>44712</v>
      </c>
      <c r="F396" s="78">
        <v>3.2081438521221215</v>
      </c>
      <c r="G396" s="78">
        <v>3.1209638777490816</v>
      </c>
      <c r="H396" s="78">
        <v>2.2820625036422437</v>
      </c>
      <c r="I396" s="78">
        <v>0.69445730717961374</v>
      </c>
      <c r="J396" s="79">
        <v>1.7322683074866403</v>
      </c>
    </row>
    <row r="397" spans="5:10" x14ac:dyDescent="0.25">
      <c r="E397" s="119">
        <v>44742</v>
      </c>
      <c r="F397" s="78">
        <v>3.0989156283284327</v>
      </c>
      <c r="G397" s="78">
        <v>3.0645790211402901</v>
      </c>
      <c r="H397" s="78">
        <v>2.1992245381772526</v>
      </c>
      <c r="I397" s="78">
        <v>0.68502964570565072</v>
      </c>
      <c r="J397" s="79">
        <v>1.7220672679172107</v>
      </c>
    </row>
    <row r="398" spans="5:10" x14ac:dyDescent="0.25">
      <c r="E398" s="119">
        <v>44773</v>
      </c>
      <c r="F398" s="78">
        <v>3.1199480133970834</v>
      </c>
      <c r="G398" s="78">
        <v>3.0973065448875778</v>
      </c>
      <c r="H398" s="78">
        <v>2.1477369622694651</v>
      </c>
      <c r="I398" s="78">
        <v>0.68666796213640124</v>
      </c>
      <c r="J398" s="79">
        <v>1.724906849129124</v>
      </c>
    </row>
    <row r="399" spans="5:10" x14ac:dyDescent="0.25">
      <c r="E399" s="119">
        <v>44804</v>
      </c>
      <c r="F399" s="78">
        <v>3.0817277703898376</v>
      </c>
      <c r="G399" s="78">
        <v>3.0482237407432722</v>
      </c>
      <c r="H399" s="78">
        <v>2.1161719305147484</v>
      </c>
      <c r="I399" s="78">
        <v>0.67800858536854491</v>
      </c>
      <c r="J399" s="79">
        <v>1.7025344686486039</v>
      </c>
    </row>
    <row r="400" spans="5:10" x14ac:dyDescent="0.25">
      <c r="E400" s="119">
        <v>44834</v>
      </c>
      <c r="F400" s="78">
        <v>2.9537185857663917</v>
      </c>
      <c r="G400" s="78">
        <v>3.0223542392135854</v>
      </c>
      <c r="H400" s="78">
        <v>2.0338635419318822</v>
      </c>
      <c r="I400" s="78">
        <v>0.66336182697339097</v>
      </c>
      <c r="J400" s="79">
        <v>1.6726573540397995</v>
      </c>
    </row>
    <row r="401" spans="5:10" x14ac:dyDescent="0.25">
      <c r="E401" s="119">
        <v>44865</v>
      </c>
      <c r="F401" s="78">
        <v>2.9135828741938821</v>
      </c>
      <c r="G401" s="78">
        <v>3.0457750885503438</v>
      </c>
      <c r="H401" s="78">
        <v>2.0286186093883622</v>
      </c>
      <c r="I401" s="78">
        <v>0.66003541146998779</v>
      </c>
      <c r="J401" s="79">
        <v>1.6858648047130935</v>
      </c>
    </row>
    <row r="402" spans="5:10" x14ac:dyDescent="0.25">
      <c r="E402" s="119">
        <v>44895</v>
      </c>
      <c r="F402" s="78">
        <v>2.9966455364231912</v>
      </c>
      <c r="G402" s="78">
        <v>3.1106943062863204</v>
      </c>
      <c r="H402" s="78">
        <v>2.0768116320730048</v>
      </c>
      <c r="I402" s="78">
        <v>0.66630926126060452</v>
      </c>
      <c r="J402" s="79">
        <v>1.7479431617181573</v>
      </c>
    </row>
    <row r="403" spans="5:10" x14ac:dyDescent="0.25">
      <c r="E403" s="119">
        <v>44926</v>
      </c>
      <c r="F403" s="78">
        <v>3.0200265215253017</v>
      </c>
      <c r="G403" s="78">
        <v>3.1208750716997047</v>
      </c>
      <c r="H403" s="78">
        <v>2.1035022579153102</v>
      </c>
      <c r="I403" s="78">
        <v>0.65825896789606697</v>
      </c>
      <c r="J403" s="79">
        <v>1.7744911674651493</v>
      </c>
    </row>
    <row r="404" spans="5:10" x14ac:dyDescent="0.25">
      <c r="E404" s="119">
        <v>44957</v>
      </c>
      <c r="F404" s="78">
        <v>2.8612203455850014</v>
      </c>
      <c r="G404" s="78">
        <v>3.0164809314011878</v>
      </c>
      <c r="H404" s="78">
        <v>2.0362817143097742</v>
      </c>
      <c r="I404" s="78">
        <v>0.63565687947414007</v>
      </c>
      <c r="J404" s="79">
        <v>1.7013861860975668</v>
      </c>
    </row>
    <row r="405" spans="5:10" x14ac:dyDescent="0.25">
      <c r="E405" s="119">
        <v>44985</v>
      </c>
      <c r="F405" s="78">
        <v>2.772023965143827</v>
      </c>
      <c r="G405" s="78">
        <v>2.9678784923991643</v>
      </c>
      <c r="H405" s="78">
        <v>2.0104334759586573</v>
      </c>
      <c r="I405" s="78">
        <v>0.63069909340209862</v>
      </c>
      <c r="J405" s="79">
        <v>1.6723391135246679</v>
      </c>
    </row>
    <row r="406" spans="5:10" x14ac:dyDescent="0.25">
      <c r="E406" s="119">
        <v>45016</v>
      </c>
      <c r="F406" s="78">
        <v>2.8047779102128918</v>
      </c>
      <c r="G406" s="78">
        <v>3.0159220540305283</v>
      </c>
      <c r="H406" s="78">
        <v>2.0526922216096324</v>
      </c>
      <c r="I406" s="78">
        <v>0.64046582470820723</v>
      </c>
      <c r="J406" s="79"/>
    </row>
    <row r="407" spans="5:10" x14ac:dyDescent="0.25">
      <c r="E407" s="120">
        <v>45046</v>
      </c>
      <c r="F407" s="84">
        <v>2.8216975201274361</v>
      </c>
      <c r="G407" s="84">
        <v>3.0357138909501384</v>
      </c>
      <c r="H407" s="84"/>
      <c r="I407" s="84">
        <v>0.64678536813703857</v>
      </c>
      <c r="J407" s="85"/>
    </row>
  </sheetData>
  <mergeCells count="12">
    <mergeCell ref="F9:J9"/>
    <mergeCell ref="M9:N9"/>
    <mergeCell ref="F6:J6"/>
    <mergeCell ref="M6:N6"/>
    <mergeCell ref="C7:C8"/>
    <mergeCell ref="F7:F8"/>
    <mergeCell ref="G7:G8"/>
    <mergeCell ref="H7:H8"/>
    <mergeCell ref="I7:I8"/>
    <mergeCell ref="J7:J8"/>
    <mergeCell ref="M7:M8"/>
    <mergeCell ref="N7:N8"/>
  </mergeCells>
  <pageMargins left="0.75" right="0.75" top="1" bottom="1" header="0.5" footer="0.5"/>
  <pageSetup paperSize="9" orientation="portrait" verticalDpi="0" r:id="rId1"/>
  <headerFooter>
    <oddHeader>&amp;R&amp;"Calibri"&amp;9&amp;K000000Restricted&amp;1#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834C2-7007-4F27-99E7-394EAFA95D55}">
  <dimension ref="A1:J6117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1" max="1" width="9.140625" style="63"/>
    <col min="2" max="2" width="10.28515625" style="63" customWidth="1"/>
    <col min="3" max="4" width="19.28515625" style="63" customWidth="1"/>
    <col min="5" max="5" width="4.140625" style="148" customWidth="1"/>
    <col min="6" max="6" width="5.7109375" style="148" bestFit="1" customWidth="1"/>
    <col min="7" max="7" width="5.5703125" style="148" customWidth="1"/>
    <col min="8" max="9" width="10.28515625" style="63" customWidth="1"/>
    <col min="10" max="10" width="17.5703125" style="63" customWidth="1"/>
    <col min="11" max="16384" width="9.140625" style="63"/>
  </cols>
  <sheetData>
    <row r="1" spans="1:10" ht="20.25" x14ac:dyDescent="0.35">
      <c r="A1" s="2" t="s">
        <v>265</v>
      </c>
    </row>
    <row r="2" spans="1:10" ht="16.5" x14ac:dyDescent="0.3">
      <c r="A2" s="66"/>
    </row>
    <row r="3" spans="1:10" x14ac:dyDescent="0.25">
      <c r="A3" s="67" t="s">
        <v>77</v>
      </c>
    </row>
    <row r="4" spans="1:10" x14ac:dyDescent="0.25">
      <c r="A4" s="67"/>
    </row>
    <row r="5" spans="1:10" s="149" customFormat="1" x14ac:dyDescent="0.25"/>
    <row r="6" spans="1:10" ht="36.75" customHeight="1" x14ac:dyDescent="0.25">
      <c r="C6" s="190" t="s">
        <v>78</v>
      </c>
      <c r="D6" s="191"/>
      <c r="I6" s="197" t="s">
        <v>81</v>
      </c>
      <c r="J6" s="197"/>
    </row>
    <row r="7" spans="1:10" ht="57" customHeight="1" x14ac:dyDescent="0.25">
      <c r="C7" s="194" t="s">
        <v>79</v>
      </c>
      <c r="D7" s="194"/>
      <c r="E7" s="161"/>
      <c r="F7" s="161"/>
      <c r="G7" s="161"/>
      <c r="I7" s="221" t="s">
        <v>63</v>
      </c>
      <c r="J7" s="121" t="s">
        <v>306</v>
      </c>
    </row>
    <row r="8" spans="1:10" x14ac:dyDescent="0.25">
      <c r="C8" s="90" t="s">
        <v>54</v>
      </c>
      <c r="D8" s="90" t="s">
        <v>56</v>
      </c>
      <c r="E8" s="161"/>
      <c r="F8" s="223" t="s">
        <v>336</v>
      </c>
      <c r="G8" s="223"/>
      <c r="I8" s="222"/>
      <c r="J8" s="122"/>
    </row>
    <row r="9" spans="1:10" x14ac:dyDescent="0.25">
      <c r="C9" s="184" t="s">
        <v>80</v>
      </c>
      <c r="D9" s="186"/>
      <c r="E9" s="162"/>
      <c r="F9" s="223"/>
      <c r="G9" s="223"/>
      <c r="I9" s="123" t="s">
        <v>16</v>
      </c>
      <c r="J9" s="124" t="s">
        <v>22</v>
      </c>
    </row>
    <row r="10" spans="1:10" x14ac:dyDescent="0.25">
      <c r="B10" s="83">
        <v>36528</v>
      </c>
      <c r="C10" s="65">
        <v>19.666666666666668</v>
      </c>
      <c r="D10" s="65">
        <v>13.666666666666668</v>
      </c>
      <c r="E10" s="65"/>
      <c r="F10" s="163" t="s">
        <v>337</v>
      </c>
      <c r="G10" s="164">
        <v>20</v>
      </c>
      <c r="I10" s="75">
        <v>-4.4625638225006563</v>
      </c>
      <c r="J10" s="76">
        <v>42.499000549316406</v>
      </c>
    </row>
    <row r="11" spans="1:10" x14ac:dyDescent="0.25">
      <c r="B11" s="83">
        <v>36529</v>
      </c>
      <c r="C11" s="65">
        <v>19.666666666666668</v>
      </c>
      <c r="D11" s="65">
        <v>13.666666666666668</v>
      </c>
      <c r="E11" s="65"/>
      <c r="F11" s="163" t="s">
        <v>338</v>
      </c>
      <c r="G11" s="164">
        <v>19</v>
      </c>
      <c r="I11" s="78">
        <v>-3.9619599173241173</v>
      </c>
      <c r="J11" s="79">
        <v>9.0885524749755859</v>
      </c>
    </row>
    <row r="12" spans="1:10" x14ac:dyDescent="0.25">
      <c r="B12" s="83">
        <v>36530</v>
      </c>
      <c r="C12" s="65">
        <v>19.666666666666668</v>
      </c>
      <c r="D12" s="65">
        <v>13.666666666666668</v>
      </c>
      <c r="E12" s="65"/>
      <c r="F12" s="163" t="s">
        <v>339</v>
      </c>
      <c r="G12" s="164">
        <v>18</v>
      </c>
      <c r="I12" s="78">
        <v>-3.7063647822389245</v>
      </c>
      <c r="J12" s="79">
        <v>4.3836460113525391</v>
      </c>
    </row>
    <row r="13" spans="1:10" x14ac:dyDescent="0.25">
      <c r="B13" s="83">
        <v>36531</v>
      </c>
      <c r="C13" s="65">
        <v>19.666666666666668</v>
      </c>
      <c r="D13" s="65">
        <v>13.666666666666668</v>
      </c>
      <c r="E13" s="65"/>
      <c r="F13" s="163" t="s">
        <v>340</v>
      </c>
      <c r="G13" s="164">
        <v>17</v>
      </c>
      <c r="I13" s="78">
        <v>-3.2013513053070124</v>
      </c>
      <c r="J13" s="79"/>
    </row>
    <row r="14" spans="1:10" x14ac:dyDescent="0.25">
      <c r="B14" s="83">
        <v>36532</v>
      </c>
      <c r="C14" s="65">
        <v>19.666666666666668</v>
      </c>
      <c r="D14" s="65">
        <v>13.666666666666668</v>
      </c>
      <c r="E14" s="65"/>
      <c r="F14" s="163" t="s">
        <v>341</v>
      </c>
      <c r="G14" s="164">
        <v>16</v>
      </c>
      <c r="I14" s="78">
        <v>-3.0590917340459822</v>
      </c>
      <c r="J14" s="79"/>
    </row>
    <row r="15" spans="1:10" x14ac:dyDescent="0.25">
      <c r="B15" s="83">
        <v>36535</v>
      </c>
      <c r="C15" s="65">
        <v>19.666666666666668</v>
      </c>
      <c r="D15" s="65">
        <v>13.666666666666668</v>
      </c>
      <c r="E15" s="65"/>
      <c r="F15" s="163" t="s">
        <v>342</v>
      </c>
      <c r="G15" s="164">
        <v>15</v>
      </c>
      <c r="I15" s="78">
        <v>-3.0461672886003517</v>
      </c>
      <c r="J15" s="79">
        <v>-0.97473478317260742</v>
      </c>
    </row>
    <row r="16" spans="1:10" x14ac:dyDescent="0.25">
      <c r="B16" s="83">
        <v>36536</v>
      </c>
      <c r="C16" s="65">
        <v>19.666666666666668</v>
      </c>
      <c r="D16" s="65">
        <v>13.666666666666668</v>
      </c>
      <c r="E16" s="65"/>
      <c r="F16" s="163" t="s">
        <v>343</v>
      </c>
      <c r="G16" s="164">
        <v>14</v>
      </c>
      <c r="I16" s="78">
        <v>-2.5888607074177785</v>
      </c>
      <c r="J16" s="79">
        <v>4.7031421661376953</v>
      </c>
    </row>
    <row r="17" spans="2:10" x14ac:dyDescent="0.25">
      <c r="B17" s="83">
        <v>36537</v>
      </c>
      <c r="C17" s="65">
        <v>19.666666666666668</v>
      </c>
      <c r="D17" s="65">
        <v>13.666666666666668</v>
      </c>
      <c r="E17" s="65"/>
      <c r="F17" s="163" t="s">
        <v>344</v>
      </c>
      <c r="G17" s="164">
        <v>13</v>
      </c>
      <c r="I17" s="78">
        <v>-2.0873712735838823</v>
      </c>
      <c r="J17" s="79"/>
    </row>
    <row r="18" spans="2:10" x14ac:dyDescent="0.25">
      <c r="B18" s="83">
        <v>36538</v>
      </c>
      <c r="C18" s="65">
        <v>19.666666666666668</v>
      </c>
      <c r="D18" s="65">
        <v>13.666666666666668</v>
      </c>
      <c r="E18" s="65"/>
      <c r="F18" s="163" t="s">
        <v>345</v>
      </c>
      <c r="G18" s="164">
        <v>12</v>
      </c>
      <c r="I18" s="78">
        <v>-2.0793655661319104</v>
      </c>
      <c r="J18" s="79"/>
    </row>
    <row r="19" spans="2:10" x14ac:dyDescent="0.25">
      <c r="B19" s="83">
        <v>36539</v>
      </c>
      <c r="C19" s="65">
        <v>19.666666666666668</v>
      </c>
      <c r="D19" s="65">
        <v>13.666666666666668</v>
      </c>
      <c r="E19" s="65"/>
      <c r="F19" s="163" t="s">
        <v>346</v>
      </c>
      <c r="G19" s="164">
        <v>11</v>
      </c>
      <c r="I19" s="78">
        <v>-1.9551110839501058</v>
      </c>
      <c r="J19" s="79">
        <v>2.9016830921173096</v>
      </c>
    </row>
    <row r="20" spans="2:10" x14ac:dyDescent="0.25">
      <c r="B20" s="83">
        <v>36542</v>
      </c>
      <c r="C20" s="65">
        <v>19.666666666666668</v>
      </c>
      <c r="D20" s="65">
        <v>13.666666666666668</v>
      </c>
      <c r="E20" s="65"/>
      <c r="F20" s="163" t="s">
        <v>347</v>
      </c>
      <c r="G20" s="164">
        <v>10</v>
      </c>
      <c r="I20" s="78">
        <v>-1.9306182088055401</v>
      </c>
      <c r="J20" s="79"/>
    </row>
    <row r="21" spans="2:10" x14ac:dyDescent="0.25">
      <c r="B21" s="83">
        <v>36543</v>
      </c>
      <c r="C21" s="65">
        <v>19.666666666666668</v>
      </c>
      <c r="D21" s="65">
        <v>13.666666666666668</v>
      </c>
      <c r="E21" s="65"/>
      <c r="F21" s="163" t="s">
        <v>348</v>
      </c>
      <c r="G21" s="164">
        <v>9</v>
      </c>
      <c r="I21" s="78">
        <v>-1.8966303391317578</v>
      </c>
      <c r="J21" s="79">
        <v>7.2423300743103027</v>
      </c>
    </row>
    <row r="22" spans="2:10" x14ac:dyDescent="0.25">
      <c r="B22" s="83">
        <v>36544</v>
      </c>
      <c r="C22" s="65">
        <v>19.666666666666668</v>
      </c>
      <c r="D22" s="65">
        <v>13.666666666666668</v>
      </c>
      <c r="E22" s="65"/>
      <c r="F22" s="163" t="s">
        <v>349</v>
      </c>
      <c r="G22" s="164">
        <v>8</v>
      </c>
      <c r="I22" s="78">
        <v>-1.7343191696973737</v>
      </c>
      <c r="J22" s="79">
        <v>33.307998657226563</v>
      </c>
    </row>
    <row r="23" spans="2:10" x14ac:dyDescent="0.25">
      <c r="B23" s="83">
        <v>36545</v>
      </c>
      <c r="C23" s="65">
        <v>19.666666666666668</v>
      </c>
      <c r="D23" s="65">
        <v>13.666666666666668</v>
      </c>
      <c r="E23" s="65"/>
      <c r="F23" s="163" t="s">
        <v>350</v>
      </c>
      <c r="G23" s="164">
        <v>7</v>
      </c>
      <c r="I23" s="78">
        <v>-1.6096777233238684</v>
      </c>
      <c r="J23" s="79">
        <v>0.64889532327651978</v>
      </c>
    </row>
    <row r="24" spans="2:10" x14ac:dyDescent="0.25">
      <c r="B24" s="83">
        <v>36546</v>
      </c>
      <c r="C24" s="65">
        <v>19.666666666666668</v>
      </c>
      <c r="D24" s="65">
        <v>13.666666666666668</v>
      </c>
      <c r="E24" s="65"/>
      <c r="F24" s="163" t="s">
        <v>351</v>
      </c>
      <c r="G24" s="164">
        <v>6</v>
      </c>
      <c r="I24" s="78">
        <v>-1.553534994705555</v>
      </c>
      <c r="J24" s="79"/>
    </row>
    <row r="25" spans="2:10" x14ac:dyDescent="0.25">
      <c r="B25" s="83">
        <v>36549</v>
      </c>
      <c r="C25" s="65">
        <v>19.666666666666668</v>
      </c>
      <c r="D25" s="65">
        <v>13.666666666666668</v>
      </c>
      <c r="E25" s="65"/>
      <c r="F25" s="163" t="s">
        <v>352</v>
      </c>
      <c r="G25" s="164">
        <v>5</v>
      </c>
      <c r="I25" s="78">
        <v>-1.545180814313271</v>
      </c>
      <c r="J25" s="79"/>
    </row>
    <row r="26" spans="2:10" x14ac:dyDescent="0.25">
      <c r="B26" s="83">
        <v>36550</v>
      </c>
      <c r="C26" s="65">
        <v>19.666666666666668</v>
      </c>
      <c r="D26" s="65">
        <v>13.666666666666668</v>
      </c>
      <c r="E26" s="65"/>
      <c r="F26" s="163" t="s">
        <v>353</v>
      </c>
      <c r="G26" s="164">
        <v>4</v>
      </c>
      <c r="I26" s="78">
        <v>-1.5450773077113538</v>
      </c>
      <c r="J26" s="79">
        <v>11.557999610900879</v>
      </c>
    </row>
    <row r="27" spans="2:10" x14ac:dyDescent="0.25">
      <c r="B27" s="83">
        <v>36551</v>
      </c>
      <c r="C27" s="65">
        <v>19.666666666666668</v>
      </c>
      <c r="D27" s="65">
        <v>13.666666666666668</v>
      </c>
      <c r="E27" s="65"/>
      <c r="F27" s="163" t="s">
        <v>354</v>
      </c>
      <c r="G27" s="164">
        <v>3</v>
      </c>
      <c r="I27" s="78">
        <v>-1.3995158446946654</v>
      </c>
      <c r="J27" s="79">
        <v>4.5300002098083496</v>
      </c>
    </row>
    <row r="28" spans="2:10" x14ac:dyDescent="0.25">
      <c r="B28" s="83">
        <v>36552</v>
      </c>
      <c r="C28" s="65">
        <v>19.666666666666668</v>
      </c>
      <c r="D28" s="65">
        <v>13.666666666666668</v>
      </c>
      <c r="E28" s="65"/>
      <c r="F28" s="163" t="s">
        <v>355</v>
      </c>
      <c r="G28" s="164">
        <v>2</v>
      </c>
      <c r="I28" s="78">
        <v>-1.3796452888994475</v>
      </c>
      <c r="J28" s="79">
        <v>-4.1950101852416992</v>
      </c>
    </row>
    <row r="29" spans="2:10" x14ac:dyDescent="0.25">
      <c r="B29" s="83">
        <v>36553</v>
      </c>
      <c r="C29" s="65">
        <v>19.666666666666668</v>
      </c>
      <c r="D29" s="65">
        <v>13.666666666666668</v>
      </c>
      <c r="E29" s="65"/>
      <c r="F29" s="163" t="s">
        <v>356</v>
      </c>
      <c r="G29" s="164">
        <v>1</v>
      </c>
      <c r="I29" s="78">
        <v>-1.3287421030605402</v>
      </c>
      <c r="J29" s="79">
        <v>34.479999542236328</v>
      </c>
    </row>
    <row r="30" spans="2:10" x14ac:dyDescent="0.25">
      <c r="B30" s="83">
        <v>36556</v>
      </c>
      <c r="C30" s="65">
        <v>19.666666666666668</v>
      </c>
      <c r="D30" s="65">
        <v>13.666666666666668</v>
      </c>
      <c r="E30" s="65"/>
      <c r="F30" s="163" t="s">
        <v>357</v>
      </c>
      <c r="G30" s="164">
        <v>0</v>
      </c>
      <c r="I30" s="78">
        <v>-1.3088814608867294</v>
      </c>
      <c r="J30" s="79">
        <v>3.752000093460083</v>
      </c>
    </row>
    <row r="31" spans="2:10" x14ac:dyDescent="0.25">
      <c r="B31" s="83">
        <v>36557</v>
      </c>
      <c r="C31" s="65">
        <v>19.666666666666668</v>
      </c>
      <c r="D31" s="65">
        <v>13.666666666666668</v>
      </c>
      <c r="E31" s="65"/>
      <c r="F31" s="65"/>
      <c r="G31" s="65"/>
      <c r="I31" s="78">
        <v>-1.2429830970717592</v>
      </c>
      <c r="J31" s="79"/>
    </row>
    <row r="32" spans="2:10" x14ac:dyDescent="0.25">
      <c r="B32" s="83">
        <v>36558</v>
      </c>
      <c r="C32" s="65">
        <v>19.666666666666668</v>
      </c>
      <c r="D32" s="65">
        <v>13.666666666666668</v>
      </c>
      <c r="E32" s="65"/>
      <c r="F32" s="65"/>
      <c r="G32" s="65"/>
      <c r="I32" s="78">
        <v>-1.2387799374482951</v>
      </c>
      <c r="J32" s="79">
        <v>-40.063999176025391</v>
      </c>
    </row>
    <row r="33" spans="2:10" x14ac:dyDescent="0.25">
      <c r="B33" s="83">
        <v>36559</v>
      </c>
      <c r="C33" s="65">
        <v>19.666666666666668</v>
      </c>
      <c r="D33" s="65">
        <v>13.666666666666668</v>
      </c>
      <c r="E33" s="65"/>
      <c r="F33" s="65"/>
      <c r="G33" s="65"/>
      <c r="I33" s="78">
        <v>-1.1660424681123271</v>
      </c>
      <c r="J33" s="79">
        <v>78.96099853515625</v>
      </c>
    </row>
    <row r="34" spans="2:10" x14ac:dyDescent="0.25">
      <c r="B34" s="83">
        <v>36560</v>
      </c>
      <c r="C34" s="65">
        <v>19.666666666666668</v>
      </c>
      <c r="D34" s="65">
        <v>13.666666666666668</v>
      </c>
      <c r="E34" s="65"/>
      <c r="F34" s="65"/>
      <c r="G34" s="65"/>
      <c r="I34" s="78">
        <v>-1.143778824542141</v>
      </c>
      <c r="J34" s="79">
        <v>1.1809999942779541</v>
      </c>
    </row>
    <row r="35" spans="2:10" x14ac:dyDescent="0.25">
      <c r="B35" s="83">
        <v>36563</v>
      </c>
      <c r="C35" s="65">
        <v>19.666666666666668</v>
      </c>
      <c r="D35" s="65">
        <v>13.666666666666668</v>
      </c>
      <c r="E35" s="65"/>
      <c r="F35" s="65"/>
      <c r="G35" s="65"/>
      <c r="I35" s="78">
        <v>-1.1357308050892745</v>
      </c>
      <c r="J35" s="79"/>
    </row>
    <row r="36" spans="2:10" x14ac:dyDescent="0.25">
      <c r="B36" s="83">
        <v>36564</v>
      </c>
      <c r="C36" s="65">
        <v>19.666666666666668</v>
      </c>
      <c r="D36" s="65">
        <v>13.666666666666668</v>
      </c>
      <c r="E36" s="65"/>
      <c r="F36" s="65"/>
      <c r="G36" s="65"/>
      <c r="I36" s="78">
        <v>-1.1197390432129168</v>
      </c>
      <c r="J36" s="79">
        <v>-67.317001342773438</v>
      </c>
    </row>
    <row r="37" spans="2:10" x14ac:dyDescent="0.25">
      <c r="B37" s="83">
        <v>36565</v>
      </c>
      <c r="C37" s="65">
        <v>19.666666666666668</v>
      </c>
      <c r="D37" s="65">
        <v>13.666666666666668</v>
      </c>
      <c r="E37" s="65"/>
      <c r="F37" s="65"/>
      <c r="G37" s="65"/>
      <c r="I37" s="78">
        <v>-1.0425377975868511</v>
      </c>
      <c r="J37" s="79">
        <v>-49.360000610351563</v>
      </c>
    </row>
    <row r="38" spans="2:10" x14ac:dyDescent="0.25">
      <c r="B38" s="83">
        <v>36566</v>
      </c>
      <c r="C38" s="65">
        <v>19.666666666666668</v>
      </c>
      <c r="D38" s="65">
        <v>13.666666666666668</v>
      </c>
      <c r="E38" s="65"/>
      <c r="F38" s="65"/>
      <c r="G38" s="65"/>
      <c r="I38" s="78">
        <v>-0.91865419519194524</v>
      </c>
      <c r="J38" s="79">
        <v>11.831000328063965</v>
      </c>
    </row>
    <row r="39" spans="2:10" x14ac:dyDescent="0.25">
      <c r="B39" s="83">
        <v>36567</v>
      </c>
      <c r="C39" s="65">
        <v>19.666666666666668</v>
      </c>
      <c r="D39" s="65">
        <v>13.666666666666668</v>
      </c>
      <c r="E39" s="65"/>
      <c r="F39" s="65"/>
      <c r="G39" s="65"/>
      <c r="I39" s="78">
        <v>-0.91213324887137182</v>
      </c>
      <c r="J39" s="79">
        <v>5.8299999237060547</v>
      </c>
    </row>
    <row r="40" spans="2:10" x14ac:dyDescent="0.25">
      <c r="B40" s="83">
        <v>36570</v>
      </c>
      <c r="C40" s="65">
        <v>19.666666666666668</v>
      </c>
      <c r="D40" s="65">
        <v>13.666666666666668</v>
      </c>
      <c r="E40" s="65"/>
      <c r="F40" s="65"/>
      <c r="G40" s="65"/>
      <c r="I40" s="78">
        <v>-0.9041603996772869</v>
      </c>
      <c r="J40" s="79">
        <v>-9.4739999771118164</v>
      </c>
    </row>
    <row r="41" spans="2:10" x14ac:dyDescent="0.25">
      <c r="B41" s="83">
        <v>36571</v>
      </c>
      <c r="C41" s="65">
        <v>19.666666666666668</v>
      </c>
      <c r="D41" s="65">
        <v>13.666666666666668</v>
      </c>
      <c r="E41" s="65"/>
      <c r="F41" s="65"/>
      <c r="G41" s="65"/>
      <c r="I41" s="78">
        <v>-0.89851351763116094</v>
      </c>
      <c r="J41" s="79">
        <v>6.8689999580383301</v>
      </c>
    </row>
    <row r="42" spans="2:10" x14ac:dyDescent="0.25">
      <c r="B42" s="83">
        <v>36572</v>
      </c>
      <c r="C42" s="65">
        <v>19.666666666666668</v>
      </c>
      <c r="D42" s="65">
        <v>13.666666666666668</v>
      </c>
      <c r="E42" s="65"/>
      <c r="F42" s="65"/>
      <c r="G42" s="65"/>
      <c r="I42" s="78">
        <v>-0.89636932619851506</v>
      </c>
      <c r="J42" s="79">
        <v>18.854000091552734</v>
      </c>
    </row>
    <row r="43" spans="2:10" x14ac:dyDescent="0.25">
      <c r="B43" s="83">
        <v>36573</v>
      </c>
      <c r="C43" s="65">
        <v>19.666666666666668</v>
      </c>
      <c r="D43" s="65">
        <v>13.666666666666668</v>
      </c>
      <c r="E43" s="65"/>
      <c r="F43" s="65"/>
      <c r="G43" s="65"/>
      <c r="I43" s="78">
        <v>-0.8431454571876551</v>
      </c>
      <c r="J43" s="79"/>
    </row>
    <row r="44" spans="2:10" x14ac:dyDescent="0.25">
      <c r="B44" s="83">
        <v>36574</v>
      </c>
      <c r="C44" s="65">
        <v>19.666666666666668</v>
      </c>
      <c r="D44" s="65">
        <v>13.666666666666668</v>
      </c>
      <c r="E44" s="65"/>
      <c r="F44" s="65"/>
      <c r="G44" s="65"/>
      <c r="I44" s="78">
        <v>-0.83979959463415232</v>
      </c>
      <c r="J44" s="79">
        <v>0.97100001573562622</v>
      </c>
    </row>
    <row r="45" spans="2:10" x14ac:dyDescent="0.25">
      <c r="B45" s="83">
        <v>36577</v>
      </c>
      <c r="C45" s="65">
        <v>19.666666666666668</v>
      </c>
      <c r="D45" s="65">
        <v>13.666666666666668</v>
      </c>
      <c r="E45" s="65"/>
      <c r="F45" s="65"/>
      <c r="G45" s="65"/>
      <c r="I45" s="78">
        <v>-0.83856901175252407</v>
      </c>
      <c r="J45" s="79">
        <v>6.0469999313354492</v>
      </c>
    </row>
    <row r="46" spans="2:10" x14ac:dyDescent="0.25">
      <c r="B46" s="83">
        <v>36578</v>
      </c>
      <c r="C46" s="65">
        <v>19.666666666666668</v>
      </c>
      <c r="D46" s="65">
        <v>13.666666666666668</v>
      </c>
      <c r="E46" s="65"/>
      <c r="F46" s="65"/>
      <c r="G46" s="65"/>
      <c r="I46" s="78">
        <v>-0.83212122772652608</v>
      </c>
      <c r="J46" s="79">
        <v>45.141998291015625</v>
      </c>
    </row>
    <row r="47" spans="2:10" x14ac:dyDescent="0.25">
      <c r="B47" s="83">
        <v>36579</v>
      </c>
      <c r="C47" s="65">
        <v>19.666666666666668</v>
      </c>
      <c r="D47" s="65">
        <v>13.666666666666668</v>
      </c>
      <c r="E47" s="65"/>
      <c r="F47" s="65"/>
      <c r="G47" s="65"/>
      <c r="I47" s="78">
        <v>-0.82538296417556667</v>
      </c>
      <c r="J47" s="79">
        <v>17.016000747680664</v>
      </c>
    </row>
    <row r="48" spans="2:10" x14ac:dyDescent="0.25">
      <c r="B48" s="83">
        <v>36580</v>
      </c>
      <c r="C48" s="65">
        <v>19.666666666666668</v>
      </c>
      <c r="D48" s="65">
        <v>13.666666666666668</v>
      </c>
      <c r="E48" s="65"/>
      <c r="F48" s="65"/>
      <c r="G48" s="65"/>
      <c r="I48" s="78">
        <v>-0.77481585156566335</v>
      </c>
      <c r="J48" s="79">
        <v>6.1360001564025879</v>
      </c>
    </row>
    <row r="49" spans="2:10" x14ac:dyDescent="0.25">
      <c r="B49" s="83">
        <v>36581</v>
      </c>
      <c r="C49" s="65">
        <v>19.666666666666668</v>
      </c>
      <c r="D49" s="65">
        <v>13.666666666666668</v>
      </c>
      <c r="E49" s="65"/>
      <c r="F49" s="65"/>
      <c r="G49" s="65"/>
      <c r="I49" s="78">
        <v>-0.76688391976472425</v>
      </c>
      <c r="J49" s="79">
        <v>3.247999906539917</v>
      </c>
    </row>
    <row r="50" spans="2:10" x14ac:dyDescent="0.25">
      <c r="B50" s="83">
        <v>36584</v>
      </c>
      <c r="C50" s="65">
        <v>19.666666666666668</v>
      </c>
      <c r="D50" s="65">
        <v>13.666666666666668</v>
      </c>
      <c r="E50" s="65"/>
      <c r="F50" s="65"/>
      <c r="G50" s="65"/>
      <c r="I50" s="78">
        <v>-0.74076607426470653</v>
      </c>
      <c r="J50" s="79">
        <v>22.405000686645508</v>
      </c>
    </row>
    <row r="51" spans="2:10" x14ac:dyDescent="0.25">
      <c r="B51" s="83">
        <v>36585</v>
      </c>
      <c r="C51" s="65">
        <v>19.666666666666668</v>
      </c>
      <c r="D51" s="65">
        <v>13.666666666666668</v>
      </c>
      <c r="E51" s="65"/>
      <c r="F51" s="65"/>
      <c r="G51" s="65"/>
      <c r="I51" s="78">
        <v>-0.7246846900799242</v>
      </c>
      <c r="J51" s="79"/>
    </row>
    <row r="52" spans="2:10" x14ac:dyDescent="0.25">
      <c r="B52" s="83">
        <v>36586</v>
      </c>
      <c r="C52" s="65">
        <v>19.666666666666668</v>
      </c>
      <c r="D52" s="65">
        <v>13.666666666666668</v>
      </c>
      <c r="E52" s="65"/>
      <c r="F52" s="65"/>
      <c r="G52" s="65"/>
      <c r="I52" s="78">
        <v>-0.70259673001863976</v>
      </c>
      <c r="J52" s="79">
        <v>4.3029999732971191</v>
      </c>
    </row>
    <row r="53" spans="2:10" x14ac:dyDescent="0.25">
      <c r="B53" s="83">
        <v>36587</v>
      </c>
      <c r="C53" s="65">
        <v>19.666666666666668</v>
      </c>
      <c r="D53" s="65">
        <v>13.666666666666668</v>
      </c>
      <c r="E53" s="65"/>
      <c r="F53" s="65"/>
      <c r="G53" s="65"/>
      <c r="I53" s="78">
        <v>-0.69385543220393253</v>
      </c>
      <c r="J53" s="79">
        <v>29.017999649047852</v>
      </c>
    </row>
    <row r="54" spans="2:10" x14ac:dyDescent="0.25">
      <c r="B54" s="83">
        <v>36588</v>
      </c>
      <c r="C54" s="65">
        <v>19.666666666666668</v>
      </c>
      <c r="D54" s="65">
        <v>13.666666666666668</v>
      </c>
      <c r="E54" s="65"/>
      <c r="F54" s="65"/>
      <c r="G54" s="65"/>
      <c r="I54" s="78">
        <v>-0.69128103903616234</v>
      </c>
      <c r="J54" s="79">
        <v>-0.81199997663497925</v>
      </c>
    </row>
    <row r="55" spans="2:10" x14ac:dyDescent="0.25">
      <c r="B55" s="83">
        <v>36591</v>
      </c>
      <c r="C55" s="65">
        <v>19.666666666666668</v>
      </c>
      <c r="D55" s="65">
        <v>13.666666666666668</v>
      </c>
      <c r="E55" s="65"/>
      <c r="F55" s="65"/>
      <c r="G55" s="65"/>
      <c r="I55" s="78">
        <v>-0.68898515495434409</v>
      </c>
      <c r="J55" s="79">
        <v>38.985000610351563</v>
      </c>
    </row>
    <row r="56" spans="2:10" x14ac:dyDescent="0.25">
      <c r="B56" s="83">
        <v>36592</v>
      </c>
      <c r="C56" s="65">
        <v>19.666666666666668</v>
      </c>
      <c r="D56" s="65">
        <v>13.666666666666668</v>
      </c>
      <c r="E56" s="65"/>
      <c r="F56" s="65"/>
      <c r="G56" s="65"/>
      <c r="I56" s="78">
        <v>-0.68761182234994001</v>
      </c>
      <c r="J56" s="79">
        <v>5.4019999504089355</v>
      </c>
    </row>
    <row r="57" spans="2:10" x14ac:dyDescent="0.25">
      <c r="B57" s="83">
        <v>36593</v>
      </c>
      <c r="C57" s="65">
        <v>19.666666666666668</v>
      </c>
      <c r="D57" s="65">
        <v>13.666666666666668</v>
      </c>
      <c r="E57" s="65"/>
      <c r="F57" s="65"/>
      <c r="G57" s="65"/>
      <c r="I57" s="78">
        <v>-0.64872100572561653</v>
      </c>
      <c r="J57" s="79">
        <v>-0.74599999189376831</v>
      </c>
    </row>
    <row r="58" spans="2:10" x14ac:dyDescent="0.25">
      <c r="B58" s="83">
        <v>36594</v>
      </c>
      <c r="C58" s="65">
        <v>19.666666666666668</v>
      </c>
      <c r="D58" s="65">
        <v>13.666666666666668</v>
      </c>
      <c r="E58" s="65"/>
      <c r="F58" s="65"/>
      <c r="G58" s="65"/>
      <c r="I58" s="78">
        <v>-0.63248442349731204</v>
      </c>
      <c r="J58" s="79">
        <v>7.5209999084472656</v>
      </c>
    </row>
    <row r="59" spans="2:10" x14ac:dyDescent="0.25">
      <c r="B59" s="83">
        <v>36595</v>
      </c>
      <c r="C59" s="65">
        <v>19.666666666666668</v>
      </c>
      <c r="D59" s="65">
        <v>13.666666666666668</v>
      </c>
      <c r="E59" s="65"/>
      <c r="F59" s="65"/>
      <c r="G59" s="65"/>
      <c r="I59" s="78">
        <v>-0.58509397961403475</v>
      </c>
      <c r="J59" s="79"/>
    </row>
    <row r="60" spans="2:10" x14ac:dyDescent="0.25">
      <c r="B60" s="83">
        <v>36598</v>
      </c>
      <c r="C60" s="65">
        <v>19.666666666666668</v>
      </c>
      <c r="D60" s="65">
        <v>13.666666666666668</v>
      </c>
      <c r="E60" s="65"/>
      <c r="F60" s="65"/>
      <c r="G60" s="65"/>
      <c r="I60" s="78">
        <v>-0.5766118089219896</v>
      </c>
      <c r="J60" s="79">
        <v>10.036999702453613</v>
      </c>
    </row>
    <row r="61" spans="2:10" x14ac:dyDescent="0.25">
      <c r="B61" s="83">
        <v>36599</v>
      </c>
      <c r="C61" s="65">
        <v>19.666666666666668</v>
      </c>
      <c r="D61" s="65">
        <v>13.666666666666668</v>
      </c>
      <c r="E61" s="65"/>
      <c r="F61" s="65"/>
      <c r="G61" s="65"/>
      <c r="I61" s="78">
        <v>-0.54467675803798465</v>
      </c>
      <c r="J61" s="79">
        <v>6.5100002288818359</v>
      </c>
    </row>
    <row r="62" spans="2:10" x14ac:dyDescent="0.25">
      <c r="B62" s="83">
        <v>36600</v>
      </c>
      <c r="C62" s="65">
        <v>19.666666666666668</v>
      </c>
      <c r="D62" s="65">
        <v>13.666666666666668</v>
      </c>
      <c r="E62" s="65"/>
      <c r="F62" s="65"/>
      <c r="G62" s="65"/>
      <c r="I62" s="78">
        <v>-0.53139902131218442</v>
      </c>
      <c r="J62" s="79">
        <v>41.202999114990234</v>
      </c>
    </row>
    <row r="63" spans="2:10" x14ac:dyDescent="0.25">
      <c r="B63" s="83">
        <v>36601</v>
      </c>
      <c r="C63" s="65">
        <v>19.666666666666668</v>
      </c>
      <c r="D63" s="65">
        <v>13.666666666666668</v>
      </c>
      <c r="E63" s="65"/>
      <c r="F63" s="65"/>
      <c r="G63" s="65"/>
      <c r="I63" s="78">
        <v>-0.52274030591331067</v>
      </c>
      <c r="J63" s="79">
        <v>46.796001434326172</v>
      </c>
    </row>
    <row r="64" spans="2:10" x14ac:dyDescent="0.25">
      <c r="B64" s="83">
        <v>36602</v>
      </c>
      <c r="C64" s="65">
        <v>19.666666666666668</v>
      </c>
      <c r="D64" s="65">
        <v>13.666666666666668</v>
      </c>
      <c r="E64" s="65"/>
      <c r="F64" s="65"/>
      <c r="G64" s="65"/>
      <c r="I64" s="78">
        <v>-0.50137135253306153</v>
      </c>
      <c r="J64" s="79">
        <v>17.076999664306641</v>
      </c>
    </row>
    <row r="65" spans="2:10" x14ac:dyDescent="0.25">
      <c r="B65" s="83">
        <v>36605</v>
      </c>
      <c r="C65" s="65">
        <v>19.666666666666668</v>
      </c>
      <c r="D65" s="65">
        <v>13.666666666666668</v>
      </c>
      <c r="E65" s="65"/>
      <c r="F65" s="65"/>
      <c r="G65" s="65"/>
      <c r="I65" s="78">
        <v>-0.48728691149625969</v>
      </c>
      <c r="J65" s="79">
        <v>4.1329998970031738</v>
      </c>
    </row>
    <row r="66" spans="2:10" x14ac:dyDescent="0.25">
      <c r="B66" s="83">
        <v>36606</v>
      </c>
      <c r="C66" s="65">
        <v>19.666666666666668</v>
      </c>
      <c r="D66" s="65">
        <v>13.666666666666668</v>
      </c>
      <c r="E66" s="65"/>
      <c r="F66" s="65"/>
      <c r="G66" s="65"/>
      <c r="I66" s="78">
        <v>-0.47861028774688064</v>
      </c>
      <c r="J66" s="79">
        <v>-1.0360000133514404</v>
      </c>
    </row>
    <row r="67" spans="2:10" x14ac:dyDescent="0.25">
      <c r="B67" s="83">
        <v>36607</v>
      </c>
      <c r="C67" s="65">
        <v>19.666666666666668</v>
      </c>
      <c r="D67" s="65">
        <v>13.666666666666668</v>
      </c>
      <c r="E67" s="65"/>
      <c r="F67" s="65"/>
      <c r="G67" s="65"/>
      <c r="I67" s="78">
        <v>-0.43404505244368508</v>
      </c>
      <c r="J67" s="79">
        <v>0.53600001335144043</v>
      </c>
    </row>
    <row r="68" spans="2:10" x14ac:dyDescent="0.25">
      <c r="B68" s="83">
        <v>36608</v>
      </c>
      <c r="C68" s="65">
        <v>19.666666666666668</v>
      </c>
      <c r="D68" s="65">
        <v>13.666666666666668</v>
      </c>
      <c r="E68" s="65"/>
      <c r="F68" s="65"/>
      <c r="G68" s="65"/>
      <c r="I68" s="78">
        <v>-0.41827348615091353</v>
      </c>
      <c r="J68" s="79">
        <v>19.648000717163086</v>
      </c>
    </row>
    <row r="69" spans="2:10" x14ac:dyDescent="0.25">
      <c r="B69" s="83">
        <v>36609</v>
      </c>
      <c r="C69" s="65">
        <v>19.666666666666668</v>
      </c>
      <c r="D69" s="65">
        <v>13.666666666666668</v>
      </c>
      <c r="E69" s="65"/>
      <c r="F69" s="65"/>
      <c r="G69" s="65"/>
      <c r="I69" s="78">
        <v>-0.4019019959758563</v>
      </c>
      <c r="J69" s="79">
        <v>-15.345000267028809</v>
      </c>
    </row>
    <row r="70" spans="2:10" x14ac:dyDescent="0.25">
      <c r="B70" s="83">
        <v>36612</v>
      </c>
      <c r="C70" s="65">
        <v>19.666666666666668</v>
      </c>
      <c r="D70" s="65">
        <v>13.666666666666668</v>
      </c>
      <c r="E70" s="65"/>
      <c r="F70" s="65"/>
      <c r="G70" s="65"/>
      <c r="I70" s="78">
        <v>-0.3905375167144981</v>
      </c>
      <c r="J70" s="79">
        <v>-8.5209999084472656</v>
      </c>
    </row>
    <row r="71" spans="2:10" x14ac:dyDescent="0.25">
      <c r="B71" s="83">
        <v>36613</v>
      </c>
      <c r="C71" s="65">
        <v>19.666666666666668</v>
      </c>
      <c r="D71" s="65">
        <v>13.666666666666668</v>
      </c>
      <c r="E71" s="65"/>
      <c r="F71" s="65"/>
      <c r="G71" s="65"/>
      <c r="I71" s="78">
        <v>-0.365442619522513</v>
      </c>
      <c r="J71" s="79">
        <v>28.905000686645508</v>
      </c>
    </row>
    <row r="72" spans="2:10" x14ac:dyDescent="0.25">
      <c r="B72" s="83">
        <v>36614</v>
      </c>
      <c r="C72" s="65">
        <v>19.666666666666668</v>
      </c>
      <c r="D72" s="65">
        <v>13.666666666666668</v>
      </c>
      <c r="E72" s="65"/>
      <c r="F72" s="65"/>
      <c r="G72" s="65"/>
      <c r="I72" s="78">
        <v>-0.35600575286935943</v>
      </c>
      <c r="J72" s="79">
        <v>36.220409393310547</v>
      </c>
    </row>
    <row r="73" spans="2:10" x14ac:dyDescent="0.25">
      <c r="B73" s="83">
        <v>36615</v>
      </c>
      <c r="C73" s="65">
        <v>19.666666666666668</v>
      </c>
      <c r="D73" s="65">
        <v>13.833333333333334</v>
      </c>
      <c r="E73" s="65"/>
      <c r="F73" s="65"/>
      <c r="G73" s="65"/>
      <c r="I73" s="78">
        <v>-0.34600427746639406</v>
      </c>
      <c r="J73" s="79">
        <v>39.988998413085938</v>
      </c>
    </row>
    <row r="74" spans="2:10" x14ac:dyDescent="0.25">
      <c r="B74" s="83">
        <v>36616</v>
      </c>
      <c r="C74" s="65">
        <v>19.666666666666668</v>
      </c>
      <c r="D74" s="65">
        <v>13.833333333333334</v>
      </c>
      <c r="E74" s="65"/>
      <c r="F74" s="65"/>
      <c r="G74" s="65"/>
      <c r="I74" s="78">
        <v>-0.34252607747299324</v>
      </c>
      <c r="J74" s="79">
        <v>17.955999374389648</v>
      </c>
    </row>
    <row r="75" spans="2:10" x14ac:dyDescent="0.25">
      <c r="B75" s="83">
        <v>36619</v>
      </c>
      <c r="C75" s="65">
        <v>19.666666666666668</v>
      </c>
      <c r="D75" s="65">
        <v>13.833333333333334</v>
      </c>
      <c r="E75" s="65"/>
      <c r="F75" s="65"/>
      <c r="G75" s="65"/>
      <c r="I75" s="78">
        <v>-0.33060996695360723</v>
      </c>
      <c r="J75" s="79"/>
    </row>
    <row r="76" spans="2:10" x14ac:dyDescent="0.25">
      <c r="B76" s="83">
        <v>36620</v>
      </c>
      <c r="C76" s="65">
        <v>19.666666666666668</v>
      </c>
      <c r="D76" s="65">
        <v>13.833333333333334</v>
      </c>
      <c r="E76" s="65"/>
      <c r="F76" s="65"/>
      <c r="G76" s="65"/>
      <c r="I76" s="78">
        <v>-0.31944300434662565</v>
      </c>
      <c r="J76" s="79"/>
    </row>
    <row r="77" spans="2:10" x14ac:dyDescent="0.25">
      <c r="B77" s="83">
        <v>36621</v>
      </c>
      <c r="C77" s="65">
        <v>19.666666666666668</v>
      </c>
      <c r="D77" s="65">
        <v>13.833333333333334</v>
      </c>
      <c r="E77" s="65"/>
      <c r="F77" s="65"/>
      <c r="G77" s="65"/>
      <c r="I77" s="78">
        <v>-0.29000757923825782</v>
      </c>
      <c r="J77" s="79">
        <v>-18.288000106811523</v>
      </c>
    </row>
    <row r="78" spans="2:10" x14ac:dyDescent="0.25">
      <c r="B78" s="83">
        <v>36622</v>
      </c>
      <c r="C78" s="65">
        <v>19.666666666666668</v>
      </c>
      <c r="D78" s="65">
        <v>13.833333333333334</v>
      </c>
      <c r="E78" s="65"/>
      <c r="F78" s="65"/>
      <c r="G78" s="65"/>
      <c r="I78" s="78">
        <v>-0.2871725417329607</v>
      </c>
      <c r="J78" s="79">
        <v>31.285999298095703</v>
      </c>
    </row>
    <row r="79" spans="2:10" x14ac:dyDescent="0.25">
      <c r="B79" s="83">
        <v>36623</v>
      </c>
      <c r="C79" s="65">
        <v>19.666666666666668</v>
      </c>
      <c r="D79" s="65">
        <v>13.833333333333334</v>
      </c>
      <c r="E79" s="65"/>
      <c r="F79" s="65"/>
      <c r="G79" s="65"/>
      <c r="I79" s="78">
        <v>-0.2832363649465125</v>
      </c>
      <c r="J79" s="79">
        <v>51.798000335693359</v>
      </c>
    </row>
    <row r="80" spans="2:10" x14ac:dyDescent="0.25">
      <c r="B80" s="83">
        <v>36626</v>
      </c>
      <c r="C80" s="65">
        <v>19.666666666666668</v>
      </c>
      <c r="D80" s="65">
        <v>13.833333333333334</v>
      </c>
      <c r="E80" s="65"/>
      <c r="F80" s="65"/>
      <c r="G80" s="65"/>
      <c r="I80" s="78">
        <v>-0.27784570829631761</v>
      </c>
      <c r="J80" s="79">
        <v>-16.333000183105469</v>
      </c>
    </row>
    <row r="81" spans="2:10" x14ac:dyDescent="0.25">
      <c r="B81" s="83">
        <v>36627</v>
      </c>
      <c r="C81" s="65">
        <v>19.666666666666668</v>
      </c>
      <c r="D81" s="65">
        <v>13.833333333333334</v>
      </c>
      <c r="E81" s="65"/>
      <c r="F81" s="65"/>
      <c r="G81" s="65"/>
      <c r="I81" s="78">
        <v>-0.27199118298486813</v>
      </c>
      <c r="J81" s="79">
        <v>13.267999649047852</v>
      </c>
    </row>
    <row r="82" spans="2:10" x14ac:dyDescent="0.25">
      <c r="B82" s="83">
        <v>36628</v>
      </c>
      <c r="C82" s="65">
        <v>19.666666666666668</v>
      </c>
      <c r="D82" s="65">
        <v>13.833333333333334</v>
      </c>
      <c r="E82" s="65"/>
      <c r="F82" s="65"/>
      <c r="G82" s="65"/>
      <c r="I82" s="78">
        <v>-0.26446846792479162</v>
      </c>
      <c r="J82" s="79">
        <v>14.484999656677246</v>
      </c>
    </row>
    <row r="83" spans="2:10" x14ac:dyDescent="0.25">
      <c r="B83" s="83">
        <v>36629</v>
      </c>
      <c r="C83" s="65">
        <v>19.666666666666668</v>
      </c>
      <c r="D83" s="65">
        <v>13.833333333333334</v>
      </c>
      <c r="E83" s="65"/>
      <c r="F83" s="65"/>
      <c r="G83" s="65"/>
      <c r="I83" s="78">
        <v>-0.26351853407670101</v>
      </c>
      <c r="J83" s="79">
        <v>-15.859999656677246</v>
      </c>
    </row>
    <row r="84" spans="2:10" x14ac:dyDescent="0.25">
      <c r="B84" s="83">
        <v>36630</v>
      </c>
      <c r="C84" s="65">
        <v>19.666666666666668</v>
      </c>
      <c r="D84" s="65">
        <v>13.833333333333334</v>
      </c>
      <c r="E84" s="65"/>
      <c r="F84" s="65"/>
      <c r="G84" s="65"/>
      <c r="I84" s="78">
        <v>-0.26110635714621244</v>
      </c>
      <c r="J84" s="79">
        <v>20.829000473022461</v>
      </c>
    </row>
    <row r="85" spans="2:10" x14ac:dyDescent="0.25">
      <c r="B85" s="83">
        <v>36633</v>
      </c>
      <c r="C85" s="65">
        <v>19.666666666666668</v>
      </c>
      <c r="D85" s="65">
        <v>13.833333333333334</v>
      </c>
      <c r="E85" s="65"/>
      <c r="F85" s="65"/>
      <c r="G85" s="65"/>
      <c r="I85" s="78">
        <v>-0.24644269141228803</v>
      </c>
      <c r="J85" s="79">
        <v>-19.958999633789063</v>
      </c>
    </row>
    <row r="86" spans="2:10" x14ac:dyDescent="0.25">
      <c r="B86" s="83">
        <v>36634</v>
      </c>
      <c r="C86" s="65">
        <v>19.666666666666668</v>
      </c>
      <c r="D86" s="65">
        <v>13.833333333333334</v>
      </c>
      <c r="E86" s="65"/>
      <c r="F86" s="65"/>
      <c r="G86" s="65"/>
      <c r="I86" s="78">
        <v>-0.23213802137452555</v>
      </c>
      <c r="J86" s="79"/>
    </row>
    <row r="87" spans="2:10" x14ac:dyDescent="0.25">
      <c r="B87" s="83">
        <v>36635</v>
      </c>
      <c r="C87" s="65">
        <v>19.666666666666668</v>
      </c>
      <c r="D87" s="65">
        <v>13.833333333333334</v>
      </c>
      <c r="E87" s="65"/>
      <c r="F87" s="65"/>
      <c r="G87" s="65"/>
      <c r="I87" s="78">
        <v>-0.22070049511547507</v>
      </c>
      <c r="J87" s="79">
        <v>-11.213000297546387</v>
      </c>
    </row>
    <row r="88" spans="2:10" x14ac:dyDescent="0.25">
      <c r="B88" s="83">
        <v>36636</v>
      </c>
      <c r="C88" s="65">
        <v>19.666666666666668</v>
      </c>
      <c r="D88" s="65">
        <v>13.833333333333334</v>
      </c>
      <c r="E88" s="65"/>
      <c r="F88" s="65"/>
      <c r="G88" s="65"/>
      <c r="I88" s="78">
        <v>-0.22023602751978233</v>
      </c>
      <c r="J88" s="79">
        <v>2.3588640689849854</v>
      </c>
    </row>
    <row r="89" spans="2:10" x14ac:dyDescent="0.25">
      <c r="B89" s="83">
        <v>36637</v>
      </c>
      <c r="C89" s="65">
        <v>19.666666666666668</v>
      </c>
      <c r="D89" s="65">
        <v>13.833333333333334</v>
      </c>
      <c r="E89" s="65"/>
      <c r="F89" s="65"/>
      <c r="G89" s="65"/>
      <c r="I89" s="78">
        <v>-0.21695109681591218</v>
      </c>
      <c r="J89" s="79">
        <v>-2.1770000457763672</v>
      </c>
    </row>
    <row r="90" spans="2:10" x14ac:dyDescent="0.25">
      <c r="B90" s="83">
        <v>36640</v>
      </c>
      <c r="C90" s="65">
        <v>19.666666666666668</v>
      </c>
      <c r="D90" s="65">
        <v>13.833333333333334</v>
      </c>
      <c r="E90" s="65"/>
      <c r="F90" s="65"/>
      <c r="G90" s="65"/>
      <c r="I90" s="78">
        <v>-0.20696411237134671</v>
      </c>
      <c r="J90" s="79">
        <v>6.4210000038146973</v>
      </c>
    </row>
    <row r="91" spans="2:10" x14ac:dyDescent="0.25">
      <c r="B91" s="83">
        <v>36641</v>
      </c>
      <c r="C91" s="65">
        <v>19.666666666666668</v>
      </c>
      <c r="D91" s="65">
        <v>13.833333333333334</v>
      </c>
      <c r="E91" s="65"/>
      <c r="F91" s="65"/>
      <c r="G91" s="65"/>
      <c r="I91" s="78">
        <v>-0.20327395014322625</v>
      </c>
      <c r="J91" s="79">
        <v>15.63700008392334</v>
      </c>
    </row>
    <row r="92" spans="2:10" x14ac:dyDescent="0.25">
      <c r="B92" s="83">
        <v>36642</v>
      </c>
      <c r="C92" s="65">
        <v>19.666666666666668</v>
      </c>
      <c r="D92" s="65">
        <v>13.833333333333334</v>
      </c>
      <c r="E92" s="65"/>
      <c r="F92" s="65"/>
      <c r="G92" s="65"/>
      <c r="I92" s="78">
        <v>-0.18158977275323507</v>
      </c>
      <c r="J92" s="79"/>
    </row>
    <row r="93" spans="2:10" x14ac:dyDescent="0.25">
      <c r="B93" s="83">
        <v>36643</v>
      </c>
      <c r="C93" s="65">
        <v>19.666666666666668</v>
      </c>
      <c r="D93" s="65">
        <v>13.333333333333334</v>
      </c>
      <c r="E93" s="65"/>
      <c r="F93" s="65"/>
      <c r="G93" s="65"/>
      <c r="I93" s="78">
        <v>-0.179740957154087</v>
      </c>
      <c r="J93" s="79">
        <v>-9.6780004501342773</v>
      </c>
    </row>
    <row r="94" spans="2:10" x14ac:dyDescent="0.25">
      <c r="B94" s="83">
        <v>36644</v>
      </c>
      <c r="C94" s="65">
        <v>19.666666666666668</v>
      </c>
      <c r="D94" s="65">
        <v>13.333333333333334</v>
      </c>
      <c r="E94" s="65"/>
      <c r="F94" s="65"/>
      <c r="G94" s="65"/>
      <c r="I94" s="78">
        <v>-0.15057158728785935</v>
      </c>
      <c r="J94" s="79">
        <v>-6.8379998207092285</v>
      </c>
    </row>
    <row r="95" spans="2:10" x14ac:dyDescent="0.25">
      <c r="B95" s="83">
        <v>36647</v>
      </c>
      <c r="C95" s="65">
        <v>19.666666666666668</v>
      </c>
      <c r="D95" s="65">
        <v>13.333333333333334</v>
      </c>
      <c r="E95" s="65"/>
      <c r="F95" s="65"/>
      <c r="G95" s="65"/>
      <c r="I95" s="78">
        <v>-0.13717329496127917</v>
      </c>
      <c r="J95" s="79"/>
    </row>
    <row r="96" spans="2:10" x14ac:dyDescent="0.25">
      <c r="B96" s="83">
        <v>36648</v>
      </c>
      <c r="C96" s="65">
        <v>19.666666666666668</v>
      </c>
      <c r="D96" s="65">
        <v>13.333333333333334</v>
      </c>
      <c r="E96" s="65"/>
      <c r="F96" s="65"/>
      <c r="G96" s="65"/>
      <c r="I96" s="78">
        <v>-0.12846255853349864</v>
      </c>
      <c r="J96" s="79">
        <v>-0.24579399824142456</v>
      </c>
    </row>
    <row r="97" spans="2:10" x14ac:dyDescent="0.25">
      <c r="B97" s="83">
        <v>36649</v>
      </c>
      <c r="C97" s="65">
        <v>19.666666666666668</v>
      </c>
      <c r="D97" s="65">
        <v>13.333333333333334</v>
      </c>
      <c r="E97" s="65"/>
      <c r="F97" s="65"/>
      <c r="G97" s="65"/>
      <c r="I97" s="78">
        <v>-0.12675376619743217</v>
      </c>
      <c r="J97" s="79">
        <v>22.964000701904297</v>
      </c>
    </row>
    <row r="98" spans="2:10" x14ac:dyDescent="0.25">
      <c r="B98" s="83">
        <v>36650</v>
      </c>
      <c r="C98" s="65">
        <v>19.666666666666668</v>
      </c>
      <c r="D98" s="65">
        <v>13.333333333333334</v>
      </c>
      <c r="E98" s="65"/>
      <c r="F98" s="65"/>
      <c r="G98" s="65"/>
      <c r="I98" s="78">
        <v>-0.11330034392371124</v>
      </c>
      <c r="J98" s="79">
        <v>-9.4940004348754883</v>
      </c>
    </row>
    <row r="99" spans="2:10" x14ac:dyDescent="0.25">
      <c r="B99" s="83">
        <v>36651</v>
      </c>
      <c r="C99" s="65">
        <v>19.666666666666668</v>
      </c>
      <c r="D99" s="65">
        <v>13.333333333333334</v>
      </c>
      <c r="E99" s="65"/>
      <c r="F99" s="65"/>
      <c r="G99" s="65"/>
      <c r="I99" s="78">
        <v>-8.6116359912299933E-2</v>
      </c>
      <c r="J99" s="79">
        <v>43.083000183105469</v>
      </c>
    </row>
    <row r="100" spans="2:10" x14ac:dyDescent="0.25">
      <c r="B100" s="83">
        <v>36654</v>
      </c>
      <c r="C100" s="65">
        <v>19.666666666666668</v>
      </c>
      <c r="D100" s="65">
        <v>13.333333333333334</v>
      </c>
      <c r="E100" s="65"/>
      <c r="F100" s="65"/>
      <c r="G100" s="65"/>
      <c r="I100" s="78">
        <v>-8.4932142226726293E-2</v>
      </c>
      <c r="J100" s="79">
        <v>15.02400016784668</v>
      </c>
    </row>
    <row r="101" spans="2:10" x14ac:dyDescent="0.25">
      <c r="B101" s="83">
        <v>36655</v>
      </c>
      <c r="C101" s="65">
        <v>19.666666666666668</v>
      </c>
      <c r="D101" s="65">
        <v>13.333333333333334</v>
      </c>
      <c r="E101" s="65"/>
      <c r="F101" s="65"/>
      <c r="G101" s="65"/>
      <c r="I101" s="78">
        <v>-7.5539694101611765E-2</v>
      </c>
      <c r="J101" s="79">
        <v>-2.7727999687194824</v>
      </c>
    </row>
    <row r="102" spans="2:10" x14ac:dyDescent="0.25">
      <c r="B102" s="83">
        <v>36656</v>
      </c>
      <c r="C102" s="65">
        <v>19.666666666666668</v>
      </c>
      <c r="D102" s="65">
        <v>13.333333333333334</v>
      </c>
      <c r="E102" s="65"/>
      <c r="F102" s="65"/>
      <c r="G102" s="65"/>
      <c r="I102" s="78">
        <v>-6.9609326314604147E-2</v>
      </c>
      <c r="J102" s="79">
        <v>3.5369999408721924</v>
      </c>
    </row>
    <row r="103" spans="2:10" x14ac:dyDescent="0.25">
      <c r="B103" s="83">
        <v>36657</v>
      </c>
      <c r="C103" s="65">
        <v>19.666666666666668</v>
      </c>
      <c r="D103" s="65">
        <v>13.333333333333334</v>
      </c>
      <c r="E103" s="65"/>
      <c r="F103" s="65"/>
      <c r="G103" s="65"/>
      <c r="I103" s="78">
        <v>-4.6671599633135719E-2</v>
      </c>
      <c r="J103" s="79">
        <v>-4.2280001640319824</v>
      </c>
    </row>
    <row r="104" spans="2:10" x14ac:dyDescent="0.25">
      <c r="B104" s="83">
        <v>36658</v>
      </c>
      <c r="C104" s="65">
        <v>19.666666666666668</v>
      </c>
      <c r="D104" s="65">
        <v>13.333333333333334</v>
      </c>
      <c r="E104" s="65"/>
      <c r="F104" s="65"/>
      <c r="G104" s="65"/>
      <c r="I104" s="78">
        <v>-4.4117638466614761E-2</v>
      </c>
      <c r="J104" s="79">
        <v>-0.96799999475479126</v>
      </c>
    </row>
    <row r="105" spans="2:10" x14ac:dyDescent="0.25">
      <c r="B105" s="83">
        <v>36661</v>
      </c>
      <c r="C105" s="65">
        <v>19.666666666666668</v>
      </c>
      <c r="D105" s="65">
        <v>13.333333333333334</v>
      </c>
      <c r="E105" s="65"/>
      <c r="F105" s="65"/>
      <c r="G105" s="65"/>
      <c r="I105" s="78">
        <v>-4.3998607502909737E-2</v>
      </c>
      <c r="J105" s="79">
        <v>5.2249999046325684</v>
      </c>
    </row>
    <row r="106" spans="2:10" x14ac:dyDescent="0.25">
      <c r="B106" s="83">
        <v>36662</v>
      </c>
      <c r="C106" s="65">
        <v>19.666666666666668</v>
      </c>
      <c r="D106" s="65">
        <v>13.333333333333334</v>
      </c>
      <c r="E106" s="65"/>
      <c r="F106" s="65"/>
      <c r="G106" s="65"/>
      <c r="I106" s="78">
        <v>-4.3496311717031166E-2</v>
      </c>
      <c r="J106" s="79">
        <v>6.8239998817443848</v>
      </c>
    </row>
    <row r="107" spans="2:10" x14ac:dyDescent="0.25">
      <c r="B107" s="83">
        <v>36663</v>
      </c>
      <c r="C107" s="65">
        <v>19.666666666666668</v>
      </c>
      <c r="D107" s="65">
        <v>13.333333333333334</v>
      </c>
      <c r="E107" s="65"/>
      <c r="F107" s="65"/>
      <c r="G107" s="65"/>
      <c r="I107" s="78">
        <v>-2.3389648724761458E-2</v>
      </c>
      <c r="J107" s="79"/>
    </row>
    <row r="108" spans="2:10" x14ac:dyDescent="0.25">
      <c r="B108" s="83">
        <v>36664</v>
      </c>
      <c r="C108" s="65">
        <v>19.666666666666668</v>
      </c>
      <c r="D108" s="65">
        <v>13.333333333333334</v>
      </c>
      <c r="E108" s="65"/>
      <c r="F108" s="65"/>
      <c r="G108" s="65"/>
      <c r="I108" s="78">
        <v>-1.3276115548799261E-2</v>
      </c>
      <c r="J108" s="79">
        <v>-2.4270000457763672</v>
      </c>
    </row>
    <row r="109" spans="2:10" x14ac:dyDescent="0.25">
      <c r="B109" s="83">
        <v>36665</v>
      </c>
      <c r="C109" s="65">
        <v>19.666666666666668</v>
      </c>
      <c r="D109" s="65">
        <v>13.333333333333334</v>
      </c>
      <c r="E109" s="65"/>
      <c r="F109" s="65"/>
      <c r="G109" s="65"/>
      <c r="I109" s="78">
        <v>-1.0783577189629745E-2</v>
      </c>
      <c r="J109" s="79"/>
    </row>
    <row r="110" spans="2:10" x14ac:dyDescent="0.25">
      <c r="B110" s="83">
        <v>36668</v>
      </c>
      <c r="C110" s="65">
        <v>19.666666666666668</v>
      </c>
      <c r="D110" s="65">
        <v>13.333333333333334</v>
      </c>
      <c r="E110" s="65"/>
      <c r="F110" s="65"/>
      <c r="G110" s="65"/>
      <c r="I110" s="78">
        <v>-8.452378359963264E-3</v>
      </c>
      <c r="J110" s="79">
        <v>29.315999984741211</v>
      </c>
    </row>
    <row r="111" spans="2:10" x14ac:dyDescent="0.25">
      <c r="B111" s="83">
        <v>36669</v>
      </c>
      <c r="C111" s="65">
        <v>19.666666666666668</v>
      </c>
      <c r="D111" s="65">
        <v>13.333333333333334</v>
      </c>
      <c r="E111" s="65"/>
      <c r="F111" s="65"/>
      <c r="G111" s="65"/>
      <c r="I111" s="78">
        <v>0</v>
      </c>
      <c r="J111" s="79"/>
    </row>
    <row r="112" spans="2:10" x14ac:dyDescent="0.25">
      <c r="B112" s="83">
        <v>36670</v>
      </c>
      <c r="C112" s="65">
        <v>19.666666666666668</v>
      </c>
      <c r="D112" s="65">
        <v>13.333333333333334</v>
      </c>
      <c r="E112" s="65"/>
      <c r="F112" s="65"/>
      <c r="G112" s="65"/>
      <c r="I112" s="78">
        <v>0</v>
      </c>
      <c r="J112" s="79"/>
    </row>
    <row r="113" spans="2:10" x14ac:dyDescent="0.25">
      <c r="B113" s="83">
        <v>36671</v>
      </c>
      <c r="C113" s="65">
        <v>19.666666666666668</v>
      </c>
      <c r="D113" s="65">
        <v>13.333333333333334</v>
      </c>
      <c r="E113" s="65"/>
      <c r="F113" s="65"/>
      <c r="G113" s="65"/>
      <c r="I113" s="78">
        <v>0</v>
      </c>
      <c r="J113" s="79"/>
    </row>
    <row r="114" spans="2:10" x14ac:dyDescent="0.25">
      <c r="B114" s="83">
        <v>36672</v>
      </c>
      <c r="C114" s="65">
        <v>19.666666666666668</v>
      </c>
      <c r="D114" s="65">
        <v>13.333333333333334</v>
      </c>
      <c r="E114" s="65"/>
      <c r="F114" s="65"/>
      <c r="G114" s="65"/>
      <c r="I114" s="78">
        <v>7.8392380200159595E-3</v>
      </c>
      <c r="J114" s="79">
        <v>-18.874000549316406</v>
      </c>
    </row>
    <row r="115" spans="2:10" x14ac:dyDescent="0.25">
      <c r="B115" s="83">
        <v>36675</v>
      </c>
      <c r="C115" s="65">
        <v>19.666666666666668</v>
      </c>
      <c r="D115" s="65">
        <v>13.333333333333334</v>
      </c>
      <c r="E115" s="65"/>
      <c r="F115" s="65"/>
      <c r="G115" s="65"/>
      <c r="I115" s="78">
        <v>9.7369421115212074E-3</v>
      </c>
      <c r="J115" s="79">
        <v>22.926000595092773</v>
      </c>
    </row>
    <row r="116" spans="2:10" x14ac:dyDescent="0.25">
      <c r="B116" s="83">
        <v>36676</v>
      </c>
      <c r="C116" s="65">
        <v>19.666666666666668</v>
      </c>
      <c r="D116" s="65">
        <v>13.333333333333334</v>
      </c>
      <c r="E116" s="65"/>
      <c r="F116" s="65"/>
      <c r="G116" s="65"/>
      <c r="I116" s="78">
        <v>1.7988175734057199E-2</v>
      </c>
      <c r="J116" s="79">
        <v>0.92599999904632568</v>
      </c>
    </row>
    <row r="117" spans="2:10" x14ac:dyDescent="0.25">
      <c r="B117" s="83">
        <v>36677</v>
      </c>
      <c r="C117" s="65">
        <v>19.666666666666668</v>
      </c>
      <c r="D117" s="65">
        <v>13.333333333333334</v>
      </c>
      <c r="E117" s="65"/>
      <c r="F117" s="65"/>
      <c r="G117" s="65"/>
      <c r="I117" s="78">
        <v>2.4624955949861804E-2</v>
      </c>
      <c r="J117" s="79">
        <v>10.371000289916992</v>
      </c>
    </row>
    <row r="118" spans="2:10" x14ac:dyDescent="0.25">
      <c r="B118" s="83">
        <v>36678</v>
      </c>
      <c r="C118" s="65">
        <v>19.666666666666668</v>
      </c>
      <c r="D118" s="65">
        <v>13.333333333333334</v>
      </c>
      <c r="E118" s="65"/>
      <c r="F118" s="65"/>
      <c r="G118" s="65"/>
      <c r="I118" s="78">
        <v>3.727356856355335E-2</v>
      </c>
      <c r="J118" s="79">
        <v>19.224000930786133</v>
      </c>
    </row>
    <row r="119" spans="2:10" x14ac:dyDescent="0.25">
      <c r="B119" s="83">
        <v>36679</v>
      </c>
      <c r="C119" s="65">
        <v>19.666666666666668</v>
      </c>
      <c r="D119" s="65">
        <v>13.333333333333334</v>
      </c>
      <c r="E119" s="65"/>
      <c r="F119" s="65"/>
      <c r="G119" s="65"/>
      <c r="I119" s="78">
        <v>3.8329896409791675E-2</v>
      </c>
      <c r="J119" s="79">
        <v>19.608999252319336</v>
      </c>
    </row>
    <row r="120" spans="2:10" x14ac:dyDescent="0.25">
      <c r="B120" s="83">
        <v>36682</v>
      </c>
      <c r="C120" s="65">
        <v>19.666666666666668</v>
      </c>
      <c r="D120" s="65">
        <v>13.333333333333334</v>
      </c>
      <c r="E120" s="65"/>
      <c r="F120" s="65"/>
      <c r="G120" s="65"/>
      <c r="I120" s="78">
        <v>4.3607884544680231E-2</v>
      </c>
      <c r="J120" s="79">
        <v>53.144001007080078</v>
      </c>
    </row>
    <row r="121" spans="2:10" x14ac:dyDescent="0.25">
      <c r="B121" s="83">
        <v>36683</v>
      </c>
      <c r="C121" s="65">
        <v>19.666666666666668</v>
      </c>
      <c r="D121" s="65">
        <v>13.333333333333334</v>
      </c>
      <c r="E121" s="65"/>
      <c r="F121" s="65"/>
      <c r="G121" s="65"/>
      <c r="I121" s="78">
        <v>5.0098233925269242E-2</v>
      </c>
      <c r="J121" s="79">
        <v>18.933000564575195</v>
      </c>
    </row>
    <row r="122" spans="2:10" x14ac:dyDescent="0.25">
      <c r="B122" s="83">
        <v>36684</v>
      </c>
      <c r="C122" s="65">
        <v>19.666666666666668</v>
      </c>
      <c r="D122" s="65">
        <v>13.333333333333334</v>
      </c>
      <c r="E122" s="65"/>
      <c r="F122" s="65"/>
      <c r="G122" s="65"/>
      <c r="I122" s="78">
        <v>7.7375601220555645E-2</v>
      </c>
      <c r="J122" s="79">
        <v>5.874000072479248</v>
      </c>
    </row>
    <row r="123" spans="2:10" x14ac:dyDescent="0.25">
      <c r="B123" s="83">
        <v>36685</v>
      </c>
      <c r="C123" s="65">
        <v>19.666666666666668</v>
      </c>
      <c r="D123" s="65">
        <v>13.333333333333334</v>
      </c>
      <c r="E123" s="65"/>
      <c r="F123" s="65"/>
      <c r="G123" s="65"/>
      <c r="I123" s="78">
        <v>8.9906385405749689E-2</v>
      </c>
      <c r="J123" s="79">
        <v>15.744000434875488</v>
      </c>
    </row>
    <row r="124" spans="2:10" x14ac:dyDescent="0.25">
      <c r="B124" s="83">
        <v>36686</v>
      </c>
      <c r="C124" s="65">
        <v>19.666666666666668</v>
      </c>
      <c r="D124" s="65">
        <v>13.333333333333334</v>
      </c>
      <c r="E124" s="65"/>
      <c r="F124" s="65"/>
      <c r="G124" s="65"/>
      <c r="I124" s="78">
        <v>0.1187000267621835</v>
      </c>
      <c r="J124" s="79">
        <v>28.356000900268555</v>
      </c>
    </row>
    <row r="125" spans="2:10" x14ac:dyDescent="0.25">
      <c r="B125" s="83">
        <v>36689</v>
      </c>
      <c r="C125" s="65">
        <v>19.666666666666668</v>
      </c>
      <c r="D125" s="65">
        <v>13.333333333333334</v>
      </c>
      <c r="E125" s="65"/>
      <c r="F125" s="65"/>
      <c r="G125" s="65"/>
      <c r="I125" s="78">
        <v>0.12054064844222168</v>
      </c>
      <c r="J125" s="79">
        <v>-7.835705578327179E-2</v>
      </c>
    </row>
    <row r="126" spans="2:10" x14ac:dyDescent="0.25">
      <c r="B126" s="83">
        <v>36690</v>
      </c>
      <c r="C126" s="65">
        <v>19.666666666666668</v>
      </c>
      <c r="D126" s="65">
        <v>13.333333333333334</v>
      </c>
      <c r="E126" s="65"/>
      <c r="F126" s="65"/>
      <c r="G126" s="65"/>
      <c r="I126" s="78">
        <v>0.12904171868667325</v>
      </c>
      <c r="J126" s="79">
        <v>-9.0900001525878906</v>
      </c>
    </row>
    <row r="127" spans="2:10" x14ac:dyDescent="0.25">
      <c r="B127" s="83">
        <v>36691</v>
      </c>
      <c r="C127" s="65">
        <v>19.666666666666668</v>
      </c>
      <c r="D127" s="65">
        <v>13.333333333333334</v>
      </c>
      <c r="E127" s="65"/>
      <c r="F127" s="65"/>
      <c r="G127" s="65"/>
      <c r="I127" s="78">
        <v>0.13909442108966941</v>
      </c>
      <c r="J127" s="79">
        <v>47.069999694824219</v>
      </c>
    </row>
    <row r="128" spans="2:10" x14ac:dyDescent="0.25">
      <c r="B128" s="83">
        <v>36692</v>
      </c>
      <c r="C128" s="65">
        <v>19.666666666666668</v>
      </c>
      <c r="D128" s="65">
        <v>13.333333333333334</v>
      </c>
      <c r="E128" s="65"/>
      <c r="F128" s="65"/>
      <c r="G128" s="65"/>
      <c r="I128" s="78">
        <v>0.15561089416373519</v>
      </c>
      <c r="J128" s="79">
        <v>15.456000328063965</v>
      </c>
    </row>
    <row r="129" spans="2:10" x14ac:dyDescent="0.25">
      <c r="B129" s="83">
        <v>36693</v>
      </c>
      <c r="C129" s="65">
        <v>19.666666666666668</v>
      </c>
      <c r="D129" s="65">
        <v>13.333333333333334</v>
      </c>
      <c r="E129" s="65"/>
      <c r="F129" s="65"/>
      <c r="G129" s="65"/>
      <c r="I129" s="78">
        <v>0.16621813899120874</v>
      </c>
      <c r="J129" s="79">
        <v>-8.5139999389648438</v>
      </c>
    </row>
    <row r="130" spans="2:10" x14ac:dyDescent="0.25">
      <c r="B130" s="83">
        <v>36696</v>
      </c>
      <c r="C130" s="65">
        <v>19.666666666666668</v>
      </c>
      <c r="D130" s="65">
        <v>13.333333333333334</v>
      </c>
      <c r="E130" s="65"/>
      <c r="F130" s="65"/>
      <c r="G130" s="65"/>
      <c r="I130" s="78">
        <v>0.17226010571828598</v>
      </c>
      <c r="J130" s="79">
        <v>-5.689000129699707</v>
      </c>
    </row>
    <row r="131" spans="2:10" x14ac:dyDescent="0.25">
      <c r="B131" s="83">
        <v>36697</v>
      </c>
      <c r="C131" s="65">
        <v>19.666666666666668</v>
      </c>
      <c r="D131" s="65">
        <v>13.333333333333334</v>
      </c>
      <c r="E131" s="65"/>
      <c r="F131" s="65"/>
      <c r="G131" s="65"/>
      <c r="I131" s="78">
        <v>0.18226784901648196</v>
      </c>
      <c r="J131" s="79">
        <v>-47.241001129150391</v>
      </c>
    </row>
    <row r="132" spans="2:10" x14ac:dyDescent="0.25">
      <c r="B132" s="83">
        <v>36698</v>
      </c>
      <c r="C132" s="65">
        <v>19.666666666666668</v>
      </c>
      <c r="D132" s="65">
        <v>13.333333333333334</v>
      </c>
      <c r="E132" s="65"/>
      <c r="F132" s="65"/>
      <c r="G132" s="65"/>
      <c r="I132" s="78">
        <v>0.18326890054199407</v>
      </c>
      <c r="J132" s="79">
        <v>16.468000411987305</v>
      </c>
    </row>
    <row r="133" spans="2:10" x14ac:dyDescent="0.25">
      <c r="B133" s="83">
        <v>36699</v>
      </c>
      <c r="C133" s="65">
        <v>19.666666666666668</v>
      </c>
      <c r="D133" s="65">
        <v>13.333333333333334</v>
      </c>
      <c r="E133" s="65"/>
      <c r="F133" s="65"/>
      <c r="G133" s="65"/>
      <c r="I133" s="78">
        <v>0.18811957097407406</v>
      </c>
      <c r="J133" s="79">
        <v>16.656000137329102</v>
      </c>
    </row>
    <row r="134" spans="2:10" x14ac:dyDescent="0.25">
      <c r="B134" s="83">
        <v>36700</v>
      </c>
      <c r="C134" s="65">
        <v>19.666666666666668</v>
      </c>
      <c r="D134" s="65">
        <v>13.333333333333334</v>
      </c>
      <c r="E134" s="65"/>
      <c r="F134" s="65"/>
      <c r="G134" s="65"/>
      <c r="I134" s="78">
        <v>0.18849923680918645</v>
      </c>
      <c r="J134" s="79"/>
    </row>
    <row r="135" spans="2:10" x14ac:dyDescent="0.25">
      <c r="B135" s="83">
        <v>36703</v>
      </c>
      <c r="C135" s="65">
        <v>19.666666666666668</v>
      </c>
      <c r="D135" s="65">
        <v>13.333333333333334</v>
      </c>
      <c r="E135" s="65"/>
      <c r="F135" s="65"/>
      <c r="G135" s="65"/>
      <c r="I135" s="78">
        <v>0.18967621282618696</v>
      </c>
      <c r="J135" s="79">
        <v>-1.0410000085830688</v>
      </c>
    </row>
    <row r="136" spans="2:10" x14ac:dyDescent="0.25">
      <c r="B136" s="83">
        <v>36704</v>
      </c>
      <c r="C136" s="65">
        <v>19.666666666666668</v>
      </c>
      <c r="D136" s="65">
        <v>13.333333333333334</v>
      </c>
      <c r="E136" s="65"/>
      <c r="F136" s="65"/>
      <c r="G136" s="65"/>
      <c r="I136" s="78">
        <v>0.19288437876147368</v>
      </c>
      <c r="J136" s="79"/>
    </row>
    <row r="137" spans="2:10" x14ac:dyDescent="0.25">
      <c r="B137" s="83">
        <v>36705</v>
      </c>
      <c r="C137" s="65">
        <v>19.666666666666668</v>
      </c>
      <c r="D137" s="65">
        <v>13.333333333333334</v>
      </c>
      <c r="E137" s="65"/>
      <c r="F137" s="65"/>
      <c r="G137" s="65"/>
      <c r="I137" s="78">
        <v>0.19322359710982062</v>
      </c>
      <c r="J137" s="79">
        <v>-13.593000411987305</v>
      </c>
    </row>
    <row r="138" spans="2:10" x14ac:dyDescent="0.25">
      <c r="B138" s="83">
        <v>36706</v>
      </c>
      <c r="C138" s="65">
        <v>19.666666666666668</v>
      </c>
      <c r="D138" s="65">
        <v>13.333333333333334</v>
      </c>
      <c r="E138" s="65"/>
      <c r="F138" s="65"/>
      <c r="G138" s="65"/>
      <c r="I138" s="78">
        <v>0.22810718382913486</v>
      </c>
      <c r="J138" s="79">
        <v>-10.887999534606934</v>
      </c>
    </row>
    <row r="139" spans="2:10" x14ac:dyDescent="0.25">
      <c r="B139" s="83">
        <v>36707</v>
      </c>
      <c r="C139" s="65">
        <v>19.666666666666668</v>
      </c>
      <c r="D139" s="65">
        <v>13.333333333333334</v>
      </c>
      <c r="E139" s="65"/>
      <c r="F139" s="65"/>
      <c r="G139" s="65"/>
      <c r="I139" s="78">
        <v>0.23181932281861051</v>
      </c>
      <c r="J139" s="79">
        <v>-0.94800001382827759</v>
      </c>
    </row>
    <row r="140" spans="2:10" x14ac:dyDescent="0.25">
      <c r="B140" s="83">
        <v>36710</v>
      </c>
      <c r="C140" s="65">
        <v>19.666666666666668</v>
      </c>
      <c r="D140" s="65">
        <v>13.333333333333334</v>
      </c>
      <c r="E140" s="65"/>
      <c r="F140" s="65"/>
      <c r="G140" s="65"/>
      <c r="I140" s="78">
        <v>0.24294003353849125</v>
      </c>
      <c r="J140" s="79">
        <v>-1.2309999465942383</v>
      </c>
    </row>
    <row r="141" spans="2:10" x14ac:dyDescent="0.25">
      <c r="B141" s="83">
        <v>36711</v>
      </c>
      <c r="C141" s="65">
        <v>19.666666666666668</v>
      </c>
      <c r="D141" s="65">
        <v>13.333333333333334</v>
      </c>
      <c r="E141" s="65"/>
      <c r="F141" s="65"/>
      <c r="G141" s="65"/>
      <c r="I141" s="78">
        <v>0.24309480329828825</v>
      </c>
      <c r="J141" s="79">
        <v>1.2669999599456787</v>
      </c>
    </row>
    <row r="142" spans="2:10" x14ac:dyDescent="0.25">
      <c r="B142" s="83">
        <v>36712</v>
      </c>
      <c r="C142" s="65">
        <v>19.666666666666668</v>
      </c>
      <c r="D142" s="65">
        <v>13.333333333333334</v>
      </c>
      <c r="E142" s="65"/>
      <c r="F142" s="65"/>
      <c r="G142" s="65"/>
      <c r="I142" s="78">
        <v>0.24555672137424878</v>
      </c>
      <c r="J142" s="79"/>
    </row>
    <row r="143" spans="2:10" x14ac:dyDescent="0.25">
      <c r="B143" s="83">
        <v>36713</v>
      </c>
      <c r="C143" s="65">
        <v>19.666666666666668</v>
      </c>
      <c r="D143" s="65">
        <v>13.333333333333334</v>
      </c>
      <c r="E143" s="65"/>
      <c r="F143" s="65"/>
      <c r="G143" s="65"/>
      <c r="I143" s="78">
        <v>0.24795825038284314</v>
      </c>
      <c r="J143" s="79">
        <v>-79.23699951171875</v>
      </c>
    </row>
    <row r="144" spans="2:10" x14ac:dyDescent="0.25">
      <c r="B144" s="83">
        <v>36714</v>
      </c>
      <c r="C144" s="65">
        <v>19.666666666666668</v>
      </c>
      <c r="D144" s="65">
        <v>13.333333333333334</v>
      </c>
      <c r="E144" s="65"/>
      <c r="F144" s="65"/>
      <c r="G144" s="65"/>
      <c r="I144" s="78">
        <v>0.24985330217938417</v>
      </c>
      <c r="J144" s="79">
        <v>-10.319000244140625</v>
      </c>
    </row>
    <row r="145" spans="2:10" x14ac:dyDescent="0.25">
      <c r="B145" s="83">
        <v>36717</v>
      </c>
      <c r="C145" s="65">
        <v>19.666666666666668</v>
      </c>
      <c r="D145" s="65">
        <v>13.333333333333334</v>
      </c>
      <c r="E145" s="65"/>
      <c r="F145" s="65"/>
      <c r="G145" s="65"/>
      <c r="I145" s="78">
        <v>0.2502016924087469</v>
      </c>
      <c r="J145" s="79">
        <v>-0.57300001382827759</v>
      </c>
    </row>
    <row r="146" spans="2:10" x14ac:dyDescent="0.25">
      <c r="B146" s="83">
        <v>36718</v>
      </c>
      <c r="C146" s="65">
        <v>19.666666666666668</v>
      </c>
      <c r="D146" s="65">
        <v>13.333333333333334</v>
      </c>
      <c r="E146" s="65"/>
      <c r="F146" s="65"/>
      <c r="G146" s="65"/>
      <c r="I146" s="78">
        <v>0.25240850501917766</v>
      </c>
      <c r="J146" s="79">
        <v>1.1986089944839478</v>
      </c>
    </row>
    <row r="147" spans="2:10" x14ac:dyDescent="0.25">
      <c r="B147" s="83">
        <v>36719</v>
      </c>
      <c r="C147" s="65">
        <v>19.666666666666668</v>
      </c>
      <c r="D147" s="65">
        <v>13.333333333333334</v>
      </c>
      <c r="E147" s="65"/>
      <c r="F147" s="65"/>
      <c r="G147" s="65"/>
      <c r="I147" s="78">
        <v>0.25310565303469923</v>
      </c>
      <c r="J147" s="79"/>
    </row>
    <row r="148" spans="2:10" x14ac:dyDescent="0.25">
      <c r="B148" s="83">
        <v>36720</v>
      </c>
      <c r="C148" s="65">
        <v>19.666666666666668</v>
      </c>
      <c r="D148" s="65">
        <v>13.333333333333334</v>
      </c>
      <c r="E148" s="65"/>
      <c r="F148" s="65"/>
      <c r="G148" s="65"/>
      <c r="I148" s="78">
        <v>0.25387617601994317</v>
      </c>
      <c r="J148" s="79">
        <v>45.020000457763672</v>
      </c>
    </row>
    <row r="149" spans="2:10" x14ac:dyDescent="0.25">
      <c r="B149" s="83">
        <v>36721</v>
      </c>
      <c r="C149" s="65">
        <v>19.666666666666668</v>
      </c>
      <c r="D149" s="65">
        <v>13.333333333333334</v>
      </c>
      <c r="E149" s="65"/>
      <c r="F149" s="65"/>
      <c r="G149" s="65"/>
      <c r="I149" s="78">
        <v>0.26266307775147935</v>
      </c>
      <c r="J149" s="79"/>
    </row>
    <row r="150" spans="2:10" x14ac:dyDescent="0.25">
      <c r="B150" s="83">
        <v>36724</v>
      </c>
      <c r="C150" s="65">
        <v>19.666666666666668</v>
      </c>
      <c r="D150" s="65">
        <v>13.333333333333334</v>
      </c>
      <c r="E150" s="65"/>
      <c r="F150" s="65"/>
      <c r="G150" s="65"/>
      <c r="I150" s="78">
        <v>0.27456904977401497</v>
      </c>
      <c r="J150" s="79">
        <v>-9.949000358581543</v>
      </c>
    </row>
    <row r="151" spans="2:10" x14ac:dyDescent="0.25">
      <c r="B151" s="83">
        <v>36725</v>
      </c>
      <c r="C151" s="65">
        <v>19.666666666666668</v>
      </c>
      <c r="D151" s="65">
        <v>13.333333333333334</v>
      </c>
      <c r="E151" s="65"/>
      <c r="F151" s="65"/>
      <c r="G151" s="65"/>
      <c r="I151" s="78">
        <v>0.28024209171479686</v>
      </c>
      <c r="J151" s="79"/>
    </row>
    <row r="152" spans="2:10" x14ac:dyDescent="0.25">
      <c r="B152" s="83">
        <v>36726</v>
      </c>
      <c r="C152" s="65">
        <v>19.666666666666668</v>
      </c>
      <c r="D152" s="65">
        <v>13.333333333333334</v>
      </c>
      <c r="E152" s="65"/>
      <c r="F152" s="65"/>
      <c r="G152" s="65"/>
      <c r="I152" s="78">
        <v>0.29265460844660751</v>
      </c>
      <c r="J152" s="79">
        <v>9.1219997406005859</v>
      </c>
    </row>
    <row r="153" spans="2:10" x14ac:dyDescent="0.25">
      <c r="B153" s="83">
        <v>36727</v>
      </c>
      <c r="C153" s="65">
        <v>19.666666666666668</v>
      </c>
      <c r="D153" s="65">
        <v>13.333333333333334</v>
      </c>
      <c r="E153" s="65"/>
      <c r="F153" s="65"/>
      <c r="G153" s="65"/>
      <c r="I153" s="78">
        <v>0.30097582133830902</v>
      </c>
      <c r="J153" s="79">
        <v>2.121999979019165</v>
      </c>
    </row>
    <row r="154" spans="2:10" x14ac:dyDescent="0.25">
      <c r="B154" s="83">
        <v>36728</v>
      </c>
      <c r="C154" s="65">
        <v>19.666666666666668</v>
      </c>
      <c r="D154" s="65">
        <v>13.333333333333334</v>
      </c>
      <c r="E154" s="65"/>
      <c r="F154" s="65"/>
      <c r="G154" s="65"/>
      <c r="I154" s="78">
        <v>0.30784908898248697</v>
      </c>
      <c r="J154" s="79">
        <v>3.6710000038146973</v>
      </c>
    </row>
    <row r="155" spans="2:10" x14ac:dyDescent="0.25">
      <c r="B155" s="83">
        <v>36731</v>
      </c>
      <c r="C155" s="65">
        <v>19.666666666666668</v>
      </c>
      <c r="D155" s="65">
        <v>13.333333333333334</v>
      </c>
      <c r="E155" s="65"/>
      <c r="F155" s="65"/>
      <c r="G155" s="65"/>
      <c r="I155" s="78">
        <v>0.30923883636536642</v>
      </c>
      <c r="J155" s="79">
        <v>-4.7415933609008789</v>
      </c>
    </row>
    <row r="156" spans="2:10" x14ac:dyDescent="0.25">
      <c r="B156" s="83">
        <v>36732</v>
      </c>
      <c r="C156" s="65">
        <v>19.666666666666668</v>
      </c>
      <c r="D156" s="65">
        <v>13.333333333333334</v>
      </c>
      <c r="E156" s="65"/>
      <c r="F156" s="65"/>
      <c r="G156" s="65"/>
      <c r="I156" s="78">
        <v>0.31832491009894381</v>
      </c>
      <c r="J156" s="79">
        <v>-9.4650001525878906</v>
      </c>
    </row>
    <row r="157" spans="2:10" x14ac:dyDescent="0.25">
      <c r="B157" s="83">
        <v>36733</v>
      </c>
      <c r="C157" s="65">
        <v>19.666666666666668</v>
      </c>
      <c r="D157" s="65">
        <v>13.333333333333334</v>
      </c>
      <c r="E157" s="65"/>
      <c r="F157" s="65"/>
      <c r="G157" s="65"/>
      <c r="I157" s="78">
        <v>0.33466266513587639</v>
      </c>
      <c r="J157" s="79">
        <v>-31.64900016784668</v>
      </c>
    </row>
    <row r="158" spans="2:10" x14ac:dyDescent="0.25">
      <c r="B158" s="83">
        <v>36734</v>
      </c>
      <c r="C158" s="65">
        <v>19.666666666666668</v>
      </c>
      <c r="D158" s="65">
        <v>13.333333333333334</v>
      </c>
      <c r="E158" s="65"/>
      <c r="F158" s="65"/>
      <c r="G158" s="65"/>
      <c r="I158" s="78">
        <v>0.33505664941783642</v>
      </c>
      <c r="J158" s="79">
        <v>5.2518601417541504</v>
      </c>
    </row>
    <row r="159" spans="2:10" x14ac:dyDescent="0.25">
      <c r="B159" s="83">
        <v>36735</v>
      </c>
      <c r="C159" s="65">
        <v>19.666666666666668</v>
      </c>
      <c r="D159" s="65">
        <v>13.333333333333334</v>
      </c>
      <c r="E159" s="65"/>
      <c r="F159" s="65"/>
      <c r="G159" s="65"/>
      <c r="I159" s="78">
        <v>0.33748548396008715</v>
      </c>
      <c r="J159" s="79">
        <v>2.9219999313354492</v>
      </c>
    </row>
    <row r="160" spans="2:10" x14ac:dyDescent="0.25">
      <c r="B160" s="83">
        <v>36738</v>
      </c>
      <c r="C160" s="65">
        <v>19.666666666666668</v>
      </c>
      <c r="D160" s="65">
        <v>13.333333333333334</v>
      </c>
      <c r="E160" s="65"/>
      <c r="F160" s="65"/>
      <c r="G160" s="65"/>
      <c r="I160" s="78">
        <v>0.33979207290784907</v>
      </c>
      <c r="J160" s="79"/>
    </row>
    <row r="161" spans="2:10" x14ac:dyDescent="0.25">
      <c r="B161" s="83">
        <v>36739</v>
      </c>
      <c r="C161" s="65">
        <v>19.666666666666668</v>
      </c>
      <c r="D161" s="65">
        <v>13.333333333333334</v>
      </c>
      <c r="E161" s="65"/>
      <c r="F161" s="65"/>
      <c r="G161" s="65"/>
      <c r="I161" s="78">
        <v>0.34101948842817364</v>
      </c>
      <c r="J161" s="79">
        <v>-9.4239997863769531</v>
      </c>
    </row>
    <row r="162" spans="2:10" x14ac:dyDescent="0.25">
      <c r="B162" s="83">
        <v>36740</v>
      </c>
      <c r="C162" s="65">
        <v>19.666666666666668</v>
      </c>
      <c r="D162" s="65">
        <v>13.333333333333334</v>
      </c>
      <c r="E162" s="65"/>
      <c r="F162" s="65"/>
      <c r="G162" s="65"/>
      <c r="I162" s="78">
        <v>0.3413749680531597</v>
      </c>
      <c r="J162" s="79">
        <v>-22.402999877929688</v>
      </c>
    </row>
    <row r="163" spans="2:10" x14ac:dyDescent="0.25">
      <c r="B163" s="83">
        <v>36741</v>
      </c>
      <c r="C163" s="65">
        <v>19.666666666666668</v>
      </c>
      <c r="D163" s="65">
        <v>13.333333333333334</v>
      </c>
      <c r="E163" s="65"/>
      <c r="F163" s="65"/>
      <c r="G163" s="65"/>
      <c r="I163" s="78">
        <v>0.3441958523508315</v>
      </c>
      <c r="J163" s="79">
        <v>-17.142885208129883</v>
      </c>
    </row>
    <row r="164" spans="2:10" x14ac:dyDescent="0.25">
      <c r="B164" s="83">
        <v>36742</v>
      </c>
      <c r="C164" s="65">
        <v>19.666666666666668</v>
      </c>
      <c r="D164" s="65">
        <v>13.333333333333334</v>
      </c>
      <c r="E164" s="65"/>
      <c r="F164" s="65"/>
      <c r="G164" s="65"/>
      <c r="I164" s="78">
        <v>0.34817862420992163</v>
      </c>
      <c r="J164" s="79">
        <v>3.3250000476837158</v>
      </c>
    </row>
    <row r="165" spans="2:10" x14ac:dyDescent="0.25">
      <c r="B165" s="83">
        <v>36745</v>
      </c>
      <c r="C165" s="65">
        <v>19.666666666666668</v>
      </c>
      <c r="D165" s="65">
        <v>13.333333333333334</v>
      </c>
      <c r="E165" s="65"/>
      <c r="F165" s="65"/>
      <c r="G165" s="65"/>
      <c r="I165" s="78">
        <v>0.35501786005575076</v>
      </c>
      <c r="J165" s="79">
        <v>-48.938999176025391</v>
      </c>
    </row>
    <row r="166" spans="2:10" x14ac:dyDescent="0.25">
      <c r="B166" s="83">
        <v>36746</v>
      </c>
      <c r="C166" s="65">
        <v>19.666666666666668</v>
      </c>
      <c r="D166" s="65">
        <v>13.333333333333334</v>
      </c>
      <c r="E166" s="65"/>
      <c r="F166" s="65"/>
      <c r="G166" s="65"/>
      <c r="I166" s="78">
        <v>0.35640013844281115</v>
      </c>
      <c r="J166" s="79">
        <v>4.5720000267028809</v>
      </c>
    </row>
    <row r="167" spans="2:10" x14ac:dyDescent="0.25">
      <c r="B167" s="83">
        <v>36747</v>
      </c>
      <c r="C167" s="65">
        <v>19.666666666666668</v>
      </c>
      <c r="D167" s="65">
        <v>13.333333333333334</v>
      </c>
      <c r="E167" s="65"/>
      <c r="F167" s="65"/>
      <c r="G167" s="65"/>
      <c r="I167" s="78">
        <v>0.36327250882960405</v>
      </c>
      <c r="J167" s="79"/>
    </row>
    <row r="168" spans="2:10" x14ac:dyDescent="0.25">
      <c r="B168" s="83">
        <v>36748</v>
      </c>
      <c r="C168" s="65">
        <v>19.666666666666668</v>
      </c>
      <c r="D168" s="65">
        <v>13.333333333333334</v>
      </c>
      <c r="E168" s="65"/>
      <c r="F168" s="65"/>
      <c r="G168" s="65"/>
      <c r="I168" s="78">
        <v>0.37371233027808648</v>
      </c>
      <c r="J168" s="79">
        <v>-7.7369999885559082</v>
      </c>
    </row>
    <row r="169" spans="2:10" x14ac:dyDescent="0.25">
      <c r="B169" s="83">
        <v>36749</v>
      </c>
      <c r="C169" s="65">
        <v>19.666666666666668</v>
      </c>
      <c r="D169" s="65">
        <v>13.333333333333334</v>
      </c>
      <c r="E169" s="65"/>
      <c r="F169" s="65"/>
      <c r="G169" s="65"/>
      <c r="I169" s="78">
        <v>0.38370619821660457</v>
      </c>
      <c r="J169" s="79"/>
    </row>
    <row r="170" spans="2:10" x14ac:dyDescent="0.25">
      <c r="B170" s="83">
        <v>36752</v>
      </c>
      <c r="C170" s="65">
        <v>19.666666666666668</v>
      </c>
      <c r="D170" s="65">
        <v>13.333333333333334</v>
      </c>
      <c r="E170" s="65"/>
      <c r="F170" s="65"/>
      <c r="G170" s="65"/>
      <c r="I170" s="78">
        <v>0.40238022051016509</v>
      </c>
      <c r="J170" s="79">
        <v>1.9769999980926514</v>
      </c>
    </row>
    <row r="171" spans="2:10" x14ac:dyDescent="0.25">
      <c r="B171" s="83">
        <v>36753</v>
      </c>
      <c r="C171" s="65">
        <v>19.666666666666668</v>
      </c>
      <c r="D171" s="65">
        <v>13.333333333333334</v>
      </c>
      <c r="E171" s="65"/>
      <c r="F171" s="65"/>
      <c r="G171" s="65"/>
      <c r="I171" s="78">
        <v>0.42087638048897147</v>
      </c>
      <c r="J171" s="79"/>
    </row>
    <row r="172" spans="2:10" x14ac:dyDescent="0.25">
      <c r="B172" s="83">
        <v>36754</v>
      </c>
      <c r="C172" s="65">
        <v>19.666666666666668</v>
      </c>
      <c r="D172" s="65">
        <v>13.333333333333334</v>
      </c>
      <c r="E172" s="65"/>
      <c r="F172" s="65"/>
      <c r="G172" s="65"/>
      <c r="I172" s="78">
        <v>0.42268420712078536</v>
      </c>
      <c r="J172" s="79">
        <v>-1.3409370183944702</v>
      </c>
    </row>
    <row r="173" spans="2:10" x14ac:dyDescent="0.25">
      <c r="B173" s="83">
        <v>36755</v>
      </c>
      <c r="C173" s="65">
        <v>19.666666666666668</v>
      </c>
      <c r="D173" s="65">
        <v>13.333333333333334</v>
      </c>
      <c r="E173" s="65"/>
      <c r="F173" s="65"/>
      <c r="G173" s="65"/>
      <c r="I173" s="78">
        <v>0.42432055804393354</v>
      </c>
      <c r="J173" s="79"/>
    </row>
    <row r="174" spans="2:10" x14ac:dyDescent="0.25">
      <c r="B174" s="83">
        <v>36756</v>
      </c>
      <c r="C174" s="65">
        <v>19.666666666666668</v>
      </c>
      <c r="D174" s="65">
        <v>13.333333333333334</v>
      </c>
      <c r="E174" s="65"/>
      <c r="F174" s="65"/>
      <c r="G174" s="65"/>
      <c r="I174" s="78">
        <v>0.43864926539442517</v>
      </c>
      <c r="J174" s="79"/>
    </row>
    <row r="175" spans="2:10" x14ac:dyDescent="0.25">
      <c r="B175" s="83">
        <v>36759</v>
      </c>
      <c r="C175" s="65">
        <v>19.666666666666668</v>
      </c>
      <c r="D175" s="65">
        <v>13.333333333333334</v>
      </c>
      <c r="E175" s="65"/>
      <c r="F175" s="65"/>
      <c r="G175" s="65"/>
      <c r="I175" s="78">
        <v>0.4424379522071531</v>
      </c>
      <c r="J175" s="79">
        <v>1.7059999704360962</v>
      </c>
    </row>
    <row r="176" spans="2:10" x14ac:dyDescent="0.25">
      <c r="B176" s="83">
        <v>36760</v>
      </c>
      <c r="C176" s="65">
        <v>19.666666666666668</v>
      </c>
      <c r="D176" s="65">
        <v>13.333333333333334</v>
      </c>
      <c r="E176" s="65"/>
      <c r="F176" s="65"/>
      <c r="G176" s="65"/>
      <c r="I176" s="78">
        <v>0.45188645081579715</v>
      </c>
      <c r="J176" s="79">
        <v>2.4340000152587891</v>
      </c>
    </row>
    <row r="177" spans="2:10" x14ac:dyDescent="0.25">
      <c r="B177" s="83">
        <v>36761</v>
      </c>
      <c r="C177" s="65">
        <v>19.666666666666668</v>
      </c>
      <c r="D177" s="65">
        <v>13.333333333333334</v>
      </c>
      <c r="E177" s="65"/>
      <c r="F177" s="65"/>
      <c r="G177" s="65"/>
      <c r="I177" s="78">
        <v>0.4528836318549001</v>
      </c>
      <c r="J177" s="79">
        <v>-10.701999664306641</v>
      </c>
    </row>
    <row r="178" spans="2:10" x14ac:dyDescent="0.25">
      <c r="B178" s="83">
        <v>36762</v>
      </c>
      <c r="C178" s="65">
        <v>19.666666666666668</v>
      </c>
      <c r="D178" s="65">
        <v>13.333333333333334</v>
      </c>
      <c r="E178" s="65"/>
      <c r="F178" s="65"/>
      <c r="G178" s="65"/>
      <c r="I178" s="78">
        <v>0.46255257083203383</v>
      </c>
      <c r="J178" s="79">
        <v>-11.590999603271484</v>
      </c>
    </row>
    <row r="179" spans="2:10" x14ac:dyDescent="0.25">
      <c r="B179" s="83">
        <v>36763</v>
      </c>
      <c r="C179" s="65">
        <v>19.666666666666668</v>
      </c>
      <c r="D179" s="65">
        <v>13.333333333333334</v>
      </c>
      <c r="E179" s="65"/>
      <c r="F179" s="65"/>
      <c r="G179" s="65"/>
      <c r="I179" s="78">
        <v>0.4631102370645318</v>
      </c>
      <c r="J179" s="79">
        <v>-1.2849999666213989</v>
      </c>
    </row>
    <row r="180" spans="2:10" x14ac:dyDescent="0.25">
      <c r="B180" s="83">
        <v>36766</v>
      </c>
      <c r="C180" s="65">
        <v>19.666666666666668</v>
      </c>
      <c r="D180" s="65">
        <v>13.333333333333334</v>
      </c>
      <c r="E180" s="65"/>
      <c r="F180" s="65"/>
      <c r="G180" s="65"/>
      <c r="I180" s="78">
        <v>0.46805228131031051</v>
      </c>
      <c r="J180" s="79">
        <v>6.0110001564025879</v>
      </c>
    </row>
    <row r="181" spans="2:10" x14ac:dyDescent="0.25">
      <c r="B181" s="83">
        <v>36767</v>
      </c>
      <c r="C181" s="65">
        <v>19.666666666666668</v>
      </c>
      <c r="D181" s="65">
        <v>13.333333333333334</v>
      </c>
      <c r="E181" s="65"/>
      <c r="F181" s="65"/>
      <c r="G181" s="65"/>
      <c r="I181" s="78">
        <v>0.46894623819746517</v>
      </c>
      <c r="J181" s="79"/>
    </row>
    <row r="182" spans="2:10" x14ac:dyDescent="0.25">
      <c r="B182" s="83">
        <v>36768</v>
      </c>
      <c r="C182" s="65">
        <v>19.666666666666668</v>
      </c>
      <c r="D182" s="65">
        <v>13.333333333333334</v>
      </c>
      <c r="E182" s="65"/>
      <c r="F182" s="65"/>
      <c r="G182" s="65"/>
      <c r="I182" s="78">
        <v>0.47864198735620422</v>
      </c>
      <c r="J182" s="79"/>
    </row>
    <row r="183" spans="2:10" x14ac:dyDescent="0.25">
      <c r="B183" s="83">
        <v>36769</v>
      </c>
      <c r="C183" s="65">
        <v>19.666666666666668</v>
      </c>
      <c r="D183" s="65">
        <v>13.333333333333334</v>
      </c>
      <c r="E183" s="65"/>
      <c r="F183" s="65"/>
      <c r="G183" s="65"/>
      <c r="I183" s="78">
        <v>0.48073239469227091</v>
      </c>
      <c r="J183" s="79">
        <v>-6.0279998779296875</v>
      </c>
    </row>
    <row r="184" spans="2:10" x14ac:dyDescent="0.25">
      <c r="B184" s="83">
        <v>36770</v>
      </c>
      <c r="C184" s="65">
        <v>19.666666666666668</v>
      </c>
      <c r="D184" s="65">
        <v>13.333333333333334</v>
      </c>
      <c r="E184" s="65"/>
      <c r="F184" s="65"/>
      <c r="G184" s="65"/>
      <c r="I184" s="78">
        <v>0.48331390046665035</v>
      </c>
      <c r="J184" s="79"/>
    </row>
    <row r="185" spans="2:10" x14ac:dyDescent="0.25">
      <c r="B185" s="83">
        <v>36773</v>
      </c>
      <c r="C185" s="65">
        <v>19.666666666666668</v>
      </c>
      <c r="D185" s="65">
        <v>13.333333333333334</v>
      </c>
      <c r="E185" s="65"/>
      <c r="F185" s="65"/>
      <c r="G185" s="65"/>
      <c r="I185" s="78">
        <v>0.48405087198359897</v>
      </c>
      <c r="J185" s="79">
        <v>29.969999313354492</v>
      </c>
    </row>
    <row r="186" spans="2:10" x14ac:dyDescent="0.25">
      <c r="B186" s="83">
        <v>36774</v>
      </c>
      <c r="C186" s="65">
        <v>19.666666666666668</v>
      </c>
      <c r="D186" s="65">
        <v>13.333333333333334</v>
      </c>
      <c r="E186" s="65"/>
      <c r="F186" s="65"/>
      <c r="G186" s="65"/>
      <c r="I186" s="78">
        <v>0.4865643813572379</v>
      </c>
      <c r="J186" s="79">
        <v>-2.9124701023101807</v>
      </c>
    </row>
    <row r="187" spans="2:10" x14ac:dyDescent="0.25">
      <c r="B187" s="83">
        <v>36775</v>
      </c>
      <c r="C187" s="65">
        <v>19.666666666666668</v>
      </c>
      <c r="D187" s="65">
        <v>13.333333333333334</v>
      </c>
      <c r="E187" s="65"/>
      <c r="F187" s="65"/>
      <c r="G187" s="65"/>
      <c r="I187" s="78">
        <v>0.48698254105163929</v>
      </c>
      <c r="J187" s="79">
        <v>3.7179999351501465</v>
      </c>
    </row>
    <row r="188" spans="2:10" x14ac:dyDescent="0.25">
      <c r="B188" s="83">
        <v>36776</v>
      </c>
      <c r="C188" s="65">
        <v>19.666666666666668</v>
      </c>
      <c r="D188" s="65">
        <v>13.333333333333334</v>
      </c>
      <c r="E188" s="65"/>
      <c r="F188" s="65"/>
      <c r="G188" s="65"/>
      <c r="I188" s="78">
        <v>0.48716003247358808</v>
      </c>
      <c r="J188" s="79">
        <v>-1.2779999971389771</v>
      </c>
    </row>
    <row r="189" spans="2:10" x14ac:dyDescent="0.25">
      <c r="B189" s="83">
        <v>36777</v>
      </c>
      <c r="C189" s="65">
        <v>19.666666666666668</v>
      </c>
      <c r="D189" s="65">
        <v>13.333333333333334</v>
      </c>
      <c r="E189" s="65"/>
      <c r="F189" s="65"/>
      <c r="G189" s="65"/>
      <c r="I189" s="78">
        <v>0.48751814112826253</v>
      </c>
      <c r="J189" s="79">
        <v>0.43569999933242798</v>
      </c>
    </row>
    <row r="190" spans="2:10" x14ac:dyDescent="0.25">
      <c r="B190" s="83">
        <v>36780</v>
      </c>
      <c r="C190" s="65">
        <v>19.666666666666668</v>
      </c>
      <c r="D190" s="65">
        <v>13.333333333333334</v>
      </c>
      <c r="E190" s="65"/>
      <c r="F190" s="65"/>
      <c r="G190" s="65"/>
      <c r="I190" s="78">
        <v>0.48817830001877671</v>
      </c>
      <c r="J190" s="79"/>
    </row>
    <row r="191" spans="2:10" x14ac:dyDescent="0.25">
      <c r="B191" s="83">
        <v>36781</v>
      </c>
      <c r="C191" s="65">
        <v>19.666666666666668</v>
      </c>
      <c r="D191" s="65">
        <v>13.333333333333334</v>
      </c>
      <c r="E191" s="65"/>
      <c r="F191" s="65"/>
      <c r="G191" s="65"/>
      <c r="I191" s="78">
        <v>0.49164373760690605</v>
      </c>
      <c r="J191" s="79">
        <v>-3.1127009391784668</v>
      </c>
    </row>
    <row r="192" spans="2:10" x14ac:dyDescent="0.25">
      <c r="B192" s="83">
        <v>36782</v>
      </c>
      <c r="C192" s="65">
        <v>19.666666666666668</v>
      </c>
      <c r="D192" s="65">
        <v>13.333333333333334</v>
      </c>
      <c r="E192" s="65"/>
      <c r="F192" s="65"/>
      <c r="G192" s="65"/>
      <c r="I192" s="78">
        <v>0.4917208144182561</v>
      </c>
      <c r="J192" s="79">
        <v>-0.33199998736381531</v>
      </c>
    </row>
    <row r="193" spans="2:10" x14ac:dyDescent="0.25">
      <c r="B193" s="83">
        <v>36783</v>
      </c>
      <c r="C193" s="65">
        <v>19.666666666666668</v>
      </c>
      <c r="D193" s="65">
        <v>13.333333333333334</v>
      </c>
      <c r="E193" s="65"/>
      <c r="F193" s="65"/>
      <c r="G193" s="65"/>
      <c r="I193" s="78">
        <v>0.49910466502223749</v>
      </c>
      <c r="J193" s="79"/>
    </row>
    <row r="194" spans="2:10" x14ac:dyDescent="0.25">
      <c r="B194" s="83">
        <v>36784</v>
      </c>
      <c r="C194" s="65">
        <v>19.666666666666668</v>
      </c>
      <c r="D194" s="65">
        <v>13.333333333333334</v>
      </c>
      <c r="E194" s="65"/>
      <c r="F194" s="65"/>
      <c r="G194" s="65"/>
      <c r="I194" s="78">
        <v>0.50807753014445733</v>
      </c>
      <c r="J194" s="79">
        <v>2.6340000629425049</v>
      </c>
    </row>
    <row r="195" spans="2:10" x14ac:dyDescent="0.25">
      <c r="B195" s="83">
        <v>36787</v>
      </c>
      <c r="C195" s="65">
        <v>19.666666666666668</v>
      </c>
      <c r="D195" s="65">
        <v>13.333333333333334</v>
      </c>
      <c r="E195" s="65"/>
      <c r="F195" s="65"/>
      <c r="G195" s="65"/>
      <c r="I195" s="78">
        <v>0.50968139648765454</v>
      </c>
      <c r="J195" s="79">
        <v>-56.918998718261719</v>
      </c>
    </row>
    <row r="196" spans="2:10" x14ac:dyDescent="0.25">
      <c r="B196" s="83">
        <v>36788</v>
      </c>
      <c r="C196" s="65">
        <v>19.666666666666668</v>
      </c>
      <c r="D196" s="65">
        <v>13.333333333333334</v>
      </c>
      <c r="E196" s="65"/>
      <c r="F196" s="65"/>
      <c r="G196" s="65"/>
      <c r="I196" s="78">
        <v>0.51251277815287655</v>
      </c>
      <c r="J196" s="79"/>
    </row>
    <row r="197" spans="2:10" x14ac:dyDescent="0.25">
      <c r="B197" s="83">
        <v>36789</v>
      </c>
      <c r="C197" s="65">
        <v>19.666666666666668</v>
      </c>
      <c r="D197" s="65">
        <v>13.333333333333334</v>
      </c>
      <c r="E197" s="65"/>
      <c r="F197" s="65"/>
      <c r="G197" s="65"/>
      <c r="I197" s="78">
        <v>0.51319756642524972</v>
      </c>
      <c r="J197" s="79">
        <v>4.1779999732971191</v>
      </c>
    </row>
    <row r="198" spans="2:10" x14ac:dyDescent="0.25">
      <c r="B198" s="83">
        <v>36790</v>
      </c>
      <c r="C198" s="65">
        <v>19.666666666666668</v>
      </c>
      <c r="D198" s="65">
        <v>13.333333333333334</v>
      </c>
      <c r="E198" s="65"/>
      <c r="F198" s="65"/>
      <c r="G198" s="65"/>
      <c r="I198" s="78">
        <v>0.52033702047596941</v>
      </c>
      <c r="J198" s="79">
        <v>4.0300002098083496</v>
      </c>
    </row>
    <row r="199" spans="2:10" x14ac:dyDescent="0.25">
      <c r="B199" s="83">
        <v>36791</v>
      </c>
      <c r="C199" s="65">
        <v>19.666666666666668</v>
      </c>
      <c r="D199" s="65">
        <v>13.333333333333334</v>
      </c>
      <c r="E199" s="65"/>
      <c r="F199" s="65"/>
      <c r="G199" s="65"/>
      <c r="I199" s="78">
        <v>0.52142438085294729</v>
      </c>
      <c r="J199" s="79">
        <v>-3.8169999122619629</v>
      </c>
    </row>
    <row r="200" spans="2:10" x14ac:dyDescent="0.25">
      <c r="B200" s="83">
        <v>36794</v>
      </c>
      <c r="C200" s="65">
        <v>19.666666666666668</v>
      </c>
      <c r="D200" s="65">
        <v>13.333333333333334</v>
      </c>
      <c r="E200" s="65"/>
      <c r="F200" s="65"/>
      <c r="G200" s="65"/>
      <c r="I200" s="78">
        <v>0.52933475799488705</v>
      </c>
      <c r="J200" s="79">
        <v>115.52700042724609</v>
      </c>
    </row>
    <row r="201" spans="2:10" x14ac:dyDescent="0.25">
      <c r="B201" s="83">
        <v>36795</v>
      </c>
      <c r="C201" s="65">
        <v>19.666666666666668</v>
      </c>
      <c r="D201" s="65">
        <v>13.333333333333334</v>
      </c>
      <c r="E201" s="65"/>
      <c r="F201" s="65"/>
      <c r="G201" s="65"/>
      <c r="I201" s="78">
        <v>0.53398368630509507</v>
      </c>
      <c r="J201" s="79">
        <v>-2.6459999084472656</v>
      </c>
    </row>
    <row r="202" spans="2:10" x14ac:dyDescent="0.25">
      <c r="B202" s="83">
        <v>36796</v>
      </c>
      <c r="C202" s="65">
        <v>19.666666666666668</v>
      </c>
      <c r="D202" s="65">
        <v>13.333333333333334</v>
      </c>
      <c r="E202" s="65"/>
      <c r="F202" s="65"/>
      <c r="G202" s="65"/>
      <c r="I202" s="78">
        <v>0.53579627297068166</v>
      </c>
      <c r="J202" s="79">
        <v>-3.9609999656677246</v>
      </c>
    </row>
    <row r="203" spans="2:10" x14ac:dyDescent="0.25">
      <c r="B203" s="83">
        <v>36797</v>
      </c>
      <c r="C203" s="65">
        <v>19.666666666666668</v>
      </c>
      <c r="D203" s="65">
        <v>13.333333333333334</v>
      </c>
      <c r="E203" s="65"/>
      <c r="F203" s="65"/>
      <c r="G203" s="65"/>
      <c r="I203" s="78">
        <v>0.53652888988120762</v>
      </c>
      <c r="J203" s="79">
        <v>-16.916000366210938</v>
      </c>
    </row>
    <row r="204" spans="2:10" x14ac:dyDescent="0.25">
      <c r="B204" s="83">
        <v>36798</v>
      </c>
      <c r="C204" s="65">
        <v>19.666666666666668</v>
      </c>
      <c r="D204" s="65">
        <v>13.333333333333334</v>
      </c>
      <c r="E204" s="65"/>
      <c r="F204" s="65"/>
      <c r="G204" s="65"/>
      <c r="I204" s="78">
        <v>0.53714020549627262</v>
      </c>
      <c r="J204" s="79">
        <v>5.439000129699707</v>
      </c>
    </row>
    <row r="205" spans="2:10" x14ac:dyDescent="0.25">
      <c r="B205" s="83">
        <v>36801</v>
      </c>
      <c r="C205" s="65">
        <v>19.666666666666668</v>
      </c>
      <c r="D205" s="65">
        <v>13.333333333333334</v>
      </c>
      <c r="E205" s="65"/>
      <c r="F205" s="65"/>
      <c r="G205" s="65"/>
      <c r="I205" s="78">
        <v>0.5378348074213557</v>
      </c>
      <c r="J205" s="79"/>
    </row>
    <row r="206" spans="2:10" x14ac:dyDescent="0.25">
      <c r="B206" s="83">
        <v>36802</v>
      </c>
      <c r="C206" s="65">
        <v>19.666666666666668</v>
      </c>
      <c r="D206" s="65">
        <v>13.333333333333334</v>
      </c>
      <c r="E206" s="65"/>
      <c r="F206" s="65"/>
      <c r="G206" s="65"/>
      <c r="I206" s="78">
        <v>0.56220412507990702</v>
      </c>
      <c r="J206" s="79">
        <v>3.7460000514984131</v>
      </c>
    </row>
    <row r="207" spans="2:10" x14ac:dyDescent="0.25">
      <c r="B207" s="83">
        <v>36803</v>
      </c>
      <c r="C207" s="65">
        <v>19.666666666666668</v>
      </c>
      <c r="D207" s="65">
        <v>13.333333333333334</v>
      </c>
      <c r="E207" s="65"/>
      <c r="F207" s="65"/>
      <c r="G207" s="65"/>
      <c r="I207" s="78">
        <v>0.56274801886004311</v>
      </c>
      <c r="J207" s="79">
        <v>6.804999828338623</v>
      </c>
    </row>
    <row r="208" spans="2:10" x14ac:dyDescent="0.25">
      <c r="B208" s="83">
        <v>36804</v>
      </c>
      <c r="C208" s="65">
        <v>19.666666666666668</v>
      </c>
      <c r="D208" s="65">
        <v>13.333333333333334</v>
      </c>
      <c r="E208" s="65"/>
      <c r="F208" s="65"/>
      <c r="G208" s="65"/>
      <c r="I208" s="78">
        <v>0.56406819828719312</v>
      </c>
      <c r="J208" s="79">
        <v>-10.597000122070313</v>
      </c>
    </row>
    <row r="209" spans="2:10" x14ac:dyDescent="0.25">
      <c r="B209" s="83">
        <v>36805</v>
      </c>
      <c r="C209" s="65">
        <v>19.666666666666668</v>
      </c>
      <c r="D209" s="65">
        <v>13.333333333333334</v>
      </c>
      <c r="E209" s="65"/>
      <c r="F209" s="65"/>
      <c r="G209" s="65"/>
      <c r="I209" s="78">
        <v>0.56540754909427116</v>
      </c>
      <c r="J209" s="79"/>
    </row>
    <row r="210" spans="2:10" x14ac:dyDescent="0.25">
      <c r="B210" s="83">
        <v>36808</v>
      </c>
      <c r="C210" s="65">
        <v>19.666666666666668</v>
      </c>
      <c r="D210" s="65">
        <v>13.333333333333334</v>
      </c>
      <c r="E210" s="65"/>
      <c r="F210" s="65"/>
      <c r="G210" s="65"/>
      <c r="I210" s="78">
        <v>0.5764729021188908</v>
      </c>
      <c r="J210" s="79">
        <v>26.389999389648438</v>
      </c>
    </row>
    <row r="211" spans="2:10" x14ac:dyDescent="0.25">
      <c r="B211" s="83">
        <v>36809</v>
      </c>
      <c r="C211" s="65">
        <v>19.666666666666668</v>
      </c>
      <c r="D211" s="65">
        <v>13.333333333333334</v>
      </c>
      <c r="E211" s="65"/>
      <c r="F211" s="65"/>
      <c r="G211" s="65"/>
      <c r="I211" s="78">
        <v>0.58319160913935242</v>
      </c>
      <c r="J211" s="79"/>
    </row>
    <row r="212" spans="2:10" x14ac:dyDescent="0.25">
      <c r="B212" s="83">
        <v>36810</v>
      </c>
      <c r="C212" s="65">
        <v>19.666666666666668</v>
      </c>
      <c r="D212" s="65">
        <v>13.333333333333334</v>
      </c>
      <c r="E212" s="65"/>
      <c r="F212" s="65"/>
      <c r="G212" s="65"/>
      <c r="I212" s="78">
        <v>0.58349672191193025</v>
      </c>
      <c r="J212" s="79">
        <v>3.4610457420349121</v>
      </c>
    </row>
    <row r="213" spans="2:10" x14ac:dyDescent="0.25">
      <c r="B213" s="83">
        <v>36811</v>
      </c>
      <c r="C213" s="65">
        <v>19.666666666666668</v>
      </c>
      <c r="D213" s="65">
        <v>13.333333333333334</v>
      </c>
      <c r="E213" s="65"/>
      <c r="F213" s="65"/>
      <c r="G213" s="65"/>
      <c r="I213" s="78">
        <v>0.59516241719182461</v>
      </c>
      <c r="J213" s="79">
        <v>-69.508003234863281</v>
      </c>
    </row>
    <row r="214" spans="2:10" x14ac:dyDescent="0.25">
      <c r="B214" s="83">
        <v>36812</v>
      </c>
      <c r="C214" s="65">
        <v>19.666666666666668</v>
      </c>
      <c r="D214" s="65">
        <v>13.333333333333334</v>
      </c>
      <c r="E214" s="65"/>
      <c r="F214" s="65"/>
      <c r="G214" s="65"/>
      <c r="I214" s="78">
        <v>0.59919397985926381</v>
      </c>
      <c r="J214" s="79">
        <v>-9.9770002365112305</v>
      </c>
    </row>
    <row r="215" spans="2:10" x14ac:dyDescent="0.25">
      <c r="B215" s="83">
        <v>36815</v>
      </c>
      <c r="C215" s="65">
        <v>19.666666666666668</v>
      </c>
      <c r="D215" s="65">
        <v>13.333333333333334</v>
      </c>
      <c r="E215" s="65"/>
      <c r="F215" s="65"/>
      <c r="G215" s="65"/>
      <c r="I215" s="78">
        <v>0.59992450717520351</v>
      </c>
      <c r="J215" s="79">
        <v>-27.289819717407227</v>
      </c>
    </row>
    <row r="216" spans="2:10" x14ac:dyDescent="0.25">
      <c r="B216" s="83">
        <v>36816</v>
      </c>
      <c r="C216" s="65">
        <v>19.666666666666668</v>
      </c>
      <c r="D216" s="65">
        <v>13.333333333333334</v>
      </c>
      <c r="E216" s="65"/>
      <c r="F216" s="65"/>
      <c r="G216" s="65"/>
      <c r="I216" s="78">
        <v>0.60732231692571248</v>
      </c>
      <c r="J216" s="79">
        <v>-6.1230001449584961</v>
      </c>
    </row>
    <row r="217" spans="2:10" x14ac:dyDescent="0.25">
      <c r="B217" s="83">
        <v>36817</v>
      </c>
      <c r="C217" s="65">
        <v>19.666666666666668</v>
      </c>
      <c r="D217" s="65">
        <v>13.333333333333334</v>
      </c>
      <c r="E217" s="65"/>
      <c r="F217" s="65"/>
      <c r="G217" s="65"/>
      <c r="I217" s="78">
        <v>0.60995471700046877</v>
      </c>
      <c r="J217" s="79">
        <v>-11.812000274658203</v>
      </c>
    </row>
    <row r="218" spans="2:10" x14ac:dyDescent="0.25">
      <c r="B218" s="83">
        <v>36818</v>
      </c>
      <c r="C218" s="65">
        <v>19.666666666666668</v>
      </c>
      <c r="D218" s="65">
        <v>13.333333333333334</v>
      </c>
      <c r="E218" s="65"/>
      <c r="F218" s="65"/>
      <c r="G218" s="65"/>
      <c r="I218" s="78">
        <v>0.61232093313831615</v>
      </c>
      <c r="J218" s="79"/>
    </row>
    <row r="219" spans="2:10" x14ac:dyDescent="0.25">
      <c r="B219" s="83">
        <v>36819</v>
      </c>
      <c r="C219" s="65">
        <v>19.666666666666668</v>
      </c>
      <c r="D219" s="65">
        <v>13.333333333333334</v>
      </c>
      <c r="E219" s="65"/>
      <c r="F219" s="65"/>
      <c r="G219" s="65"/>
      <c r="I219" s="78">
        <v>0.6141811318486845</v>
      </c>
      <c r="J219" s="79">
        <v>-28.916000366210938</v>
      </c>
    </row>
    <row r="220" spans="2:10" x14ac:dyDescent="0.25">
      <c r="B220" s="83">
        <v>36822</v>
      </c>
      <c r="C220" s="65">
        <v>19.666666666666668</v>
      </c>
      <c r="D220" s="65">
        <v>13.333333333333334</v>
      </c>
      <c r="E220" s="65"/>
      <c r="F220" s="65"/>
      <c r="G220" s="65"/>
      <c r="I220" s="78">
        <v>0.61713145978807282</v>
      </c>
      <c r="J220" s="79">
        <v>4.814000129699707</v>
      </c>
    </row>
    <row r="221" spans="2:10" x14ac:dyDescent="0.25">
      <c r="B221" s="83">
        <v>36823</v>
      </c>
      <c r="C221" s="65">
        <v>19.666666666666668</v>
      </c>
      <c r="D221" s="65">
        <v>13.333333333333334</v>
      </c>
      <c r="E221" s="65"/>
      <c r="F221" s="65"/>
      <c r="G221" s="65"/>
      <c r="I221" s="78">
        <v>0.62030690810399025</v>
      </c>
      <c r="J221" s="79">
        <v>-14.413999557495117</v>
      </c>
    </row>
    <row r="222" spans="2:10" x14ac:dyDescent="0.25">
      <c r="B222" s="83">
        <v>36824</v>
      </c>
      <c r="C222" s="65">
        <v>19.666666666666668</v>
      </c>
      <c r="D222" s="65">
        <v>13.333333333333334</v>
      </c>
      <c r="E222" s="65"/>
      <c r="F222" s="65"/>
      <c r="G222" s="65"/>
      <c r="I222" s="78">
        <v>0.62192431795537462</v>
      </c>
      <c r="J222" s="79">
        <v>-3.940000057220459</v>
      </c>
    </row>
    <row r="223" spans="2:10" x14ac:dyDescent="0.25">
      <c r="B223" s="83">
        <v>36825</v>
      </c>
      <c r="C223" s="65">
        <v>19.666666666666668</v>
      </c>
      <c r="D223" s="65">
        <v>13.333333333333334</v>
      </c>
      <c r="E223" s="65"/>
      <c r="F223" s="65"/>
      <c r="G223" s="65"/>
      <c r="I223" s="78">
        <v>0.6244810959181224</v>
      </c>
      <c r="J223" s="79"/>
    </row>
    <row r="224" spans="2:10" x14ac:dyDescent="0.25">
      <c r="B224" s="83">
        <v>36826</v>
      </c>
      <c r="C224" s="65">
        <v>19.666666666666668</v>
      </c>
      <c r="D224" s="65">
        <v>13.333333333333334</v>
      </c>
      <c r="E224" s="65"/>
      <c r="F224" s="65"/>
      <c r="G224" s="65"/>
      <c r="I224" s="78">
        <v>0.62496789167760525</v>
      </c>
      <c r="J224" s="79"/>
    </row>
    <row r="225" spans="2:10" x14ac:dyDescent="0.25">
      <c r="B225" s="83">
        <v>36829</v>
      </c>
      <c r="C225" s="65">
        <v>19.666666666666668</v>
      </c>
      <c r="D225" s="65">
        <v>13.333333333333334</v>
      </c>
      <c r="E225" s="65"/>
      <c r="F225" s="65"/>
      <c r="G225" s="65"/>
      <c r="I225" s="78">
        <v>0.63898763720515173</v>
      </c>
      <c r="J225" s="79">
        <v>-12.060999870300293</v>
      </c>
    </row>
    <row r="226" spans="2:10" x14ac:dyDescent="0.25">
      <c r="B226" s="83">
        <v>36830</v>
      </c>
      <c r="C226" s="65">
        <v>19.666666666666668</v>
      </c>
      <c r="D226" s="65">
        <v>13.333333333333334</v>
      </c>
      <c r="E226" s="65"/>
      <c r="F226" s="65"/>
      <c r="G226" s="65"/>
      <c r="I226" s="78">
        <v>0.64084141915268233</v>
      </c>
      <c r="J226" s="79">
        <v>21.514999389648438</v>
      </c>
    </row>
    <row r="227" spans="2:10" x14ac:dyDescent="0.25">
      <c r="B227" s="83">
        <v>36831</v>
      </c>
      <c r="C227" s="65">
        <v>19.666666666666668</v>
      </c>
      <c r="D227" s="65">
        <v>13.333333333333334</v>
      </c>
      <c r="E227" s="65"/>
      <c r="F227" s="65"/>
      <c r="G227" s="65"/>
      <c r="I227" s="78">
        <v>0.6426916656339432</v>
      </c>
      <c r="J227" s="79">
        <v>-12.939999580383301</v>
      </c>
    </row>
    <row r="228" spans="2:10" x14ac:dyDescent="0.25">
      <c r="B228" s="83">
        <v>36832</v>
      </c>
      <c r="C228" s="65">
        <v>19.666666666666668</v>
      </c>
      <c r="D228" s="65">
        <v>13.333333333333334</v>
      </c>
      <c r="E228" s="65"/>
      <c r="F228" s="65"/>
      <c r="G228" s="65"/>
      <c r="I228" s="78">
        <v>0.64646699198179225</v>
      </c>
      <c r="J228" s="79">
        <v>16.722999572753906</v>
      </c>
    </row>
    <row r="229" spans="2:10" x14ac:dyDescent="0.25">
      <c r="B229" s="83">
        <v>36833</v>
      </c>
      <c r="C229" s="65">
        <v>19.666666666666668</v>
      </c>
      <c r="D229" s="65">
        <v>13.333333333333334</v>
      </c>
      <c r="E229" s="65"/>
      <c r="F229" s="65"/>
      <c r="G229" s="65"/>
      <c r="I229" s="78">
        <v>0.64792094249836729</v>
      </c>
      <c r="J229" s="79">
        <v>11.998000144958496</v>
      </c>
    </row>
    <row r="230" spans="2:10" x14ac:dyDescent="0.25">
      <c r="B230" s="83">
        <v>36836</v>
      </c>
      <c r="C230" s="65">
        <v>19.666666666666668</v>
      </c>
      <c r="D230" s="65">
        <v>13.333333333333334</v>
      </c>
      <c r="E230" s="65"/>
      <c r="F230" s="65"/>
      <c r="G230" s="65"/>
      <c r="I230" s="78">
        <v>0.64938975554228451</v>
      </c>
      <c r="J230" s="79">
        <v>4.9650001525878906</v>
      </c>
    </row>
    <row r="231" spans="2:10" x14ac:dyDescent="0.25">
      <c r="B231" s="83">
        <v>36837</v>
      </c>
      <c r="C231" s="65">
        <v>19.666666666666668</v>
      </c>
      <c r="D231" s="65">
        <v>13.333333333333334</v>
      </c>
      <c r="E231" s="65"/>
      <c r="F231" s="65"/>
      <c r="G231" s="65"/>
      <c r="I231" s="78">
        <v>0.65148410662376754</v>
      </c>
      <c r="J231" s="79">
        <v>0.96200001239776611</v>
      </c>
    </row>
    <row r="232" spans="2:10" x14ac:dyDescent="0.25">
      <c r="B232" s="83">
        <v>36838</v>
      </c>
      <c r="C232" s="65">
        <v>19.666666666666668</v>
      </c>
      <c r="D232" s="65">
        <v>13.333333333333334</v>
      </c>
      <c r="E232" s="65"/>
      <c r="F232" s="65"/>
      <c r="G232" s="65"/>
      <c r="I232" s="78">
        <v>0.65160719145770929</v>
      </c>
      <c r="J232" s="79">
        <v>3.0580000877380371</v>
      </c>
    </row>
    <row r="233" spans="2:10" x14ac:dyDescent="0.25">
      <c r="B233" s="83">
        <v>36839</v>
      </c>
      <c r="C233" s="65">
        <v>19.666666666666668</v>
      </c>
      <c r="D233" s="65">
        <v>13.333333333333334</v>
      </c>
      <c r="E233" s="65"/>
      <c r="F233" s="65"/>
      <c r="G233" s="65"/>
      <c r="I233" s="78">
        <v>0.6551026230656759</v>
      </c>
      <c r="J233" s="79">
        <v>44.000999450683594</v>
      </c>
    </row>
    <row r="234" spans="2:10" x14ac:dyDescent="0.25">
      <c r="B234" s="83">
        <v>36840</v>
      </c>
      <c r="C234" s="65">
        <v>19.666666666666668</v>
      </c>
      <c r="D234" s="65">
        <v>13.333333333333334</v>
      </c>
      <c r="E234" s="65"/>
      <c r="F234" s="65"/>
      <c r="G234" s="65"/>
      <c r="I234" s="78">
        <v>0.65934938739900251</v>
      </c>
      <c r="J234" s="79">
        <v>-17.66200065612793</v>
      </c>
    </row>
    <row r="235" spans="2:10" x14ac:dyDescent="0.25">
      <c r="B235" s="83">
        <v>36843</v>
      </c>
      <c r="C235" s="65">
        <v>19.666666666666668</v>
      </c>
      <c r="D235" s="65">
        <v>13.333333333333334</v>
      </c>
      <c r="E235" s="65"/>
      <c r="F235" s="65"/>
      <c r="G235" s="65"/>
      <c r="I235" s="78">
        <v>0.66111699978977922</v>
      </c>
      <c r="J235" s="79">
        <v>-18.916999816894531</v>
      </c>
    </row>
    <row r="236" spans="2:10" x14ac:dyDescent="0.25">
      <c r="B236" s="83">
        <v>36844</v>
      </c>
      <c r="C236" s="65">
        <v>19.666666666666668</v>
      </c>
      <c r="D236" s="65">
        <v>13.333333333333334</v>
      </c>
      <c r="E236" s="65"/>
      <c r="F236" s="65"/>
      <c r="G236" s="65"/>
      <c r="I236" s="78">
        <v>0.6624202232546339</v>
      </c>
      <c r="J236" s="79">
        <v>1.2070000171661377</v>
      </c>
    </row>
    <row r="237" spans="2:10" x14ac:dyDescent="0.25">
      <c r="B237" s="83">
        <v>36845</v>
      </c>
      <c r="C237" s="65">
        <v>19.666666666666668</v>
      </c>
      <c r="D237" s="65">
        <v>13.333333333333334</v>
      </c>
      <c r="E237" s="65"/>
      <c r="F237" s="65"/>
      <c r="G237" s="65"/>
      <c r="I237" s="78">
        <v>0.66448846584932775</v>
      </c>
      <c r="J237" s="79"/>
    </row>
    <row r="238" spans="2:10" x14ac:dyDescent="0.25">
      <c r="B238" s="83">
        <v>36846</v>
      </c>
      <c r="C238" s="65">
        <v>19.666666666666668</v>
      </c>
      <c r="D238" s="65">
        <v>13.333333333333334</v>
      </c>
      <c r="E238" s="65"/>
      <c r="F238" s="65"/>
      <c r="G238" s="65"/>
      <c r="I238" s="78">
        <v>0.66667187613747014</v>
      </c>
      <c r="J238" s="79">
        <v>18.763999938964844</v>
      </c>
    </row>
    <row r="239" spans="2:10" x14ac:dyDescent="0.25">
      <c r="B239" s="83">
        <v>36847</v>
      </c>
      <c r="C239" s="65">
        <v>19.666666666666668</v>
      </c>
      <c r="D239" s="65">
        <v>13.333333333333334</v>
      </c>
      <c r="E239" s="65"/>
      <c r="F239" s="65"/>
      <c r="G239" s="65"/>
      <c r="I239" s="78">
        <v>0.68435272779044376</v>
      </c>
      <c r="J239" s="79">
        <v>1.0360254049301147</v>
      </c>
    </row>
    <row r="240" spans="2:10" x14ac:dyDescent="0.25">
      <c r="B240" s="83">
        <v>36850</v>
      </c>
      <c r="C240" s="65">
        <v>19.666666666666668</v>
      </c>
      <c r="D240" s="65">
        <v>13.333333333333334</v>
      </c>
      <c r="E240" s="65"/>
      <c r="F240" s="65"/>
      <c r="G240" s="65"/>
      <c r="I240" s="78">
        <v>0.68910085012886535</v>
      </c>
      <c r="J240" s="79">
        <v>0.68800002336502075</v>
      </c>
    </row>
    <row r="241" spans="2:10" x14ac:dyDescent="0.25">
      <c r="B241" s="83">
        <v>36851</v>
      </c>
      <c r="C241" s="65">
        <v>19.666666666666668</v>
      </c>
      <c r="D241" s="65">
        <v>13.333333333333334</v>
      </c>
      <c r="E241" s="65"/>
      <c r="F241" s="65"/>
      <c r="G241" s="65"/>
      <c r="I241" s="78">
        <v>0.69244929257645249</v>
      </c>
      <c r="J241" s="79">
        <v>45.139999389648438</v>
      </c>
    </row>
    <row r="242" spans="2:10" x14ac:dyDescent="0.25">
      <c r="B242" s="83">
        <v>36852</v>
      </c>
      <c r="C242" s="65">
        <v>19.666666666666668</v>
      </c>
      <c r="D242" s="65">
        <v>13.333333333333334</v>
      </c>
      <c r="E242" s="65"/>
      <c r="F242" s="65"/>
      <c r="G242" s="65"/>
      <c r="I242" s="78">
        <v>0.69695538551713399</v>
      </c>
      <c r="J242" s="79">
        <v>7.4060001373291016</v>
      </c>
    </row>
    <row r="243" spans="2:10" x14ac:dyDescent="0.25">
      <c r="B243" s="83">
        <v>36853</v>
      </c>
      <c r="C243" s="65">
        <v>19.666666666666668</v>
      </c>
      <c r="D243" s="65">
        <v>13.333333333333334</v>
      </c>
      <c r="E243" s="65"/>
      <c r="F243" s="65"/>
      <c r="G243" s="65"/>
      <c r="I243" s="78">
        <v>0.70175983449776158</v>
      </c>
      <c r="J243" s="79"/>
    </row>
    <row r="244" spans="2:10" x14ac:dyDescent="0.25">
      <c r="B244" s="83">
        <v>36854</v>
      </c>
      <c r="C244" s="65">
        <v>19.666666666666668</v>
      </c>
      <c r="D244" s="65">
        <v>13.333333333333334</v>
      </c>
      <c r="E244" s="65"/>
      <c r="F244" s="65"/>
      <c r="G244" s="65"/>
      <c r="I244" s="78">
        <v>0.70620021301140978</v>
      </c>
      <c r="J244" s="79"/>
    </row>
    <row r="245" spans="2:10" x14ac:dyDescent="0.25">
      <c r="B245" s="83">
        <v>36857</v>
      </c>
      <c r="C245" s="65">
        <v>19.666666666666668</v>
      </c>
      <c r="D245" s="65">
        <v>13.333333333333334</v>
      </c>
      <c r="E245" s="65"/>
      <c r="F245" s="65"/>
      <c r="G245" s="65"/>
      <c r="I245" s="78">
        <v>0.70646906604057147</v>
      </c>
      <c r="J245" s="79">
        <v>7.9140000343322754</v>
      </c>
    </row>
    <row r="246" spans="2:10" x14ac:dyDescent="0.25">
      <c r="B246" s="83">
        <v>36858</v>
      </c>
      <c r="C246" s="65">
        <v>19.666666666666668</v>
      </c>
      <c r="D246" s="65">
        <v>13.333333333333334</v>
      </c>
      <c r="E246" s="65"/>
      <c r="F246" s="65"/>
      <c r="G246" s="65"/>
      <c r="I246" s="78">
        <v>0.70966419547525694</v>
      </c>
      <c r="J246" s="79">
        <v>35.122001647949219</v>
      </c>
    </row>
    <row r="247" spans="2:10" x14ac:dyDescent="0.25">
      <c r="B247" s="83">
        <v>36859</v>
      </c>
      <c r="C247" s="65">
        <v>19.666666666666668</v>
      </c>
      <c r="D247" s="65">
        <v>13.333333333333334</v>
      </c>
      <c r="E247" s="65"/>
      <c r="F247" s="65"/>
      <c r="G247" s="65"/>
      <c r="I247" s="78">
        <v>0.71209286006519434</v>
      </c>
      <c r="J247" s="79">
        <v>-18.607000350952148</v>
      </c>
    </row>
    <row r="248" spans="2:10" x14ac:dyDescent="0.25">
      <c r="B248" s="83">
        <v>36860</v>
      </c>
      <c r="C248" s="65">
        <v>19.666666666666668</v>
      </c>
      <c r="D248" s="65">
        <v>13.333333333333334</v>
      </c>
      <c r="E248" s="65"/>
      <c r="F248" s="65"/>
      <c r="G248" s="65"/>
      <c r="I248" s="78">
        <v>0.7208874901865614</v>
      </c>
      <c r="J248" s="79"/>
    </row>
    <row r="249" spans="2:10" x14ac:dyDescent="0.25">
      <c r="B249" s="83">
        <v>36861</v>
      </c>
      <c r="C249" s="65">
        <v>19.666666666666668</v>
      </c>
      <c r="D249" s="65">
        <v>13.333333333333334</v>
      </c>
      <c r="E249" s="65"/>
      <c r="F249" s="65"/>
      <c r="G249" s="65"/>
      <c r="I249" s="78">
        <v>0.72264460794486118</v>
      </c>
      <c r="J249" s="79">
        <v>0.99299997091293335</v>
      </c>
    </row>
    <row r="250" spans="2:10" x14ac:dyDescent="0.25">
      <c r="B250" s="83">
        <v>36864</v>
      </c>
      <c r="C250" s="65">
        <v>19.666666666666668</v>
      </c>
      <c r="D250" s="65">
        <v>13.333333333333334</v>
      </c>
      <c r="E250" s="65"/>
      <c r="F250" s="65"/>
      <c r="G250" s="65"/>
      <c r="I250" s="78">
        <v>0.7272147406330588</v>
      </c>
      <c r="J250" s="79">
        <v>-19.336999893188477</v>
      </c>
    </row>
    <row r="251" spans="2:10" x14ac:dyDescent="0.25">
      <c r="B251" s="83">
        <v>36865</v>
      </c>
      <c r="C251" s="65">
        <v>19.666666666666668</v>
      </c>
      <c r="D251" s="65">
        <v>13.333333333333334</v>
      </c>
      <c r="E251" s="65"/>
      <c r="F251" s="65"/>
      <c r="G251" s="65"/>
      <c r="I251" s="78">
        <v>0.7302289317793087</v>
      </c>
      <c r="J251" s="79">
        <v>2.9739999771118164</v>
      </c>
    </row>
    <row r="252" spans="2:10" x14ac:dyDescent="0.25">
      <c r="B252" s="83">
        <v>36866</v>
      </c>
      <c r="C252" s="65">
        <v>19.666666666666668</v>
      </c>
      <c r="D252" s="65">
        <v>13.333333333333334</v>
      </c>
      <c r="E252" s="65"/>
      <c r="F252" s="65"/>
      <c r="G252" s="65"/>
      <c r="I252" s="78">
        <v>0.73144611358675338</v>
      </c>
      <c r="J252" s="79">
        <v>-2.1949999332427979</v>
      </c>
    </row>
    <row r="253" spans="2:10" x14ac:dyDescent="0.25">
      <c r="B253" s="83">
        <v>36867</v>
      </c>
      <c r="C253" s="65">
        <v>19.666666666666668</v>
      </c>
      <c r="D253" s="65">
        <v>13.333333333333334</v>
      </c>
      <c r="E253" s="65"/>
      <c r="F253" s="65"/>
      <c r="G253" s="65"/>
      <c r="I253" s="78">
        <v>0.74109124201143239</v>
      </c>
      <c r="J253" s="79"/>
    </row>
    <row r="254" spans="2:10" x14ac:dyDescent="0.25">
      <c r="B254" s="83">
        <v>36868</v>
      </c>
      <c r="C254" s="65">
        <v>19.666666666666668</v>
      </c>
      <c r="D254" s="65">
        <v>13.333333333333334</v>
      </c>
      <c r="E254" s="65"/>
      <c r="F254" s="65"/>
      <c r="G254" s="65"/>
      <c r="I254" s="78">
        <v>0.75235143738560106</v>
      </c>
      <c r="J254" s="79">
        <v>-2.4718708992004395</v>
      </c>
    </row>
    <row r="255" spans="2:10" x14ac:dyDescent="0.25">
      <c r="B255" s="83">
        <v>36871</v>
      </c>
      <c r="C255" s="65">
        <v>19.666666666666668</v>
      </c>
      <c r="D255" s="65">
        <v>13.333333333333334</v>
      </c>
      <c r="E255" s="65"/>
      <c r="F255" s="65"/>
      <c r="G255" s="65"/>
      <c r="I255" s="78">
        <v>0.75451241919791134</v>
      </c>
      <c r="J255" s="79">
        <v>8.7639999389648438</v>
      </c>
    </row>
    <row r="256" spans="2:10" x14ac:dyDescent="0.25">
      <c r="B256" s="83">
        <v>36872</v>
      </c>
      <c r="C256" s="65">
        <v>19.666666666666668</v>
      </c>
      <c r="D256" s="65">
        <v>13.333333333333334</v>
      </c>
      <c r="E256" s="65"/>
      <c r="F256" s="65"/>
      <c r="G256" s="65"/>
      <c r="I256" s="78">
        <v>0.75465044260239478</v>
      </c>
      <c r="J256" s="79">
        <v>8.5299997329711914</v>
      </c>
    </row>
    <row r="257" spans="2:10" x14ac:dyDescent="0.25">
      <c r="B257" s="83">
        <v>36873</v>
      </c>
      <c r="C257" s="65">
        <v>19.666666666666668</v>
      </c>
      <c r="D257" s="65">
        <v>13.333333333333334</v>
      </c>
      <c r="E257" s="65"/>
      <c r="F257" s="65"/>
      <c r="G257" s="65"/>
      <c r="I257" s="78">
        <v>0.75937048928818029</v>
      </c>
      <c r="J257" s="79"/>
    </row>
    <row r="258" spans="2:10" x14ac:dyDescent="0.25">
      <c r="B258" s="83">
        <v>36874</v>
      </c>
      <c r="C258" s="65">
        <v>19.666666666666668</v>
      </c>
      <c r="D258" s="65">
        <v>13.333333333333334</v>
      </c>
      <c r="E258" s="65"/>
      <c r="F258" s="65"/>
      <c r="G258" s="65"/>
      <c r="I258" s="78">
        <v>0.77935610636709618</v>
      </c>
      <c r="J258" s="79">
        <v>18.756999969482422</v>
      </c>
    </row>
    <row r="259" spans="2:10" x14ac:dyDescent="0.25">
      <c r="B259" s="83">
        <v>36875</v>
      </c>
      <c r="C259" s="65">
        <v>19.666666666666668</v>
      </c>
      <c r="D259" s="65">
        <v>13.333333333333334</v>
      </c>
      <c r="E259" s="65"/>
      <c r="F259" s="65"/>
      <c r="G259" s="65"/>
      <c r="I259" s="78">
        <v>0.78992781007292678</v>
      </c>
      <c r="J259" s="79">
        <v>-10.045999526977539</v>
      </c>
    </row>
    <row r="260" spans="2:10" x14ac:dyDescent="0.25">
      <c r="B260" s="83">
        <v>36878</v>
      </c>
      <c r="C260" s="65">
        <v>19.666666666666668</v>
      </c>
      <c r="D260" s="65">
        <v>13.333333333333334</v>
      </c>
      <c r="E260" s="65"/>
      <c r="F260" s="65"/>
      <c r="G260" s="65"/>
      <c r="I260" s="78">
        <v>0.79536787041694645</v>
      </c>
      <c r="J260" s="79">
        <v>0.36899998784065247</v>
      </c>
    </row>
    <row r="261" spans="2:10" x14ac:dyDescent="0.25">
      <c r="B261" s="83">
        <v>36879</v>
      </c>
      <c r="C261" s="65">
        <v>19.666666666666668</v>
      </c>
      <c r="D261" s="65">
        <v>13.333333333333334</v>
      </c>
      <c r="E261" s="65"/>
      <c r="F261" s="65"/>
      <c r="G261" s="65"/>
      <c r="I261" s="78">
        <v>0.79708629189737534</v>
      </c>
      <c r="J261" s="79">
        <v>2.8459999561309814</v>
      </c>
    </row>
    <row r="262" spans="2:10" x14ac:dyDescent="0.25">
      <c r="B262" s="83">
        <v>36880</v>
      </c>
      <c r="C262" s="65">
        <v>19.666666666666668</v>
      </c>
      <c r="D262" s="65">
        <v>13.333333333333334</v>
      </c>
      <c r="E262" s="65"/>
      <c r="F262" s="65"/>
      <c r="G262" s="65"/>
      <c r="I262" s="78">
        <v>0.80241287326430211</v>
      </c>
      <c r="J262" s="79">
        <v>-14.704000473022461</v>
      </c>
    </row>
    <row r="263" spans="2:10" x14ac:dyDescent="0.25">
      <c r="B263" s="83">
        <v>36881</v>
      </c>
      <c r="C263" s="65">
        <v>19.666666666666668</v>
      </c>
      <c r="D263" s="65">
        <v>13.333333333333334</v>
      </c>
      <c r="E263" s="65"/>
      <c r="F263" s="65"/>
      <c r="G263" s="65"/>
      <c r="I263" s="78">
        <v>0.80512686326076333</v>
      </c>
      <c r="J263" s="79">
        <v>30.423999786376953</v>
      </c>
    </row>
    <row r="264" spans="2:10" x14ac:dyDescent="0.25">
      <c r="B264" s="83">
        <v>36882</v>
      </c>
      <c r="C264" s="65">
        <v>19.666666666666668</v>
      </c>
      <c r="D264" s="65">
        <v>13.333333333333334</v>
      </c>
      <c r="E264" s="65"/>
      <c r="F264" s="65"/>
      <c r="G264" s="65"/>
      <c r="I264" s="78">
        <v>0.80612379532925549</v>
      </c>
      <c r="J264" s="79"/>
    </row>
    <row r="265" spans="2:10" x14ac:dyDescent="0.25">
      <c r="B265" s="83">
        <v>36885</v>
      </c>
      <c r="C265" s="65">
        <v>19.666666666666668</v>
      </c>
      <c r="D265" s="65">
        <v>13.333333333333334</v>
      </c>
      <c r="E265" s="65"/>
      <c r="F265" s="65"/>
      <c r="G265" s="65"/>
      <c r="I265" s="78">
        <v>0.80661658894491395</v>
      </c>
      <c r="J265" s="79">
        <v>5.1170001029968262</v>
      </c>
    </row>
    <row r="266" spans="2:10" x14ac:dyDescent="0.25">
      <c r="B266" s="83">
        <v>36886</v>
      </c>
      <c r="C266" s="65">
        <v>19.666666666666668</v>
      </c>
      <c r="D266" s="65">
        <v>13.333333333333334</v>
      </c>
      <c r="E266" s="65"/>
      <c r="F266" s="65"/>
      <c r="G266" s="65"/>
      <c r="I266" s="78">
        <v>0.81200303305038468</v>
      </c>
      <c r="J266" s="79">
        <v>-0.25600001215934753</v>
      </c>
    </row>
    <row r="267" spans="2:10" x14ac:dyDescent="0.25">
      <c r="B267" s="83">
        <v>36887</v>
      </c>
      <c r="C267" s="65">
        <v>19.666666666666668</v>
      </c>
      <c r="D267" s="65">
        <v>13.333333333333334</v>
      </c>
      <c r="E267" s="65"/>
      <c r="F267" s="65"/>
      <c r="G267" s="65"/>
      <c r="I267" s="78">
        <v>0.81239814171492064</v>
      </c>
      <c r="J267" s="79">
        <v>6.0869998931884766</v>
      </c>
    </row>
    <row r="268" spans="2:10" x14ac:dyDescent="0.25">
      <c r="B268" s="83">
        <v>36888</v>
      </c>
      <c r="C268" s="65">
        <v>19.666666666666668</v>
      </c>
      <c r="D268" s="65">
        <v>13.333333333333334</v>
      </c>
      <c r="E268" s="65"/>
      <c r="F268" s="65"/>
      <c r="G268" s="65"/>
      <c r="I268" s="78">
        <v>0.8133025348626588</v>
      </c>
      <c r="J268" s="79"/>
    </row>
    <row r="269" spans="2:10" x14ac:dyDescent="0.25">
      <c r="B269" s="83">
        <v>36889</v>
      </c>
      <c r="C269" s="65">
        <v>19.666666666666668</v>
      </c>
      <c r="D269" s="65">
        <v>13.333333333333334</v>
      </c>
      <c r="E269" s="65"/>
      <c r="F269" s="65"/>
      <c r="G269" s="65"/>
      <c r="I269" s="78">
        <v>0.83652899844587902</v>
      </c>
      <c r="J269" s="79">
        <v>-35.632244110107422</v>
      </c>
    </row>
    <row r="270" spans="2:10" x14ac:dyDescent="0.25">
      <c r="B270" s="83">
        <v>36892</v>
      </c>
      <c r="C270" s="65">
        <v>19.666666666666668</v>
      </c>
      <c r="D270" s="65">
        <v>13.333333333333334</v>
      </c>
      <c r="E270" s="65"/>
      <c r="F270" s="65"/>
      <c r="G270" s="65"/>
      <c r="I270" s="78">
        <v>0.84332761629739017</v>
      </c>
      <c r="J270" s="79"/>
    </row>
    <row r="271" spans="2:10" x14ac:dyDescent="0.25">
      <c r="B271" s="83">
        <v>36893</v>
      </c>
      <c r="C271" s="65">
        <v>19.666666666666668</v>
      </c>
      <c r="D271" s="65">
        <v>13.333333333333334</v>
      </c>
      <c r="E271" s="65"/>
      <c r="F271" s="65"/>
      <c r="G271" s="65"/>
      <c r="I271" s="78">
        <v>0.84798422791750871</v>
      </c>
      <c r="J271" s="79">
        <v>10.24899959564209</v>
      </c>
    </row>
    <row r="272" spans="2:10" x14ac:dyDescent="0.25">
      <c r="B272" s="83">
        <v>36894</v>
      </c>
      <c r="C272" s="65">
        <v>19.666666666666668</v>
      </c>
      <c r="D272" s="65">
        <v>13.333333333333334</v>
      </c>
      <c r="E272" s="65"/>
      <c r="F272" s="65"/>
      <c r="G272" s="65"/>
      <c r="I272" s="78">
        <v>0.84911362916686717</v>
      </c>
      <c r="J272" s="79"/>
    </row>
    <row r="273" spans="2:10" x14ac:dyDescent="0.25">
      <c r="B273" s="83">
        <v>36895</v>
      </c>
      <c r="C273" s="65">
        <v>19.666666666666668</v>
      </c>
      <c r="D273" s="65">
        <v>13.333333333333334</v>
      </c>
      <c r="E273" s="65"/>
      <c r="F273" s="65"/>
      <c r="G273" s="65"/>
      <c r="I273" s="78">
        <v>0.85463537051220229</v>
      </c>
      <c r="J273" s="79">
        <v>5.6110000610351563</v>
      </c>
    </row>
    <row r="274" spans="2:10" x14ac:dyDescent="0.25">
      <c r="B274" s="83">
        <v>36896</v>
      </c>
      <c r="C274" s="65">
        <v>19.666666666666668</v>
      </c>
      <c r="D274" s="65">
        <v>13.333333333333334</v>
      </c>
      <c r="E274" s="65"/>
      <c r="F274" s="65"/>
      <c r="G274" s="65"/>
      <c r="I274" s="78">
        <v>0.8616775495647655</v>
      </c>
      <c r="J274" s="79">
        <v>-10.515999794006348</v>
      </c>
    </row>
    <row r="275" spans="2:10" x14ac:dyDescent="0.25">
      <c r="B275" s="83">
        <v>36899</v>
      </c>
      <c r="C275" s="65">
        <v>19.666666666666668</v>
      </c>
      <c r="D275" s="65">
        <v>13.333333333333334</v>
      </c>
      <c r="E275" s="65"/>
      <c r="F275" s="65"/>
      <c r="G275" s="65"/>
      <c r="I275" s="78">
        <v>0.86420949003578884</v>
      </c>
      <c r="J275" s="79">
        <v>5.5520000457763672</v>
      </c>
    </row>
    <row r="276" spans="2:10" x14ac:dyDescent="0.25">
      <c r="B276" s="83">
        <v>36900</v>
      </c>
      <c r="C276" s="65">
        <v>19.666666666666668</v>
      </c>
      <c r="D276" s="65">
        <v>13.333333333333334</v>
      </c>
      <c r="E276" s="65"/>
      <c r="F276" s="65"/>
      <c r="G276" s="65"/>
      <c r="I276" s="78">
        <v>0.86508386192893361</v>
      </c>
      <c r="J276" s="79">
        <v>-10.126999855041504</v>
      </c>
    </row>
    <row r="277" spans="2:10" x14ac:dyDescent="0.25">
      <c r="B277" s="83">
        <v>36901</v>
      </c>
      <c r="C277" s="65">
        <v>19.666666666666668</v>
      </c>
      <c r="D277" s="65">
        <v>13.333333333333334</v>
      </c>
      <c r="E277" s="65"/>
      <c r="F277" s="65"/>
      <c r="G277" s="65"/>
      <c r="I277" s="78">
        <v>0.87179180280956281</v>
      </c>
      <c r="J277" s="79">
        <v>4.0029997825622559</v>
      </c>
    </row>
    <row r="278" spans="2:10" x14ac:dyDescent="0.25">
      <c r="B278" s="83">
        <v>36902</v>
      </c>
      <c r="C278" s="65">
        <v>19.666666666666668</v>
      </c>
      <c r="D278" s="65">
        <v>13.333333333333334</v>
      </c>
      <c r="E278" s="65"/>
      <c r="F278" s="65"/>
      <c r="G278" s="65"/>
      <c r="I278" s="78">
        <v>0.87697948971307005</v>
      </c>
      <c r="J278" s="79">
        <v>-3.3689999580383301</v>
      </c>
    </row>
    <row r="279" spans="2:10" x14ac:dyDescent="0.25">
      <c r="B279" s="83">
        <v>36903</v>
      </c>
      <c r="C279" s="65">
        <v>19.666666666666668</v>
      </c>
      <c r="D279" s="65">
        <v>13.333333333333334</v>
      </c>
      <c r="E279" s="65"/>
      <c r="F279" s="65"/>
      <c r="G279" s="65"/>
      <c r="I279" s="78">
        <v>0.88023740904211722</v>
      </c>
      <c r="J279" s="79">
        <v>42.924999237060547</v>
      </c>
    </row>
    <row r="280" spans="2:10" x14ac:dyDescent="0.25">
      <c r="B280" s="83">
        <v>36906</v>
      </c>
      <c r="C280" s="65">
        <v>19.666666666666668</v>
      </c>
      <c r="D280" s="65">
        <v>13.333333333333334</v>
      </c>
      <c r="E280" s="65"/>
      <c r="F280" s="65"/>
      <c r="G280" s="65"/>
      <c r="I280" s="78">
        <v>0.88267972726618904</v>
      </c>
      <c r="J280" s="79">
        <v>-2.2000000476837158</v>
      </c>
    </row>
    <row r="281" spans="2:10" x14ac:dyDescent="0.25">
      <c r="B281" s="83">
        <v>36907</v>
      </c>
      <c r="C281" s="65">
        <v>19.666666666666668</v>
      </c>
      <c r="D281" s="65">
        <v>13.333333333333334</v>
      </c>
      <c r="E281" s="65"/>
      <c r="F281" s="65"/>
      <c r="G281" s="65"/>
      <c r="I281" s="78">
        <v>0.88396111913198738</v>
      </c>
      <c r="J281" s="79"/>
    </row>
    <row r="282" spans="2:10" x14ac:dyDescent="0.25">
      <c r="B282" s="83">
        <v>36908</v>
      </c>
      <c r="C282" s="65">
        <v>19.666666666666668</v>
      </c>
      <c r="D282" s="65">
        <v>13.333333333333334</v>
      </c>
      <c r="E282" s="65"/>
      <c r="F282" s="65"/>
      <c r="G282" s="65"/>
      <c r="I282" s="78">
        <v>0.89256396703495944</v>
      </c>
      <c r="J282" s="79">
        <v>3.2309999465942383</v>
      </c>
    </row>
    <row r="283" spans="2:10" x14ac:dyDescent="0.25">
      <c r="B283" s="83">
        <v>36909</v>
      </c>
      <c r="C283" s="65">
        <v>19.666666666666668</v>
      </c>
      <c r="D283" s="65">
        <v>13.333333333333334</v>
      </c>
      <c r="E283" s="65"/>
      <c r="F283" s="65"/>
      <c r="G283" s="65"/>
      <c r="I283" s="78">
        <v>0.89544992045075267</v>
      </c>
      <c r="J283" s="79">
        <v>17.941999435424805</v>
      </c>
    </row>
    <row r="284" spans="2:10" x14ac:dyDescent="0.25">
      <c r="B284" s="83">
        <v>36910</v>
      </c>
      <c r="C284" s="65">
        <v>19.666666666666668</v>
      </c>
      <c r="D284" s="65">
        <v>13.333333333333334</v>
      </c>
      <c r="E284" s="65"/>
      <c r="F284" s="65"/>
      <c r="G284" s="65"/>
      <c r="I284" s="78">
        <v>0.89878066781919341</v>
      </c>
      <c r="J284" s="79">
        <v>-1.4609999656677246</v>
      </c>
    </row>
    <row r="285" spans="2:10" x14ac:dyDescent="0.25">
      <c r="B285" s="83">
        <v>36913</v>
      </c>
      <c r="C285" s="65">
        <v>19.666666666666668</v>
      </c>
      <c r="D285" s="65">
        <v>13.333333333333334</v>
      </c>
      <c r="E285" s="65"/>
      <c r="F285" s="65"/>
      <c r="G285" s="65"/>
      <c r="I285" s="78">
        <v>0.90079121851857624</v>
      </c>
      <c r="J285" s="79">
        <v>-1.4709999561309814</v>
      </c>
    </row>
    <row r="286" spans="2:10" x14ac:dyDescent="0.25">
      <c r="B286" s="83">
        <v>36914</v>
      </c>
      <c r="C286" s="65">
        <v>19.666666666666668</v>
      </c>
      <c r="D286" s="65">
        <v>13.333333333333334</v>
      </c>
      <c r="E286" s="65"/>
      <c r="F286" s="65"/>
      <c r="G286" s="65"/>
      <c r="I286" s="78">
        <v>0.90173251728400405</v>
      </c>
      <c r="J286" s="79">
        <v>-6.9282989501953125</v>
      </c>
    </row>
    <row r="287" spans="2:10" x14ac:dyDescent="0.25">
      <c r="B287" s="83">
        <v>36915</v>
      </c>
      <c r="C287" s="65">
        <v>19.666666666666668</v>
      </c>
      <c r="D287" s="65">
        <v>13.333333333333334</v>
      </c>
      <c r="E287" s="65"/>
      <c r="F287" s="65"/>
      <c r="G287" s="65"/>
      <c r="I287" s="78">
        <v>0.90193192306380343</v>
      </c>
      <c r="J287" s="79"/>
    </row>
    <row r="288" spans="2:10" x14ac:dyDescent="0.25">
      <c r="B288" s="83">
        <v>36916</v>
      </c>
      <c r="C288" s="65">
        <v>19.666666666666668</v>
      </c>
      <c r="D288" s="65">
        <v>13.333333333333334</v>
      </c>
      <c r="E288" s="65"/>
      <c r="F288" s="65"/>
      <c r="G288" s="65"/>
      <c r="I288" s="78">
        <v>0.90981078061835863</v>
      </c>
      <c r="J288" s="79">
        <v>11.520999908447266</v>
      </c>
    </row>
    <row r="289" spans="2:10" x14ac:dyDescent="0.25">
      <c r="B289" s="83">
        <v>36917</v>
      </c>
      <c r="C289" s="65">
        <v>19.666666666666668</v>
      </c>
      <c r="D289" s="65">
        <v>13.333333333333334</v>
      </c>
      <c r="E289" s="65"/>
      <c r="F289" s="65"/>
      <c r="G289" s="65"/>
      <c r="I289" s="78">
        <v>0.91081685825013525</v>
      </c>
      <c r="J289" s="79">
        <v>-0.27300000190734863</v>
      </c>
    </row>
    <row r="290" spans="2:10" x14ac:dyDescent="0.25">
      <c r="B290" s="83">
        <v>36920</v>
      </c>
      <c r="C290" s="65">
        <v>19.666666666666668</v>
      </c>
      <c r="D290" s="65">
        <v>13.333333333333334</v>
      </c>
      <c r="E290" s="65"/>
      <c r="F290" s="65"/>
      <c r="G290" s="65"/>
      <c r="I290" s="78">
        <v>0.9112213191145524</v>
      </c>
      <c r="J290" s="79"/>
    </row>
    <row r="291" spans="2:10" x14ac:dyDescent="0.25">
      <c r="B291" s="83">
        <v>36921</v>
      </c>
      <c r="C291" s="65">
        <v>19.666666666666668</v>
      </c>
      <c r="D291" s="65">
        <v>13.333333333333334</v>
      </c>
      <c r="E291" s="65"/>
      <c r="F291" s="65"/>
      <c r="G291" s="65"/>
      <c r="I291" s="78">
        <v>0.9139307466170532</v>
      </c>
      <c r="J291" s="79">
        <v>37.979389190673828</v>
      </c>
    </row>
    <row r="292" spans="2:10" x14ac:dyDescent="0.25">
      <c r="B292" s="83">
        <v>36922</v>
      </c>
      <c r="C292" s="65">
        <v>19.666666666666668</v>
      </c>
      <c r="D292" s="65">
        <v>13.333333333333334</v>
      </c>
      <c r="E292" s="65"/>
      <c r="F292" s="65"/>
      <c r="G292" s="65"/>
      <c r="I292" s="78">
        <v>0.91593079511283204</v>
      </c>
      <c r="J292" s="79"/>
    </row>
    <row r="293" spans="2:10" x14ac:dyDescent="0.25">
      <c r="B293" s="83">
        <v>36923</v>
      </c>
      <c r="C293" s="65">
        <v>19.666666666666668</v>
      </c>
      <c r="D293" s="65">
        <v>13.333333333333334</v>
      </c>
      <c r="E293" s="65"/>
      <c r="F293" s="65"/>
      <c r="G293" s="65"/>
      <c r="I293" s="78">
        <v>0.92157357071784851</v>
      </c>
      <c r="J293" s="79">
        <v>-3.9230000972747803</v>
      </c>
    </row>
    <row r="294" spans="2:10" x14ac:dyDescent="0.25">
      <c r="B294" s="83">
        <v>36924</v>
      </c>
      <c r="C294" s="65">
        <v>19.666666666666668</v>
      </c>
      <c r="D294" s="65">
        <v>13.333333333333334</v>
      </c>
      <c r="E294" s="65"/>
      <c r="F294" s="65"/>
      <c r="G294" s="65"/>
      <c r="I294" s="78">
        <v>0.92492710729894512</v>
      </c>
      <c r="J294" s="79">
        <v>91.014999389648438</v>
      </c>
    </row>
    <row r="295" spans="2:10" x14ac:dyDescent="0.25">
      <c r="B295" s="83">
        <v>36927</v>
      </c>
      <c r="C295" s="65">
        <v>19.666666666666668</v>
      </c>
      <c r="D295" s="65">
        <v>13.333333333333334</v>
      </c>
      <c r="E295" s="65"/>
      <c r="F295" s="65"/>
      <c r="G295" s="65"/>
      <c r="I295" s="78">
        <v>0.93612972531971761</v>
      </c>
      <c r="J295" s="79"/>
    </row>
    <row r="296" spans="2:10" x14ac:dyDescent="0.25">
      <c r="B296" s="83">
        <v>36928</v>
      </c>
      <c r="C296" s="65">
        <v>19.666666666666668</v>
      </c>
      <c r="D296" s="65">
        <v>13.333333333333334</v>
      </c>
      <c r="E296" s="65"/>
      <c r="F296" s="65"/>
      <c r="G296" s="65"/>
      <c r="I296" s="78">
        <v>0.93832723956250308</v>
      </c>
      <c r="J296" s="79">
        <v>3.1710000038146973</v>
      </c>
    </row>
    <row r="297" spans="2:10" x14ac:dyDescent="0.25">
      <c r="B297" s="83">
        <v>36929</v>
      </c>
      <c r="C297" s="65">
        <v>19.666666666666668</v>
      </c>
      <c r="D297" s="65">
        <v>13.333333333333334</v>
      </c>
      <c r="E297" s="65"/>
      <c r="F297" s="65"/>
      <c r="G297" s="65"/>
      <c r="I297" s="78">
        <v>0.93921641782959142</v>
      </c>
      <c r="J297" s="79"/>
    </row>
    <row r="298" spans="2:10" x14ac:dyDescent="0.25">
      <c r="B298" s="83">
        <v>36930</v>
      </c>
      <c r="C298" s="65">
        <v>19.666666666666668</v>
      </c>
      <c r="D298" s="65">
        <v>13.333333333333334</v>
      </c>
      <c r="E298" s="65"/>
      <c r="F298" s="65"/>
      <c r="G298" s="65"/>
      <c r="I298" s="78">
        <v>0.93992043174455642</v>
      </c>
      <c r="J298" s="79">
        <v>-16.353000640869141</v>
      </c>
    </row>
    <row r="299" spans="2:10" x14ac:dyDescent="0.25">
      <c r="B299" s="83">
        <v>36931</v>
      </c>
      <c r="C299" s="65">
        <v>19.666666666666668</v>
      </c>
      <c r="D299" s="65">
        <v>13.333333333333334</v>
      </c>
      <c r="E299" s="65"/>
      <c r="F299" s="65"/>
      <c r="G299" s="65"/>
      <c r="I299" s="78">
        <v>0.95042300225482435</v>
      </c>
      <c r="J299" s="79">
        <v>-17.527000427246094</v>
      </c>
    </row>
    <row r="300" spans="2:10" x14ac:dyDescent="0.25">
      <c r="B300" s="83">
        <v>36934</v>
      </c>
      <c r="C300" s="65">
        <v>19.666666666666668</v>
      </c>
      <c r="D300" s="65">
        <v>13.333333333333334</v>
      </c>
      <c r="E300" s="65"/>
      <c r="F300" s="65"/>
      <c r="G300" s="65"/>
      <c r="I300" s="78">
        <v>0.95797071822143476</v>
      </c>
      <c r="J300" s="79">
        <v>56.037288665771484</v>
      </c>
    </row>
    <row r="301" spans="2:10" x14ac:dyDescent="0.25">
      <c r="B301" s="83">
        <v>36935</v>
      </c>
      <c r="C301" s="65">
        <v>19.666666666666668</v>
      </c>
      <c r="D301" s="65">
        <v>13.333333333333334</v>
      </c>
      <c r="E301" s="65"/>
      <c r="F301" s="65"/>
      <c r="G301" s="65"/>
      <c r="I301" s="78">
        <v>0.96482465262233141</v>
      </c>
      <c r="J301" s="79">
        <v>16.606000900268555</v>
      </c>
    </row>
    <row r="302" spans="2:10" x14ac:dyDescent="0.25">
      <c r="B302" s="83">
        <v>36936</v>
      </c>
      <c r="C302" s="65">
        <v>19.666666666666668</v>
      </c>
      <c r="D302" s="65">
        <v>13.333333333333334</v>
      </c>
      <c r="E302" s="65"/>
      <c r="F302" s="65"/>
      <c r="G302" s="65"/>
      <c r="I302" s="78">
        <v>0.97163248840020922</v>
      </c>
      <c r="J302" s="79">
        <v>10.11400032043457</v>
      </c>
    </row>
    <row r="303" spans="2:10" x14ac:dyDescent="0.25">
      <c r="B303" s="83">
        <v>36937</v>
      </c>
      <c r="C303" s="65">
        <v>19.666666666666668</v>
      </c>
      <c r="D303" s="65">
        <v>13.333333333333334</v>
      </c>
      <c r="E303" s="65"/>
      <c r="F303" s="65"/>
      <c r="G303" s="65"/>
      <c r="I303" s="78">
        <v>0.9718239505566717</v>
      </c>
      <c r="J303" s="79"/>
    </row>
    <row r="304" spans="2:10" x14ac:dyDescent="0.25">
      <c r="B304" s="83">
        <v>36938</v>
      </c>
      <c r="C304" s="65">
        <v>19.666666666666668</v>
      </c>
      <c r="D304" s="65">
        <v>13.333333333333334</v>
      </c>
      <c r="E304" s="65"/>
      <c r="F304" s="65"/>
      <c r="G304" s="65"/>
      <c r="I304" s="78">
        <v>0.97637927589000473</v>
      </c>
      <c r="J304" s="79">
        <v>-19.323999404907227</v>
      </c>
    </row>
    <row r="305" spans="2:10" x14ac:dyDescent="0.25">
      <c r="B305" s="83">
        <v>36941</v>
      </c>
      <c r="C305" s="65">
        <v>19.666666666666668</v>
      </c>
      <c r="D305" s="65">
        <v>13.333333333333334</v>
      </c>
      <c r="E305" s="65"/>
      <c r="F305" s="65"/>
      <c r="G305" s="65"/>
      <c r="I305" s="78">
        <v>0.97915219762217953</v>
      </c>
      <c r="J305" s="79">
        <v>-12.720999717712402</v>
      </c>
    </row>
    <row r="306" spans="2:10" x14ac:dyDescent="0.25">
      <c r="B306" s="83">
        <v>36942</v>
      </c>
      <c r="C306" s="65">
        <v>19.666666666666668</v>
      </c>
      <c r="D306" s="65">
        <v>13.333333333333334</v>
      </c>
      <c r="E306" s="65"/>
      <c r="F306" s="65"/>
      <c r="G306" s="65"/>
      <c r="I306" s="78">
        <v>0.983750691807872</v>
      </c>
      <c r="J306" s="79">
        <v>-5.9910001754760742</v>
      </c>
    </row>
    <row r="307" spans="2:10" x14ac:dyDescent="0.25">
      <c r="B307" s="83">
        <v>36943</v>
      </c>
      <c r="C307" s="65">
        <v>19.666666666666668</v>
      </c>
      <c r="D307" s="65">
        <v>13.333333333333334</v>
      </c>
      <c r="E307" s="65"/>
      <c r="F307" s="65"/>
      <c r="G307" s="65"/>
      <c r="I307" s="78">
        <v>0.9881279203037302</v>
      </c>
      <c r="J307" s="79">
        <v>15.942000389099121</v>
      </c>
    </row>
    <row r="308" spans="2:10" x14ac:dyDescent="0.25">
      <c r="B308" s="83">
        <v>36944</v>
      </c>
      <c r="C308" s="65">
        <v>19.666666666666668</v>
      </c>
      <c r="D308" s="65">
        <v>13.333333333333334</v>
      </c>
      <c r="E308" s="65"/>
      <c r="F308" s="65"/>
      <c r="G308" s="65"/>
      <c r="I308" s="78">
        <v>0.98956545947769814</v>
      </c>
      <c r="J308" s="79"/>
    </row>
    <row r="309" spans="2:10" x14ac:dyDescent="0.25">
      <c r="B309" s="83">
        <v>36945</v>
      </c>
      <c r="C309" s="65">
        <v>19.666666666666668</v>
      </c>
      <c r="D309" s="65">
        <v>13.333333333333334</v>
      </c>
      <c r="E309" s="65"/>
      <c r="F309" s="65"/>
      <c r="G309" s="65"/>
      <c r="I309" s="78">
        <v>0.99010425954798587</v>
      </c>
      <c r="J309" s="79">
        <v>-2.6010000705718994</v>
      </c>
    </row>
    <row r="310" spans="2:10" x14ac:dyDescent="0.25">
      <c r="B310" s="83">
        <v>36948</v>
      </c>
      <c r="C310" s="65">
        <v>19.666666666666668</v>
      </c>
      <c r="D310" s="65">
        <v>13.333333333333334</v>
      </c>
      <c r="E310" s="65"/>
      <c r="F310" s="65"/>
      <c r="G310" s="65"/>
      <c r="I310" s="78">
        <v>0.99344729561513523</v>
      </c>
      <c r="J310" s="79"/>
    </row>
    <row r="311" spans="2:10" x14ac:dyDescent="0.25">
      <c r="B311" s="83">
        <v>36949</v>
      </c>
      <c r="C311" s="65">
        <v>19.666666666666668</v>
      </c>
      <c r="D311" s="65">
        <v>13.333333333333334</v>
      </c>
      <c r="E311" s="65"/>
      <c r="F311" s="65"/>
      <c r="G311" s="65"/>
      <c r="I311" s="78">
        <v>0.99489516487105134</v>
      </c>
      <c r="J311" s="79">
        <v>13.119000434875488</v>
      </c>
    </row>
    <row r="312" spans="2:10" x14ac:dyDescent="0.25">
      <c r="B312" s="83">
        <v>36950</v>
      </c>
      <c r="C312" s="65">
        <v>19.666666666666668</v>
      </c>
      <c r="D312" s="65">
        <v>13.333333333333334</v>
      </c>
      <c r="E312" s="65"/>
      <c r="F312" s="65"/>
      <c r="G312" s="65"/>
      <c r="I312" s="78">
        <v>0.99601841699882843</v>
      </c>
      <c r="J312" s="79">
        <v>-17.378000259399414</v>
      </c>
    </row>
    <row r="313" spans="2:10" x14ac:dyDescent="0.25">
      <c r="B313" s="83">
        <v>36951</v>
      </c>
      <c r="C313" s="65">
        <v>19.666666666666668</v>
      </c>
      <c r="D313" s="65">
        <v>13.333333333333334</v>
      </c>
      <c r="E313" s="65"/>
      <c r="F313" s="65"/>
      <c r="G313" s="65"/>
      <c r="I313" s="78">
        <v>1.0143115888596621</v>
      </c>
      <c r="J313" s="79">
        <v>-24.011999130249023</v>
      </c>
    </row>
    <row r="314" spans="2:10" x14ac:dyDescent="0.25">
      <c r="B314" s="83">
        <v>36952</v>
      </c>
      <c r="C314" s="65">
        <v>19.666666666666668</v>
      </c>
      <c r="D314" s="65">
        <v>13.333333333333334</v>
      </c>
      <c r="E314" s="65"/>
      <c r="F314" s="65"/>
      <c r="G314" s="65"/>
      <c r="I314" s="78">
        <v>1.0153234210003526</v>
      </c>
      <c r="J314" s="79">
        <v>-1.718000054359436</v>
      </c>
    </row>
    <row r="315" spans="2:10" x14ac:dyDescent="0.25">
      <c r="B315" s="83">
        <v>36955</v>
      </c>
      <c r="C315" s="65">
        <v>19.666666666666668</v>
      </c>
      <c r="D315" s="65">
        <v>13.333333333333334</v>
      </c>
      <c r="E315" s="65"/>
      <c r="F315" s="65"/>
      <c r="G315" s="65"/>
      <c r="I315" s="78">
        <v>1.0186193020165963</v>
      </c>
      <c r="J315" s="79">
        <v>-7.9470000267028809</v>
      </c>
    </row>
    <row r="316" spans="2:10" x14ac:dyDescent="0.25">
      <c r="B316" s="83">
        <v>36956</v>
      </c>
      <c r="C316" s="65">
        <v>19.666666666666668</v>
      </c>
      <c r="D316" s="65">
        <v>13.333333333333334</v>
      </c>
      <c r="E316" s="65"/>
      <c r="F316" s="65"/>
      <c r="G316" s="65"/>
      <c r="I316" s="78">
        <v>1.0227836149424796</v>
      </c>
      <c r="J316" s="79"/>
    </row>
    <row r="317" spans="2:10" x14ac:dyDescent="0.25">
      <c r="B317" s="83">
        <v>36957</v>
      </c>
      <c r="C317" s="65">
        <v>19.666666666666668</v>
      </c>
      <c r="D317" s="65">
        <v>13.333333333333334</v>
      </c>
      <c r="E317" s="65"/>
      <c r="F317" s="65"/>
      <c r="G317" s="65"/>
      <c r="I317" s="78">
        <v>1.0230634473378242</v>
      </c>
      <c r="J317" s="79">
        <v>14.866676330566406</v>
      </c>
    </row>
    <row r="318" spans="2:10" x14ac:dyDescent="0.25">
      <c r="B318" s="83">
        <v>36958</v>
      </c>
      <c r="C318" s="65">
        <v>19.666666666666668</v>
      </c>
      <c r="D318" s="65">
        <v>13.333333333333334</v>
      </c>
      <c r="E318" s="65"/>
      <c r="F318" s="65"/>
      <c r="G318" s="65"/>
      <c r="I318" s="78">
        <v>1.0272014509970728</v>
      </c>
      <c r="J318" s="79"/>
    </row>
    <row r="319" spans="2:10" x14ac:dyDescent="0.25">
      <c r="B319" s="83">
        <v>36959</v>
      </c>
      <c r="C319" s="65">
        <v>19.666666666666668</v>
      </c>
      <c r="D319" s="65">
        <v>13.333333333333334</v>
      </c>
      <c r="E319" s="65"/>
      <c r="F319" s="65"/>
      <c r="G319" s="65"/>
      <c r="I319" s="78">
        <v>1.0306734376844124</v>
      </c>
      <c r="J319" s="79">
        <v>30.052000045776367</v>
      </c>
    </row>
    <row r="320" spans="2:10" x14ac:dyDescent="0.25">
      <c r="B320" s="83">
        <v>36962</v>
      </c>
      <c r="C320" s="65">
        <v>19.666666666666668</v>
      </c>
      <c r="D320" s="65">
        <v>13.333333333333334</v>
      </c>
      <c r="E320" s="65"/>
      <c r="F320" s="65"/>
      <c r="G320" s="65"/>
      <c r="I320" s="78">
        <v>1.0327274780136175</v>
      </c>
      <c r="J320" s="79">
        <v>12.932000160217285</v>
      </c>
    </row>
    <row r="321" spans="2:10" x14ac:dyDescent="0.25">
      <c r="B321" s="83">
        <v>36963</v>
      </c>
      <c r="C321" s="65">
        <v>19.666666666666668</v>
      </c>
      <c r="D321" s="65">
        <v>13.333333333333334</v>
      </c>
      <c r="E321" s="65"/>
      <c r="F321" s="65"/>
      <c r="G321" s="65"/>
      <c r="I321" s="78">
        <v>1.0374920129098297</v>
      </c>
      <c r="J321" s="79">
        <v>12.515311241149902</v>
      </c>
    </row>
    <row r="322" spans="2:10" x14ac:dyDescent="0.25">
      <c r="B322" s="83">
        <v>36964</v>
      </c>
      <c r="C322" s="65">
        <v>19.666666666666668</v>
      </c>
      <c r="D322" s="65">
        <v>13.333333333333334</v>
      </c>
      <c r="E322" s="65"/>
      <c r="F322" s="65"/>
      <c r="G322" s="65"/>
      <c r="I322" s="78">
        <v>1.0383138518964941</v>
      </c>
      <c r="J322" s="79">
        <v>-6.3977971076965332</v>
      </c>
    </row>
    <row r="323" spans="2:10" x14ac:dyDescent="0.25">
      <c r="B323" s="83">
        <v>36965</v>
      </c>
      <c r="C323" s="65">
        <v>19.666666666666668</v>
      </c>
      <c r="D323" s="65">
        <v>13.333333333333334</v>
      </c>
      <c r="E323" s="65"/>
      <c r="F323" s="65"/>
      <c r="G323" s="65"/>
      <c r="I323" s="78">
        <v>1.0417681135775569</v>
      </c>
      <c r="J323" s="79">
        <v>0.43500000238418579</v>
      </c>
    </row>
    <row r="324" spans="2:10" x14ac:dyDescent="0.25">
      <c r="B324" s="83">
        <v>36966</v>
      </c>
      <c r="C324" s="65">
        <v>19.666666666666668</v>
      </c>
      <c r="D324" s="65">
        <v>13.333333333333334</v>
      </c>
      <c r="E324" s="65"/>
      <c r="F324" s="65"/>
      <c r="G324" s="65"/>
      <c r="I324" s="78">
        <v>1.0539368961300033</v>
      </c>
      <c r="J324" s="79">
        <v>-2.0320000648498535</v>
      </c>
    </row>
    <row r="325" spans="2:10" x14ac:dyDescent="0.25">
      <c r="B325" s="83">
        <v>36969</v>
      </c>
      <c r="C325" s="65">
        <v>19.666666666666668</v>
      </c>
      <c r="D325" s="65">
        <v>13.333333333333334</v>
      </c>
      <c r="E325" s="65"/>
      <c r="F325" s="65"/>
      <c r="G325" s="65"/>
      <c r="I325" s="78">
        <v>1.0539752703987382</v>
      </c>
      <c r="J325" s="79">
        <v>-4.4689998626708984</v>
      </c>
    </row>
    <row r="326" spans="2:10" x14ac:dyDescent="0.25">
      <c r="B326" s="83">
        <v>36970</v>
      </c>
      <c r="C326" s="65">
        <v>19.666666666666668</v>
      </c>
      <c r="D326" s="65">
        <v>13.333333333333334</v>
      </c>
      <c r="E326" s="65"/>
      <c r="F326" s="65"/>
      <c r="G326" s="65"/>
      <c r="I326" s="78">
        <v>1.0608331632783796</v>
      </c>
      <c r="J326" s="79">
        <v>-6.5960001945495605</v>
      </c>
    </row>
    <row r="327" spans="2:10" x14ac:dyDescent="0.25">
      <c r="B327" s="83">
        <v>36971</v>
      </c>
      <c r="C327" s="65">
        <v>19.666666666666668</v>
      </c>
      <c r="D327" s="65">
        <v>13.333333333333334</v>
      </c>
      <c r="E327" s="65"/>
      <c r="F327" s="65"/>
      <c r="G327" s="65"/>
      <c r="I327" s="78">
        <v>1.0614806497232399</v>
      </c>
      <c r="J327" s="79">
        <v>-4.5900001525878906</v>
      </c>
    </row>
    <row r="328" spans="2:10" x14ac:dyDescent="0.25">
      <c r="B328" s="83">
        <v>36972</v>
      </c>
      <c r="C328" s="65">
        <v>19.666666666666668</v>
      </c>
      <c r="D328" s="65">
        <v>13.333333333333334</v>
      </c>
      <c r="E328" s="65"/>
      <c r="F328" s="65"/>
      <c r="G328" s="65"/>
      <c r="I328" s="78">
        <v>1.0648737555357113</v>
      </c>
      <c r="J328" s="79">
        <v>-3.8469998836517334</v>
      </c>
    </row>
    <row r="329" spans="2:10" x14ac:dyDescent="0.25">
      <c r="B329" s="83">
        <v>36973</v>
      </c>
      <c r="C329" s="65">
        <v>19.666666666666668</v>
      </c>
      <c r="D329" s="65">
        <v>13.333333333333334</v>
      </c>
      <c r="E329" s="65"/>
      <c r="F329" s="65"/>
      <c r="G329" s="65"/>
      <c r="I329" s="78">
        <v>1.0655791539258663</v>
      </c>
      <c r="J329" s="79"/>
    </row>
    <row r="330" spans="2:10" x14ac:dyDescent="0.25">
      <c r="B330" s="83">
        <v>36976</v>
      </c>
      <c r="C330" s="65">
        <v>19.666666666666668</v>
      </c>
      <c r="D330" s="65">
        <v>13.333333333333334</v>
      </c>
      <c r="E330" s="65"/>
      <c r="F330" s="65"/>
      <c r="G330" s="65"/>
      <c r="I330" s="78">
        <v>1.0690461754128466</v>
      </c>
      <c r="J330" s="79">
        <v>2.1440000534057617</v>
      </c>
    </row>
    <row r="331" spans="2:10" x14ac:dyDescent="0.25">
      <c r="B331" s="83">
        <v>36977</v>
      </c>
      <c r="C331" s="65">
        <v>19.666666666666668</v>
      </c>
      <c r="D331" s="65">
        <v>13.333333333333334</v>
      </c>
      <c r="E331" s="65"/>
      <c r="F331" s="65"/>
      <c r="G331" s="65"/>
      <c r="I331" s="78">
        <v>1.0833197386795002</v>
      </c>
      <c r="J331" s="79"/>
    </row>
    <row r="332" spans="2:10" x14ac:dyDescent="0.25">
      <c r="B332" s="83">
        <v>36978</v>
      </c>
      <c r="C332" s="65">
        <v>19.666666666666668</v>
      </c>
      <c r="D332" s="65">
        <v>13.333333333333334</v>
      </c>
      <c r="E332" s="65"/>
      <c r="F332" s="65"/>
      <c r="G332" s="65"/>
      <c r="I332" s="78">
        <v>1.0907115230532061</v>
      </c>
      <c r="J332" s="79">
        <v>-12.119000434875488</v>
      </c>
    </row>
    <row r="333" spans="2:10" x14ac:dyDescent="0.25">
      <c r="B333" s="83">
        <v>36979</v>
      </c>
      <c r="C333" s="65">
        <v>19.666666666666668</v>
      </c>
      <c r="D333" s="65">
        <v>13.333333333333334</v>
      </c>
      <c r="E333" s="65"/>
      <c r="F333" s="65"/>
      <c r="G333" s="65"/>
      <c r="I333" s="78">
        <v>1.0963258911934948</v>
      </c>
      <c r="J333" s="79">
        <v>-0.24300000071525574</v>
      </c>
    </row>
    <row r="334" spans="2:10" x14ac:dyDescent="0.25">
      <c r="B334" s="83">
        <v>36980</v>
      </c>
      <c r="C334" s="65">
        <v>19.666666666666668</v>
      </c>
      <c r="D334" s="65">
        <v>13.333333333333334</v>
      </c>
      <c r="E334" s="65"/>
      <c r="F334" s="65"/>
      <c r="G334" s="65"/>
      <c r="I334" s="78">
        <v>1.1005308514689838</v>
      </c>
      <c r="J334" s="79">
        <v>5.7179999351501465</v>
      </c>
    </row>
    <row r="335" spans="2:10" x14ac:dyDescent="0.25">
      <c r="B335" s="83">
        <v>36983</v>
      </c>
      <c r="C335" s="65">
        <v>19.666666666666668</v>
      </c>
      <c r="D335" s="65">
        <v>13.333333333333334</v>
      </c>
      <c r="E335" s="65"/>
      <c r="F335" s="65"/>
      <c r="G335" s="65"/>
      <c r="I335" s="78">
        <v>1.101900136983941</v>
      </c>
      <c r="J335" s="79">
        <v>16.516000747680664</v>
      </c>
    </row>
    <row r="336" spans="2:10" x14ac:dyDescent="0.25">
      <c r="B336" s="83">
        <v>36984</v>
      </c>
      <c r="C336" s="65">
        <v>19.666666666666668</v>
      </c>
      <c r="D336" s="65">
        <v>13.333333333333334</v>
      </c>
      <c r="E336" s="65"/>
      <c r="F336" s="65"/>
      <c r="G336" s="65"/>
      <c r="I336" s="78">
        <v>1.1086670201155113</v>
      </c>
      <c r="J336" s="79"/>
    </row>
    <row r="337" spans="2:10" x14ac:dyDescent="0.25">
      <c r="B337" s="83">
        <v>36985</v>
      </c>
      <c r="C337" s="65">
        <v>19.666666666666668</v>
      </c>
      <c r="D337" s="65">
        <v>13.333333333333334</v>
      </c>
      <c r="E337" s="65"/>
      <c r="F337" s="65"/>
      <c r="G337" s="65"/>
      <c r="I337" s="78">
        <v>1.1111918206227533</v>
      </c>
      <c r="J337" s="79">
        <v>-10.048000335693359</v>
      </c>
    </row>
    <row r="338" spans="2:10" x14ac:dyDescent="0.25">
      <c r="B338" s="83">
        <v>36986</v>
      </c>
      <c r="C338" s="65">
        <v>19.666666666666668</v>
      </c>
      <c r="D338" s="65">
        <v>13.333333333333334</v>
      </c>
      <c r="E338" s="65"/>
      <c r="F338" s="65"/>
      <c r="G338" s="65"/>
      <c r="I338" s="78">
        <v>1.1137506776896011</v>
      </c>
      <c r="J338" s="79">
        <v>-5.6319999694824219</v>
      </c>
    </row>
    <row r="339" spans="2:10" x14ac:dyDescent="0.25">
      <c r="B339" s="83">
        <v>36987</v>
      </c>
      <c r="C339" s="65">
        <v>19.666666666666668</v>
      </c>
      <c r="D339" s="65">
        <v>13.333333333333334</v>
      </c>
      <c r="E339" s="65"/>
      <c r="F339" s="65"/>
      <c r="G339" s="65"/>
      <c r="I339" s="78">
        <v>1.1139374889278686</v>
      </c>
      <c r="J339" s="79">
        <v>-3.5880000591278076</v>
      </c>
    </row>
    <row r="340" spans="2:10" x14ac:dyDescent="0.25">
      <c r="B340" s="83">
        <v>36990</v>
      </c>
      <c r="C340" s="65">
        <v>19.666666666666668</v>
      </c>
      <c r="D340" s="65">
        <v>13.333333333333334</v>
      </c>
      <c r="E340" s="65"/>
      <c r="F340" s="65"/>
      <c r="G340" s="65"/>
      <c r="I340" s="78">
        <v>1.1144424294032673</v>
      </c>
      <c r="J340" s="79">
        <v>7.8629999160766602</v>
      </c>
    </row>
    <row r="341" spans="2:10" x14ac:dyDescent="0.25">
      <c r="B341" s="83">
        <v>36991</v>
      </c>
      <c r="C341" s="65">
        <v>19.666666666666668</v>
      </c>
      <c r="D341" s="65">
        <v>13.333333333333334</v>
      </c>
      <c r="E341" s="65"/>
      <c r="F341" s="65"/>
      <c r="G341" s="65"/>
      <c r="I341" s="78">
        <v>1.1208940282070035</v>
      </c>
      <c r="J341" s="79">
        <v>-18.193000793457031</v>
      </c>
    </row>
    <row r="342" spans="2:10" x14ac:dyDescent="0.25">
      <c r="B342" s="83">
        <v>36992</v>
      </c>
      <c r="C342" s="65">
        <v>19.666666666666668</v>
      </c>
      <c r="D342" s="65">
        <v>13.333333333333334</v>
      </c>
      <c r="E342" s="65"/>
      <c r="F342" s="65"/>
      <c r="G342" s="65"/>
      <c r="I342" s="78">
        <v>1.1231144616135891</v>
      </c>
      <c r="J342" s="79">
        <v>-5.7719998359680176</v>
      </c>
    </row>
    <row r="343" spans="2:10" x14ac:dyDescent="0.25">
      <c r="B343" s="83">
        <v>36993</v>
      </c>
      <c r="C343" s="65">
        <v>19.666666666666668</v>
      </c>
      <c r="D343" s="65">
        <v>13.333333333333334</v>
      </c>
      <c r="E343" s="65"/>
      <c r="F343" s="65"/>
      <c r="G343" s="65"/>
      <c r="I343" s="78">
        <v>1.1252152171164265</v>
      </c>
      <c r="J343" s="79">
        <v>26.843000411987305</v>
      </c>
    </row>
    <row r="344" spans="2:10" x14ac:dyDescent="0.25">
      <c r="B344" s="83">
        <v>36994</v>
      </c>
      <c r="C344" s="65">
        <v>19.666666666666668</v>
      </c>
      <c r="D344" s="65">
        <v>13.333333333333334</v>
      </c>
      <c r="E344" s="65"/>
      <c r="F344" s="65"/>
      <c r="G344" s="65"/>
      <c r="I344" s="78">
        <v>1.1310768625944352</v>
      </c>
      <c r="J344" s="79">
        <v>7.9629998207092285</v>
      </c>
    </row>
    <row r="345" spans="2:10" x14ac:dyDescent="0.25">
      <c r="B345" s="83">
        <v>36997</v>
      </c>
      <c r="C345" s="65">
        <v>19.666666666666668</v>
      </c>
      <c r="D345" s="65">
        <v>13.333333333333334</v>
      </c>
      <c r="E345" s="65"/>
      <c r="F345" s="65"/>
      <c r="G345" s="65"/>
      <c r="I345" s="78">
        <v>1.1339277030378181</v>
      </c>
      <c r="J345" s="79">
        <v>-6.4780001640319824</v>
      </c>
    </row>
    <row r="346" spans="2:10" x14ac:dyDescent="0.25">
      <c r="B346" s="83">
        <v>36998</v>
      </c>
      <c r="C346" s="65">
        <v>19.666666666666668</v>
      </c>
      <c r="D346" s="65">
        <v>13.333333333333334</v>
      </c>
      <c r="E346" s="65"/>
      <c r="F346" s="65"/>
      <c r="G346" s="65"/>
      <c r="I346" s="78">
        <v>1.1372217524818207</v>
      </c>
      <c r="J346" s="79"/>
    </row>
    <row r="347" spans="2:10" x14ac:dyDescent="0.25">
      <c r="B347" s="83">
        <v>36999</v>
      </c>
      <c r="C347" s="65">
        <v>19.666666666666668</v>
      </c>
      <c r="D347" s="65">
        <v>13.333333333333334</v>
      </c>
      <c r="E347" s="65"/>
      <c r="F347" s="65"/>
      <c r="G347" s="65"/>
      <c r="I347" s="78">
        <v>1.1429666979671127</v>
      </c>
      <c r="J347" s="79">
        <v>-12.755645751953125</v>
      </c>
    </row>
    <row r="348" spans="2:10" x14ac:dyDescent="0.25">
      <c r="B348" s="83">
        <v>37000</v>
      </c>
      <c r="C348" s="65">
        <v>19.666666666666668</v>
      </c>
      <c r="D348" s="65">
        <v>13.333333333333334</v>
      </c>
      <c r="E348" s="65"/>
      <c r="F348" s="65"/>
      <c r="G348" s="65"/>
      <c r="I348" s="78">
        <v>1.1470755932703303</v>
      </c>
      <c r="J348" s="79">
        <v>-6.2350001335144043</v>
      </c>
    </row>
    <row r="349" spans="2:10" x14ac:dyDescent="0.25">
      <c r="B349" s="83">
        <v>37001</v>
      </c>
      <c r="C349" s="65">
        <v>19.666666666666668</v>
      </c>
      <c r="D349" s="65">
        <v>13.333333333333334</v>
      </c>
      <c r="E349" s="65"/>
      <c r="F349" s="65"/>
      <c r="G349" s="65"/>
      <c r="I349" s="78">
        <v>1.154188441235382</v>
      </c>
      <c r="J349" s="79">
        <v>-3.9739999771118164</v>
      </c>
    </row>
    <row r="350" spans="2:10" x14ac:dyDescent="0.25">
      <c r="B350" s="83">
        <v>37004</v>
      </c>
      <c r="C350" s="65">
        <v>19.666666666666668</v>
      </c>
      <c r="D350" s="65">
        <v>13.333333333333334</v>
      </c>
      <c r="E350" s="65"/>
      <c r="F350" s="65"/>
      <c r="G350" s="65"/>
      <c r="I350" s="78">
        <v>1.1568681910903933</v>
      </c>
      <c r="J350" s="79">
        <v>5.6729998588562012</v>
      </c>
    </row>
    <row r="351" spans="2:10" x14ac:dyDescent="0.25">
      <c r="B351" s="83">
        <v>37005</v>
      </c>
      <c r="C351" s="65">
        <v>19.666666666666668</v>
      </c>
      <c r="D351" s="65">
        <v>13.333333333333334</v>
      </c>
      <c r="E351" s="65"/>
      <c r="F351" s="65"/>
      <c r="G351" s="65"/>
      <c r="I351" s="78">
        <v>1.1589027017702758</v>
      </c>
      <c r="J351" s="79">
        <v>-1.4390000104904175</v>
      </c>
    </row>
    <row r="352" spans="2:10" x14ac:dyDescent="0.25">
      <c r="B352" s="83">
        <v>37006</v>
      </c>
      <c r="C352" s="65">
        <v>19.666666666666668</v>
      </c>
      <c r="D352" s="65">
        <v>13.333333333333334</v>
      </c>
      <c r="E352" s="65"/>
      <c r="F352" s="65"/>
      <c r="G352" s="65"/>
      <c r="I352" s="78">
        <v>1.1605638433382803</v>
      </c>
      <c r="J352" s="79">
        <v>9.2399997711181641</v>
      </c>
    </row>
    <row r="353" spans="2:10" x14ac:dyDescent="0.25">
      <c r="B353" s="83">
        <v>37007</v>
      </c>
      <c r="C353" s="65">
        <v>19.666666666666668</v>
      </c>
      <c r="D353" s="65">
        <v>13.333333333333334</v>
      </c>
      <c r="E353" s="65"/>
      <c r="F353" s="65"/>
      <c r="G353" s="65"/>
      <c r="I353" s="78">
        <v>1.1671021155728156</v>
      </c>
      <c r="J353" s="79">
        <v>0.35899999737739563</v>
      </c>
    </row>
    <row r="354" spans="2:10" x14ac:dyDescent="0.25">
      <c r="B354" s="83">
        <v>37008</v>
      </c>
      <c r="C354" s="65">
        <v>19.666666666666668</v>
      </c>
      <c r="D354" s="65">
        <v>13.333333333333334</v>
      </c>
      <c r="E354" s="65"/>
      <c r="F354" s="65"/>
      <c r="G354" s="65"/>
      <c r="I354" s="78">
        <v>1.1726104941999216</v>
      </c>
      <c r="J354" s="79">
        <v>-13.449000358581543</v>
      </c>
    </row>
    <row r="355" spans="2:10" x14ac:dyDescent="0.25">
      <c r="B355" s="83">
        <v>37011</v>
      </c>
      <c r="C355" s="65">
        <v>19.666666666666668</v>
      </c>
      <c r="D355" s="65">
        <v>13.333333333333334</v>
      </c>
      <c r="E355" s="65"/>
      <c r="F355" s="65"/>
      <c r="G355" s="65"/>
      <c r="I355" s="78">
        <v>1.1735398918152673</v>
      </c>
      <c r="J355" s="79">
        <v>-8.4110002517700195</v>
      </c>
    </row>
    <row r="356" spans="2:10" x14ac:dyDescent="0.25">
      <c r="B356" s="83">
        <v>37012</v>
      </c>
      <c r="C356" s="65">
        <v>19.666666666666668</v>
      </c>
      <c r="D356" s="65">
        <v>13.333333333333334</v>
      </c>
      <c r="E356" s="65"/>
      <c r="F356" s="65"/>
      <c r="G356" s="65"/>
      <c r="I356" s="78">
        <v>1.1897195530350846</v>
      </c>
      <c r="J356" s="79">
        <v>-8.25</v>
      </c>
    </row>
    <row r="357" spans="2:10" x14ac:dyDescent="0.25">
      <c r="B357" s="83">
        <v>37013</v>
      </c>
      <c r="C357" s="65">
        <v>19.666666666666668</v>
      </c>
      <c r="D357" s="65">
        <v>13.333333333333334</v>
      </c>
      <c r="E357" s="65"/>
      <c r="F357" s="65"/>
      <c r="G357" s="65"/>
      <c r="I357" s="78">
        <v>1.190581692693804</v>
      </c>
      <c r="J357" s="79">
        <v>-12.098999977111816</v>
      </c>
    </row>
    <row r="358" spans="2:10" x14ac:dyDescent="0.25">
      <c r="B358" s="83">
        <v>37014</v>
      </c>
      <c r="C358" s="65">
        <v>19.666666666666668</v>
      </c>
      <c r="D358" s="65">
        <v>13.333333333333334</v>
      </c>
      <c r="E358" s="65"/>
      <c r="F358" s="65"/>
      <c r="G358" s="65"/>
      <c r="I358" s="78">
        <v>1.1935125362101229</v>
      </c>
      <c r="J358" s="79">
        <v>11.102999687194824</v>
      </c>
    </row>
    <row r="359" spans="2:10" x14ac:dyDescent="0.25">
      <c r="B359" s="83">
        <v>37015</v>
      </c>
      <c r="C359" s="65">
        <v>19.666666666666668</v>
      </c>
      <c r="D359" s="65">
        <v>13.333333333333334</v>
      </c>
      <c r="E359" s="65"/>
      <c r="F359" s="65"/>
      <c r="G359" s="65"/>
      <c r="I359" s="78">
        <v>1.2044860257719947</v>
      </c>
      <c r="J359" s="79">
        <v>-1.1679999828338623</v>
      </c>
    </row>
    <row r="360" spans="2:10" x14ac:dyDescent="0.25">
      <c r="B360" s="83">
        <v>37018</v>
      </c>
      <c r="C360" s="65">
        <v>19.666666666666668</v>
      </c>
      <c r="D360" s="65">
        <v>13.333333333333334</v>
      </c>
      <c r="E360" s="65"/>
      <c r="F360" s="65"/>
      <c r="G360" s="65"/>
      <c r="I360" s="78">
        <v>1.2065583529559165</v>
      </c>
      <c r="J360" s="79">
        <v>25.371999740600586</v>
      </c>
    </row>
    <row r="361" spans="2:10" x14ac:dyDescent="0.25">
      <c r="B361" s="83">
        <v>37019</v>
      </c>
      <c r="C361" s="65">
        <v>19.666666666666668</v>
      </c>
      <c r="D361" s="65">
        <v>13.333333333333334</v>
      </c>
      <c r="E361" s="65"/>
      <c r="F361" s="65"/>
      <c r="G361" s="65"/>
      <c r="I361" s="78">
        <v>1.2121095883176058</v>
      </c>
      <c r="J361" s="79">
        <v>18.218000411987305</v>
      </c>
    </row>
    <row r="362" spans="2:10" x14ac:dyDescent="0.25">
      <c r="B362" s="83">
        <v>37020</v>
      </c>
      <c r="C362" s="65">
        <v>19.666666666666668</v>
      </c>
      <c r="D362" s="65">
        <v>13.333333333333334</v>
      </c>
      <c r="E362" s="65"/>
      <c r="F362" s="65"/>
      <c r="G362" s="65"/>
      <c r="I362" s="78">
        <v>1.2142613952460191</v>
      </c>
      <c r="J362" s="79">
        <v>-18.347999572753906</v>
      </c>
    </row>
    <row r="363" spans="2:10" x14ac:dyDescent="0.25">
      <c r="B363" s="83">
        <v>37021</v>
      </c>
      <c r="C363" s="65">
        <v>19.666666666666668</v>
      </c>
      <c r="D363" s="65">
        <v>13.333333333333334</v>
      </c>
      <c r="E363" s="65"/>
      <c r="F363" s="65"/>
      <c r="G363" s="65"/>
      <c r="I363" s="78">
        <v>1.2185359775943871</v>
      </c>
      <c r="J363" s="79">
        <v>10.532999992370605</v>
      </c>
    </row>
    <row r="364" spans="2:10" x14ac:dyDescent="0.25">
      <c r="B364" s="83">
        <v>37022</v>
      </c>
      <c r="C364" s="65">
        <v>19.666666666666668</v>
      </c>
      <c r="D364" s="65">
        <v>13.333333333333334</v>
      </c>
      <c r="E364" s="65"/>
      <c r="F364" s="65"/>
      <c r="G364" s="65"/>
      <c r="I364" s="78">
        <v>1.220914459685235</v>
      </c>
      <c r="J364" s="79">
        <v>1.9859999418258667</v>
      </c>
    </row>
    <row r="365" spans="2:10" x14ac:dyDescent="0.25">
      <c r="B365" s="83">
        <v>37025</v>
      </c>
      <c r="C365" s="65">
        <v>19.666666666666668</v>
      </c>
      <c r="D365" s="65">
        <v>13.333333333333334</v>
      </c>
      <c r="E365" s="65"/>
      <c r="F365" s="65"/>
      <c r="G365" s="65"/>
      <c r="I365" s="78">
        <v>1.2293660255958017</v>
      </c>
      <c r="J365" s="79">
        <v>-2.3359999656677246</v>
      </c>
    </row>
    <row r="366" spans="2:10" x14ac:dyDescent="0.25">
      <c r="B366" s="83">
        <v>37026</v>
      </c>
      <c r="C366" s="65">
        <v>19.666666666666668</v>
      </c>
      <c r="D366" s="65">
        <v>13.333333333333334</v>
      </c>
      <c r="E366" s="65"/>
      <c r="F366" s="65"/>
      <c r="G366" s="65"/>
      <c r="I366" s="78">
        <v>1.2322313497581643</v>
      </c>
      <c r="J366" s="79"/>
    </row>
    <row r="367" spans="2:10" x14ac:dyDescent="0.25">
      <c r="B367" s="83">
        <v>37027</v>
      </c>
      <c r="C367" s="65">
        <v>19.666666666666668</v>
      </c>
      <c r="D367" s="65">
        <v>13.333333333333334</v>
      </c>
      <c r="E367" s="65"/>
      <c r="F367" s="65"/>
      <c r="G367" s="65"/>
      <c r="I367" s="78">
        <v>1.2352600476074838</v>
      </c>
      <c r="J367" s="79">
        <v>7.4499998092651367</v>
      </c>
    </row>
    <row r="368" spans="2:10" x14ac:dyDescent="0.25">
      <c r="B368" s="83">
        <v>37028</v>
      </c>
      <c r="C368" s="65">
        <v>19.666666666666668</v>
      </c>
      <c r="D368" s="65">
        <v>13.333333333333334</v>
      </c>
      <c r="E368" s="65"/>
      <c r="F368" s="65"/>
      <c r="G368" s="65"/>
      <c r="I368" s="78">
        <v>1.2362053783112559</v>
      </c>
      <c r="J368" s="79"/>
    </row>
    <row r="369" spans="2:10" x14ac:dyDescent="0.25">
      <c r="B369" s="83">
        <v>37029</v>
      </c>
      <c r="C369" s="65">
        <v>19.666666666666668</v>
      </c>
      <c r="D369" s="65">
        <v>13.333333333333334</v>
      </c>
      <c r="E369" s="65"/>
      <c r="F369" s="65"/>
      <c r="G369" s="65"/>
      <c r="I369" s="78">
        <v>1.2373996636550229</v>
      </c>
      <c r="J369" s="79"/>
    </row>
    <row r="370" spans="2:10" x14ac:dyDescent="0.25">
      <c r="B370" s="83">
        <v>37032</v>
      </c>
      <c r="C370" s="65">
        <v>19.666666666666668</v>
      </c>
      <c r="D370" s="65">
        <v>13.333333333333334</v>
      </c>
      <c r="E370" s="65"/>
      <c r="F370" s="65"/>
      <c r="G370" s="65"/>
      <c r="I370" s="78">
        <v>1.2377306770840757</v>
      </c>
      <c r="J370" s="79">
        <v>6.6640000343322754</v>
      </c>
    </row>
    <row r="371" spans="2:10" x14ac:dyDescent="0.25">
      <c r="B371" s="83">
        <v>37033</v>
      </c>
      <c r="C371" s="65">
        <v>19.666666666666668</v>
      </c>
      <c r="D371" s="65">
        <v>13.333333333333334</v>
      </c>
      <c r="E371" s="65"/>
      <c r="F371" s="65"/>
      <c r="G371" s="65"/>
      <c r="I371" s="78">
        <v>1.2576417506823478</v>
      </c>
      <c r="J371" s="79">
        <v>43.307998657226563</v>
      </c>
    </row>
    <row r="372" spans="2:10" x14ac:dyDescent="0.25">
      <c r="B372" s="83">
        <v>37034</v>
      </c>
      <c r="C372" s="65">
        <v>19.666666666666668</v>
      </c>
      <c r="D372" s="65">
        <v>13.333333333333334</v>
      </c>
      <c r="E372" s="65"/>
      <c r="F372" s="65"/>
      <c r="G372" s="65"/>
      <c r="I372" s="78">
        <v>1.2612698340166539</v>
      </c>
      <c r="J372" s="79">
        <v>-1.2130000591278076</v>
      </c>
    </row>
    <row r="373" spans="2:10" x14ac:dyDescent="0.25">
      <c r="B373" s="83">
        <v>37035</v>
      </c>
      <c r="C373" s="65">
        <v>19.666666666666668</v>
      </c>
      <c r="D373" s="65">
        <v>13.333333333333334</v>
      </c>
      <c r="E373" s="65"/>
      <c r="F373" s="65"/>
      <c r="G373" s="65"/>
      <c r="I373" s="78">
        <v>1.2613915900224426</v>
      </c>
      <c r="J373" s="79">
        <v>19.270000457763672</v>
      </c>
    </row>
    <row r="374" spans="2:10" x14ac:dyDescent="0.25">
      <c r="B374" s="83">
        <v>37036</v>
      </c>
      <c r="C374" s="65">
        <v>19.666666666666668</v>
      </c>
      <c r="D374" s="65">
        <v>13.333333333333334</v>
      </c>
      <c r="E374" s="65"/>
      <c r="F374" s="65"/>
      <c r="G374" s="65"/>
      <c r="I374" s="78">
        <v>1.263629470105726</v>
      </c>
      <c r="J374" s="79">
        <v>6.4580001831054688</v>
      </c>
    </row>
    <row r="375" spans="2:10" x14ac:dyDescent="0.25">
      <c r="B375" s="83">
        <v>37039</v>
      </c>
      <c r="C375" s="65">
        <v>19.666666666666668</v>
      </c>
      <c r="D375" s="65">
        <v>13.333333333333334</v>
      </c>
      <c r="E375" s="65"/>
      <c r="F375" s="65"/>
      <c r="G375" s="65"/>
      <c r="I375" s="78">
        <v>1.2646850059881254</v>
      </c>
      <c r="J375" s="79"/>
    </row>
    <row r="376" spans="2:10" x14ac:dyDescent="0.25">
      <c r="B376" s="83">
        <v>37040</v>
      </c>
      <c r="C376" s="65">
        <v>19.666666666666668</v>
      </c>
      <c r="D376" s="65">
        <v>13.333333333333334</v>
      </c>
      <c r="E376" s="65"/>
      <c r="F376" s="65"/>
      <c r="G376" s="65"/>
      <c r="I376" s="78">
        <v>1.2669722094223068</v>
      </c>
      <c r="J376" s="79">
        <v>-9.7600002288818359</v>
      </c>
    </row>
    <row r="377" spans="2:10" x14ac:dyDescent="0.25">
      <c r="B377" s="83">
        <v>37041</v>
      </c>
      <c r="C377" s="65">
        <v>19.666666666666668</v>
      </c>
      <c r="D377" s="65">
        <v>13.333333333333334</v>
      </c>
      <c r="E377" s="65"/>
      <c r="F377" s="65"/>
      <c r="G377" s="65"/>
      <c r="I377" s="78">
        <v>1.2738920656038044</v>
      </c>
      <c r="J377" s="79">
        <v>4.4212088584899902</v>
      </c>
    </row>
    <row r="378" spans="2:10" x14ac:dyDescent="0.25">
      <c r="B378" s="83">
        <v>37042</v>
      </c>
      <c r="C378" s="65">
        <v>19.666666666666668</v>
      </c>
      <c r="D378" s="65">
        <v>13.333333333333334</v>
      </c>
      <c r="E378" s="65"/>
      <c r="F378" s="65"/>
      <c r="G378" s="65"/>
      <c r="I378" s="78">
        <v>1.2742567547679051</v>
      </c>
      <c r="J378" s="79"/>
    </row>
    <row r="379" spans="2:10" x14ac:dyDescent="0.25">
      <c r="B379" s="83">
        <v>37043</v>
      </c>
      <c r="C379" s="65">
        <v>19.666666666666668</v>
      </c>
      <c r="D379" s="65">
        <v>13.333333333333334</v>
      </c>
      <c r="E379" s="65"/>
      <c r="F379" s="65"/>
      <c r="G379" s="65"/>
      <c r="I379" s="78">
        <v>1.2750009298976128</v>
      </c>
      <c r="J379" s="79">
        <v>2.4179999828338623</v>
      </c>
    </row>
    <row r="380" spans="2:10" x14ac:dyDescent="0.25">
      <c r="B380" s="83">
        <v>37046</v>
      </c>
      <c r="C380" s="65">
        <v>19.666666666666668</v>
      </c>
      <c r="D380" s="65">
        <v>13.333333333333334</v>
      </c>
      <c r="E380" s="65"/>
      <c r="F380" s="65"/>
      <c r="G380" s="65"/>
      <c r="I380" s="78">
        <v>1.2755092963203707</v>
      </c>
      <c r="J380" s="79">
        <v>5.3959999084472656</v>
      </c>
    </row>
    <row r="381" spans="2:10" x14ac:dyDescent="0.25">
      <c r="B381" s="83">
        <v>37047</v>
      </c>
      <c r="C381" s="65">
        <v>19.666666666666668</v>
      </c>
      <c r="D381" s="65">
        <v>13.333333333333334</v>
      </c>
      <c r="E381" s="65"/>
      <c r="F381" s="65"/>
      <c r="G381" s="65"/>
      <c r="I381" s="78">
        <v>1.2766070734048007</v>
      </c>
      <c r="J381" s="79">
        <v>16.982999801635742</v>
      </c>
    </row>
    <row r="382" spans="2:10" x14ac:dyDescent="0.25">
      <c r="B382" s="83">
        <v>37048</v>
      </c>
      <c r="C382" s="65">
        <v>19.666666666666668</v>
      </c>
      <c r="D382" s="65">
        <v>13.333333333333334</v>
      </c>
      <c r="E382" s="65"/>
      <c r="F382" s="65"/>
      <c r="G382" s="65"/>
      <c r="I382" s="78">
        <v>1.2857488752187674</v>
      </c>
      <c r="J382" s="79">
        <v>8.2959995269775391</v>
      </c>
    </row>
    <row r="383" spans="2:10" x14ac:dyDescent="0.25">
      <c r="B383" s="83">
        <v>37049</v>
      </c>
      <c r="C383" s="65">
        <v>19.666666666666668</v>
      </c>
      <c r="D383" s="65">
        <v>13.333333333333334</v>
      </c>
      <c r="E383" s="65"/>
      <c r="F383" s="65"/>
      <c r="G383" s="65"/>
      <c r="I383" s="78">
        <v>1.2861337084058733</v>
      </c>
      <c r="J383" s="79"/>
    </row>
    <row r="384" spans="2:10" x14ac:dyDescent="0.25">
      <c r="B384" s="83">
        <v>37050</v>
      </c>
      <c r="C384" s="65">
        <v>19.666666666666668</v>
      </c>
      <c r="D384" s="65">
        <v>13.333333333333334</v>
      </c>
      <c r="E384" s="65"/>
      <c r="F384" s="65"/>
      <c r="G384" s="65"/>
      <c r="I384" s="78">
        <v>1.2874194305258435</v>
      </c>
      <c r="J384" s="79">
        <v>19.656000137329102</v>
      </c>
    </row>
    <row r="385" spans="2:10" x14ac:dyDescent="0.25">
      <c r="B385" s="83">
        <v>37053</v>
      </c>
      <c r="C385" s="65">
        <v>19.666666666666668</v>
      </c>
      <c r="D385" s="65">
        <v>13.333333333333334</v>
      </c>
      <c r="E385" s="65"/>
      <c r="F385" s="65"/>
      <c r="G385" s="65"/>
      <c r="I385" s="78">
        <v>1.2877298165037854</v>
      </c>
      <c r="J385" s="79">
        <v>-20.118999481201172</v>
      </c>
    </row>
    <row r="386" spans="2:10" x14ac:dyDescent="0.25">
      <c r="B386" s="83">
        <v>37054</v>
      </c>
      <c r="C386" s="65">
        <v>19.666666666666668</v>
      </c>
      <c r="D386" s="65">
        <v>13.333333333333334</v>
      </c>
      <c r="E386" s="65"/>
      <c r="F386" s="65"/>
      <c r="G386" s="65"/>
      <c r="I386" s="78">
        <v>1.2878440717515149</v>
      </c>
      <c r="J386" s="79">
        <v>15.569999694824219</v>
      </c>
    </row>
    <row r="387" spans="2:10" x14ac:dyDescent="0.25">
      <c r="B387" s="83">
        <v>37055</v>
      </c>
      <c r="C387" s="65">
        <v>19.666666666666668</v>
      </c>
      <c r="D387" s="65">
        <v>13.333333333333334</v>
      </c>
      <c r="E387" s="65"/>
      <c r="F387" s="65"/>
      <c r="G387" s="65"/>
      <c r="I387" s="78">
        <v>1.2941883097472517</v>
      </c>
      <c r="J387" s="79">
        <v>7.9759998321533203</v>
      </c>
    </row>
    <row r="388" spans="2:10" x14ac:dyDescent="0.25">
      <c r="B388" s="83">
        <v>37056</v>
      </c>
      <c r="C388" s="65">
        <v>19.666666666666668</v>
      </c>
      <c r="D388" s="65">
        <v>13.333333333333334</v>
      </c>
      <c r="E388" s="65"/>
      <c r="F388" s="65"/>
      <c r="G388" s="65"/>
      <c r="I388" s="78">
        <v>1.2957576359019396</v>
      </c>
      <c r="J388" s="79">
        <v>-6.8604011535644531</v>
      </c>
    </row>
    <row r="389" spans="2:10" x14ac:dyDescent="0.25">
      <c r="B389" s="83">
        <v>37057</v>
      </c>
      <c r="C389" s="65">
        <v>19.666666666666668</v>
      </c>
      <c r="D389" s="65">
        <v>13.333333333333334</v>
      </c>
      <c r="E389" s="65"/>
      <c r="F389" s="65"/>
      <c r="G389" s="65"/>
      <c r="I389" s="78">
        <v>1.3017542418489625</v>
      </c>
      <c r="J389" s="79">
        <v>2.3359999656677246</v>
      </c>
    </row>
    <row r="390" spans="2:10" x14ac:dyDescent="0.25">
      <c r="B390" s="83">
        <v>37060</v>
      </c>
      <c r="C390" s="65">
        <v>19.666666666666668</v>
      </c>
      <c r="D390" s="65">
        <v>13.333333333333334</v>
      </c>
      <c r="E390" s="65"/>
      <c r="F390" s="65"/>
      <c r="G390" s="65"/>
      <c r="I390" s="78">
        <v>1.3055880348239735</v>
      </c>
      <c r="J390" s="79">
        <v>7.1269998550415039</v>
      </c>
    </row>
    <row r="391" spans="2:10" x14ac:dyDescent="0.25">
      <c r="B391" s="83">
        <v>37061</v>
      </c>
      <c r="C391" s="65">
        <v>19.666666666666668</v>
      </c>
      <c r="D391" s="65">
        <v>13.333333333333334</v>
      </c>
      <c r="E391" s="65"/>
      <c r="F391" s="65"/>
      <c r="G391" s="65"/>
      <c r="I391" s="78">
        <v>1.3064390027754613</v>
      </c>
      <c r="J391" s="79">
        <v>4.0879998207092285</v>
      </c>
    </row>
    <row r="392" spans="2:10" x14ac:dyDescent="0.25">
      <c r="B392" s="83">
        <v>37062</v>
      </c>
      <c r="C392" s="65">
        <v>19.666666666666668</v>
      </c>
      <c r="D392" s="65">
        <v>13.333333333333334</v>
      </c>
      <c r="E392" s="65"/>
      <c r="F392" s="65"/>
      <c r="G392" s="65"/>
      <c r="I392" s="78">
        <v>1.3095149618709501</v>
      </c>
      <c r="J392" s="79">
        <v>3.9219999313354492</v>
      </c>
    </row>
    <row r="393" spans="2:10" x14ac:dyDescent="0.25">
      <c r="B393" s="83">
        <v>37063</v>
      </c>
      <c r="C393" s="65">
        <v>19.666666666666668</v>
      </c>
      <c r="D393" s="65">
        <v>13.333333333333334</v>
      </c>
      <c r="E393" s="65"/>
      <c r="F393" s="65"/>
      <c r="G393" s="65"/>
      <c r="I393" s="78">
        <v>1.316240326996565</v>
      </c>
      <c r="J393" s="79"/>
    </row>
    <row r="394" spans="2:10" x14ac:dyDescent="0.25">
      <c r="B394" s="83">
        <v>37064</v>
      </c>
      <c r="C394" s="65">
        <v>19.666666666666668</v>
      </c>
      <c r="D394" s="65">
        <v>13.333333333333334</v>
      </c>
      <c r="E394" s="65"/>
      <c r="F394" s="65"/>
      <c r="G394" s="65"/>
      <c r="I394" s="78">
        <v>1.3278160593996668</v>
      </c>
      <c r="J394" s="79">
        <v>-16.062000274658203</v>
      </c>
    </row>
    <row r="395" spans="2:10" x14ac:dyDescent="0.25">
      <c r="B395" s="83">
        <v>37067</v>
      </c>
      <c r="C395" s="65">
        <v>19.666666666666668</v>
      </c>
      <c r="D395" s="65">
        <v>13.333333333333334</v>
      </c>
      <c r="E395" s="65"/>
      <c r="F395" s="65"/>
      <c r="G395" s="65"/>
      <c r="I395" s="78">
        <v>1.3459673826241525</v>
      </c>
      <c r="J395" s="79">
        <v>24.83799934387207</v>
      </c>
    </row>
    <row r="396" spans="2:10" x14ac:dyDescent="0.25">
      <c r="B396" s="83">
        <v>37068</v>
      </c>
      <c r="C396" s="65">
        <v>19.666666666666668</v>
      </c>
      <c r="D396" s="65">
        <v>13.333333333333334</v>
      </c>
      <c r="E396" s="65"/>
      <c r="F396" s="65"/>
      <c r="G396" s="65"/>
      <c r="I396" s="78">
        <v>1.3476222163986862</v>
      </c>
      <c r="J396" s="79">
        <v>-1.0470000505447388</v>
      </c>
    </row>
    <row r="397" spans="2:10" x14ac:dyDescent="0.25">
      <c r="B397" s="83">
        <v>37069</v>
      </c>
      <c r="C397" s="65">
        <v>19.666666666666668</v>
      </c>
      <c r="D397" s="65">
        <v>13.333333333333334</v>
      </c>
      <c r="E397" s="65"/>
      <c r="F397" s="65"/>
      <c r="G397" s="65"/>
      <c r="I397" s="78">
        <v>1.3480674336352083</v>
      </c>
      <c r="J397" s="79">
        <v>10.406999588012695</v>
      </c>
    </row>
    <row r="398" spans="2:10" x14ac:dyDescent="0.25">
      <c r="B398" s="83">
        <v>37070</v>
      </c>
      <c r="C398" s="65">
        <v>19.666666666666668</v>
      </c>
      <c r="D398" s="65">
        <v>13.333333333333334</v>
      </c>
      <c r="E398" s="65"/>
      <c r="F398" s="65"/>
      <c r="G398" s="65"/>
      <c r="I398" s="78">
        <v>1.3490318553921965</v>
      </c>
      <c r="J398" s="79">
        <v>1.3880000114440918</v>
      </c>
    </row>
    <row r="399" spans="2:10" x14ac:dyDescent="0.25">
      <c r="B399" s="83">
        <v>37071</v>
      </c>
      <c r="C399" s="65">
        <v>19.666666666666668</v>
      </c>
      <c r="D399" s="65">
        <v>13.333333333333334</v>
      </c>
      <c r="E399" s="65"/>
      <c r="F399" s="65"/>
      <c r="G399" s="65"/>
      <c r="I399" s="78">
        <v>1.3505727857499761</v>
      </c>
      <c r="J399" s="79">
        <v>11.621000289916992</v>
      </c>
    </row>
    <row r="400" spans="2:10" x14ac:dyDescent="0.25">
      <c r="B400" s="83">
        <v>37074</v>
      </c>
      <c r="C400" s="65">
        <v>19.666666666666668</v>
      </c>
      <c r="D400" s="65">
        <v>13.333333333333334</v>
      </c>
      <c r="E400" s="65"/>
      <c r="F400" s="65"/>
      <c r="G400" s="65"/>
      <c r="I400" s="78">
        <v>1.359220398712857</v>
      </c>
      <c r="J400" s="79">
        <v>-6.5180001258850098</v>
      </c>
    </row>
    <row r="401" spans="2:10" x14ac:dyDescent="0.25">
      <c r="B401" s="83">
        <v>37075</v>
      </c>
      <c r="C401" s="65">
        <v>19.666666666666668</v>
      </c>
      <c r="D401" s="65">
        <v>13.333333333333334</v>
      </c>
      <c r="E401" s="65"/>
      <c r="F401" s="65"/>
      <c r="G401" s="65"/>
      <c r="I401" s="78">
        <v>1.3654910510023377</v>
      </c>
      <c r="J401" s="79">
        <v>3.5209999084472656</v>
      </c>
    </row>
    <row r="402" spans="2:10" x14ac:dyDescent="0.25">
      <c r="B402" s="83">
        <v>37076</v>
      </c>
      <c r="C402" s="65">
        <v>19.666666666666668</v>
      </c>
      <c r="D402" s="65">
        <v>13.333333333333334</v>
      </c>
      <c r="E402" s="65"/>
      <c r="F402" s="65"/>
      <c r="G402" s="65"/>
      <c r="I402" s="78">
        <v>1.3685941916111721</v>
      </c>
      <c r="J402" s="79">
        <v>-10.095000267028809</v>
      </c>
    </row>
    <row r="403" spans="2:10" x14ac:dyDescent="0.25">
      <c r="B403" s="83">
        <v>37077</v>
      </c>
      <c r="C403" s="65">
        <v>19.666666666666668</v>
      </c>
      <c r="D403" s="65">
        <v>13.333333333333334</v>
      </c>
      <c r="E403" s="65"/>
      <c r="F403" s="65"/>
      <c r="G403" s="65"/>
      <c r="I403" s="78">
        <v>1.3751817513570241</v>
      </c>
      <c r="J403" s="79">
        <v>-25.684000015258789</v>
      </c>
    </row>
    <row r="404" spans="2:10" x14ac:dyDescent="0.25">
      <c r="B404" s="83">
        <v>37078</v>
      </c>
      <c r="C404" s="65">
        <v>19.666666666666668</v>
      </c>
      <c r="D404" s="65">
        <v>13.333333333333334</v>
      </c>
      <c r="E404" s="65"/>
      <c r="F404" s="65"/>
      <c r="G404" s="65"/>
      <c r="I404" s="78">
        <v>1.3761981290855929</v>
      </c>
      <c r="J404" s="79">
        <v>13.857000350952148</v>
      </c>
    </row>
    <row r="405" spans="2:10" x14ac:dyDescent="0.25">
      <c r="B405" s="83">
        <v>37081</v>
      </c>
      <c r="C405" s="65">
        <v>19.666666666666668</v>
      </c>
      <c r="D405" s="65">
        <v>13.333333333333334</v>
      </c>
      <c r="E405" s="65"/>
      <c r="F405" s="65"/>
      <c r="G405" s="65"/>
      <c r="I405" s="78">
        <v>1.3782850652930612</v>
      </c>
      <c r="J405" s="79">
        <v>48.613998413085938</v>
      </c>
    </row>
    <row r="406" spans="2:10" x14ac:dyDescent="0.25">
      <c r="B406" s="83">
        <v>37082</v>
      </c>
      <c r="C406" s="65">
        <v>19.666666666666668</v>
      </c>
      <c r="D406" s="65">
        <v>13.333333333333334</v>
      </c>
      <c r="E406" s="65"/>
      <c r="F406" s="65"/>
      <c r="G406" s="65"/>
      <c r="I406" s="78">
        <v>1.3788324284531139</v>
      </c>
      <c r="J406" s="79">
        <v>23.198999404907227</v>
      </c>
    </row>
    <row r="407" spans="2:10" x14ac:dyDescent="0.25">
      <c r="B407" s="83">
        <v>37083</v>
      </c>
      <c r="C407" s="65">
        <v>19.666666666666668</v>
      </c>
      <c r="D407" s="65">
        <v>13.333333333333334</v>
      </c>
      <c r="E407" s="65"/>
      <c r="F407" s="65"/>
      <c r="G407" s="65"/>
      <c r="I407" s="78">
        <v>1.3818167949608773</v>
      </c>
      <c r="J407" s="79">
        <v>-8.4429998397827148</v>
      </c>
    </row>
    <row r="408" spans="2:10" x14ac:dyDescent="0.25">
      <c r="B408" s="83">
        <v>37084</v>
      </c>
      <c r="C408" s="65">
        <v>19.666666666666668</v>
      </c>
      <c r="D408" s="65">
        <v>13.333333333333334</v>
      </c>
      <c r="E408" s="65"/>
      <c r="F408" s="65"/>
      <c r="G408" s="65"/>
      <c r="I408" s="78">
        <v>1.3875460801368311</v>
      </c>
      <c r="J408" s="79">
        <v>-15.819000244140625</v>
      </c>
    </row>
    <row r="409" spans="2:10" x14ac:dyDescent="0.25">
      <c r="B409" s="83">
        <v>37085</v>
      </c>
      <c r="C409" s="65">
        <v>19.666666666666668</v>
      </c>
      <c r="D409" s="65">
        <v>13.333333333333334</v>
      </c>
      <c r="E409" s="65"/>
      <c r="F409" s="65"/>
      <c r="G409" s="65"/>
      <c r="I409" s="78">
        <v>1.3891336771265417</v>
      </c>
      <c r="J409" s="79"/>
    </row>
    <row r="410" spans="2:10" x14ac:dyDescent="0.25">
      <c r="B410" s="83">
        <v>37088</v>
      </c>
      <c r="C410" s="65">
        <v>19.666666666666668</v>
      </c>
      <c r="D410" s="65">
        <v>13.333333333333334</v>
      </c>
      <c r="E410" s="65"/>
      <c r="F410" s="65"/>
      <c r="G410" s="65"/>
      <c r="I410" s="78">
        <v>1.390365951133804</v>
      </c>
      <c r="J410" s="79">
        <v>-3.7379999160766602</v>
      </c>
    </row>
    <row r="411" spans="2:10" x14ac:dyDescent="0.25">
      <c r="B411" s="83">
        <v>37089</v>
      </c>
      <c r="C411" s="65">
        <v>19.666666666666668</v>
      </c>
      <c r="D411" s="65">
        <v>13.333333333333334</v>
      </c>
      <c r="E411" s="65"/>
      <c r="F411" s="65"/>
      <c r="G411" s="65"/>
      <c r="I411" s="78">
        <v>1.3921347824783936</v>
      </c>
      <c r="J411" s="79">
        <v>4.2119998931884766</v>
      </c>
    </row>
    <row r="412" spans="2:10" x14ac:dyDescent="0.25">
      <c r="B412" s="83">
        <v>37090</v>
      </c>
      <c r="C412" s="65">
        <v>19.666666666666668</v>
      </c>
      <c r="D412" s="65">
        <v>13.333333333333334</v>
      </c>
      <c r="E412" s="65"/>
      <c r="F412" s="65"/>
      <c r="G412" s="65"/>
      <c r="I412" s="78">
        <v>1.397621654951553</v>
      </c>
      <c r="J412" s="79"/>
    </row>
    <row r="413" spans="2:10" x14ac:dyDescent="0.25">
      <c r="B413" s="83">
        <v>37091</v>
      </c>
      <c r="C413" s="65">
        <v>19.666666666666668</v>
      </c>
      <c r="D413" s="65">
        <v>13.333333333333334</v>
      </c>
      <c r="E413" s="65"/>
      <c r="F413" s="65"/>
      <c r="G413" s="65"/>
      <c r="I413" s="78">
        <v>1.3989989525074409</v>
      </c>
      <c r="J413" s="79">
        <v>1.5970000028610229</v>
      </c>
    </row>
    <row r="414" spans="2:10" x14ac:dyDescent="0.25">
      <c r="B414" s="83">
        <v>37092</v>
      </c>
      <c r="C414" s="65">
        <v>19.666666666666668</v>
      </c>
      <c r="D414" s="65">
        <v>13.333333333333334</v>
      </c>
      <c r="E414" s="65"/>
      <c r="F414" s="65"/>
      <c r="G414" s="65"/>
      <c r="I414" s="78">
        <v>1.4026877558799833</v>
      </c>
      <c r="J414" s="79">
        <v>30.965000152587891</v>
      </c>
    </row>
    <row r="415" spans="2:10" x14ac:dyDescent="0.25">
      <c r="B415" s="83">
        <v>37095</v>
      </c>
      <c r="C415" s="65">
        <v>19.666666666666668</v>
      </c>
      <c r="D415" s="65">
        <v>13.333333333333334</v>
      </c>
      <c r="E415" s="65"/>
      <c r="F415" s="65"/>
      <c r="G415" s="65"/>
      <c r="I415" s="78">
        <v>1.4139894007729248</v>
      </c>
      <c r="J415" s="79">
        <v>-4.1389999389648438</v>
      </c>
    </row>
    <row r="416" spans="2:10" x14ac:dyDescent="0.25">
      <c r="B416" s="83">
        <v>37096</v>
      </c>
      <c r="C416" s="65">
        <v>19.666666666666668</v>
      </c>
      <c r="D416" s="65">
        <v>13.333333333333334</v>
      </c>
      <c r="E416" s="65"/>
      <c r="F416" s="65"/>
      <c r="G416" s="65"/>
      <c r="I416" s="78">
        <v>1.4173610216082544</v>
      </c>
      <c r="J416" s="79">
        <v>-30.704000473022461</v>
      </c>
    </row>
    <row r="417" spans="2:10" x14ac:dyDescent="0.25">
      <c r="B417" s="83">
        <v>37097</v>
      </c>
      <c r="C417" s="65">
        <v>19.666666666666668</v>
      </c>
      <c r="D417" s="65">
        <v>13.333333333333334</v>
      </c>
      <c r="E417" s="65"/>
      <c r="F417" s="65"/>
      <c r="G417" s="65"/>
      <c r="I417" s="78">
        <v>1.4200894362749295</v>
      </c>
      <c r="J417" s="79">
        <v>-7.2999998927116394E-2</v>
      </c>
    </row>
    <row r="418" spans="2:10" x14ac:dyDescent="0.25">
      <c r="B418" s="83">
        <v>37098</v>
      </c>
      <c r="C418" s="65">
        <v>19.666666666666668</v>
      </c>
      <c r="D418" s="65">
        <v>13.333333333333334</v>
      </c>
      <c r="E418" s="65"/>
      <c r="F418" s="65"/>
      <c r="G418" s="65"/>
      <c r="I418" s="78">
        <v>1.4281739137142757</v>
      </c>
      <c r="J418" s="79">
        <v>8.2060003280639648</v>
      </c>
    </row>
    <row r="419" spans="2:10" x14ac:dyDescent="0.25">
      <c r="B419" s="83">
        <v>37099</v>
      </c>
      <c r="C419" s="65">
        <v>19.666666666666668</v>
      </c>
      <c r="D419" s="65">
        <v>13.333333333333334</v>
      </c>
      <c r="E419" s="65"/>
      <c r="F419" s="65"/>
      <c r="G419" s="65"/>
      <c r="I419" s="78">
        <v>1.4288207101601724</v>
      </c>
      <c r="J419" s="79">
        <v>8.4479999542236328</v>
      </c>
    </row>
    <row r="420" spans="2:10" x14ac:dyDescent="0.25">
      <c r="B420" s="83">
        <v>37102</v>
      </c>
      <c r="C420" s="65">
        <v>19.666666666666668</v>
      </c>
      <c r="D420" s="65">
        <v>13.333333333333334</v>
      </c>
      <c r="E420" s="65"/>
      <c r="F420" s="65"/>
      <c r="G420" s="65"/>
      <c r="I420" s="78">
        <v>1.4292750515716213</v>
      </c>
      <c r="J420" s="79">
        <v>22.677000045776367</v>
      </c>
    </row>
    <row r="421" spans="2:10" x14ac:dyDescent="0.25">
      <c r="B421" s="83">
        <v>37103</v>
      </c>
      <c r="C421" s="65">
        <v>19.666666666666668</v>
      </c>
      <c r="D421" s="65">
        <v>13.333333333333334</v>
      </c>
      <c r="E421" s="65"/>
      <c r="F421" s="65"/>
      <c r="G421" s="65"/>
      <c r="I421" s="78">
        <v>1.4320947012517349</v>
      </c>
      <c r="J421" s="79">
        <v>0.39899998903274536</v>
      </c>
    </row>
    <row r="422" spans="2:10" x14ac:dyDescent="0.25">
      <c r="B422" s="83">
        <v>37104</v>
      </c>
      <c r="C422" s="65">
        <v>19.666666666666668</v>
      </c>
      <c r="D422" s="65">
        <v>13.333333333333334</v>
      </c>
      <c r="E422" s="65"/>
      <c r="F422" s="65"/>
      <c r="G422" s="65"/>
      <c r="I422" s="78">
        <v>1.4355929317566489</v>
      </c>
      <c r="J422" s="79">
        <v>-37.770000457763672</v>
      </c>
    </row>
    <row r="423" spans="2:10" x14ac:dyDescent="0.25">
      <c r="B423" s="83">
        <v>37105</v>
      </c>
      <c r="C423" s="65">
        <v>19.666666666666668</v>
      </c>
      <c r="D423" s="65">
        <v>13.333333333333334</v>
      </c>
      <c r="E423" s="65"/>
      <c r="F423" s="65"/>
      <c r="G423" s="65"/>
      <c r="I423" s="78">
        <v>1.4386701008758718</v>
      </c>
      <c r="J423" s="79">
        <v>-16.052183151245117</v>
      </c>
    </row>
    <row r="424" spans="2:10" x14ac:dyDescent="0.25">
      <c r="B424" s="83">
        <v>37106</v>
      </c>
      <c r="C424" s="65">
        <v>19.666666666666668</v>
      </c>
      <c r="D424" s="65">
        <v>13.333333333333334</v>
      </c>
      <c r="E424" s="65"/>
      <c r="F424" s="65"/>
      <c r="G424" s="65"/>
      <c r="I424" s="78">
        <v>1.4407994833186222</v>
      </c>
      <c r="J424" s="79">
        <v>3.0210299491882324</v>
      </c>
    </row>
    <row r="425" spans="2:10" x14ac:dyDescent="0.25">
      <c r="B425" s="83">
        <v>37109</v>
      </c>
      <c r="C425" s="65">
        <v>19.666666666666668</v>
      </c>
      <c r="D425" s="65">
        <v>13.333333333333334</v>
      </c>
      <c r="E425" s="65"/>
      <c r="F425" s="65"/>
      <c r="G425" s="65"/>
      <c r="I425" s="78">
        <v>1.4414199732253885</v>
      </c>
      <c r="J425" s="79"/>
    </row>
    <row r="426" spans="2:10" x14ac:dyDescent="0.25">
      <c r="B426" s="83">
        <v>37110</v>
      </c>
      <c r="C426" s="65">
        <v>19.666666666666668</v>
      </c>
      <c r="D426" s="65">
        <v>13.333333333333334</v>
      </c>
      <c r="E426" s="65"/>
      <c r="F426" s="65"/>
      <c r="G426" s="65"/>
      <c r="I426" s="78">
        <v>1.4417911233357561</v>
      </c>
      <c r="J426" s="79">
        <v>28.648000717163086</v>
      </c>
    </row>
    <row r="427" spans="2:10" x14ac:dyDescent="0.25">
      <c r="B427" s="83">
        <v>37111</v>
      </c>
      <c r="C427" s="65">
        <v>19.666666666666668</v>
      </c>
      <c r="D427" s="65">
        <v>13.333333333333334</v>
      </c>
      <c r="E427" s="65"/>
      <c r="F427" s="65"/>
      <c r="G427" s="65"/>
      <c r="I427" s="78">
        <v>1.4436997269671015</v>
      </c>
      <c r="J427" s="79">
        <v>0.84084802865982056</v>
      </c>
    </row>
    <row r="428" spans="2:10" x14ac:dyDescent="0.25">
      <c r="B428" s="83">
        <v>37112</v>
      </c>
      <c r="C428" s="65">
        <v>19.666666666666668</v>
      </c>
      <c r="D428" s="65">
        <v>13.333333333333334</v>
      </c>
      <c r="E428" s="65"/>
      <c r="F428" s="65"/>
      <c r="G428" s="65"/>
      <c r="I428" s="78">
        <v>1.4457543942528406</v>
      </c>
      <c r="J428" s="79"/>
    </row>
    <row r="429" spans="2:10" x14ac:dyDescent="0.25">
      <c r="B429" s="83">
        <v>37113</v>
      </c>
      <c r="C429" s="65">
        <v>19.666666666666668</v>
      </c>
      <c r="D429" s="65">
        <v>13.333333333333334</v>
      </c>
      <c r="E429" s="65"/>
      <c r="F429" s="65"/>
      <c r="G429" s="65"/>
      <c r="I429" s="78">
        <v>1.4467217027007873</v>
      </c>
      <c r="J429" s="79">
        <v>-41.954586029052734</v>
      </c>
    </row>
    <row r="430" spans="2:10" x14ac:dyDescent="0.25">
      <c r="B430" s="83">
        <v>37116</v>
      </c>
      <c r="C430" s="65">
        <v>19.666666666666668</v>
      </c>
      <c r="D430" s="65">
        <v>13.333333333333334</v>
      </c>
      <c r="E430" s="65"/>
      <c r="F430" s="65"/>
      <c r="G430" s="65"/>
      <c r="I430" s="78">
        <v>1.4469060850131055</v>
      </c>
      <c r="J430" s="79"/>
    </row>
    <row r="431" spans="2:10" x14ac:dyDescent="0.25">
      <c r="B431" s="83">
        <v>37117</v>
      </c>
      <c r="C431" s="65">
        <v>19.666666666666668</v>
      </c>
      <c r="D431" s="65">
        <v>13.333333333333334</v>
      </c>
      <c r="E431" s="65"/>
      <c r="F431" s="65"/>
      <c r="G431" s="65"/>
      <c r="I431" s="78">
        <v>1.4528597433325297</v>
      </c>
      <c r="J431" s="79">
        <v>15.177000045776367</v>
      </c>
    </row>
    <row r="432" spans="2:10" x14ac:dyDescent="0.25">
      <c r="B432" s="83">
        <v>37118</v>
      </c>
      <c r="C432" s="65">
        <v>19.666666666666668</v>
      </c>
      <c r="D432" s="65">
        <v>13.333333333333334</v>
      </c>
      <c r="E432" s="65"/>
      <c r="F432" s="65"/>
      <c r="G432" s="65"/>
      <c r="I432" s="78">
        <v>1.465377110393179</v>
      </c>
      <c r="J432" s="79">
        <v>2.8929998874664307</v>
      </c>
    </row>
    <row r="433" spans="2:10" x14ac:dyDescent="0.25">
      <c r="B433" s="83">
        <v>37119</v>
      </c>
      <c r="C433" s="65">
        <v>19.666666666666668</v>
      </c>
      <c r="D433" s="65">
        <v>13.333333333333334</v>
      </c>
      <c r="E433" s="65"/>
      <c r="F433" s="65"/>
      <c r="G433" s="65"/>
      <c r="I433" s="78">
        <v>1.4661457756027618</v>
      </c>
      <c r="J433" s="79">
        <v>8.2040004730224609</v>
      </c>
    </row>
    <row r="434" spans="2:10" x14ac:dyDescent="0.25">
      <c r="B434" s="83">
        <v>37120</v>
      </c>
      <c r="C434" s="65">
        <v>19.666666666666668</v>
      </c>
      <c r="D434" s="65">
        <v>13.333333333333334</v>
      </c>
      <c r="E434" s="65"/>
      <c r="F434" s="65"/>
      <c r="G434" s="65"/>
      <c r="I434" s="78">
        <v>1.4738537665334173</v>
      </c>
      <c r="J434" s="79">
        <v>-1.5839999914169312</v>
      </c>
    </row>
    <row r="435" spans="2:10" x14ac:dyDescent="0.25">
      <c r="B435" s="83">
        <v>37123</v>
      </c>
      <c r="C435" s="65">
        <v>19.666666666666668</v>
      </c>
      <c r="D435" s="65">
        <v>13.333333333333334</v>
      </c>
      <c r="E435" s="65"/>
      <c r="F435" s="65"/>
      <c r="G435" s="65"/>
      <c r="I435" s="78">
        <v>1.474517961722549</v>
      </c>
      <c r="J435" s="79">
        <v>7.0914306640625</v>
      </c>
    </row>
    <row r="436" spans="2:10" x14ac:dyDescent="0.25">
      <c r="B436" s="83">
        <v>37124</v>
      </c>
      <c r="C436" s="65">
        <v>19.666666666666668</v>
      </c>
      <c r="D436" s="65">
        <v>13.333333333333334</v>
      </c>
      <c r="E436" s="65"/>
      <c r="F436" s="65"/>
      <c r="G436" s="65"/>
      <c r="I436" s="78">
        <v>1.4749830546728182</v>
      </c>
      <c r="J436" s="79">
        <v>-21.697999954223633</v>
      </c>
    </row>
    <row r="437" spans="2:10" x14ac:dyDescent="0.25">
      <c r="B437" s="83">
        <v>37125</v>
      </c>
      <c r="C437" s="65">
        <v>19.666666666666668</v>
      </c>
      <c r="D437" s="65">
        <v>13.333333333333334</v>
      </c>
      <c r="E437" s="65"/>
      <c r="F437" s="65"/>
      <c r="G437" s="65"/>
      <c r="I437" s="78">
        <v>1.4756233642654493</v>
      </c>
      <c r="J437" s="79"/>
    </row>
    <row r="438" spans="2:10" x14ac:dyDescent="0.25">
      <c r="B438" s="83">
        <v>37126</v>
      </c>
      <c r="C438" s="65">
        <v>19.666666666666668</v>
      </c>
      <c r="D438" s="65">
        <v>13.333333333333334</v>
      </c>
      <c r="E438" s="65"/>
      <c r="F438" s="65"/>
      <c r="G438" s="65"/>
      <c r="I438" s="78">
        <v>1.4788295097034998</v>
      </c>
      <c r="J438" s="79">
        <v>4.3080000877380371</v>
      </c>
    </row>
    <row r="439" spans="2:10" x14ac:dyDescent="0.25">
      <c r="B439" s="83">
        <v>37127</v>
      </c>
      <c r="C439" s="65">
        <v>19.666666666666668</v>
      </c>
      <c r="D439" s="65">
        <v>13.333333333333334</v>
      </c>
      <c r="E439" s="65"/>
      <c r="F439" s="65"/>
      <c r="G439" s="65"/>
      <c r="I439" s="78">
        <v>1.4819468564933158</v>
      </c>
      <c r="J439" s="79">
        <v>-10.647000312805176</v>
      </c>
    </row>
    <row r="440" spans="2:10" x14ac:dyDescent="0.25">
      <c r="B440" s="83">
        <v>37130</v>
      </c>
      <c r="C440" s="65">
        <v>19.666666666666668</v>
      </c>
      <c r="D440" s="65">
        <v>13.333333333333334</v>
      </c>
      <c r="E440" s="65"/>
      <c r="F440" s="65"/>
      <c r="G440" s="65"/>
      <c r="I440" s="78">
        <v>1.4872032140742231</v>
      </c>
      <c r="J440" s="79">
        <v>24.952999114990234</v>
      </c>
    </row>
    <row r="441" spans="2:10" x14ac:dyDescent="0.25">
      <c r="B441" s="83">
        <v>37131</v>
      </c>
      <c r="C441" s="65">
        <v>19.666666666666668</v>
      </c>
      <c r="D441" s="65">
        <v>13.333333333333334</v>
      </c>
      <c r="E441" s="65"/>
      <c r="F441" s="65"/>
      <c r="G441" s="65"/>
      <c r="I441" s="78">
        <v>1.4903878897102041</v>
      </c>
      <c r="J441" s="79">
        <v>7.0419998168945313</v>
      </c>
    </row>
    <row r="442" spans="2:10" x14ac:dyDescent="0.25">
      <c r="B442" s="83">
        <v>37132</v>
      </c>
      <c r="C442" s="65">
        <v>19.666666666666668</v>
      </c>
      <c r="D442" s="65">
        <v>13.333333333333334</v>
      </c>
      <c r="E442" s="65"/>
      <c r="F442" s="65"/>
      <c r="G442" s="65"/>
      <c r="I442" s="78">
        <v>1.4932197076201441</v>
      </c>
      <c r="J442" s="79"/>
    </row>
    <row r="443" spans="2:10" x14ac:dyDescent="0.25">
      <c r="B443" s="83">
        <v>37133</v>
      </c>
      <c r="C443" s="65">
        <v>19.666666666666668</v>
      </c>
      <c r="D443" s="65">
        <v>13.333333333333334</v>
      </c>
      <c r="E443" s="65"/>
      <c r="F443" s="65"/>
      <c r="G443" s="65"/>
      <c r="I443" s="78">
        <v>1.4951351579358063</v>
      </c>
      <c r="J443" s="79">
        <v>8.8327245712280273</v>
      </c>
    </row>
    <row r="444" spans="2:10" x14ac:dyDescent="0.25">
      <c r="B444" s="83">
        <v>37134</v>
      </c>
      <c r="C444" s="65">
        <v>19.666666666666668</v>
      </c>
      <c r="D444" s="65">
        <v>13.333333333333334</v>
      </c>
      <c r="E444" s="65"/>
      <c r="F444" s="65"/>
      <c r="G444" s="65"/>
      <c r="I444" s="78">
        <v>1.5026552115090797</v>
      </c>
      <c r="J444" s="79">
        <v>-17.006000518798828</v>
      </c>
    </row>
    <row r="445" spans="2:10" x14ac:dyDescent="0.25">
      <c r="B445" s="83">
        <v>37137</v>
      </c>
      <c r="C445" s="65">
        <v>19.666666666666668</v>
      </c>
      <c r="D445" s="65">
        <v>13.333333333333334</v>
      </c>
      <c r="E445" s="65"/>
      <c r="F445" s="65"/>
      <c r="G445" s="65"/>
      <c r="I445" s="78">
        <v>1.5078618228993423</v>
      </c>
      <c r="J445" s="79">
        <v>19.363000869750977</v>
      </c>
    </row>
    <row r="446" spans="2:10" x14ac:dyDescent="0.25">
      <c r="B446" s="83">
        <v>37138</v>
      </c>
      <c r="C446" s="65">
        <v>19.666666666666668</v>
      </c>
      <c r="D446" s="65">
        <v>13.333333333333334</v>
      </c>
      <c r="E446" s="65"/>
      <c r="F446" s="65"/>
      <c r="G446" s="65"/>
      <c r="I446" s="78">
        <v>1.5098927336796131</v>
      </c>
      <c r="J446" s="79">
        <v>1.8990000486373901</v>
      </c>
    </row>
    <row r="447" spans="2:10" x14ac:dyDescent="0.25">
      <c r="B447" s="83">
        <v>37139</v>
      </c>
      <c r="C447" s="65">
        <v>19.666666666666668</v>
      </c>
      <c r="D447" s="65">
        <v>13.333333333333334</v>
      </c>
      <c r="E447" s="65"/>
      <c r="F447" s="65"/>
      <c r="G447" s="65"/>
      <c r="I447" s="78">
        <v>1.5100188893643229</v>
      </c>
      <c r="J447" s="79">
        <v>-1.4520000219345093</v>
      </c>
    </row>
    <row r="448" spans="2:10" x14ac:dyDescent="0.25">
      <c r="B448" s="83">
        <v>37140</v>
      </c>
      <c r="C448" s="65">
        <v>19.666666666666668</v>
      </c>
      <c r="D448" s="65">
        <v>13.333333333333334</v>
      </c>
      <c r="E448" s="65"/>
      <c r="F448" s="65"/>
      <c r="G448" s="65"/>
      <c r="I448" s="78">
        <v>1.5177730499742137</v>
      </c>
      <c r="J448" s="79">
        <v>8.7679996490478516</v>
      </c>
    </row>
    <row r="449" spans="2:10" x14ac:dyDescent="0.25">
      <c r="B449" s="83">
        <v>37141</v>
      </c>
      <c r="C449" s="65">
        <v>19.666666666666668</v>
      </c>
      <c r="D449" s="65">
        <v>13.333333333333334</v>
      </c>
      <c r="E449" s="65"/>
      <c r="F449" s="65"/>
      <c r="G449" s="65"/>
      <c r="I449" s="78">
        <v>1.5192921408325233</v>
      </c>
      <c r="J449" s="79">
        <v>3.7569999694824219</v>
      </c>
    </row>
    <row r="450" spans="2:10" x14ac:dyDescent="0.25">
      <c r="B450" s="83">
        <v>37144</v>
      </c>
      <c r="C450" s="65">
        <v>19.666666666666668</v>
      </c>
      <c r="D450" s="65">
        <v>13.333333333333334</v>
      </c>
      <c r="E450" s="65"/>
      <c r="F450" s="65"/>
      <c r="G450" s="65"/>
      <c r="I450" s="78">
        <v>1.5214397453006678</v>
      </c>
      <c r="J450" s="79">
        <v>16.083000183105469</v>
      </c>
    </row>
    <row r="451" spans="2:10" x14ac:dyDescent="0.25">
      <c r="B451" s="83">
        <v>37145</v>
      </c>
      <c r="C451" s="65">
        <v>19.666666666666668</v>
      </c>
      <c r="D451" s="65">
        <v>13.333333333333334</v>
      </c>
      <c r="E451" s="65"/>
      <c r="F451" s="65"/>
      <c r="G451" s="65"/>
      <c r="I451" s="78">
        <v>1.5234904495891655</v>
      </c>
      <c r="J451" s="79">
        <v>-5.0018348693847656</v>
      </c>
    </row>
    <row r="452" spans="2:10" x14ac:dyDescent="0.25">
      <c r="B452" s="83">
        <v>37146</v>
      </c>
      <c r="C452" s="65">
        <v>19.666666666666668</v>
      </c>
      <c r="D452" s="65">
        <v>13.333333333333334</v>
      </c>
      <c r="E452" s="65"/>
      <c r="F452" s="65"/>
      <c r="G452" s="65"/>
      <c r="I452" s="78">
        <v>1.5248569050736349</v>
      </c>
      <c r="J452" s="79">
        <v>-6.0920000076293945</v>
      </c>
    </row>
    <row r="453" spans="2:10" x14ac:dyDescent="0.25">
      <c r="B453" s="83">
        <v>37147</v>
      </c>
      <c r="C453" s="65">
        <v>19.666666666666668</v>
      </c>
      <c r="D453" s="65">
        <v>13.333333333333334</v>
      </c>
      <c r="E453" s="65"/>
      <c r="F453" s="65"/>
      <c r="G453" s="65"/>
      <c r="I453" s="78">
        <v>1.5288804776857345</v>
      </c>
      <c r="J453" s="79"/>
    </row>
    <row r="454" spans="2:10" x14ac:dyDescent="0.25">
      <c r="B454" s="83">
        <v>37148</v>
      </c>
      <c r="C454" s="65">
        <v>19.666666666666668</v>
      </c>
      <c r="D454" s="65">
        <v>13.333333333333334</v>
      </c>
      <c r="E454" s="65"/>
      <c r="F454" s="65"/>
      <c r="G454" s="65"/>
      <c r="I454" s="78">
        <v>1.5299783370740727</v>
      </c>
      <c r="J454" s="79">
        <v>-1.3609999418258667</v>
      </c>
    </row>
    <row r="455" spans="2:10" x14ac:dyDescent="0.25">
      <c r="B455" s="83">
        <v>37151</v>
      </c>
      <c r="C455" s="65">
        <v>19.666666666666668</v>
      </c>
      <c r="D455" s="65">
        <v>13.333333333333334</v>
      </c>
      <c r="E455" s="65"/>
      <c r="F455" s="65"/>
      <c r="G455" s="65"/>
      <c r="I455" s="78">
        <v>1.5307761447294899</v>
      </c>
      <c r="J455" s="79">
        <v>13.654000282287598</v>
      </c>
    </row>
    <row r="456" spans="2:10" x14ac:dyDescent="0.25">
      <c r="B456" s="83">
        <v>37152</v>
      </c>
      <c r="C456" s="65">
        <v>19.666666666666668</v>
      </c>
      <c r="D456" s="65">
        <v>13.333333333333334</v>
      </c>
      <c r="E456" s="65"/>
      <c r="F456" s="65"/>
      <c r="G456" s="65"/>
      <c r="I456" s="78">
        <v>1.5310001721528577</v>
      </c>
      <c r="J456" s="79">
        <v>0.625</v>
      </c>
    </row>
    <row r="457" spans="2:10" x14ac:dyDescent="0.25">
      <c r="B457" s="83">
        <v>37153</v>
      </c>
      <c r="C457" s="65">
        <v>19.666666666666668</v>
      </c>
      <c r="D457" s="65">
        <v>13.333333333333334</v>
      </c>
      <c r="E457" s="65"/>
      <c r="F457" s="65"/>
      <c r="G457" s="65"/>
      <c r="I457" s="78">
        <v>1.5312980700716627</v>
      </c>
      <c r="J457" s="79">
        <v>14.449000358581543</v>
      </c>
    </row>
    <row r="458" spans="2:10" x14ac:dyDescent="0.25">
      <c r="B458" s="83">
        <v>37154</v>
      </c>
      <c r="C458" s="65">
        <v>19.666666666666668</v>
      </c>
      <c r="D458" s="65">
        <v>13.333333333333334</v>
      </c>
      <c r="E458" s="65"/>
      <c r="F458" s="65"/>
      <c r="G458" s="65"/>
      <c r="I458" s="78">
        <v>1.5484288689167736</v>
      </c>
      <c r="J458" s="79">
        <v>22.145999908447266</v>
      </c>
    </row>
    <row r="459" spans="2:10" x14ac:dyDescent="0.25">
      <c r="B459" s="83">
        <v>37155</v>
      </c>
      <c r="C459" s="65">
        <v>19.666666666666668</v>
      </c>
      <c r="D459" s="65">
        <v>13.333333333333334</v>
      </c>
      <c r="E459" s="65"/>
      <c r="F459" s="65"/>
      <c r="G459" s="65"/>
      <c r="I459" s="78">
        <v>1.552154945069173</v>
      </c>
      <c r="J459" s="79">
        <v>-3.9790151119232178</v>
      </c>
    </row>
    <row r="460" spans="2:10" x14ac:dyDescent="0.25">
      <c r="B460" s="83">
        <v>37158</v>
      </c>
      <c r="C460" s="65">
        <v>19.666666666666668</v>
      </c>
      <c r="D460" s="65">
        <v>13.333333333333334</v>
      </c>
      <c r="E460" s="65"/>
      <c r="F460" s="65"/>
      <c r="G460" s="65"/>
      <c r="I460" s="78">
        <v>1.5559361218977941</v>
      </c>
      <c r="J460" s="79">
        <v>5.4559998512268066</v>
      </c>
    </row>
    <row r="461" spans="2:10" x14ac:dyDescent="0.25">
      <c r="B461" s="83">
        <v>37159</v>
      </c>
      <c r="C461" s="65">
        <v>19.666666666666668</v>
      </c>
      <c r="D461" s="65">
        <v>13.333333333333334</v>
      </c>
      <c r="E461" s="65"/>
      <c r="F461" s="65"/>
      <c r="G461" s="65"/>
      <c r="I461" s="78">
        <v>1.5585088275538395</v>
      </c>
      <c r="J461" s="79">
        <v>2.6630001068115234</v>
      </c>
    </row>
    <row r="462" spans="2:10" x14ac:dyDescent="0.25">
      <c r="B462" s="83">
        <v>37160</v>
      </c>
      <c r="C462" s="65">
        <v>19.666666666666668</v>
      </c>
      <c r="D462" s="65">
        <v>13.333333333333334</v>
      </c>
      <c r="E462" s="65"/>
      <c r="F462" s="65"/>
      <c r="G462" s="65"/>
      <c r="I462" s="78">
        <v>1.5587068564777928</v>
      </c>
      <c r="J462" s="79">
        <v>-5.5440001487731934</v>
      </c>
    </row>
    <row r="463" spans="2:10" x14ac:dyDescent="0.25">
      <c r="B463" s="83">
        <v>37161</v>
      </c>
      <c r="C463" s="65">
        <v>19.666666666666668</v>
      </c>
      <c r="D463" s="65">
        <v>13.333333333333334</v>
      </c>
      <c r="E463" s="65"/>
      <c r="F463" s="65"/>
      <c r="G463" s="65"/>
      <c r="I463" s="78">
        <v>1.5597962715897307</v>
      </c>
      <c r="J463" s="79">
        <v>13.854000091552734</v>
      </c>
    </row>
    <row r="464" spans="2:10" x14ac:dyDescent="0.25">
      <c r="B464" s="83">
        <v>37162</v>
      </c>
      <c r="C464" s="65">
        <v>19.666666666666668</v>
      </c>
      <c r="D464" s="65">
        <v>13.333333333333334</v>
      </c>
      <c r="E464" s="65"/>
      <c r="F464" s="65"/>
      <c r="G464" s="65"/>
      <c r="I464" s="78">
        <v>1.5597996879762044</v>
      </c>
      <c r="J464" s="79"/>
    </row>
    <row r="465" spans="2:10" x14ac:dyDescent="0.25">
      <c r="B465" s="83">
        <v>37165</v>
      </c>
      <c r="C465" s="65">
        <v>19.666666666666668</v>
      </c>
      <c r="D465" s="65">
        <v>13.333333333333334</v>
      </c>
      <c r="E465" s="65"/>
      <c r="F465" s="65"/>
      <c r="G465" s="65"/>
      <c r="I465" s="78">
        <v>1.5636415051278107</v>
      </c>
      <c r="J465" s="79">
        <v>13.937000274658203</v>
      </c>
    </row>
    <row r="466" spans="2:10" x14ac:dyDescent="0.25">
      <c r="B466" s="83">
        <v>37166</v>
      </c>
      <c r="C466" s="65">
        <v>19.666666666666668</v>
      </c>
      <c r="D466" s="65">
        <v>13.333333333333334</v>
      </c>
      <c r="E466" s="65"/>
      <c r="F466" s="65"/>
      <c r="G466" s="65"/>
      <c r="I466" s="78">
        <v>1.5665418301756244</v>
      </c>
      <c r="J466" s="79">
        <v>9.1750001907348633</v>
      </c>
    </row>
    <row r="467" spans="2:10" x14ac:dyDescent="0.25">
      <c r="B467" s="83">
        <v>37167</v>
      </c>
      <c r="C467" s="65">
        <v>19.666666666666668</v>
      </c>
      <c r="D467" s="65">
        <v>13.333333333333334</v>
      </c>
      <c r="E467" s="65"/>
      <c r="F467" s="65"/>
      <c r="G467" s="65"/>
      <c r="I467" s="78">
        <v>1.5701534817376961</v>
      </c>
      <c r="J467" s="79">
        <v>-18.781999588012695</v>
      </c>
    </row>
    <row r="468" spans="2:10" x14ac:dyDescent="0.25">
      <c r="B468" s="83">
        <v>37168</v>
      </c>
      <c r="C468" s="65">
        <v>19.666666666666668</v>
      </c>
      <c r="D468" s="65">
        <v>13.333333333333334</v>
      </c>
      <c r="E468" s="65"/>
      <c r="F468" s="65"/>
      <c r="G468" s="65"/>
      <c r="I468" s="78">
        <v>1.5729321322015155</v>
      </c>
      <c r="J468" s="79"/>
    </row>
    <row r="469" spans="2:10" x14ac:dyDescent="0.25">
      <c r="B469" s="83">
        <v>37169</v>
      </c>
      <c r="C469" s="65">
        <v>19.666666666666668</v>
      </c>
      <c r="D469" s="65">
        <v>13.333333333333334</v>
      </c>
      <c r="E469" s="65"/>
      <c r="F469" s="65"/>
      <c r="G469" s="65"/>
      <c r="I469" s="78">
        <v>1.5784236488409653</v>
      </c>
      <c r="J469" s="79">
        <v>-6.2119998931884766</v>
      </c>
    </row>
    <row r="470" spans="2:10" x14ac:dyDescent="0.25">
      <c r="B470" s="83">
        <v>37172</v>
      </c>
      <c r="C470" s="65">
        <v>19.666666666666668</v>
      </c>
      <c r="D470" s="65">
        <v>13.333333333333334</v>
      </c>
      <c r="E470" s="65"/>
      <c r="F470" s="65"/>
      <c r="G470" s="65"/>
      <c r="I470" s="78">
        <v>1.5853976268312475</v>
      </c>
      <c r="J470" s="79">
        <v>9.0290002822875977</v>
      </c>
    </row>
    <row r="471" spans="2:10" x14ac:dyDescent="0.25">
      <c r="B471" s="83">
        <v>37173</v>
      </c>
      <c r="C471" s="65">
        <v>19.666666666666668</v>
      </c>
      <c r="D471" s="65">
        <v>13.333333333333334</v>
      </c>
      <c r="E471" s="65"/>
      <c r="F471" s="65"/>
      <c r="G471" s="65"/>
      <c r="I471" s="78">
        <v>1.5887925473588083</v>
      </c>
      <c r="J471" s="79">
        <v>-8.4989995956420898</v>
      </c>
    </row>
    <row r="472" spans="2:10" x14ac:dyDescent="0.25">
      <c r="B472" s="83">
        <v>37174</v>
      </c>
      <c r="C472" s="65">
        <v>19.666666666666668</v>
      </c>
      <c r="D472" s="65">
        <v>13.333333333333334</v>
      </c>
      <c r="E472" s="65"/>
      <c r="F472" s="65"/>
      <c r="G472" s="65"/>
      <c r="I472" s="78">
        <v>1.5893241087101273</v>
      </c>
      <c r="J472" s="79">
        <v>8.2600002288818359</v>
      </c>
    </row>
    <row r="473" spans="2:10" x14ac:dyDescent="0.25">
      <c r="B473" s="83">
        <v>37175</v>
      </c>
      <c r="C473" s="65">
        <v>19.666666666666668</v>
      </c>
      <c r="D473" s="65">
        <v>13.333333333333334</v>
      </c>
      <c r="E473" s="65"/>
      <c r="F473" s="65"/>
      <c r="G473" s="65"/>
      <c r="I473" s="78">
        <v>1.5900691297427605</v>
      </c>
      <c r="J473" s="79">
        <v>-13.118000030517578</v>
      </c>
    </row>
    <row r="474" spans="2:10" x14ac:dyDescent="0.25">
      <c r="B474" s="83">
        <v>37176</v>
      </c>
      <c r="C474" s="65">
        <v>19.666666666666668</v>
      </c>
      <c r="D474" s="65">
        <v>13.333333333333334</v>
      </c>
      <c r="E474" s="65"/>
      <c r="F474" s="65"/>
      <c r="G474" s="65"/>
      <c r="I474" s="78">
        <v>1.5960455647677674</v>
      </c>
      <c r="J474" s="79">
        <v>12.529999732971191</v>
      </c>
    </row>
    <row r="475" spans="2:10" x14ac:dyDescent="0.25">
      <c r="B475" s="83">
        <v>37179</v>
      </c>
      <c r="C475" s="65">
        <v>19.666666666666668</v>
      </c>
      <c r="D475" s="65">
        <v>13.333333333333334</v>
      </c>
      <c r="E475" s="65"/>
      <c r="F475" s="65"/>
      <c r="G475" s="65"/>
      <c r="I475" s="78">
        <v>1.597490763503473</v>
      </c>
      <c r="J475" s="79"/>
    </row>
    <row r="476" spans="2:10" x14ac:dyDescent="0.25">
      <c r="B476" s="83">
        <v>37180</v>
      </c>
      <c r="C476" s="65">
        <v>19.666666666666668</v>
      </c>
      <c r="D476" s="65">
        <v>13.333333333333334</v>
      </c>
      <c r="E476" s="65"/>
      <c r="F476" s="65"/>
      <c r="G476" s="65"/>
      <c r="I476" s="78">
        <v>1.5978231257237074</v>
      </c>
      <c r="J476" s="79">
        <v>15.64799976348877</v>
      </c>
    </row>
    <row r="477" spans="2:10" x14ac:dyDescent="0.25">
      <c r="B477" s="83">
        <v>37181</v>
      </c>
      <c r="C477" s="65">
        <v>19.666666666666668</v>
      </c>
      <c r="D477" s="65">
        <v>13.333333333333334</v>
      </c>
      <c r="E477" s="65"/>
      <c r="F477" s="65"/>
      <c r="G477" s="65"/>
      <c r="I477" s="78">
        <v>1.6028629945464501</v>
      </c>
      <c r="J477" s="79"/>
    </row>
    <row r="478" spans="2:10" x14ac:dyDescent="0.25">
      <c r="B478" s="83">
        <v>37182</v>
      </c>
      <c r="C478" s="65">
        <v>19.666666666666668</v>
      </c>
      <c r="D478" s="65">
        <v>13.333333333333334</v>
      </c>
      <c r="E478" s="65"/>
      <c r="F478" s="65"/>
      <c r="G478" s="65"/>
      <c r="I478" s="78">
        <v>1.6098922907030411</v>
      </c>
      <c r="J478" s="79"/>
    </row>
    <row r="479" spans="2:10" x14ac:dyDescent="0.25">
      <c r="B479" s="83">
        <v>37183</v>
      </c>
      <c r="C479" s="65">
        <v>19.666666666666668</v>
      </c>
      <c r="D479" s="65">
        <v>13.333333333333334</v>
      </c>
      <c r="E479" s="65"/>
      <c r="F479" s="65"/>
      <c r="G479" s="65"/>
      <c r="I479" s="78">
        <v>1.6120441998511092</v>
      </c>
      <c r="J479" s="79">
        <v>-18.291999816894531</v>
      </c>
    </row>
    <row r="480" spans="2:10" x14ac:dyDescent="0.25">
      <c r="B480" s="83">
        <v>37186</v>
      </c>
      <c r="C480" s="65">
        <v>19.666666666666668</v>
      </c>
      <c r="D480" s="65">
        <v>13.333333333333334</v>
      </c>
      <c r="E480" s="65"/>
      <c r="F480" s="65"/>
      <c r="G480" s="65"/>
      <c r="I480" s="78">
        <v>1.61305012207085</v>
      </c>
      <c r="J480" s="79">
        <v>-7.3169999122619629</v>
      </c>
    </row>
    <row r="481" spans="2:10" x14ac:dyDescent="0.25">
      <c r="B481" s="83">
        <v>37187</v>
      </c>
      <c r="C481" s="65">
        <v>19.666666666666668</v>
      </c>
      <c r="D481" s="65">
        <v>13.333333333333334</v>
      </c>
      <c r="E481" s="65"/>
      <c r="F481" s="65"/>
      <c r="G481" s="65"/>
      <c r="I481" s="78">
        <v>1.6138128069604685</v>
      </c>
      <c r="J481" s="79">
        <v>23.229999542236328</v>
      </c>
    </row>
    <row r="482" spans="2:10" x14ac:dyDescent="0.25">
      <c r="B482" s="83">
        <v>37188</v>
      </c>
      <c r="C482" s="65">
        <v>19.666666666666668</v>
      </c>
      <c r="D482" s="65">
        <v>13.333333333333334</v>
      </c>
      <c r="E482" s="65"/>
      <c r="F482" s="65"/>
      <c r="G482" s="65"/>
      <c r="I482" s="78">
        <v>1.6192646647744391</v>
      </c>
      <c r="J482" s="79"/>
    </row>
    <row r="483" spans="2:10" x14ac:dyDescent="0.25">
      <c r="B483" s="83">
        <v>37189</v>
      </c>
      <c r="C483" s="65">
        <v>19.666666666666668</v>
      </c>
      <c r="D483" s="65">
        <v>13.333333333333334</v>
      </c>
      <c r="E483" s="65"/>
      <c r="F483" s="65"/>
      <c r="G483" s="65"/>
      <c r="I483" s="78">
        <v>1.6197074491451857</v>
      </c>
      <c r="J483" s="79">
        <v>16.631999969482422</v>
      </c>
    </row>
    <row r="484" spans="2:10" x14ac:dyDescent="0.25">
      <c r="B484" s="83">
        <v>37190</v>
      </c>
      <c r="C484" s="65">
        <v>19.666666666666668</v>
      </c>
      <c r="D484" s="65">
        <v>13.333333333333334</v>
      </c>
      <c r="E484" s="65"/>
      <c r="F484" s="65"/>
      <c r="G484" s="65"/>
      <c r="I484" s="78">
        <v>1.6205938582917967</v>
      </c>
      <c r="J484" s="79">
        <v>-15.020999908447266</v>
      </c>
    </row>
    <row r="485" spans="2:10" x14ac:dyDescent="0.25">
      <c r="B485" s="83">
        <v>37193</v>
      </c>
      <c r="C485" s="65">
        <v>19.666666666666668</v>
      </c>
      <c r="D485" s="65">
        <v>13.333333333333334</v>
      </c>
      <c r="E485" s="65"/>
      <c r="F485" s="65"/>
      <c r="G485" s="65"/>
      <c r="I485" s="78">
        <v>1.6218708611406119</v>
      </c>
      <c r="J485" s="79">
        <v>4.2039999961853027</v>
      </c>
    </row>
    <row r="486" spans="2:10" x14ac:dyDescent="0.25">
      <c r="B486" s="83">
        <v>37194</v>
      </c>
      <c r="C486" s="65">
        <v>19.666666666666668</v>
      </c>
      <c r="D486" s="65">
        <v>13.333333333333334</v>
      </c>
      <c r="E486" s="65"/>
      <c r="F486" s="65"/>
      <c r="G486" s="65"/>
      <c r="I486" s="78">
        <v>1.6228116964822403</v>
      </c>
      <c r="J486" s="79">
        <v>2.0620698928833008</v>
      </c>
    </row>
    <row r="487" spans="2:10" x14ac:dyDescent="0.25">
      <c r="B487" s="83">
        <v>37195</v>
      </c>
      <c r="C487" s="65">
        <v>19.666666666666668</v>
      </c>
      <c r="D487" s="65">
        <v>13.333333333333334</v>
      </c>
      <c r="E487" s="65"/>
      <c r="F487" s="65"/>
      <c r="G487" s="65"/>
      <c r="I487" s="78">
        <v>1.6232390843681943</v>
      </c>
      <c r="J487" s="79">
        <v>-15.668000221252441</v>
      </c>
    </row>
    <row r="488" spans="2:10" x14ac:dyDescent="0.25">
      <c r="B488" s="83">
        <v>37196</v>
      </c>
      <c r="C488" s="65">
        <v>19.666666666666668</v>
      </c>
      <c r="D488" s="65">
        <v>13.333333333333334</v>
      </c>
      <c r="E488" s="65"/>
      <c r="F488" s="65"/>
      <c r="G488" s="65"/>
      <c r="I488" s="78">
        <v>1.6289697147856774</v>
      </c>
      <c r="J488" s="79">
        <v>-18.833999633789063</v>
      </c>
    </row>
    <row r="489" spans="2:10" x14ac:dyDescent="0.25">
      <c r="B489" s="83">
        <v>37197</v>
      </c>
      <c r="C489" s="65">
        <v>19.666666666666668</v>
      </c>
      <c r="D489" s="65">
        <v>13.333333333333334</v>
      </c>
      <c r="E489" s="65"/>
      <c r="F489" s="65"/>
      <c r="G489" s="65"/>
      <c r="I489" s="78">
        <v>1.6305655546390185</v>
      </c>
      <c r="J489" s="79">
        <v>-18.482999801635742</v>
      </c>
    </row>
    <row r="490" spans="2:10" x14ac:dyDescent="0.25">
      <c r="B490" s="83">
        <v>37200</v>
      </c>
      <c r="C490" s="65">
        <v>19.666666666666668</v>
      </c>
      <c r="D490" s="65">
        <v>13.333333333333334</v>
      </c>
      <c r="E490" s="65"/>
      <c r="F490" s="65"/>
      <c r="G490" s="65"/>
      <c r="I490" s="78">
        <v>1.6344797611110129</v>
      </c>
      <c r="J490" s="79">
        <v>8.8640003204345703</v>
      </c>
    </row>
    <row r="491" spans="2:10" x14ac:dyDescent="0.25">
      <c r="B491" s="83">
        <v>37201</v>
      </c>
      <c r="C491" s="65">
        <v>19.666666666666668</v>
      </c>
      <c r="D491" s="65">
        <v>13.333333333333334</v>
      </c>
      <c r="E491" s="65"/>
      <c r="F491" s="65"/>
      <c r="G491" s="65"/>
      <c r="I491" s="78">
        <v>1.6346328182895331</v>
      </c>
      <c r="J491" s="79">
        <v>6.2329998016357422</v>
      </c>
    </row>
    <row r="492" spans="2:10" x14ac:dyDescent="0.25">
      <c r="B492" s="83">
        <v>37202</v>
      </c>
      <c r="C492" s="65">
        <v>19.666666666666668</v>
      </c>
      <c r="D492" s="65">
        <v>13.333333333333334</v>
      </c>
      <c r="E492" s="65"/>
      <c r="F492" s="65"/>
      <c r="G492" s="65"/>
      <c r="I492" s="78">
        <v>1.6418746139339302</v>
      </c>
      <c r="J492" s="79"/>
    </row>
    <row r="493" spans="2:10" x14ac:dyDescent="0.25">
      <c r="B493" s="83">
        <v>37203</v>
      </c>
      <c r="C493" s="65">
        <v>19.666666666666668</v>
      </c>
      <c r="D493" s="65">
        <v>13.333333333333334</v>
      </c>
      <c r="E493" s="65"/>
      <c r="F493" s="65"/>
      <c r="G493" s="65"/>
      <c r="I493" s="78">
        <v>1.64353674008475</v>
      </c>
      <c r="J493" s="79">
        <v>9.9849996566772461</v>
      </c>
    </row>
    <row r="494" spans="2:10" x14ac:dyDescent="0.25">
      <c r="B494" s="83">
        <v>37204</v>
      </c>
      <c r="C494" s="65">
        <v>19.666666666666668</v>
      </c>
      <c r="D494" s="65">
        <v>13.333333333333334</v>
      </c>
      <c r="E494" s="65"/>
      <c r="F494" s="65"/>
      <c r="G494" s="65"/>
      <c r="I494" s="78">
        <v>1.6503060372956901</v>
      </c>
      <c r="J494" s="79">
        <v>-18.11199951171875</v>
      </c>
    </row>
    <row r="495" spans="2:10" x14ac:dyDescent="0.25">
      <c r="B495" s="83">
        <v>37207</v>
      </c>
      <c r="C495" s="65">
        <v>19.666666666666668</v>
      </c>
      <c r="D495" s="65">
        <v>13.333333333333334</v>
      </c>
      <c r="E495" s="65"/>
      <c r="F495" s="65"/>
      <c r="G495" s="65"/>
      <c r="I495" s="78">
        <v>1.6551580665458254</v>
      </c>
      <c r="J495" s="79">
        <v>-8.189000129699707</v>
      </c>
    </row>
    <row r="496" spans="2:10" x14ac:dyDescent="0.25">
      <c r="B496" s="83">
        <v>37208</v>
      </c>
      <c r="C496" s="65">
        <v>19.666666666666668</v>
      </c>
      <c r="D496" s="65">
        <v>13.333333333333334</v>
      </c>
      <c r="E496" s="65"/>
      <c r="F496" s="65"/>
      <c r="G496" s="65"/>
      <c r="I496" s="78">
        <v>1.6556829013900931</v>
      </c>
      <c r="J496" s="79">
        <v>10.605999946594238</v>
      </c>
    </row>
    <row r="497" spans="2:10" x14ac:dyDescent="0.25">
      <c r="B497" s="83">
        <v>37209</v>
      </c>
      <c r="C497" s="65">
        <v>19.666666666666668</v>
      </c>
      <c r="D497" s="65">
        <v>13.333333333333334</v>
      </c>
      <c r="E497" s="65"/>
      <c r="F497" s="65"/>
      <c r="G497" s="65"/>
      <c r="I497" s="78">
        <v>1.6560969817846327</v>
      </c>
      <c r="J497" s="79">
        <v>7.9559998512268066</v>
      </c>
    </row>
    <row r="498" spans="2:10" x14ac:dyDescent="0.25">
      <c r="B498" s="83">
        <v>37210</v>
      </c>
      <c r="C498" s="65">
        <v>19.666666666666668</v>
      </c>
      <c r="D498" s="65">
        <v>13.333333333333334</v>
      </c>
      <c r="E498" s="65"/>
      <c r="F498" s="65"/>
      <c r="G498" s="65"/>
      <c r="I498" s="78">
        <v>1.6662296786511877</v>
      </c>
      <c r="J498" s="79">
        <v>0.60799998044967651</v>
      </c>
    </row>
    <row r="499" spans="2:10" x14ac:dyDescent="0.25">
      <c r="B499" s="83">
        <v>37211</v>
      </c>
      <c r="C499" s="65">
        <v>19.666666666666668</v>
      </c>
      <c r="D499" s="65">
        <v>13.333333333333334</v>
      </c>
      <c r="E499" s="65"/>
      <c r="F499" s="65"/>
      <c r="G499" s="65"/>
      <c r="I499" s="78">
        <v>1.6713459320681856</v>
      </c>
      <c r="J499" s="79">
        <v>5.9980001449584961</v>
      </c>
    </row>
    <row r="500" spans="2:10" x14ac:dyDescent="0.25">
      <c r="B500" s="83">
        <v>37214</v>
      </c>
      <c r="C500" s="65">
        <v>19.666666666666668</v>
      </c>
      <c r="D500" s="65">
        <v>13.333333333333334</v>
      </c>
      <c r="E500" s="65"/>
      <c r="F500" s="65"/>
      <c r="G500" s="65"/>
      <c r="I500" s="78">
        <v>1.6741543822901106</v>
      </c>
      <c r="J500" s="79"/>
    </row>
    <row r="501" spans="2:10" x14ac:dyDescent="0.25">
      <c r="B501" s="83">
        <v>37215</v>
      </c>
      <c r="C501" s="65">
        <v>19.666666666666668</v>
      </c>
      <c r="D501" s="65">
        <v>13.333333333333334</v>
      </c>
      <c r="E501" s="65"/>
      <c r="F501" s="65"/>
      <c r="G501" s="65"/>
      <c r="I501" s="78">
        <v>1.6755200200449516</v>
      </c>
      <c r="J501" s="79">
        <v>8.5089998245239258</v>
      </c>
    </row>
    <row r="502" spans="2:10" x14ac:dyDescent="0.25">
      <c r="B502" s="83">
        <v>37216</v>
      </c>
      <c r="C502" s="65">
        <v>19.666666666666668</v>
      </c>
      <c r="D502" s="65">
        <v>13.333333333333334</v>
      </c>
      <c r="E502" s="65"/>
      <c r="F502" s="65"/>
      <c r="G502" s="65"/>
      <c r="I502" s="78">
        <v>1.6759030197586899</v>
      </c>
      <c r="J502" s="79">
        <v>20.631999969482422</v>
      </c>
    </row>
    <row r="503" spans="2:10" x14ac:dyDescent="0.25">
      <c r="B503" s="83">
        <v>37217</v>
      </c>
      <c r="C503" s="65">
        <v>19.666666666666668</v>
      </c>
      <c r="D503" s="65">
        <v>13.333333333333334</v>
      </c>
      <c r="E503" s="65"/>
      <c r="F503" s="65"/>
      <c r="G503" s="65"/>
      <c r="I503" s="78">
        <v>1.6878981649387725</v>
      </c>
      <c r="J503" s="79">
        <v>9.4700002670288086</v>
      </c>
    </row>
    <row r="504" spans="2:10" x14ac:dyDescent="0.25">
      <c r="B504" s="83">
        <v>37218</v>
      </c>
      <c r="C504" s="65">
        <v>19.666666666666668</v>
      </c>
      <c r="D504" s="65">
        <v>13.333333333333334</v>
      </c>
      <c r="E504" s="65"/>
      <c r="F504" s="65"/>
      <c r="G504" s="65"/>
      <c r="I504" s="78">
        <v>1.6937519724565642</v>
      </c>
      <c r="J504" s="79">
        <v>17.548000335693359</v>
      </c>
    </row>
    <row r="505" spans="2:10" x14ac:dyDescent="0.25">
      <c r="B505" s="83">
        <v>37221</v>
      </c>
      <c r="C505" s="65">
        <v>19.666666666666668</v>
      </c>
      <c r="D505" s="65">
        <v>13.333333333333334</v>
      </c>
      <c r="E505" s="65"/>
      <c r="F505" s="65"/>
      <c r="G505" s="65"/>
      <c r="I505" s="78">
        <v>1.6987103510386348</v>
      </c>
      <c r="J505" s="79">
        <v>49.125</v>
      </c>
    </row>
    <row r="506" spans="2:10" x14ac:dyDescent="0.25">
      <c r="B506" s="83">
        <v>37222</v>
      </c>
      <c r="C506" s="65">
        <v>19.666666666666668</v>
      </c>
      <c r="D506" s="65">
        <v>13.333333333333334</v>
      </c>
      <c r="E506" s="65"/>
      <c r="F506" s="65"/>
      <c r="G506" s="65"/>
      <c r="I506" s="78">
        <v>1.6987850936413751</v>
      </c>
      <c r="J506" s="79">
        <v>-52.001998901367188</v>
      </c>
    </row>
    <row r="507" spans="2:10" x14ac:dyDescent="0.25">
      <c r="B507" s="83">
        <v>37223</v>
      </c>
      <c r="C507" s="65">
        <v>19.666666666666668</v>
      </c>
      <c r="D507" s="65">
        <v>13.333333333333334</v>
      </c>
      <c r="E507" s="65"/>
      <c r="F507" s="65"/>
      <c r="G507" s="65"/>
      <c r="I507" s="78">
        <v>1.6999735290113505</v>
      </c>
      <c r="J507" s="79">
        <v>-12.36400032043457</v>
      </c>
    </row>
    <row r="508" spans="2:10" x14ac:dyDescent="0.25">
      <c r="B508" s="83">
        <v>37224</v>
      </c>
      <c r="C508" s="65">
        <v>19.666666666666668</v>
      </c>
      <c r="D508" s="65">
        <v>14</v>
      </c>
      <c r="E508" s="65"/>
      <c r="F508" s="65"/>
      <c r="G508" s="65"/>
      <c r="I508" s="78">
        <v>1.7020037168206326</v>
      </c>
      <c r="J508" s="79"/>
    </row>
    <row r="509" spans="2:10" x14ac:dyDescent="0.25">
      <c r="B509" s="83">
        <v>37225</v>
      </c>
      <c r="C509" s="65">
        <v>19.666666666666668</v>
      </c>
      <c r="D509" s="65">
        <v>14</v>
      </c>
      <c r="E509" s="65"/>
      <c r="F509" s="65"/>
      <c r="G509" s="65"/>
      <c r="I509" s="78">
        <v>1.7026952160143272</v>
      </c>
      <c r="J509" s="79">
        <v>4.4681119918823242</v>
      </c>
    </row>
    <row r="510" spans="2:10" x14ac:dyDescent="0.25">
      <c r="B510" s="83">
        <v>37228</v>
      </c>
      <c r="C510" s="65">
        <v>19.666666666666668</v>
      </c>
      <c r="D510" s="65">
        <v>13.666666666666668</v>
      </c>
      <c r="E510" s="65"/>
      <c r="F510" s="65"/>
      <c r="G510" s="65"/>
      <c r="I510" s="78">
        <v>1.7080622924212807</v>
      </c>
      <c r="J510" s="79">
        <v>-7.4559998512268066</v>
      </c>
    </row>
    <row r="511" spans="2:10" x14ac:dyDescent="0.25">
      <c r="B511" s="83">
        <v>37229</v>
      </c>
      <c r="C511" s="65">
        <v>19.666666666666668</v>
      </c>
      <c r="D511" s="65">
        <v>13.666666666666668</v>
      </c>
      <c r="E511" s="65"/>
      <c r="F511" s="65"/>
      <c r="G511" s="65"/>
      <c r="I511" s="78">
        <v>1.7164082679750614</v>
      </c>
      <c r="J511" s="79">
        <v>-36.2760009765625</v>
      </c>
    </row>
    <row r="512" spans="2:10" x14ac:dyDescent="0.25">
      <c r="B512" s="83">
        <v>37230</v>
      </c>
      <c r="C512" s="65">
        <v>19.666666666666668</v>
      </c>
      <c r="D512" s="65">
        <v>13.666666666666668</v>
      </c>
      <c r="E512" s="65"/>
      <c r="F512" s="65"/>
      <c r="G512" s="65"/>
      <c r="I512" s="78">
        <v>1.7170197257808884</v>
      </c>
      <c r="J512" s="79"/>
    </row>
    <row r="513" spans="2:10" x14ac:dyDescent="0.25">
      <c r="B513" s="83">
        <v>37231</v>
      </c>
      <c r="C513" s="65">
        <v>19.666666666666668</v>
      </c>
      <c r="D513" s="65">
        <v>13.5</v>
      </c>
      <c r="E513" s="65"/>
      <c r="F513" s="65"/>
      <c r="G513" s="65"/>
      <c r="I513" s="78">
        <v>1.7197575759774653</v>
      </c>
      <c r="J513" s="79">
        <v>5.7589998245239258</v>
      </c>
    </row>
    <row r="514" spans="2:10" x14ac:dyDescent="0.25">
      <c r="B514" s="83">
        <v>37232</v>
      </c>
      <c r="C514" s="65">
        <v>19.666666666666668</v>
      </c>
      <c r="D514" s="65">
        <v>13.5</v>
      </c>
      <c r="E514" s="65"/>
      <c r="F514" s="65"/>
      <c r="G514" s="65"/>
      <c r="I514" s="78">
        <v>1.7224309294564755</v>
      </c>
      <c r="J514" s="79">
        <v>-5.8762998580932617</v>
      </c>
    </row>
    <row r="515" spans="2:10" x14ac:dyDescent="0.25">
      <c r="B515" s="83">
        <v>37235</v>
      </c>
      <c r="C515" s="65">
        <v>19.666666666666668</v>
      </c>
      <c r="D515" s="65">
        <v>13.5</v>
      </c>
      <c r="E515" s="65"/>
      <c r="F515" s="65"/>
      <c r="G515" s="65"/>
      <c r="I515" s="78">
        <v>1.7249740184160922</v>
      </c>
      <c r="J515" s="79">
        <v>-8.119999885559082</v>
      </c>
    </row>
    <row r="516" spans="2:10" x14ac:dyDescent="0.25">
      <c r="B516" s="83">
        <v>37236</v>
      </c>
      <c r="C516" s="65">
        <v>19.666666666666668</v>
      </c>
      <c r="D516" s="65">
        <v>13.5</v>
      </c>
      <c r="E516" s="65"/>
      <c r="F516" s="65"/>
      <c r="G516" s="65"/>
      <c r="I516" s="78">
        <v>1.7301283740073614</v>
      </c>
      <c r="J516" s="79">
        <v>12.432999610900879</v>
      </c>
    </row>
    <row r="517" spans="2:10" x14ac:dyDescent="0.25">
      <c r="B517" s="83">
        <v>37237</v>
      </c>
      <c r="C517" s="65">
        <v>19.666666666666668</v>
      </c>
      <c r="D517" s="65">
        <v>13.5</v>
      </c>
      <c r="E517" s="65"/>
      <c r="F517" s="65"/>
      <c r="G517" s="65"/>
      <c r="I517" s="78">
        <v>1.7307511632315142</v>
      </c>
      <c r="J517" s="79"/>
    </row>
    <row r="518" spans="2:10" x14ac:dyDescent="0.25">
      <c r="B518" s="83">
        <v>37238</v>
      </c>
      <c r="C518" s="65">
        <v>19.666666666666668</v>
      </c>
      <c r="D518" s="65">
        <v>13.5</v>
      </c>
      <c r="E518" s="65"/>
      <c r="F518" s="65"/>
      <c r="G518" s="65"/>
      <c r="I518" s="78">
        <v>1.7315605952273772</v>
      </c>
      <c r="J518" s="79">
        <v>38.333000183105469</v>
      </c>
    </row>
    <row r="519" spans="2:10" x14ac:dyDescent="0.25">
      <c r="B519" s="83">
        <v>37239</v>
      </c>
      <c r="C519" s="65">
        <v>19.666666666666668</v>
      </c>
      <c r="D519" s="65">
        <v>13.5</v>
      </c>
      <c r="E519" s="65"/>
      <c r="F519" s="65"/>
      <c r="G519" s="65"/>
      <c r="I519" s="78">
        <v>1.7336382662241356</v>
      </c>
      <c r="J519" s="79">
        <v>-17.076999664306641</v>
      </c>
    </row>
    <row r="520" spans="2:10" x14ac:dyDescent="0.25">
      <c r="B520" s="83">
        <v>37242</v>
      </c>
      <c r="C520" s="65">
        <v>19.666666666666668</v>
      </c>
      <c r="D520" s="65">
        <v>13.5</v>
      </c>
      <c r="E520" s="65"/>
      <c r="F520" s="65"/>
      <c r="G520" s="65"/>
      <c r="I520" s="78">
        <v>1.7428089741059971</v>
      </c>
      <c r="J520" s="79">
        <v>-16.934999465942383</v>
      </c>
    </row>
    <row r="521" spans="2:10" x14ac:dyDescent="0.25">
      <c r="B521" s="83">
        <v>37243</v>
      </c>
      <c r="C521" s="65">
        <v>19.666666666666668</v>
      </c>
      <c r="D521" s="65">
        <v>13.5</v>
      </c>
      <c r="E521" s="65"/>
      <c r="F521" s="65"/>
      <c r="G521" s="65"/>
      <c r="I521" s="78">
        <v>1.7458631813536685</v>
      </c>
      <c r="J521" s="79">
        <v>14.402000427246094</v>
      </c>
    </row>
    <row r="522" spans="2:10" x14ac:dyDescent="0.25">
      <c r="B522" s="83">
        <v>37244</v>
      </c>
      <c r="C522" s="65">
        <v>19.666666666666668</v>
      </c>
      <c r="D522" s="65">
        <v>13.5</v>
      </c>
      <c r="E522" s="65"/>
      <c r="F522" s="65"/>
      <c r="G522" s="65"/>
      <c r="I522" s="78">
        <v>1.751724694219231</v>
      </c>
      <c r="J522" s="79">
        <v>4.4380002021789551</v>
      </c>
    </row>
    <row r="523" spans="2:10" x14ac:dyDescent="0.25">
      <c r="B523" s="83">
        <v>37245</v>
      </c>
      <c r="C523" s="65">
        <v>19.666666666666668</v>
      </c>
      <c r="D523" s="65">
        <v>13.5</v>
      </c>
      <c r="E523" s="65"/>
      <c r="F523" s="65"/>
      <c r="G523" s="65"/>
      <c r="I523" s="78">
        <v>1.7538390815721894</v>
      </c>
      <c r="J523" s="79">
        <v>-6.9600000381469727</v>
      </c>
    </row>
    <row r="524" spans="2:10" x14ac:dyDescent="0.25">
      <c r="B524" s="83">
        <v>37246</v>
      </c>
      <c r="C524" s="65">
        <v>19.666666666666668</v>
      </c>
      <c r="D524" s="65">
        <v>13.5</v>
      </c>
      <c r="E524" s="65"/>
      <c r="F524" s="65"/>
      <c r="G524" s="65"/>
      <c r="I524" s="78">
        <v>1.7564552990101956</v>
      </c>
      <c r="J524" s="79">
        <v>-5.7140002250671387</v>
      </c>
    </row>
    <row r="525" spans="2:10" x14ac:dyDescent="0.25">
      <c r="B525" s="83">
        <v>37249</v>
      </c>
      <c r="C525" s="65">
        <v>19.666666666666668</v>
      </c>
      <c r="D525" s="65">
        <v>13.5</v>
      </c>
      <c r="E525" s="65"/>
      <c r="F525" s="65"/>
      <c r="G525" s="65"/>
      <c r="I525" s="78">
        <v>1.761441162441657</v>
      </c>
      <c r="J525" s="79">
        <v>13.647000312805176</v>
      </c>
    </row>
    <row r="526" spans="2:10" x14ac:dyDescent="0.25">
      <c r="B526" s="83">
        <v>37250</v>
      </c>
      <c r="C526" s="65">
        <v>19.666666666666668</v>
      </c>
      <c r="D526" s="65">
        <v>13.5</v>
      </c>
      <c r="E526" s="65"/>
      <c r="F526" s="65"/>
      <c r="G526" s="65"/>
      <c r="I526" s="78">
        <v>1.7746094783381627</v>
      </c>
      <c r="J526" s="79">
        <v>17.422000885009766</v>
      </c>
    </row>
    <row r="527" spans="2:10" x14ac:dyDescent="0.25">
      <c r="B527" s="83">
        <v>37251</v>
      </c>
      <c r="C527" s="65">
        <v>19.666666666666668</v>
      </c>
      <c r="D527" s="65">
        <v>13.5</v>
      </c>
      <c r="E527" s="65"/>
      <c r="F527" s="65"/>
      <c r="G527" s="65"/>
      <c r="I527" s="78">
        <v>1.7761933914427652</v>
      </c>
      <c r="J527" s="79">
        <v>8.0089998245239258</v>
      </c>
    </row>
    <row r="528" spans="2:10" x14ac:dyDescent="0.25">
      <c r="B528" s="83">
        <v>37252</v>
      </c>
      <c r="C528" s="65">
        <v>19.666666666666668</v>
      </c>
      <c r="D528" s="65">
        <v>13.5</v>
      </c>
      <c r="E528" s="65"/>
      <c r="F528" s="65"/>
      <c r="G528" s="65"/>
      <c r="I528" s="78">
        <v>1.7789092516844962</v>
      </c>
      <c r="J528" s="79">
        <v>-10.722000122070313</v>
      </c>
    </row>
    <row r="529" spans="2:10" x14ac:dyDescent="0.25">
      <c r="B529" s="83">
        <v>37253</v>
      </c>
      <c r="C529" s="65">
        <v>19.666666666666668</v>
      </c>
      <c r="D529" s="65">
        <v>13.5</v>
      </c>
      <c r="E529" s="65"/>
      <c r="F529" s="65"/>
      <c r="G529" s="65"/>
      <c r="I529" s="78">
        <v>1.7792877510460214</v>
      </c>
      <c r="J529" s="79"/>
    </row>
    <row r="530" spans="2:10" x14ac:dyDescent="0.25">
      <c r="B530" s="83">
        <v>37256</v>
      </c>
      <c r="C530" s="65">
        <v>19.666666666666668</v>
      </c>
      <c r="D530" s="65">
        <v>13.5</v>
      </c>
      <c r="E530" s="65"/>
      <c r="F530" s="65"/>
      <c r="G530" s="65"/>
      <c r="I530" s="78">
        <v>1.7850481329764356</v>
      </c>
      <c r="J530" s="79"/>
    </row>
    <row r="531" spans="2:10" x14ac:dyDescent="0.25">
      <c r="B531" s="83">
        <v>37257</v>
      </c>
      <c r="C531" s="65">
        <v>19.666666666666668</v>
      </c>
      <c r="D531" s="65">
        <v>13.5</v>
      </c>
      <c r="E531" s="65"/>
      <c r="F531" s="65"/>
      <c r="G531" s="65"/>
      <c r="I531" s="78">
        <v>1.7891328622110514</v>
      </c>
      <c r="J531" s="79">
        <v>-2.2379999160766602</v>
      </c>
    </row>
    <row r="532" spans="2:10" x14ac:dyDescent="0.25">
      <c r="B532" s="83">
        <v>37258</v>
      </c>
      <c r="C532" s="65">
        <v>19.666666666666668</v>
      </c>
      <c r="D532" s="65">
        <v>13.5</v>
      </c>
      <c r="E532" s="65"/>
      <c r="F532" s="65"/>
      <c r="G532" s="65"/>
      <c r="I532" s="78">
        <v>1.793851152525</v>
      </c>
      <c r="J532" s="79">
        <v>12.00100040435791</v>
      </c>
    </row>
    <row r="533" spans="2:10" x14ac:dyDescent="0.25">
      <c r="B533" s="83">
        <v>37259</v>
      </c>
      <c r="C533" s="65">
        <v>19.666666666666668</v>
      </c>
      <c r="D533" s="65">
        <v>13.5</v>
      </c>
      <c r="E533" s="65"/>
      <c r="F533" s="65"/>
      <c r="G533" s="65"/>
      <c r="I533" s="78">
        <v>1.7939498935701348</v>
      </c>
      <c r="J533" s="79">
        <v>-9.0439996719360352</v>
      </c>
    </row>
    <row r="534" spans="2:10" x14ac:dyDescent="0.25">
      <c r="B534" s="83">
        <v>37260</v>
      </c>
      <c r="C534" s="65">
        <v>19.666666666666668</v>
      </c>
      <c r="D534" s="65">
        <v>13.5</v>
      </c>
      <c r="E534" s="65"/>
      <c r="F534" s="65"/>
      <c r="G534" s="65"/>
      <c r="I534" s="78">
        <v>1.7961661668544293</v>
      </c>
      <c r="J534" s="79">
        <v>2.755000114440918</v>
      </c>
    </row>
    <row r="535" spans="2:10" x14ac:dyDescent="0.25">
      <c r="B535" s="83">
        <v>37263</v>
      </c>
      <c r="C535" s="65">
        <v>19.666666666666668</v>
      </c>
      <c r="D535" s="65">
        <v>13.5</v>
      </c>
      <c r="E535" s="65"/>
      <c r="F535" s="65"/>
      <c r="G535" s="65"/>
      <c r="I535" s="78">
        <v>1.796775965562325</v>
      </c>
      <c r="J535" s="79">
        <v>42.784000396728516</v>
      </c>
    </row>
    <row r="536" spans="2:10" x14ac:dyDescent="0.25">
      <c r="B536" s="83">
        <v>37264</v>
      </c>
      <c r="C536" s="65">
        <v>19.666666666666668</v>
      </c>
      <c r="D536" s="65">
        <v>13.5</v>
      </c>
      <c r="E536" s="65"/>
      <c r="F536" s="65"/>
      <c r="G536" s="65"/>
      <c r="I536" s="78">
        <v>1.7987375562124819</v>
      </c>
      <c r="J536" s="79"/>
    </row>
    <row r="537" spans="2:10" x14ac:dyDescent="0.25">
      <c r="B537" s="83">
        <v>37265</v>
      </c>
      <c r="C537" s="65">
        <v>19.666666666666668</v>
      </c>
      <c r="D537" s="65">
        <v>13.5</v>
      </c>
      <c r="E537" s="65"/>
      <c r="F537" s="65"/>
      <c r="G537" s="65"/>
      <c r="I537" s="78">
        <v>1.7998772268690455</v>
      </c>
      <c r="J537" s="79">
        <v>2.2360000610351563</v>
      </c>
    </row>
    <row r="538" spans="2:10" x14ac:dyDescent="0.25">
      <c r="B538" s="83">
        <v>37266</v>
      </c>
      <c r="C538" s="65">
        <v>19.666666666666668</v>
      </c>
      <c r="D538" s="65">
        <v>13.5</v>
      </c>
      <c r="E538" s="65"/>
      <c r="F538" s="65"/>
      <c r="G538" s="65"/>
      <c r="I538" s="78">
        <v>1.8116785014810233</v>
      </c>
      <c r="J538" s="79"/>
    </row>
    <row r="539" spans="2:10" x14ac:dyDescent="0.25">
      <c r="B539" s="83">
        <v>37267</v>
      </c>
      <c r="C539" s="65">
        <v>19.666666666666668</v>
      </c>
      <c r="D539" s="65">
        <v>13.5</v>
      </c>
      <c r="E539" s="65"/>
      <c r="F539" s="65"/>
      <c r="G539" s="65"/>
      <c r="I539" s="78">
        <v>1.8133086391340703</v>
      </c>
      <c r="J539" s="79">
        <v>-12.553999900817871</v>
      </c>
    </row>
    <row r="540" spans="2:10" x14ac:dyDescent="0.25">
      <c r="B540" s="83">
        <v>37270</v>
      </c>
      <c r="C540" s="65">
        <v>19.666666666666668</v>
      </c>
      <c r="D540" s="65">
        <v>13.5</v>
      </c>
      <c r="E540" s="65"/>
      <c r="F540" s="65"/>
      <c r="G540" s="65"/>
      <c r="I540" s="78">
        <v>1.8164957739165599</v>
      </c>
      <c r="J540" s="79">
        <v>-9.0620002746582031</v>
      </c>
    </row>
    <row r="541" spans="2:10" x14ac:dyDescent="0.25">
      <c r="B541" s="83">
        <v>37271</v>
      </c>
      <c r="C541" s="65">
        <v>19.666666666666668</v>
      </c>
      <c r="D541" s="65">
        <v>13.5</v>
      </c>
      <c r="E541" s="65"/>
      <c r="F541" s="65"/>
      <c r="G541" s="65"/>
      <c r="I541" s="78">
        <v>1.8170160977819594</v>
      </c>
      <c r="J541" s="79">
        <v>5.1760001182556152</v>
      </c>
    </row>
    <row r="542" spans="2:10" x14ac:dyDescent="0.25">
      <c r="B542" s="83">
        <v>37272</v>
      </c>
      <c r="C542" s="65">
        <v>19.666666666666668</v>
      </c>
      <c r="D542" s="65">
        <v>13.5</v>
      </c>
      <c r="E542" s="65"/>
      <c r="F542" s="65"/>
      <c r="G542" s="65"/>
      <c r="I542" s="78">
        <v>1.8176520482059366</v>
      </c>
      <c r="J542" s="79">
        <v>1.9830000400543213</v>
      </c>
    </row>
    <row r="543" spans="2:10" x14ac:dyDescent="0.25">
      <c r="B543" s="83">
        <v>37273</v>
      </c>
      <c r="C543" s="65">
        <v>19.666666666666668</v>
      </c>
      <c r="D543" s="65">
        <v>13.5</v>
      </c>
      <c r="E543" s="65"/>
      <c r="F543" s="65"/>
      <c r="G543" s="65"/>
      <c r="I543" s="78">
        <v>1.8187646895874765</v>
      </c>
      <c r="J543" s="79">
        <v>-0.18400000035762787</v>
      </c>
    </row>
    <row r="544" spans="2:10" x14ac:dyDescent="0.25">
      <c r="B544" s="83">
        <v>37274</v>
      </c>
      <c r="C544" s="65">
        <v>19.666666666666668</v>
      </c>
      <c r="D544" s="65">
        <v>13.5</v>
      </c>
      <c r="E544" s="65"/>
      <c r="F544" s="65"/>
      <c r="G544" s="65"/>
      <c r="I544" s="78">
        <v>1.8214619708119661</v>
      </c>
      <c r="J544" s="79">
        <v>-14.128999710083008</v>
      </c>
    </row>
    <row r="545" spans="2:10" x14ac:dyDescent="0.25">
      <c r="B545" s="83">
        <v>37277</v>
      </c>
      <c r="C545" s="65">
        <v>19.666666666666668</v>
      </c>
      <c r="D545" s="65">
        <v>13.5</v>
      </c>
      <c r="E545" s="65"/>
      <c r="F545" s="65"/>
      <c r="G545" s="65"/>
      <c r="I545" s="78">
        <v>1.822735498032213</v>
      </c>
      <c r="J545" s="79">
        <v>17.486000061035156</v>
      </c>
    </row>
    <row r="546" spans="2:10" x14ac:dyDescent="0.25">
      <c r="B546" s="83">
        <v>37278</v>
      </c>
      <c r="C546" s="65">
        <v>19.666666666666668</v>
      </c>
      <c r="D546" s="65">
        <v>13.5</v>
      </c>
      <c r="E546" s="65"/>
      <c r="F546" s="65"/>
      <c r="G546" s="65"/>
      <c r="I546" s="78">
        <v>1.8243671671984374</v>
      </c>
      <c r="J546" s="79">
        <v>7.6119999885559082</v>
      </c>
    </row>
    <row r="547" spans="2:10" x14ac:dyDescent="0.25">
      <c r="B547" s="83">
        <v>37279</v>
      </c>
      <c r="C547" s="65">
        <v>19.666666666666668</v>
      </c>
      <c r="D547" s="65">
        <v>13.5</v>
      </c>
      <c r="E547" s="65"/>
      <c r="F547" s="65"/>
      <c r="G547" s="65"/>
      <c r="I547" s="78">
        <v>1.8267637367775813</v>
      </c>
      <c r="J547" s="79">
        <v>22.604999542236328</v>
      </c>
    </row>
    <row r="548" spans="2:10" x14ac:dyDescent="0.25">
      <c r="B548" s="83">
        <v>37280</v>
      </c>
      <c r="C548" s="65">
        <v>19.666666666666668</v>
      </c>
      <c r="D548" s="65">
        <v>13.5</v>
      </c>
      <c r="E548" s="65"/>
      <c r="F548" s="65"/>
      <c r="G548" s="65"/>
      <c r="I548" s="78">
        <v>1.827098647720593</v>
      </c>
      <c r="J548" s="79"/>
    </row>
    <row r="549" spans="2:10" x14ac:dyDescent="0.25">
      <c r="B549" s="83">
        <v>37281</v>
      </c>
      <c r="C549" s="65">
        <v>19.666666666666668</v>
      </c>
      <c r="D549" s="65">
        <v>13.5</v>
      </c>
      <c r="E549" s="65"/>
      <c r="F549" s="65"/>
      <c r="G549" s="65"/>
      <c r="I549" s="78">
        <v>1.8352234545343238</v>
      </c>
      <c r="J549" s="79">
        <v>-16.5</v>
      </c>
    </row>
    <row r="550" spans="2:10" x14ac:dyDescent="0.25">
      <c r="B550" s="83">
        <v>37284</v>
      </c>
      <c r="C550" s="65">
        <v>19.666666666666668</v>
      </c>
      <c r="D550" s="65">
        <v>13.5</v>
      </c>
      <c r="E550" s="65"/>
      <c r="F550" s="65"/>
      <c r="G550" s="65"/>
      <c r="I550" s="78">
        <v>1.8380421293070437</v>
      </c>
      <c r="J550" s="79">
        <v>-26.0093994140625</v>
      </c>
    </row>
    <row r="551" spans="2:10" x14ac:dyDescent="0.25">
      <c r="B551" s="83">
        <v>37285</v>
      </c>
      <c r="C551" s="65">
        <v>19.666666666666668</v>
      </c>
      <c r="D551" s="65">
        <v>13.5</v>
      </c>
      <c r="E551" s="65"/>
      <c r="F551" s="65"/>
      <c r="G551" s="65"/>
      <c r="I551" s="78">
        <v>1.8500952914518309</v>
      </c>
      <c r="J551" s="79"/>
    </row>
    <row r="552" spans="2:10" x14ac:dyDescent="0.25">
      <c r="B552" s="83">
        <v>37286</v>
      </c>
      <c r="C552" s="65">
        <v>19.666666666666668</v>
      </c>
      <c r="D552" s="65">
        <v>13.5</v>
      </c>
      <c r="E552" s="65"/>
      <c r="F552" s="65"/>
      <c r="G552" s="65"/>
      <c r="I552" s="78">
        <v>1.8515460308480836</v>
      </c>
      <c r="J552" s="79">
        <v>21.653999328613281</v>
      </c>
    </row>
    <row r="553" spans="2:10" x14ac:dyDescent="0.25">
      <c r="B553" s="83">
        <v>37287</v>
      </c>
      <c r="C553" s="65">
        <v>19.666666666666668</v>
      </c>
      <c r="D553" s="65">
        <v>13.5</v>
      </c>
      <c r="E553" s="65"/>
      <c r="F553" s="65"/>
      <c r="G553" s="65"/>
      <c r="I553" s="78">
        <v>1.8520974488989206</v>
      </c>
      <c r="J553" s="79"/>
    </row>
    <row r="554" spans="2:10" x14ac:dyDescent="0.25">
      <c r="B554" s="83">
        <v>37288</v>
      </c>
      <c r="C554" s="65">
        <v>19.833333333333336</v>
      </c>
      <c r="D554" s="65">
        <v>13.5</v>
      </c>
      <c r="E554" s="65"/>
      <c r="F554" s="65"/>
      <c r="G554" s="65"/>
      <c r="I554" s="78">
        <v>1.8564429870431221</v>
      </c>
      <c r="J554" s="79">
        <v>11.77983570098877</v>
      </c>
    </row>
    <row r="555" spans="2:10" x14ac:dyDescent="0.25">
      <c r="B555" s="83">
        <v>37291</v>
      </c>
      <c r="C555" s="65">
        <v>19.833333333333336</v>
      </c>
      <c r="D555" s="65">
        <v>13.5</v>
      </c>
      <c r="E555" s="65"/>
      <c r="F555" s="65"/>
      <c r="G555" s="65"/>
      <c r="I555" s="78">
        <v>1.8568880399208343</v>
      </c>
      <c r="J555" s="79">
        <v>9.9809999465942383</v>
      </c>
    </row>
    <row r="556" spans="2:10" x14ac:dyDescent="0.25">
      <c r="B556" s="83">
        <v>37292</v>
      </c>
      <c r="C556" s="65">
        <v>19.833333333333336</v>
      </c>
      <c r="D556" s="65">
        <v>13.5</v>
      </c>
      <c r="E556" s="65"/>
      <c r="F556" s="65"/>
      <c r="G556" s="65"/>
      <c r="I556" s="78">
        <v>1.8656548317867339</v>
      </c>
      <c r="J556" s="79">
        <v>-1.440000057220459</v>
      </c>
    </row>
    <row r="557" spans="2:10" x14ac:dyDescent="0.25">
      <c r="B557" s="83">
        <v>37293</v>
      </c>
      <c r="C557" s="65">
        <v>19.833333333333336</v>
      </c>
      <c r="D557" s="65">
        <v>13.5</v>
      </c>
      <c r="E557" s="65"/>
      <c r="F557" s="65"/>
      <c r="G557" s="65"/>
      <c r="I557" s="78">
        <v>1.8726015817833674</v>
      </c>
      <c r="J557" s="79">
        <v>9.4109315872192383</v>
      </c>
    </row>
    <row r="558" spans="2:10" x14ac:dyDescent="0.25">
      <c r="B558" s="83">
        <v>37294</v>
      </c>
      <c r="C558" s="65">
        <v>19.833333333333336</v>
      </c>
      <c r="D558" s="65">
        <v>13.5</v>
      </c>
      <c r="E558" s="65"/>
      <c r="F558" s="65"/>
      <c r="G558" s="65"/>
      <c r="I558" s="78">
        <v>1.8754735291074465</v>
      </c>
      <c r="J558" s="79"/>
    </row>
    <row r="559" spans="2:10" x14ac:dyDescent="0.25">
      <c r="B559" s="83">
        <v>37295</v>
      </c>
      <c r="C559" s="65">
        <v>19.833333333333336</v>
      </c>
      <c r="D559" s="65">
        <v>13.5</v>
      </c>
      <c r="E559" s="65"/>
      <c r="F559" s="65"/>
      <c r="G559" s="65"/>
      <c r="I559" s="78">
        <v>1.8770855922743357</v>
      </c>
      <c r="J559" s="79">
        <v>3.3880000114440918</v>
      </c>
    </row>
    <row r="560" spans="2:10" x14ac:dyDescent="0.25">
      <c r="B560" s="83">
        <v>37298</v>
      </c>
      <c r="C560" s="65">
        <v>19.833333333333336</v>
      </c>
      <c r="D560" s="65">
        <v>13.5</v>
      </c>
      <c r="E560" s="65"/>
      <c r="F560" s="65"/>
      <c r="G560" s="65"/>
      <c r="I560" s="78">
        <v>1.8798513029520902</v>
      </c>
      <c r="J560" s="79">
        <v>1.2890000343322754</v>
      </c>
    </row>
    <row r="561" spans="2:10" x14ac:dyDescent="0.25">
      <c r="B561" s="83">
        <v>37299</v>
      </c>
      <c r="C561" s="65">
        <v>19.833333333333336</v>
      </c>
      <c r="D561" s="65">
        <v>13.5</v>
      </c>
      <c r="E561" s="65"/>
      <c r="F561" s="65"/>
      <c r="G561" s="65"/>
      <c r="I561" s="78">
        <v>1.882748127310141</v>
      </c>
      <c r="J561" s="79">
        <v>8.1269998550415039</v>
      </c>
    </row>
    <row r="562" spans="2:10" x14ac:dyDescent="0.25">
      <c r="B562" s="83">
        <v>37300</v>
      </c>
      <c r="C562" s="65">
        <v>19.833333333333336</v>
      </c>
      <c r="D562" s="65">
        <v>13.5</v>
      </c>
      <c r="E562" s="65"/>
      <c r="F562" s="65"/>
      <c r="G562" s="65"/>
      <c r="I562" s="78">
        <v>1.8829556849545459</v>
      </c>
      <c r="J562" s="79"/>
    </row>
    <row r="563" spans="2:10" x14ac:dyDescent="0.25">
      <c r="B563" s="83">
        <v>37301</v>
      </c>
      <c r="C563" s="65">
        <v>19.833333333333336</v>
      </c>
      <c r="D563" s="65">
        <v>13.5</v>
      </c>
      <c r="E563" s="65"/>
      <c r="F563" s="65"/>
      <c r="G563" s="65"/>
      <c r="I563" s="78">
        <v>1.8834822712531174</v>
      </c>
      <c r="J563" s="79">
        <v>7.1384620666503906</v>
      </c>
    </row>
    <row r="564" spans="2:10" x14ac:dyDescent="0.25">
      <c r="B564" s="83">
        <v>37302</v>
      </c>
      <c r="C564" s="65">
        <v>19.833333333333336</v>
      </c>
      <c r="D564" s="65">
        <v>13.5</v>
      </c>
      <c r="E564" s="65"/>
      <c r="F564" s="65"/>
      <c r="G564" s="65"/>
      <c r="I564" s="78">
        <v>1.8957472917920049</v>
      </c>
      <c r="J564" s="79">
        <v>-2.2720000743865967</v>
      </c>
    </row>
    <row r="565" spans="2:10" x14ac:dyDescent="0.25">
      <c r="B565" s="83">
        <v>37305</v>
      </c>
      <c r="C565" s="65">
        <v>19.833333333333336</v>
      </c>
      <c r="D565" s="65">
        <v>13.5</v>
      </c>
      <c r="E565" s="65"/>
      <c r="F565" s="65"/>
      <c r="G565" s="65"/>
      <c r="I565" s="78">
        <v>1.9045855847805993</v>
      </c>
      <c r="J565" s="79">
        <v>8.8816938400268555</v>
      </c>
    </row>
    <row r="566" spans="2:10" x14ac:dyDescent="0.25">
      <c r="B566" s="83">
        <v>37306</v>
      </c>
      <c r="C566" s="65">
        <v>19.833333333333336</v>
      </c>
      <c r="D566" s="65">
        <v>13.5</v>
      </c>
      <c r="E566" s="65"/>
      <c r="F566" s="65"/>
      <c r="G566" s="65"/>
      <c r="I566" s="78">
        <v>1.9059092259472277</v>
      </c>
      <c r="J566" s="79">
        <v>4.6690001487731934</v>
      </c>
    </row>
    <row r="567" spans="2:10" x14ac:dyDescent="0.25">
      <c r="B567" s="83">
        <v>37307</v>
      </c>
      <c r="C567" s="65">
        <v>19.833333333333336</v>
      </c>
      <c r="D567" s="65">
        <v>13.5</v>
      </c>
      <c r="E567" s="65"/>
      <c r="F567" s="65"/>
      <c r="G567" s="65"/>
      <c r="I567" s="78">
        <v>1.909211459303839</v>
      </c>
      <c r="J567" s="79">
        <v>2.9570000171661377</v>
      </c>
    </row>
    <row r="568" spans="2:10" x14ac:dyDescent="0.25">
      <c r="B568" s="83">
        <v>37308</v>
      </c>
      <c r="C568" s="65">
        <v>19.833333333333336</v>
      </c>
      <c r="D568" s="65">
        <v>13.5</v>
      </c>
      <c r="E568" s="65"/>
      <c r="F568" s="65"/>
      <c r="G568" s="65"/>
      <c r="I568" s="78">
        <v>1.9118399989364765</v>
      </c>
      <c r="J568" s="79"/>
    </row>
    <row r="569" spans="2:10" x14ac:dyDescent="0.25">
      <c r="B569" s="83">
        <v>37309</v>
      </c>
      <c r="C569" s="65">
        <v>19.833333333333336</v>
      </c>
      <c r="D569" s="65">
        <v>13.5</v>
      </c>
      <c r="E569" s="65"/>
      <c r="F569" s="65"/>
      <c r="G569" s="65"/>
      <c r="I569" s="78">
        <v>1.9149979826021291</v>
      </c>
      <c r="J569" s="79">
        <v>3.2639999389648438</v>
      </c>
    </row>
    <row r="570" spans="2:10" x14ac:dyDescent="0.25">
      <c r="B570" s="83">
        <v>37312</v>
      </c>
      <c r="C570" s="65">
        <v>19.833333333333336</v>
      </c>
      <c r="D570" s="65">
        <v>13.5</v>
      </c>
      <c r="E570" s="65"/>
      <c r="F570" s="65"/>
      <c r="G570" s="65"/>
      <c r="I570" s="78">
        <v>1.9159750412427734</v>
      </c>
      <c r="J570" s="79">
        <v>0.45970350503921509</v>
      </c>
    </row>
    <row r="571" spans="2:10" x14ac:dyDescent="0.25">
      <c r="B571" s="83">
        <v>37313</v>
      </c>
      <c r="C571" s="65">
        <v>19.833333333333336</v>
      </c>
      <c r="D571" s="65">
        <v>13.5</v>
      </c>
      <c r="E571" s="65"/>
      <c r="F571" s="65"/>
      <c r="G571" s="65"/>
      <c r="I571" s="78">
        <v>1.9170737762713497</v>
      </c>
      <c r="J571" s="79">
        <v>1.873857225291431E-3</v>
      </c>
    </row>
    <row r="572" spans="2:10" x14ac:dyDescent="0.25">
      <c r="B572" s="83">
        <v>37314</v>
      </c>
      <c r="C572" s="65">
        <v>19.833333333333336</v>
      </c>
      <c r="D572" s="65">
        <v>13.5</v>
      </c>
      <c r="E572" s="65"/>
      <c r="F572" s="65"/>
      <c r="G572" s="65"/>
      <c r="I572" s="78">
        <v>1.922103710554196</v>
      </c>
      <c r="J572" s="79">
        <v>-20.961999893188477</v>
      </c>
    </row>
    <row r="573" spans="2:10" x14ac:dyDescent="0.25">
      <c r="B573" s="83">
        <v>37315</v>
      </c>
      <c r="C573" s="65">
        <v>19.833333333333336</v>
      </c>
      <c r="D573" s="65">
        <v>13.5</v>
      </c>
      <c r="E573" s="65"/>
      <c r="F573" s="65"/>
      <c r="G573" s="65"/>
      <c r="I573" s="78">
        <v>1.9241078467319372</v>
      </c>
      <c r="J573" s="79">
        <v>4.2329998016357422</v>
      </c>
    </row>
    <row r="574" spans="2:10" x14ac:dyDescent="0.25">
      <c r="B574" s="83">
        <v>37316</v>
      </c>
      <c r="C574" s="65">
        <v>19.833333333333336</v>
      </c>
      <c r="D574" s="65">
        <v>13.5</v>
      </c>
      <c r="E574" s="65"/>
      <c r="F574" s="65"/>
      <c r="G574" s="65"/>
      <c r="I574" s="78">
        <v>1.925002390137176</v>
      </c>
      <c r="J574" s="79">
        <v>14.522000312805176</v>
      </c>
    </row>
    <row r="575" spans="2:10" x14ac:dyDescent="0.25">
      <c r="B575" s="83">
        <v>37319</v>
      </c>
      <c r="C575" s="65">
        <v>19.833333333333336</v>
      </c>
      <c r="D575" s="65">
        <v>13.5</v>
      </c>
      <c r="E575" s="65"/>
      <c r="F575" s="65"/>
      <c r="G575" s="65"/>
      <c r="I575" s="78">
        <v>1.9298064373361512</v>
      </c>
      <c r="J575" s="79">
        <v>-11.760000228881836</v>
      </c>
    </row>
    <row r="576" spans="2:10" x14ac:dyDescent="0.25">
      <c r="B576" s="83">
        <v>37320</v>
      </c>
      <c r="C576" s="65">
        <v>19.833333333333336</v>
      </c>
      <c r="D576" s="65">
        <v>13.5</v>
      </c>
      <c r="E576" s="65"/>
      <c r="F576" s="65"/>
      <c r="G576" s="65"/>
      <c r="I576" s="78">
        <v>1.9366179630571689</v>
      </c>
      <c r="J576" s="79">
        <v>1.0789999961853027</v>
      </c>
    </row>
    <row r="577" spans="2:10" x14ac:dyDescent="0.25">
      <c r="B577" s="83">
        <v>37321</v>
      </c>
      <c r="C577" s="65">
        <v>19.833333333333336</v>
      </c>
      <c r="D577" s="65">
        <v>13.5</v>
      </c>
      <c r="E577" s="65"/>
      <c r="F577" s="65"/>
      <c r="G577" s="65"/>
      <c r="I577" s="78">
        <v>1.9452661109290281</v>
      </c>
      <c r="J577" s="79">
        <v>14.281000137329102</v>
      </c>
    </row>
    <row r="578" spans="2:10" x14ac:dyDescent="0.25">
      <c r="B578" s="83">
        <v>37322</v>
      </c>
      <c r="C578" s="65">
        <v>19.833333333333336</v>
      </c>
      <c r="D578" s="65">
        <v>13.5</v>
      </c>
      <c r="E578" s="65"/>
      <c r="F578" s="65"/>
      <c r="G578" s="65"/>
      <c r="I578" s="78">
        <v>1.9485425449396188</v>
      </c>
      <c r="J578" s="79"/>
    </row>
    <row r="579" spans="2:10" x14ac:dyDescent="0.25">
      <c r="B579" s="83">
        <v>37323</v>
      </c>
      <c r="C579" s="65">
        <v>19.833333333333336</v>
      </c>
      <c r="D579" s="65">
        <v>13.5</v>
      </c>
      <c r="E579" s="65"/>
      <c r="F579" s="65"/>
      <c r="G579" s="65"/>
      <c r="I579" s="78">
        <v>1.9491598230652663</v>
      </c>
      <c r="J579" s="79">
        <v>14.520999908447266</v>
      </c>
    </row>
    <row r="580" spans="2:10" x14ac:dyDescent="0.25">
      <c r="B580" s="83">
        <v>37326</v>
      </c>
      <c r="C580" s="65">
        <v>19.833333333333336</v>
      </c>
      <c r="D580" s="65">
        <v>13.5</v>
      </c>
      <c r="E580" s="65"/>
      <c r="F580" s="65"/>
      <c r="G580" s="65"/>
      <c r="I580" s="78">
        <v>1.9524844542673558</v>
      </c>
      <c r="J580" s="79"/>
    </row>
    <row r="581" spans="2:10" x14ac:dyDescent="0.25">
      <c r="B581" s="83">
        <v>37327</v>
      </c>
      <c r="C581" s="65">
        <v>19.833333333333336</v>
      </c>
      <c r="D581" s="65">
        <v>13.5</v>
      </c>
      <c r="E581" s="65"/>
      <c r="F581" s="65"/>
      <c r="G581" s="65"/>
      <c r="I581" s="78">
        <v>1.9558479470917434</v>
      </c>
      <c r="J581" s="79">
        <v>8.6870002746582031</v>
      </c>
    </row>
    <row r="582" spans="2:10" x14ac:dyDescent="0.25">
      <c r="B582" s="83">
        <v>37328</v>
      </c>
      <c r="C582" s="65">
        <v>19.833333333333336</v>
      </c>
      <c r="D582" s="65">
        <v>13.5</v>
      </c>
      <c r="E582" s="65"/>
      <c r="F582" s="65"/>
      <c r="G582" s="65"/>
      <c r="I582" s="78">
        <v>1.9567877968488301</v>
      </c>
      <c r="J582" s="79"/>
    </row>
    <row r="583" spans="2:10" x14ac:dyDescent="0.25">
      <c r="B583" s="83">
        <v>37329</v>
      </c>
      <c r="C583" s="65">
        <v>19.833333333333336</v>
      </c>
      <c r="D583" s="65">
        <v>13.5</v>
      </c>
      <c r="E583" s="65"/>
      <c r="F583" s="65"/>
      <c r="G583" s="65"/>
      <c r="I583" s="78">
        <v>1.9581794769203575</v>
      </c>
      <c r="J583" s="79"/>
    </row>
    <row r="584" spans="2:10" x14ac:dyDescent="0.25">
      <c r="B584" s="83">
        <v>37330</v>
      </c>
      <c r="C584" s="65">
        <v>19.833333333333336</v>
      </c>
      <c r="D584" s="65">
        <v>13.5</v>
      </c>
      <c r="E584" s="65"/>
      <c r="F584" s="65"/>
      <c r="G584" s="65"/>
      <c r="I584" s="78">
        <v>1.9602173733169526</v>
      </c>
      <c r="J584" s="79">
        <v>-12.758999824523926</v>
      </c>
    </row>
    <row r="585" spans="2:10" x14ac:dyDescent="0.25">
      <c r="B585" s="83">
        <v>37333</v>
      </c>
      <c r="C585" s="65">
        <v>19.833333333333336</v>
      </c>
      <c r="D585" s="65">
        <v>13.5</v>
      </c>
      <c r="E585" s="65"/>
      <c r="F585" s="65"/>
      <c r="G585" s="65"/>
      <c r="I585" s="78">
        <v>1.960811841790927</v>
      </c>
      <c r="J585" s="79">
        <v>10.178000450134277</v>
      </c>
    </row>
    <row r="586" spans="2:10" x14ac:dyDescent="0.25">
      <c r="B586" s="83">
        <v>37334</v>
      </c>
      <c r="C586" s="65">
        <v>19.833333333333336</v>
      </c>
      <c r="D586" s="65">
        <v>13.5</v>
      </c>
      <c r="E586" s="65"/>
      <c r="F586" s="65"/>
      <c r="G586" s="65"/>
      <c r="I586" s="78">
        <v>1.964000769191715</v>
      </c>
      <c r="J586" s="79">
        <v>-8.6319999694824219</v>
      </c>
    </row>
    <row r="587" spans="2:10" x14ac:dyDescent="0.25">
      <c r="B587" s="83">
        <v>37335</v>
      </c>
      <c r="C587" s="65">
        <v>19.833333333333336</v>
      </c>
      <c r="D587" s="65">
        <v>13.5</v>
      </c>
      <c r="E587" s="65"/>
      <c r="F587" s="65"/>
      <c r="G587" s="65"/>
      <c r="I587" s="78">
        <v>1.9681828948724445</v>
      </c>
      <c r="J587" s="79">
        <v>-9.1520004272460938</v>
      </c>
    </row>
    <row r="588" spans="2:10" x14ac:dyDescent="0.25">
      <c r="B588" s="83">
        <v>37336</v>
      </c>
      <c r="C588" s="65">
        <v>19.833333333333336</v>
      </c>
      <c r="D588" s="65">
        <v>13.5</v>
      </c>
      <c r="E588" s="65"/>
      <c r="F588" s="65"/>
      <c r="G588" s="65"/>
      <c r="I588" s="78">
        <v>1.9700746125726198</v>
      </c>
      <c r="J588" s="79"/>
    </row>
    <row r="589" spans="2:10" x14ac:dyDescent="0.25">
      <c r="B589" s="83">
        <v>37337</v>
      </c>
      <c r="C589" s="65">
        <v>19.833333333333336</v>
      </c>
      <c r="D589" s="65">
        <v>13.5</v>
      </c>
      <c r="E589" s="65"/>
      <c r="F589" s="65"/>
      <c r="G589" s="65"/>
      <c r="I589" s="78">
        <v>1.9728341093344481</v>
      </c>
      <c r="J589" s="79">
        <v>-14.956000328063965</v>
      </c>
    </row>
    <row r="590" spans="2:10" x14ac:dyDescent="0.25">
      <c r="B590" s="83">
        <v>37340</v>
      </c>
      <c r="C590" s="65">
        <v>19.833333333333336</v>
      </c>
      <c r="D590" s="65">
        <v>13.5</v>
      </c>
      <c r="E590" s="65"/>
      <c r="F590" s="65"/>
      <c r="G590" s="65"/>
      <c r="I590" s="78">
        <v>1.9736297748460863</v>
      </c>
      <c r="J590" s="79">
        <v>4.1880002021789551</v>
      </c>
    </row>
    <row r="591" spans="2:10" x14ac:dyDescent="0.25">
      <c r="B591" s="83">
        <v>37341</v>
      </c>
      <c r="C591" s="65">
        <v>19.833333333333336</v>
      </c>
      <c r="D591" s="65">
        <v>13.5</v>
      </c>
      <c r="E591" s="65"/>
      <c r="F591" s="65"/>
      <c r="G591" s="65"/>
      <c r="I591" s="78">
        <v>1.9788345730563317</v>
      </c>
      <c r="J591" s="79">
        <v>-16.108999252319336</v>
      </c>
    </row>
    <row r="592" spans="2:10" x14ac:dyDescent="0.25">
      <c r="B592" s="83">
        <v>37342</v>
      </c>
      <c r="C592" s="65">
        <v>19.833333333333336</v>
      </c>
      <c r="D592" s="65">
        <v>13.5</v>
      </c>
      <c r="E592" s="65"/>
      <c r="F592" s="65"/>
      <c r="G592" s="65"/>
      <c r="I592" s="78">
        <v>1.9839312452070712</v>
      </c>
      <c r="J592" s="79">
        <v>-1.6690000295639038</v>
      </c>
    </row>
    <row r="593" spans="2:10" x14ac:dyDescent="0.25">
      <c r="B593" s="83">
        <v>37343</v>
      </c>
      <c r="C593" s="65">
        <v>19.833333333333336</v>
      </c>
      <c r="D593" s="65">
        <v>13.5</v>
      </c>
      <c r="E593" s="65"/>
      <c r="F593" s="65"/>
      <c r="G593" s="65"/>
      <c r="I593" s="78">
        <v>1.9866377316967831</v>
      </c>
      <c r="J593" s="79">
        <v>12.640000343322754</v>
      </c>
    </row>
    <row r="594" spans="2:10" x14ac:dyDescent="0.25">
      <c r="B594" s="83">
        <v>37344</v>
      </c>
      <c r="C594" s="65">
        <v>19.833333333333336</v>
      </c>
      <c r="D594" s="65">
        <v>13.5</v>
      </c>
      <c r="E594" s="65"/>
      <c r="F594" s="65"/>
      <c r="G594" s="65"/>
      <c r="I594" s="78">
        <v>1.9886105996067271</v>
      </c>
      <c r="J594" s="79">
        <v>-1.4029999971389771</v>
      </c>
    </row>
    <row r="595" spans="2:10" x14ac:dyDescent="0.25">
      <c r="B595" s="83">
        <v>37347</v>
      </c>
      <c r="C595" s="65">
        <v>19.833333333333336</v>
      </c>
      <c r="D595" s="65">
        <v>13.5</v>
      </c>
      <c r="E595" s="65"/>
      <c r="F595" s="65"/>
      <c r="G595" s="65"/>
      <c r="I595" s="78">
        <v>1.9897126541440546</v>
      </c>
      <c r="J595" s="79">
        <v>-8.9010000228881836</v>
      </c>
    </row>
    <row r="596" spans="2:10" x14ac:dyDescent="0.25">
      <c r="B596" s="83">
        <v>37348</v>
      </c>
      <c r="C596" s="65">
        <v>19.833333333333336</v>
      </c>
      <c r="D596" s="65">
        <v>13.5</v>
      </c>
      <c r="E596" s="65"/>
      <c r="F596" s="65"/>
      <c r="G596" s="65"/>
      <c r="I596" s="78">
        <v>1.9908004788909084</v>
      </c>
      <c r="J596" s="79">
        <v>20.434999465942383</v>
      </c>
    </row>
    <row r="597" spans="2:10" x14ac:dyDescent="0.25">
      <c r="B597" s="83">
        <v>37349</v>
      </c>
      <c r="C597" s="65">
        <v>19.833333333333336</v>
      </c>
      <c r="D597" s="65">
        <v>13.5</v>
      </c>
      <c r="E597" s="65"/>
      <c r="F597" s="65"/>
      <c r="G597" s="65"/>
      <c r="I597" s="78">
        <v>1.9950629564190858</v>
      </c>
      <c r="J597" s="79"/>
    </row>
    <row r="598" spans="2:10" x14ac:dyDescent="0.25">
      <c r="B598" s="83">
        <v>37350</v>
      </c>
      <c r="C598" s="65">
        <v>19.833333333333336</v>
      </c>
      <c r="D598" s="65">
        <v>13.5</v>
      </c>
      <c r="E598" s="65"/>
      <c r="F598" s="65"/>
      <c r="G598" s="65"/>
      <c r="I598" s="78">
        <v>1.9971501643605782</v>
      </c>
      <c r="J598" s="79"/>
    </row>
    <row r="599" spans="2:10" x14ac:dyDescent="0.25">
      <c r="B599" s="83">
        <v>37351</v>
      </c>
      <c r="C599" s="65">
        <v>19.833333333333336</v>
      </c>
      <c r="D599" s="65">
        <v>13.5</v>
      </c>
      <c r="E599" s="65"/>
      <c r="F599" s="65"/>
      <c r="G599" s="65"/>
      <c r="I599" s="78">
        <v>1.9992495154597001</v>
      </c>
      <c r="J599" s="79">
        <v>37.033824920654297</v>
      </c>
    </row>
    <row r="600" spans="2:10" x14ac:dyDescent="0.25">
      <c r="B600" s="83">
        <v>37354</v>
      </c>
      <c r="C600" s="65">
        <v>19.833333333333336</v>
      </c>
      <c r="D600" s="65">
        <v>13.5</v>
      </c>
      <c r="E600" s="65"/>
      <c r="F600" s="65"/>
      <c r="G600" s="65"/>
      <c r="I600" s="78">
        <v>2.0020967847124203</v>
      </c>
      <c r="J600" s="79">
        <v>-1.2200000286102295</v>
      </c>
    </row>
    <row r="601" spans="2:10" x14ac:dyDescent="0.25">
      <c r="B601" s="83">
        <v>37355</v>
      </c>
      <c r="C601" s="65">
        <v>19.833333333333336</v>
      </c>
      <c r="D601" s="65">
        <v>13.5</v>
      </c>
      <c r="E601" s="65"/>
      <c r="F601" s="65"/>
      <c r="G601" s="65"/>
      <c r="I601" s="78">
        <v>2.0025070670062317</v>
      </c>
      <c r="J601" s="79">
        <v>-11.958999633789063</v>
      </c>
    </row>
    <row r="602" spans="2:10" x14ac:dyDescent="0.25">
      <c r="B602" s="83">
        <v>37356</v>
      </c>
      <c r="C602" s="65">
        <v>19.833333333333336</v>
      </c>
      <c r="D602" s="65">
        <v>13.5</v>
      </c>
      <c r="E602" s="65"/>
      <c r="F602" s="65"/>
      <c r="G602" s="65"/>
      <c r="I602" s="78">
        <v>2.0030812938022944</v>
      </c>
      <c r="J602" s="79">
        <v>8.694000244140625</v>
      </c>
    </row>
    <row r="603" spans="2:10" x14ac:dyDescent="0.25">
      <c r="B603" s="83">
        <v>37357</v>
      </c>
      <c r="C603" s="65">
        <v>19.833333333333336</v>
      </c>
      <c r="D603" s="65">
        <v>13.5</v>
      </c>
      <c r="E603" s="65"/>
      <c r="F603" s="65"/>
      <c r="G603" s="65"/>
      <c r="I603" s="78">
        <v>2.0032706604137029</v>
      </c>
      <c r="J603" s="79">
        <v>-18.472999572753906</v>
      </c>
    </row>
    <row r="604" spans="2:10" x14ac:dyDescent="0.25">
      <c r="B604" s="83">
        <v>37358</v>
      </c>
      <c r="C604" s="65">
        <v>19.833333333333336</v>
      </c>
      <c r="D604" s="65">
        <v>13.5</v>
      </c>
      <c r="E604" s="65"/>
      <c r="F604" s="65"/>
      <c r="G604" s="65"/>
      <c r="I604" s="78">
        <v>2.004139930405219</v>
      </c>
      <c r="J604" s="79">
        <v>7.0460848808288574</v>
      </c>
    </row>
    <row r="605" spans="2:10" x14ac:dyDescent="0.25">
      <c r="B605" s="83">
        <v>37361</v>
      </c>
      <c r="C605" s="65">
        <v>19.833333333333336</v>
      </c>
      <c r="D605" s="65">
        <v>13.5</v>
      </c>
      <c r="E605" s="65"/>
      <c r="F605" s="65"/>
      <c r="G605" s="65"/>
      <c r="I605" s="78">
        <v>2.0043802144557921</v>
      </c>
      <c r="J605" s="79"/>
    </row>
    <row r="606" spans="2:10" x14ac:dyDescent="0.25">
      <c r="B606" s="83">
        <v>37362</v>
      </c>
      <c r="C606" s="65">
        <v>19.833333333333336</v>
      </c>
      <c r="D606" s="65">
        <v>13.5</v>
      </c>
      <c r="E606" s="65"/>
      <c r="F606" s="65"/>
      <c r="G606" s="65"/>
      <c r="I606" s="78">
        <v>2.004931342949301</v>
      </c>
      <c r="J606" s="79">
        <v>14.428000450134277</v>
      </c>
    </row>
    <row r="607" spans="2:10" x14ac:dyDescent="0.25">
      <c r="B607" s="83">
        <v>37363</v>
      </c>
      <c r="C607" s="65">
        <v>19.833333333333336</v>
      </c>
      <c r="D607" s="65">
        <v>13.5</v>
      </c>
      <c r="E607" s="65"/>
      <c r="F607" s="65"/>
      <c r="G607" s="65"/>
      <c r="I607" s="78">
        <v>2.0086023507274122</v>
      </c>
      <c r="J607" s="79">
        <v>21.135000228881836</v>
      </c>
    </row>
    <row r="608" spans="2:10" x14ac:dyDescent="0.25">
      <c r="B608" s="83">
        <v>37364</v>
      </c>
      <c r="C608" s="65">
        <v>19.833333333333336</v>
      </c>
      <c r="D608" s="65">
        <v>13.5</v>
      </c>
      <c r="E608" s="65"/>
      <c r="F608" s="65"/>
      <c r="G608" s="65"/>
      <c r="I608" s="78">
        <v>2.0111317199401126</v>
      </c>
      <c r="J608" s="79">
        <v>-6.9369997978210449</v>
      </c>
    </row>
    <row r="609" spans="2:10" x14ac:dyDescent="0.25">
      <c r="B609" s="83">
        <v>37365</v>
      </c>
      <c r="C609" s="65">
        <v>19.833333333333336</v>
      </c>
      <c r="D609" s="65">
        <v>13.5</v>
      </c>
      <c r="E609" s="65"/>
      <c r="F609" s="65"/>
      <c r="G609" s="65"/>
      <c r="I609" s="78">
        <v>2.0177066572816926</v>
      </c>
      <c r="J609" s="79">
        <v>15.991999626159668</v>
      </c>
    </row>
    <row r="610" spans="2:10" x14ac:dyDescent="0.25">
      <c r="B610" s="83">
        <v>37368</v>
      </c>
      <c r="C610" s="65">
        <v>19.833333333333336</v>
      </c>
      <c r="D610" s="65">
        <v>13.5</v>
      </c>
      <c r="E610" s="65"/>
      <c r="F610" s="65"/>
      <c r="G610" s="65"/>
      <c r="I610" s="78">
        <v>2.0220294713489242</v>
      </c>
      <c r="J610" s="79">
        <v>25.523000717163086</v>
      </c>
    </row>
    <row r="611" spans="2:10" x14ac:dyDescent="0.25">
      <c r="B611" s="83">
        <v>37369</v>
      </c>
      <c r="C611" s="65">
        <v>19.833333333333336</v>
      </c>
      <c r="D611" s="65">
        <v>13.5</v>
      </c>
      <c r="E611" s="65"/>
      <c r="F611" s="65"/>
      <c r="G611" s="65"/>
      <c r="I611" s="78">
        <v>2.0241856444465025</v>
      </c>
      <c r="J611" s="79"/>
    </row>
    <row r="612" spans="2:10" x14ac:dyDescent="0.25">
      <c r="B612" s="83">
        <v>37370</v>
      </c>
      <c r="C612" s="65">
        <v>19.833333333333336</v>
      </c>
      <c r="D612" s="65">
        <v>13.5</v>
      </c>
      <c r="E612" s="65"/>
      <c r="F612" s="65"/>
      <c r="G612" s="65"/>
      <c r="I612" s="78">
        <v>2.0284964850953493</v>
      </c>
      <c r="J612" s="79">
        <v>14.439999580383301</v>
      </c>
    </row>
    <row r="613" spans="2:10" x14ac:dyDescent="0.25">
      <c r="B613" s="83">
        <v>37371</v>
      </c>
      <c r="C613" s="65">
        <v>19.833333333333336</v>
      </c>
      <c r="D613" s="65">
        <v>13.5</v>
      </c>
      <c r="E613" s="65"/>
      <c r="F613" s="65"/>
      <c r="G613" s="65"/>
      <c r="I613" s="78">
        <v>2.0300510630634037</v>
      </c>
      <c r="J613" s="79">
        <v>-0.95976781845092773</v>
      </c>
    </row>
    <row r="614" spans="2:10" x14ac:dyDescent="0.25">
      <c r="B614" s="83">
        <v>37372</v>
      </c>
      <c r="C614" s="65">
        <v>19.833333333333336</v>
      </c>
      <c r="D614" s="65">
        <v>13.5</v>
      </c>
      <c r="E614" s="65"/>
      <c r="F614" s="65"/>
      <c r="G614" s="65"/>
      <c r="I614" s="78">
        <v>2.0312971270403546</v>
      </c>
      <c r="J614" s="79">
        <v>43.206558227539063</v>
      </c>
    </row>
    <row r="615" spans="2:10" x14ac:dyDescent="0.25">
      <c r="B615" s="83">
        <v>37375</v>
      </c>
      <c r="C615" s="65">
        <v>19.833333333333336</v>
      </c>
      <c r="D615" s="65">
        <v>13.5</v>
      </c>
      <c r="E615" s="65"/>
      <c r="F615" s="65"/>
      <c r="G615" s="65"/>
      <c r="I615" s="78">
        <v>2.0317619954684227</v>
      </c>
      <c r="J615" s="79"/>
    </row>
    <row r="616" spans="2:10" x14ac:dyDescent="0.25">
      <c r="B616" s="83">
        <v>37376</v>
      </c>
      <c r="C616" s="65">
        <v>19.833333333333336</v>
      </c>
      <c r="D616" s="65">
        <v>13.5</v>
      </c>
      <c r="E616" s="65"/>
      <c r="F616" s="65"/>
      <c r="G616" s="65"/>
      <c r="I616" s="78">
        <v>2.0349741427596326</v>
      </c>
      <c r="J616" s="79">
        <v>34.575000762939453</v>
      </c>
    </row>
    <row r="617" spans="2:10" x14ac:dyDescent="0.25">
      <c r="B617" s="83">
        <v>37377</v>
      </c>
      <c r="C617" s="65">
        <v>19.833333333333336</v>
      </c>
      <c r="D617" s="65">
        <v>13.5</v>
      </c>
      <c r="E617" s="65"/>
      <c r="F617" s="65"/>
      <c r="G617" s="65"/>
      <c r="I617" s="78">
        <v>2.039787988900704</v>
      </c>
      <c r="J617" s="79">
        <v>-5.2719998359680176</v>
      </c>
    </row>
    <row r="618" spans="2:10" x14ac:dyDescent="0.25">
      <c r="B618" s="83">
        <v>37378</v>
      </c>
      <c r="C618" s="65">
        <v>19.833333333333336</v>
      </c>
      <c r="D618" s="65">
        <v>13.5</v>
      </c>
      <c r="E618" s="65"/>
      <c r="F618" s="65"/>
      <c r="G618" s="65"/>
      <c r="I618" s="78">
        <v>2.0417755716614359</v>
      </c>
      <c r="J618" s="79">
        <v>10.895000457763672</v>
      </c>
    </row>
    <row r="619" spans="2:10" x14ac:dyDescent="0.25">
      <c r="B619" s="83">
        <v>37379</v>
      </c>
      <c r="C619" s="65">
        <v>20</v>
      </c>
      <c r="D619" s="65">
        <v>13.5</v>
      </c>
      <c r="E619" s="65"/>
      <c r="F619" s="65"/>
      <c r="G619" s="65"/>
      <c r="I619" s="78">
        <v>2.0460891986962384</v>
      </c>
      <c r="J619" s="79">
        <v>-10.421999931335449</v>
      </c>
    </row>
    <row r="620" spans="2:10" x14ac:dyDescent="0.25">
      <c r="B620" s="83">
        <v>37382</v>
      </c>
      <c r="C620" s="65">
        <v>20</v>
      </c>
      <c r="D620" s="65">
        <v>13.5</v>
      </c>
      <c r="E620" s="65"/>
      <c r="F620" s="65"/>
      <c r="G620" s="65"/>
      <c r="I620" s="78">
        <v>2.0518278777373888</v>
      </c>
      <c r="J620" s="79"/>
    </row>
    <row r="621" spans="2:10" x14ac:dyDescent="0.25">
      <c r="B621" s="83">
        <v>37383</v>
      </c>
      <c r="C621" s="65">
        <v>20</v>
      </c>
      <c r="D621" s="65">
        <v>13.5</v>
      </c>
      <c r="E621" s="65"/>
      <c r="F621" s="65"/>
      <c r="G621" s="65"/>
      <c r="I621" s="78">
        <v>2.0633335383757281</v>
      </c>
      <c r="J621" s="79">
        <v>-20.78700065612793</v>
      </c>
    </row>
    <row r="622" spans="2:10" x14ac:dyDescent="0.25">
      <c r="B622" s="83">
        <v>37384</v>
      </c>
      <c r="C622" s="65">
        <v>20</v>
      </c>
      <c r="D622" s="65">
        <v>13.5</v>
      </c>
      <c r="E622" s="65"/>
      <c r="F622" s="65"/>
      <c r="G622" s="65"/>
      <c r="I622" s="78">
        <v>2.0636924755244532</v>
      </c>
      <c r="J622" s="79">
        <v>-0.81699997186660767</v>
      </c>
    </row>
    <row r="623" spans="2:10" x14ac:dyDescent="0.25">
      <c r="B623" s="83">
        <v>37385</v>
      </c>
      <c r="C623" s="65">
        <v>20</v>
      </c>
      <c r="D623" s="65">
        <v>13.5</v>
      </c>
      <c r="E623" s="65"/>
      <c r="F623" s="65"/>
      <c r="G623" s="65"/>
      <c r="I623" s="78">
        <v>2.0674185575553339</v>
      </c>
      <c r="J623" s="79">
        <v>1.512505054473877</v>
      </c>
    </row>
    <row r="624" spans="2:10" x14ac:dyDescent="0.25">
      <c r="B624" s="83">
        <v>37386</v>
      </c>
      <c r="C624" s="65">
        <v>20</v>
      </c>
      <c r="D624" s="65">
        <v>13.5</v>
      </c>
      <c r="E624" s="65"/>
      <c r="F624" s="65"/>
      <c r="G624" s="65"/>
      <c r="I624" s="78">
        <v>2.070519060183301</v>
      </c>
      <c r="J624" s="79">
        <v>58.153888702392578</v>
      </c>
    </row>
    <row r="625" spans="2:10" x14ac:dyDescent="0.25">
      <c r="B625" s="83">
        <v>37389</v>
      </c>
      <c r="C625" s="65">
        <v>20</v>
      </c>
      <c r="D625" s="65">
        <v>13.5</v>
      </c>
      <c r="E625" s="65"/>
      <c r="F625" s="65"/>
      <c r="G625" s="65"/>
      <c r="I625" s="78">
        <v>2.0706737919106377</v>
      </c>
      <c r="J625" s="79">
        <v>16.118999481201172</v>
      </c>
    </row>
    <row r="626" spans="2:10" x14ac:dyDescent="0.25">
      <c r="B626" s="83">
        <v>37390</v>
      </c>
      <c r="C626" s="65">
        <v>20</v>
      </c>
      <c r="D626" s="65">
        <v>13.5</v>
      </c>
      <c r="E626" s="65"/>
      <c r="F626" s="65"/>
      <c r="G626" s="65"/>
      <c r="I626" s="78">
        <v>2.0730267856094056</v>
      </c>
      <c r="J626" s="79">
        <v>3.1640000343322754</v>
      </c>
    </row>
    <row r="627" spans="2:10" x14ac:dyDescent="0.25">
      <c r="B627" s="83">
        <v>37391</v>
      </c>
      <c r="C627" s="65">
        <v>20</v>
      </c>
      <c r="D627" s="65">
        <v>13.5</v>
      </c>
      <c r="E627" s="65"/>
      <c r="F627" s="65"/>
      <c r="G627" s="65"/>
      <c r="I627" s="78">
        <v>2.0748326576007061</v>
      </c>
      <c r="J627" s="79">
        <v>14.730999946594238</v>
      </c>
    </row>
    <row r="628" spans="2:10" x14ac:dyDescent="0.25">
      <c r="B628" s="83">
        <v>37392</v>
      </c>
      <c r="C628" s="65">
        <v>20</v>
      </c>
      <c r="D628" s="65">
        <v>13.5</v>
      </c>
      <c r="E628" s="65"/>
      <c r="F628" s="65"/>
      <c r="G628" s="65"/>
      <c r="I628" s="78">
        <v>2.0777793668954825</v>
      </c>
      <c r="J628" s="79">
        <v>-12.836999893188477</v>
      </c>
    </row>
    <row r="629" spans="2:10" x14ac:dyDescent="0.25">
      <c r="B629" s="83">
        <v>37393</v>
      </c>
      <c r="C629" s="65">
        <v>20</v>
      </c>
      <c r="D629" s="65">
        <v>13.5</v>
      </c>
      <c r="E629" s="65"/>
      <c r="F629" s="65"/>
      <c r="G629" s="65"/>
      <c r="I629" s="78">
        <v>2.0781266305819948</v>
      </c>
      <c r="J629" s="79">
        <v>-19.038999557495117</v>
      </c>
    </row>
    <row r="630" spans="2:10" x14ac:dyDescent="0.25">
      <c r="B630" s="83">
        <v>37396</v>
      </c>
      <c r="C630" s="65">
        <v>20</v>
      </c>
      <c r="D630" s="65">
        <v>13.5</v>
      </c>
      <c r="E630" s="65"/>
      <c r="F630" s="65"/>
      <c r="G630" s="65"/>
      <c r="I630" s="78">
        <v>2.0819102210892781</v>
      </c>
      <c r="J630" s="79">
        <v>-10.461999893188477</v>
      </c>
    </row>
    <row r="631" spans="2:10" x14ac:dyDescent="0.25">
      <c r="B631" s="83">
        <v>37397</v>
      </c>
      <c r="C631" s="65">
        <v>20</v>
      </c>
      <c r="D631" s="65">
        <v>13.5</v>
      </c>
      <c r="E631" s="65"/>
      <c r="F631" s="65"/>
      <c r="G631" s="65"/>
      <c r="I631" s="78">
        <v>2.0860780231644895</v>
      </c>
      <c r="J631" s="79">
        <v>13.52400016784668</v>
      </c>
    </row>
    <row r="632" spans="2:10" x14ac:dyDescent="0.25">
      <c r="B632" s="83">
        <v>37398</v>
      </c>
      <c r="C632" s="65">
        <v>20</v>
      </c>
      <c r="D632" s="65">
        <v>13.5</v>
      </c>
      <c r="E632" s="65"/>
      <c r="F632" s="65"/>
      <c r="G632" s="65"/>
      <c r="I632" s="78">
        <v>2.0927900417868628</v>
      </c>
      <c r="J632" s="79">
        <v>12.953000068664551</v>
      </c>
    </row>
    <row r="633" spans="2:10" x14ac:dyDescent="0.25">
      <c r="B633" s="83">
        <v>37399</v>
      </c>
      <c r="C633" s="65">
        <v>20</v>
      </c>
      <c r="D633" s="65">
        <v>13.5</v>
      </c>
      <c r="E633" s="65"/>
      <c r="F633" s="65"/>
      <c r="G633" s="65"/>
      <c r="I633" s="78">
        <v>2.0932406758459976</v>
      </c>
      <c r="J633" s="79">
        <v>4.690000057220459</v>
      </c>
    </row>
    <row r="634" spans="2:10" x14ac:dyDescent="0.25">
      <c r="B634" s="83">
        <v>37400</v>
      </c>
      <c r="C634" s="65">
        <v>20</v>
      </c>
      <c r="D634" s="65">
        <v>13.5</v>
      </c>
      <c r="E634" s="65"/>
      <c r="F634" s="65"/>
      <c r="G634" s="65"/>
      <c r="I634" s="78">
        <v>2.0962050119415876</v>
      </c>
      <c r="J634" s="79">
        <v>3.0469999313354492</v>
      </c>
    </row>
    <row r="635" spans="2:10" x14ac:dyDescent="0.25">
      <c r="B635" s="83">
        <v>37403</v>
      </c>
      <c r="C635" s="65">
        <v>20</v>
      </c>
      <c r="D635" s="65">
        <v>13.5</v>
      </c>
      <c r="E635" s="65"/>
      <c r="F635" s="65"/>
      <c r="G635" s="65"/>
      <c r="I635" s="78">
        <v>2.0989562200827816</v>
      </c>
      <c r="J635" s="79">
        <v>3.7160000801086426</v>
      </c>
    </row>
    <row r="636" spans="2:10" x14ac:dyDescent="0.25">
      <c r="B636" s="83">
        <v>37404</v>
      </c>
      <c r="C636" s="65">
        <v>20</v>
      </c>
      <c r="D636" s="65">
        <v>13.5</v>
      </c>
      <c r="E636" s="65"/>
      <c r="F636" s="65"/>
      <c r="G636" s="65"/>
      <c r="I636" s="78">
        <v>2.0997183118234588</v>
      </c>
      <c r="J636" s="79">
        <v>18.936000823974609</v>
      </c>
    </row>
    <row r="637" spans="2:10" x14ac:dyDescent="0.25">
      <c r="B637" s="83">
        <v>37405</v>
      </c>
      <c r="C637" s="65">
        <v>20</v>
      </c>
      <c r="D637" s="65">
        <v>13.5</v>
      </c>
      <c r="E637" s="65"/>
      <c r="F637" s="65"/>
      <c r="G637" s="65"/>
      <c r="I637" s="78">
        <v>2.100647598811467</v>
      </c>
      <c r="J637" s="79">
        <v>10.746000289916992</v>
      </c>
    </row>
    <row r="638" spans="2:10" x14ac:dyDescent="0.25">
      <c r="B638" s="83">
        <v>37406</v>
      </c>
      <c r="C638" s="65">
        <v>20</v>
      </c>
      <c r="D638" s="65">
        <v>13.5</v>
      </c>
      <c r="E638" s="65"/>
      <c r="F638" s="65"/>
      <c r="G638" s="65"/>
      <c r="I638" s="78">
        <v>2.1030737708594649</v>
      </c>
      <c r="J638" s="79">
        <v>-9.9999997764825821E-3</v>
      </c>
    </row>
    <row r="639" spans="2:10" x14ac:dyDescent="0.25">
      <c r="B639" s="83">
        <v>37407</v>
      </c>
      <c r="C639" s="65">
        <v>20</v>
      </c>
      <c r="D639" s="65">
        <v>13.5</v>
      </c>
      <c r="E639" s="65"/>
      <c r="F639" s="65"/>
      <c r="G639" s="65"/>
      <c r="I639" s="78">
        <v>2.1045285351553646</v>
      </c>
      <c r="J639" s="79">
        <v>13.013999938964844</v>
      </c>
    </row>
    <row r="640" spans="2:10" x14ac:dyDescent="0.25">
      <c r="B640" s="83">
        <v>37410</v>
      </c>
      <c r="C640" s="65">
        <v>20</v>
      </c>
      <c r="D640" s="65">
        <v>13.5</v>
      </c>
      <c r="E640" s="65"/>
      <c r="F640" s="65"/>
      <c r="G640" s="65"/>
      <c r="I640" s="78">
        <v>2.1045311203537698</v>
      </c>
      <c r="J640" s="79">
        <v>14.796999931335449</v>
      </c>
    </row>
    <row r="641" spans="2:10" x14ac:dyDescent="0.25">
      <c r="B641" s="83">
        <v>37411</v>
      </c>
      <c r="C641" s="65">
        <v>20</v>
      </c>
      <c r="D641" s="65">
        <v>13.5</v>
      </c>
      <c r="E641" s="65"/>
      <c r="F641" s="65"/>
      <c r="G641" s="65"/>
      <c r="I641" s="78">
        <v>2.1083563466772426</v>
      </c>
      <c r="J641" s="79">
        <v>-16.941999435424805</v>
      </c>
    </row>
    <row r="642" spans="2:10" x14ac:dyDescent="0.25">
      <c r="B642" s="83">
        <v>37412</v>
      </c>
      <c r="C642" s="65">
        <v>20</v>
      </c>
      <c r="D642" s="65">
        <v>13.5</v>
      </c>
      <c r="E642" s="65"/>
      <c r="F642" s="65"/>
      <c r="G642" s="65"/>
      <c r="I642" s="78">
        <v>2.1107346723448774</v>
      </c>
      <c r="J642" s="79">
        <v>10.909999847412109</v>
      </c>
    </row>
    <row r="643" spans="2:10" x14ac:dyDescent="0.25">
      <c r="B643" s="83">
        <v>37413</v>
      </c>
      <c r="C643" s="65">
        <v>20</v>
      </c>
      <c r="D643" s="65">
        <v>13.5</v>
      </c>
      <c r="E643" s="65"/>
      <c r="F643" s="65"/>
      <c r="G643" s="65"/>
      <c r="I643" s="78">
        <v>2.113004513396338</v>
      </c>
      <c r="J643" s="79">
        <v>-2.4920001029968262</v>
      </c>
    </row>
    <row r="644" spans="2:10" x14ac:dyDescent="0.25">
      <c r="B644" s="83">
        <v>37414</v>
      </c>
      <c r="C644" s="65">
        <v>20</v>
      </c>
      <c r="D644" s="65">
        <v>13.5</v>
      </c>
      <c r="E644" s="65"/>
      <c r="F644" s="65"/>
      <c r="G644" s="65"/>
      <c r="I644" s="78">
        <v>2.1211144100629742</v>
      </c>
      <c r="J644" s="79">
        <v>9.8409996032714844</v>
      </c>
    </row>
    <row r="645" spans="2:10" x14ac:dyDescent="0.25">
      <c r="B645" s="83">
        <v>37417</v>
      </c>
      <c r="C645" s="65">
        <v>20</v>
      </c>
      <c r="D645" s="65">
        <v>13.5</v>
      </c>
      <c r="E645" s="65"/>
      <c r="F645" s="65"/>
      <c r="G645" s="65"/>
      <c r="I645" s="78">
        <v>2.1213773573949601</v>
      </c>
      <c r="J645" s="79">
        <v>7.9790000915527344</v>
      </c>
    </row>
    <row r="646" spans="2:10" x14ac:dyDescent="0.25">
      <c r="B646" s="83">
        <v>37418</v>
      </c>
      <c r="C646" s="65">
        <v>20</v>
      </c>
      <c r="D646" s="65">
        <v>13.5</v>
      </c>
      <c r="E646" s="65"/>
      <c r="F646" s="65"/>
      <c r="G646" s="65"/>
      <c r="I646" s="78">
        <v>2.1214821467589742</v>
      </c>
      <c r="J646" s="79">
        <v>7.4060001373291016</v>
      </c>
    </row>
    <row r="647" spans="2:10" x14ac:dyDescent="0.25">
      <c r="B647" s="83">
        <v>37419</v>
      </c>
      <c r="C647" s="65">
        <v>20</v>
      </c>
      <c r="D647" s="65">
        <v>13.416666666666668</v>
      </c>
      <c r="E647" s="65"/>
      <c r="F647" s="65"/>
      <c r="G647" s="65"/>
      <c r="I647" s="78">
        <v>2.1223498884200831</v>
      </c>
      <c r="J647" s="79">
        <v>-10.246000289916992</v>
      </c>
    </row>
    <row r="648" spans="2:10" x14ac:dyDescent="0.25">
      <c r="B648" s="83">
        <v>37420</v>
      </c>
      <c r="C648" s="65">
        <v>20</v>
      </c>
      <c r="D648" s="65">
        <v>13.416666666666668</v>
      </c>
      <c r="E648" s="65"/>
      <c r="F648" s="65"/>
      <c r="G648" s="65"/>
      <c r="I648" s="78">
        <v>2.1251790600858742</v>
      </c>
      <c r="J648" s="79"/>
    </row>
    <row r="649" spans="2:10" x14ac:dyDescent="0.25">
      <c r="B649" s="83">
        <v>37421</v>
      </c>
      <c r="C649" s="65">
        <v>20</v>
      </c>
      <c r="D649" s="65">
        <v>13.333333333333334</v>
      </c>
      <c r="E649" s="65"/>
      <c r="F649" s="65"/>
      <c r="G649" s="65"/>
      <c r="I649" s="78">
        <v>2.1274541961489755</v>
      </c>
      <c r="J649" s="79">
        <v>3.25</v>
      </c>
    </row>
    <row r="650" spans="2:10" x14ac:dyDescent="0.25">
      <c r="B650" s="83">
        <v>37424</v>
      </c>
      <c r="C650" s="65">
        <v>20</v>
      </c>
      <c r="D650" s="65">
        <v>13.333333333333334</v>
      </c>
      <c r="E650" s="65"/>
      <c r="F650" s="65"/>
      <c r="G650" s="65"/>
      <c r="I650" s="78">
        <v>2.1314486212926589</v>
      </c>
      <c r="J650" s="79">
        <v>15.47599983215332</v>
      </c>
    </row>
    <row r="651" spans="2:10" x14ac:dyDescent="0.25">
      <c r="B651" s="83">
        <v>37425</v>
      </c>
      <c r="C651" s="65">
        <v>20</v>
      </c>
      <c r="D651" s="65">
        <v>13.333333333333334</v>
      </c>
      <c r="E651" s="65"/>
      <c r="F651" s="65"/>
      <c r="G651" s="65"/>
      <c r="I651" s="78">
        <v>2.1369927812841416</v>
      </c>
      <c r="J651" s="79"/>
    </row>
    <row r="652" spans="2:10" x14ac:dyDescent="0.25">
      <c r="B652" s="83">
        <v>37426</v>
      </c>
      <c r="C652" s="65">
        <v>20</v>
      </c>
      <c r="D652" s="65">
        <v>13.333333333333334</v>
      </c>
      <c r="E652" s="65"/>
      <c r="F652" s="65"/>
      <c r="G652" s="65"/>
      <c r="I652" s="78">
        <v>2.1376694129777385</v>
      </c>
      <c r="J652" s="79">
        <v>20.003999710083008</v>
      </c>
    </row>
    <row r="653" spans="2:10" x14ac:dyDescent="0.25">
      <c r="B653" s="83">
        <v>37427</v>
      </c>
      <c r="C653" s="65">
        <v>20</v>
      </c>
      <c r="D653" s="65">
        <v>13.333333333333334</v>
      </c>
      <c r="E653" s="65"/>
      <c r="F653" s="65"/>
      <c r="G653" s="65"/>
      <c r="I653" s="78">
        <v>2.1387072579701738</v>
      </c>
      <c r="J653" s="79">
        <v>9.0489978790283203</v>
      </c>
    </row>
    <row r="654" spans="2:10" x14ac:dyDescent="0.25">
      <c r="B654" s="83">
        <v>37428</v>
      </c>
      <c r="C654" s="65">
        <v>20</v>
      </c>
      <c r="D654" s="65">
        <v>13.333333333333334</v>
      </c>
      <c r="E654" s="65"/>
      <c r="F654" s="65"/>
      <c r="G654" s="65"/>
      <c r="I654" s="78">
        <v>2.140306176713497</v>
      </c>
      <c r="J654" s="79">
        <v>-4.4159998893737793</v>
      </c>
    </row>
    <row r="655" spans="2:10" x14ac:dyDescent="0.25">
      <c r="B655" s="83">
        <v>37431</v>
      </c>
      <c r="C655" s="65">
        <v>20</v>
      </c>
      <c r="D655" s="65">
        <v>13.333333333333334</v>
      </c>
      <c r="E655" s="65"/>
      <c r="F655" s="65"/>
      <c r="G655" s="65"/>
      <c r="I655" s="78">
        <v>2.1411673589128544</v>
      </c>
      <c r="J655" s="79">
        <v>-13.139265060424805</v>
      </c>
    </row>
    <row r="656" spans="2:10" x14ac:dyDescent="0.25">
      <c r="B656" s="83">
        <v>37432</v>
      </c>
      <c r="C656" s="65">
        <v>20</v>
      </c>
      <c r="D656" s="65">
        <v>13.333333333333334</v>
      </c>
      <c r="E656" s="65"/>
      <c r="F656" s="65"/>
      <c r="G656" s="65"/>
      <c r="I656" s="78">
        <v>2.141822635001378</v>
      </c>
      <c r="J656" s="79">
        <v>13.116000175476074</v>
      </c>
    </row>
    <row r="657" spans="2:10" x14ac:dyDescent="0.25">
      <c r="B657" s="83">
        <v>37433</v>
      </c>
      <c r="C657" s="65">
        <v>20</v>
      </c>
      <c r="D657" s="65">
        <v>13.333333333333334</v>
      </c>
      <c r="E657" s="65"/>
      <c r="F657" s="65"/>
      <c r="G657" s="65"/>
      <c r="I657" s="78">
        <v>2.1418826733196616</v>
      </c>
      <c r="J657" s="79">
        <v>-0.73500001430511475</v>
      </c>
    </row>
    <row r="658" spans="2:10" x14ac:dyDescent="0.25">
      <c r="B658" s="83">
        <v>37434</v>
      </c>
      <c r="C658" s="65">
        <v>20</v>
      </c>
      <c r="D658" s="65">
        <v>13.333333333333334</v>
      </c>
      <c r="E658" s="65"/>
      <c r="F658" s="65"/>
      <c r="G658" s="65"/>
      <c r="I658" s="78">
        <v>2.1430537939468195</v>
      </c>
      <c r="J658" s="79">
        <v>9.5077447891235352</v>
      </c>
    </row>
    <row r="659" spans="2:10" x14ac:dyDescent="0.25">
      <c r="B659" s="83">
        <v>37435</v>
      </c>
      <c r="C659" s="65">
        <v>20</v>
      </c>
      <c r="D659" s="65">
        <v>13.333333333333334</v>
      </c>
      <c r="E659" s="65"/>
      <c r="F659" s="65"/>
      <c r="G659" s="65"/>
      <c r="I659" s="78">
        <v>2.1491986973663391</v>
      </c>
      <c r="J659" s="79"/>
    </row>
    <row r="660" spans="2:10" x14ac:dyDescent="0.25">
      <c r="B660" s="83">
        <v>37438</v>
      </c>
      <c r="C660" s="65">
        <v>20</v>
      </c>
      <c r="D660" s="65">
        <v>13.333333333333334</v>
      </c>
      <c r="E660" s="65"/>
      <c r="F660" s="65"/>
      <c r="G660" s="65"/>
      <c r="I660" s="78">
        <v>2.1492719015505699</v>
      </c>
      <c r="J660" s="79">
        <v>-19.646999359130859</v>
      </c>
    </row>
    <row r="661" spans="2:10" x14ac:dyDescent="0.25">
      <c r="B661" s="83">
        <v>37439</v>
      </c>
      <c r="C661" s="65">
        <v>20</v>
      </c>
      <c r="D661" s="65">
        <v>13.333333333333334</v>
      </c>
      <c r="E661" s="65"/>
      <c r="F661" s="65"/>
      <c r="G661" s="65"/>
      <c r="I661" s="78">
        <v>2.1565403044142673</v>
      </c>
      <c r="J661" s="79">
        <v>-19.753000259399414</v>
      </c>
    </row>
    <row r="662" spans="2:10" x14ac:dyDescent="0.25">
      <c r="B662" s="83">
        <v>37440</v>
      </c>
      <c r="C662" s="65">
        <v>20</v>
      </c>
      <c r="D662" s="65">
        <v>13.333333333333334</v>
      </c>
      <c r="E662" s="65"/>
      <c r="F662" s="65"/>
      <c r="G662" s="65"/>
      <c r="I662" s="78">
        <v>2.157214771493976</v>
      </c>
      <c r="J662" s="79">
        <v>-8.0830001831054688</v>
      </c>
    </row>
    <row r="663" spans="2:10" x14ac:dyDescent="0.25">
      <c r="B663" s="83">
        <v>37441</v>
      </c>
      <c r="C663" s="65">
        <v>20</v>
      </c>
      <c r="D663" s="65">
        <v>13.333333333333334</v>
      </c>
      <c r="E663" s="65"/>
      <c r="F663" s="65"/>
      <c r="G663" s="65"/>
      <c r="I663" s="78">
        <v>2.1573054427195206</v>
      </c>
      <c r="J663" s="79">
        <v>-8.3850002288818359</v>
      </c>
    </row>
    <row r="664" spans="2:10" x14ac:dyDescent="0.25">
      <c r="B664" s="83">
        <v>37442</v>
      </c>
      <c r="C664" s="65">
        <v>20</v>
      </c>
      <c r="D664" s="65">
        <v>13.333333333333334</v>
      </c>
      <c r="E664" s="65"/>
      <c r="F664" s="65"/>
      <c r="G664" s="65"/>
      <c r="I664" s="78">
        <v>2.1579133902691003</v>
      </c>
      <c r="J664" s="79">
        <v>-21.86199951171875</v>
      </c>
    </row>
    <row r="665" spans="2:10" x14ac:dyDescent="0.25">
      <c r="B665" s="83">
        <v>37445</v>
      </c>
      <c r="C665" s="65">
        <v>20</v>
      </c>
      <c r="D665" s="65">
        <v>13.333333333333334</v>
      </c>
      <c r="E665" s="65"/>
      <c r="F665" s="65"/>
      <c r="G665" s="65"/>
      <c r="I665" s="78">
        <v>2.1605022654042294</v>
      </c>
      <c r="J665" s="79"/>
    </row>
    <row r="666" spans="2:10" x14ac:dyDescent="0.25">
      <c r="B666" s="83">
        <v>37446</v>
      </c>
      <c r="C666" s="65">
        <v>20</v>
      </c>
      <c r="D666" s="65">
        <v>13.333333333333334</v>
      </c>
      <c r="E666" s="65"/>
      <c r="F666" s="65"/>
      <c r="G666" s="65"/>
      <c r="I666" s="78">
        <v>2.1609218041719114</v>
      </c>
      <c r="J666" s="79">
        <v>-10.789999961853027</v>
      </c>
    </row>
    <row r="667" spans="2:10" x14ac:dyDescent="0.25">
      <c r="B667" s="83">
        <v>37447</v>
      </c>
      <c r="C667" s="65">
        <v>20</v>
      </c>
      <c r="D667" s="65">
        <v>13.333333333333334</v>
      </c>
      <c r="E667" s="65"/>
      <c r="F667" s="65"/>
      <c r="G667" s="65"/>
      <c r="I667" s="78">
        <v>2.1627353681337058</v>
      </c>
      <c r="J667" s="79">
        <v>16.920999526977539</v>
      </c>
    </row>
    <row r="668" spans="2:10" x14ac:dyDescent="0.25">
      <c r="B668" s="83">
        <v>37448</v>
      </c>
      <c r="C668" s="65">
        <v>20</v>
      </c>
      <c r="D668" s="65">
        <v>13.333333333333334</v>
      </c>
      <c r="E668" s="65"/>
      <c r="F668" s="65"/>
      <c r="G668" s="65"/>
      <c r="I668" s="78">
        <v>2.1687721452080422</v>
      </c>
      <c r="J668" s="79">
        <v>5.945000171661377</v>
      </c>
    </row>
    <row r="669" spans="2:10" x14ac:dyDescent="0.25">
      <c r="B669" s="83">
        <v>37449</v>
      </c>
      <c r="C669" s="65">
        <v>20</v>
      </c>
      <c r="D669" s="65">
        <v>13.333333333333334</v>
      </c>
      <c r="E669" s="65"/>
      <c r="F669" s="65"/>
      <c r="G669" s="65"/>
      <c r="I669" s="78">
        <v>2.1702298052034497</v>
      </c>
      <c r="J669" s="79">
        <v>11.774999618530273</v>
      </c>
    </row>
    <row r="670" spans="2:10" x14ac:dyDescent="0.25">
      <c r="B670" s="83">
        <v>37452</v>
      </c>
      <c r="C670" s="65">
        <v>20</v>
      </c>
      <c r="D670" s="65">
        <v>13.333333333333334</v>
      </c>
      <c r="E670" s="65"/>
      <c r="F670" s="65"/>
      <c r="G670" s="65"/>
      <c r="I670" s="78">
        <v>2.1736856068629851</v>
      </c>
      <c r="J670" s="79"/>
    </row>
    <row r="671" spans="2:10" x14ac:dyDescent="0.25">
      <c r="B671" s="83">
        <v>37453</v>
      </c>
      <c r="C671" s="65">
        <v>20</v>
      </c>
      <c r="D671" s="65">
        <v>13.333333333333334</v>
      </c>
      <c r="E671" s="65"/>
      <c r="F671" s="65"/>
      <c r="G671" s="65"/>
      <c r="I671" s="78">
        <v>2.1795673531378954</v>
      </c>
      <c r="J671" s="79">
        <v>-7.3070001602172852</v>
      </c>
    </row>
    <row r="672" spans="2:10" x14ac:dyDescent="0.25">
      <c r="B672" s="83">
        <v>37454</v>
      </c>
      <c r="C672" s="65">
        <v>20</v>
      </c>
      <c r="D672" s="65">
        <v>13.333333333333334</v>
      </c>
      <c r="E672" s="65"/>
      <c r="F672" s="65"/>
      <c r="G672" s="65"/>
      <c r="I672" s="78">
        <v>2.1836635397499524</v>
      </c>
      <c r="J672" s="79">
        <v>-15.196999549865723</v>
      </c>
    </row>
    <row r="673" spans="2:10" x14ac:dyDescent="0.25">
      <c r="B673" s="83">
        <v>37455</v>
      </c>
      <c r="C673" s="65">
        <v>20</v>
      </c>
      <c r="D673" s="65">
        <v>13.333333333333334</v>
      </c>
      <c r="E673" s="65"/>
      <c r="F673" s="65"/>
      <c r="G673" s="65"/>
      <c r="I673" s="78">
        <v>2.1843563506003747</v>
      </c>
      <c r="J673" s="79"/>
    </row>
    <row r="674" spans="2:10" x14ac:dyDescent="0.25">
      <c r="B674" s="83">
        <v>37456</v>
      </c>
      <c r="C674" s="65">
        <v>20</v>
      </c>
      <c r="D674" s="65">
        <v>13.333333333333334</v>
      </c>
      <c r="E674" s="65"/>
      <c r="F674" s="65"/>
      <c r="G674" s="65"/>
      <c r="I674" s="78">
        <v>2.1853111947497226</v>
      </c>
      <c r="J674" s="79">
        <v>14.324999809265137</v>
      </c>
    </row>
    <row r="675" spans="2:10" x14ac:dyDescent="0.25">
      <c r="B675" s="83">
        <v>37459</v>
      </c>
      <c r="C675" s="65">
        <v>20</v>
      </c>
      <c r="D675" s="65">
        <v>13.333333333333334</v>
      </c>
      <c r="E675" s="65"/>
      <c r="F675" s="65"/>
      <c r="G675" s="65"/>
      <c r="I675" s="78">
        <v>2.1863801465596633</v>
      </c>
      <c r="J675" s="79">
        <v>7.0635738372802734</v>
      </c>
    </row>
    <row r="676" spans="2:10" x14ac:dyDescent="0.25">
      <c r="B676" s="83">
        <v>37460</v>
      </c>
      <c r="C676" s="65">
        <v>20</v>
      </c>
      <c r="D676" s="65">
        <v>13.333333333333334</v>
      </c>
      <c r="E676" s="65"/>
      <c r="F676" s="65"/>
      <c r="G676" s="65"/>
      <c r="I676" s="78">
        <v>2.1897116734982012</v>
      </c>
      <c r="J676" s="79">
        <v>4.9569997787475586</v>
      </c>
    </row>
    <row r="677" spans="2:10" x14ac:dyDescent="0.25">
      <c r="B677" s="83">
        <v>37461</v>
      </c>
      <c r="C677" s="65">
        <v>20</v>
      </c>
      <c r="D677" s="65">
        <v>13.333333333333334</v>
      </c>
      <c r="E677" s="65"/>
      <c r="F677" s="65"/>
      <c r="G677" s="65"/>
      <c r="I677" s="78">
        <v>2.1898105096607887</v>
      </c>
      <c r="J677" s="79">
        <v>23.01300048828125</v>
      </c>
    </row>
    <row r="678" spans="2:10" x14ac:dyDescent="0.25">
      <c r="B678" s="83">
        <v>37462</v>
      </c>
      <c r="C678" s="65">
        <v>20</v>
      </c>
      <c r="D678" s="65">
        <v>13.333333333333334</v>
      </c>
      <c r="E678" s="65"/>
      <c r="F678" s="65"/>
      <c r="G678" s="65"/>
      <c r="I678" s="78">
        <v>2.1912380395262057</v>
      </c>
      <c r="J678" s="79">
        <v>-0.24899999797344208</v>
      </c>
    </row>
    <row r="679" spans="2:10" x14ac:dyDescent="0.25">
      <c r="B679" s="83">
        <v>37463</v>
      </c>
      <c r="C679" s="65">
        <v>20</v>
      </c>
      <c r="D679" s="65">
        <v>13.333333333333334</v>
      </c>
      <c r="E679" s="65"/>
      <c r="F679" s="65"/>
      <c r="G679" s="65"/>
      <c r="I679" s="78">
        <v>2.1917223674321864</v>
      </c>
      <c r="J679" s="79">
        <v>5.0110001564025879</v>
      </c>
    </row>
    <row r="680" spans="2:10" x14ac:dyDescent="0.25">
      <c r="B680" s="83">
        <v>37466</v>
      </c>
      <c r="C680" s="65">
        <v>20</v>
      </c>
      <c r="D680" s="65">
        <v>13.333333333333334</v>
      </c>
      <c r="E680" s="65"/>
      <c r="F680" s="65"/>
      <c r="G680" s="65"/>
      <c r="I680" s="78">
        <v>2.1982280067399165</v>
      </c>
      <c r="J680" s="79">
        <v>33.666999816894531</v>
      </c>
    </row>
    <row r="681" spans="2:10" x14ac:dyDescent="0.25">
      <c r="B681" s="83">
        <v>37467</v>
      </c>
      <c r="C681" s="65">
        <v>20</v>
      </c>
      <c r="D681" s="65">
        <v>13.333333333333334</v>
      </c>
      <c r="E681" s="65"/>
      <c r="F681" s="65"/>
      <c r="G681" s="65"/>
      <c r="I681" s="78">
        <v>2.2031960703270457</v>
      </c>
      <c r="J681" s="79">
        <v>-12.883000373840332</v>
      </c>
    </row>
    <row r="682" spans="2:10" x14ac:dyDescent="0.25">
      <c r="B682" s="83">
        <v>37468</v>
      </c>
      <c r="C682" s="65">
        <v>20</v>
      </c>
      <c r="D682" s="65">
        <v>13.333333333333334</v>
      </c>
      <c r="E682" s="65"/>
      <c r="F682" s="65"/>
      <c r="G682" s="65"/>
      <c r="I682" s="78">
        <v>2.2050570478469145</v>
      </c>
      <c r="J682" s="79">
        <v>11.508999824523926</v>
      </c>
    </row>
    <row r="683" spans="2:10" x14ac:dyDescent="0.25">
      <c r="B683" s="83">
        <v>37469</v>
      </c>
      <c r="C683" s="65">
        <v>20</v>
      </c>
      <c r="D683" s="65">
        <v>13.333333333333334</v>
      </c>
      <c r="E683" s="65"/>
      <c r="F683" s="65"/>
      <c r="G683" s="65"/>
      <c r="I683" s="78">
        <v>2.2100183764094505</v>
      </c>
      <c r="J683" s="79">
        <v>-1.4780000448226929</v>
      </c>
    </row>
    <row r="684" spans="2:10" x14ac:dyDescent="0.25">
      <c r="B684" s="83">
        <v>37470</v>
      </c>
      <c r="C684" s="65">
        <v>20</v>
      </c>
      <c r="D684" s="65">
        <v>13.333333333333334</v>
      </c>
      <c r="E684" s="65"/>
      <c r="F684" s="65"/>
      <c r="G684" s="65"/>
      <c r="I684" s="78">
        <v>2.2123029972885511</v>
      </c>
      <c r="J684" s="79"/>
    </row>
    <row r="685" spans="2:10" x14ac:dyDescent="0.25">
      <c r="B685" s="83">
        <v>37473</v>
      </c>
      <c r="C685" s="65">
        <v>20</v>
      </c>
      <c r="D685" s="65">
        <v>13.333333333333334</v>
      </c>
      <c r="E685" s="65"/>
      <c r="F685" s="65"/>
      <c r="G685" s="65"/>
      <c r="I685" s="78">
        <v>2.2131161282857303</v>
      </c>
      <c r="J685" s="79">
        <v>13.380000114440918</v>
      </c>
    </row>
    <row r="686" spans="2:10" x14ac:dyDescent="0.25">
      <c r="B686" s="83">
        <v>37474</v>
      </c>
      <c r="C686" s="65">
        <v>20</v>
      </c>
      <c r="D686" s="65">
        <v>13.333333333333334</v>
      </c>
      <c r="E686" s="65"/>
      <c r="F686" s="65"/>
      <c r="G686" s="65"/>
      <c r="I686" s="78">
        <v>2.2367850880209872</v>
      </c>
      <c r="J686" s="79">
        <v>20.010000228881836</v>
      </c>
    </row>
    <row r="687" spans="2:10" x14ac:dyDescent="0.25">
      <c r="B687" s="83">
        <v>37475</v>
      </c>
      <c r="C687" s="65">
        <v>20</v>
      </c>
      <c r="D687" s="65">
        <v>13.333333333333334</v>
      </c>
      <c r="E687" s="65"/>
      <c r="F687" s="65"/>
      <c r="G687" s="65"/>
      <c r="I687" s="78">
        <v>2.2419513925942214</v>
      </c>
      <c r="J687" s="79">
        <v>4.940000057220459</v>
      </c>
    </row>
    <row r="688" spans="2:10" x14ac:dyDescent="0.25">
      <c r="B688" s="83">
        <v>37476</v>
      </c>
      <c r="C688" s="65">
        <v>20</v>
      </c>
      <c r="D688" s="65">
        <v>13.333333333333334</v>
      </c>
      <c r="E688" s="65"/>
      <c r="F688" s="65"/>
      <c r="G688" s="65"/>
      <c r="I688" s="78">
        <v>2.2439196501157221</v>
      </c>
      <c r="J688" s="79">
        <v>-8.2360000610351563</v>
      </c>
    </row>
    <row r="689" spans="2:10" x14ac:dyDescent="0.25">
      <c r="B689" s="83">
        <v>37477</v>
      </c>
      <c r="C689" s="65">
        <v>20</v>
      </c>
      <c r="D689" s="65">
        <v>13.333333333333334</v>
      </c>
      <c r="E689" s="65"/>
      <c r="F689" s="65"/>
      <c r="G689" s="65"/>
      <c r="I689" s="78">
        <v>2.2450198742464345</v>
      </c>
      <c r="J689" s="79">
        <v>-2.127000093460083</v>
      </c>
    </row>
    <row r="690" spans="2:10" x14ac:dyDescent="0.25">
      <c r="B690" s="83">
        <v>37480</v>
      </c>
      <c r="C690" s="65">
        <v>20</v>
      </c>
      <c r="D690" s="65">
        <v>13.333333333333334</v>
      </c>
      <c r="E690" s="65"/>
      <c r="F690" s="65"/>
      <c r="G690" s="65"/>
      <c r="I690" s="78">
        <v>2.2509842651179222</v>
      </c>
      <c r="J690" s="79">
        <v>-0.11800000071525574</v>
      </c>
    </row>
    <row r="691" spans="2:10" x14ac:dyDescent="0.25">
      <c r="B691" s="83">
        <v>37481</v>
      </c>
      <c r="C691" s="65">
        <v>20</v>
      </c>
      <c r="D691" s="65">
        <v>13.333333333333334</v>
      </c>
      <c r="E691" s="65"/>
      <c r="F691" s="65"/>
      <c r="G691" s="65"/>
      <c r="I691" s="78">
        <v>2.252163381727057</v>
      </c>
      <c r="J691" s="79">
        <v>19.503999710083008</v>
      </c>
    </row>
    <row r="692" spans="2:10" x14ac:dyDescent="0.25">
      <c r="B692" s="83">
        <v>37482</v>
      </c>
      <c r="C692" s="65">
        <v>20</v>
      </c>
      <c r="D692" s="65">
        <v>13.333333333333334</v>
      </c>
      <c r="E692" s="65"/>
      <c r="F692" s="65"/>
      <c r="G692" s="65"/>
      <c r="I692" s="78">
        <v>2.252271284201135</v>
      </c>
      <c r="J692" s="79"/>
    </row>
    <row r="693" spans="2:10" x14ac:dyDescent="0.25">
      <c r="B693" s="83">
        <v>37483</v>
      </c>
      <c r="C693" s="65">
        <v>20</v>
      </c>
      <c r="D693" s="65">
        <v>13.333333333333334</v>
      </c>
      <c r="E693" s="65"/>
      <c r="F693" s="65"/>
      <c r="G693" s="65"/>
      <c r="I693" s="78">
        <v>2.2534419280962172</v>
      </c>
      <c r="J693" s="79">
        <v>-18.784000396728516</v>
      </c>
    </row>
    <row r="694" spans="2:10" x14ac:dyDescent="0.25">
      <c r="B694" s="83">
        <v>37484</v>
      </c>
      <c r="C694" s="65">
        <v>20</v>
      </c>
      <c r="D694" s="65">
        <v>13.333333333333334</v>
      </c>
      <c r="E694" s="65"/>
      <c r="F694" s="65"/>
      <c r="G694" s="65"/>
      <c r="I694" s="78">
        <v>2.2582830175556956</v>
      </c>
      <c r="J694" s="79">
        <v>7.9380002021789551</v>
      </c>
    </row>
    <row r="695" spans="2:10" x14ac:dyDescent="0.25">
      <c r="B695" s="83">
        <v>37487</v>
      </c>
      <c r="C695" s="65">
        <v>20</v>
      </c>
      <c r="D695" s="65">
        <v>13.333333333333334</v>
      </c>
      <c r="E695" s="65"/>
      <c r="F695" s="65"/>
      <c r="G695" s="65"/>
      <c r="I695" s="78">
        <v>2.2583010554594107</v>
      </c>
      <c r="J695" s="79">
        <v>9.2170000076293945</v>
      </c>
    </row>
    <row r="696" spans="2:10" x14ac:dyDescent="0.25">
      <c r="B696" s="83">
        <v>37488</v>
      </c>
      <c r="C696" s="65">
        <v>20</v>
      </c>
      <c r="D696" s="65">
        <v>13.333333333333334</v>
      </c>
      <c r="E696" s="65"/>
      <c r="F696" s="65"/>
      <c r="G696" s="65"/>
      <c r="I696" s="78">
        <v>2.258555517164007</v>
      </c>
      <c r="J696" s="79">
        <v>-12.423000335693359</v>
      </c>
    </row>
    <row r="697" spans="2:10" x14ac:dyDescent="0.25">
      <c r="B697" s="83">
        <v>37489</v>
      </c>
      <c r="C697" s="65">
        <v>20</v>
      </c>
      <c r="D697" s="65">
        <v>13.333333333333334</v>
      </c>
      <c r="E697" s="65"/>
      <c r="F697" s="65"/>
      <c r="G697" s="65"/>
      <c r="I697" s="78">
        <v>2.2637647772499161</v>
      </c>
      <c r="J697" s="79">
        <v>-21.329999923706055</v>
      </c>
    </row>
    <row r="698" spans="2:10" x14ac:dyDescent="0.25">
      <c r="B698" s="83">
        <v>37490</v>
      </c>
      <c r="C698" s="65">
        <v>20</v>
      </c>
      <c r="D698" s="65">
        <v>13.333333333333334</v>
      </c>
      <c r="E698" s="65"/>
      <c r="F698" s="65"/>
      <c r="G698" s="65"/>
      <c r="I698" s="78">
        <v>2.2671450923516137</v>
      </c>
      <c r="J698" s="79">
        <v>-21.382999420166016</v>
      </c>
    </row>
    <row r="699" spans="2:10" x14ac:dyDescent="0.25">
      <c r="B699" s="83">
        <v>37491</v>
      </c>
      <c r="C699" s="65">
        <v>20</v>
      </c>
      <c r="D699" s="65">
        <v>13.333333333333334</v>
      </c>
      <c r="E699" s="65"/>
      <c r="F699" s="65"/>
      <c r="G699" s="65"/>
      <c r="I699" s="78">
        <v>2.2680746548911945</v>
      </c>
      <c r="J699" s="79"/>
    </row>
    <row r="700" spans="2:10" x14ac:dyDescent="0.25">
      <c r="B700" s="83">
        <v>37494</v>
      </c>
      <c r="C700" s="65">
        <v>20</v>
      </c>
      <c r="D700" s="65">
        <v>13.333333333333334</v>
      </c>
      <c r="E700" s="65"/>
      <c r="F700" s="65"/>
      <c r="G700" s="65"/>
      <c r="I700" s="78">
        <v>2.2709586348693578</v>
      </c>
      <c r="J700" s="79">
        <v>13.921999931335449</v>
      </c>
    </row>
    <row r="701" spans="2:10" x14ac:dyDescent="0.25">
      <c r="B701" s="83">
        <v>37495</v>
      </c>
      <c r="C701" s="65">
        <v>20</v>
      </c>
      <c r="D701" s="65">
        <v>13.333333333333334</v>
      </c>
      <c r="E701" s="65"/>
      <c r="F701" s="65"/>
      <c r="G701" s="65"/>
      <c r="I701" s="78">
        <v>2.2724722624428537</v>
      </c>
      <c r="J701" s="79">
        <v>14.791999816894531</v>
      </c>
    </row>
    <row r="702" spans="2:10" x14ac:dyDescent="0.25">
      <c r="B702" s="83">
        <v>37496</v>
      </c>
      <c r="C702" s="65">
        <v>20</v>
      </c>
      <c r="D702" s="65">
        <v>13.333333333333334</v>
      </c>
      <c r="E702" s="65"/>
      <c r="F702" s="65"/>
      <c r="G702" s="65"/>
      <c r="I702" s="78">
        <v>2.2734524866053043</v>
      </c>
      <c r="J702" s="79">
        <v>-4.613861083984375</v>
      </c>
    </row>
    <row r="703" spans="2:10" x14ac:dyDescent="0.25">
      <c r="B703" s="83">
        <v>37497</v>
      </c>
      <c r="C703" s="65">
        <v>20</v>
      </c>
      <c r="D703" s="65">
        <v>13.333333333333334</v>
      </c>
      <c r="E703" s="65"/>
      <c r="F703" s="65"/>
      <c r="G703" s="65"/>
      <c r="I703" s="78">
        <v>2.2760221005586168</v>
      </c>
      <c r="J703" s="79">
        <v>27.965000152587891</v>
      </c>
    </row>
    <row r="704" spans="2:10" x14ac:dyDescent="0.25">
      <c r="B704" s="83">
        <v>37498</v>
      </c>
      <c r="C704" s="65">
        <v>20</v>
      </c>
      <c r="D704" s="65">
        <v>13.333333333333334</v>
      </c>
      <c r="E704" s="65"/>
      <c r="F704" s="65"/>
      <c r="G704" s="65"/>
      <c r="I704" s="78">
        <v>2.2849862278752795</v>
      </c>
      <c r="J704" s="79">
        <v>-9.1009998321533203</v>
      </c>
    </row>
    <row r="705" spans="2:10" x14ac:dyDescent="0.25">
      <c r="B705" s="83">
        <v>37501</v>
      </c>
      <c r="C705" s="65">
        <v>20</v>
      </c>
      <c r="D705" s="65">
        <v>13.333333333333334</v>
      </c>
      <c r="E705" s="65"/>
      <c r="F705" s="65"/>
      <c r="G705" s="65"/>
      <c r="I705" s="78">
        <v>2.2887455511758139</v>
      </c>
      <c r="J705" s="79">
        <v>1.8300000429153442</v>
      </c>
    </row>
    <row r="706" spans="2:10" x14ac:dyDescent="0.25">
      <c r="B706" s="83">
        <v>37502</v>
      </c>
      <c r="C706" s="65">
        <v>20</v>
      </c>
      <c r="D706" s="65">
        <v>13.333333333333334</v>
      </c>
      <c r="E706" s="65"/>
      <c r="F706" s="65"/>
      <c r="G706" s="65"/>
      <c r="I706" s="78">
        <v>2.2895161437364586</v>
      </c>
      <c r="J706" s="79">
        <v>12.659019470214844</v>
      </c>
    </row>
    <row r="707" spans="2:10" x14ac:dyDescent="0.25">
      <c r="B707" s="83">
        <v>37503</v>
      </c>
      <c r="C707" s="65">
        <v>20</v>
      </c>
      <c r="D707" s="65">
        <v>13.333333333333334</v>
      </c>
      <c r="E707" s="65"/>
      <c r="F707" s="65"/>
      <c r="G707" s="65"/>
      <c r="I707" s="78">
        <v>2.2897122271114343</v>
      </c>
      <c r="J707" s="79">
        <v>-30.077999114990234</v>
      </c>
    </row>
    <row r="708" spans="2:10" x14ac:dyDescent="0.25">
      <c r="B708" s="83">
        <v>37504</v>
      </c>
      <c r="C708" s="65">
        <v>20</v>
      </c>
      <c r="D708" s="65">
        <v>13.333333333333334</v>
      </c>
      <c r="E708" s="65"/>
      <c r="F708" s="65"/>
      <c r="G708" s="65"/>
      <c r="I708" s="78">
        <v>2.2911154104490574</v>
      </c>
      <c r="J708" s="79">
        <v>18.847000122070313</v>
      </c>
    </row>
    <row r="709" spans="2:10" x14ac:dyDescent="0.25">
      <c r="B709" s="83">
        <v>37505</v>
      </c>
      <c r="C709" s="65">
        <v>20</v>
      </c>
      <c r="D709" s="65">
        <v>13.333333333333334</v>
      </c>
      <c r="E709" s="65"/>
      <c r="F709" s="65"/>
      <c r="G709" s="65"/>
      <c r="I709" s="78">
        <v>2.2913410904085385</v>
      </c>
      <c r="J709" s="79">
        <v>-2.5889639854431152</v>
      </c>
    </row>
    <row r="710" spans="2:10" x14ac:dyDescent="0.25">
      <c r="B710" s="83">
        <v>37508</v>
      </c>
      <c r="C710" s="65">
        <v>20</v>
      </c>
      <c r="D710" s="65">
        <v>13.333333333333334</v>
      </c>
      <c r="E710" s="65"/>
      <c r="F710" s="65"/>
      <c r="G710" s="65"/>
      <c r="I710" s="78">
        <v>2.2919059216700233</v>
      </c>
      <c r="J710" s="79">
        <v>13.453000068664551</v>
      </c>
    </row>
    <row r="711" spans="2:10" x14ac:dyDescent="0.25">
      <c r="B711" s="83">
        <v>37509</v>
      </c>
      <c r="C711" s="65">
        <v>20</v>
      </c>
      <c r="D711" s="65">
        <v>13.333333333333334</v>
      </c>
      <c r="E711" s="65"/>
      <c r="F711" s="65"/>
      <c r="G711" s="65"/>
      <c r="I711" s="78">
        <v>2.2934109899332142</v>
      </c>
      <c r="J711" s="79">
        <v>14.100000381469727</v>
      </c>
    </row>
    <row r="712" spans="2:10" x14ac:dyDescent="0.25">
      <c r="B712" s="83">
        <v>37510</v>
      </c>
      <c r="C712" s="65">
        <v>20</v>
      </c>
      <c r="D712" s="65">
        <v>13.333333333333334</v>
      </c>
      <c r="E712" s="65"/>
      <c r="F712" s="65"/>
      <c r="G712" s="65"/>
      <c r="I712" s="78">
        <v>2.2996372363107476</v>
      </c>
      <c r="J712" s="79">
        <v>4.5370001792907715</v>
      </c>
    </row>
    <row r="713" spans="2:10" x14ac:dyDescent="0.25">
      <c r="B713" s="83">
        <v>37511</v>
      </c>
      <c r="C713" s="65">
        <v>20</v>
      </c>
      <c r="D713" s="65">
        <v>13.333333333333334</v>
      </c>
      <c r="E713" s="65"/>
      <c r="F713" s="65"/>
      <c r="G713" s="65"/>
      <c r="I713" s="78">
        <v>2.300489962977037</v>
      </c>
      <c r="J713" s="79">
        <v>-20.490999221801758</v>
      </c>
    </row>
    <row r="714" spans="2:10" x14ac:dyDescent="0.25">
      <c r="B714" s="83">
        <v>37512</v>
      </c>
      <c r="C714" s="65">
        <v>20</v>
      </c>
      <c r="D714" s="65">
        <v>13.333333333333334</v>
      </c>
      <c r="E714" s="65"/>
      <c r="F714" s="65"/>
      <c r="G714" s="65"/>
      <c r="I714" s="78">
        <v>2.3014730545469266</v>
      </c>
      <c r="J714" s="79">
        <v>16.586999893188477</v>
      </c>
    </row>
    <row r="715" spans="2:10" x14ac:dyDescent="0.25">
      <c r="B715" s="83">
        <v>37515</v>
      </c>
      <c r="C715" s="65">
        <v>20</v>
      </c>
      <c r="D715" s="65">
        <v>13.333333333333334</v>
      </c>
      <c r="E715" s="65"/>
      <c r="F715" s="65"/>
      <c r="G715" s="65"/>
      <c r="I715" s="78">
        <v>2.3051793863518801</v>
      </c>
      <c r="J715" s="79"/>
    </row>
    <row r="716" spans="2:10" x14ac:dyDescent="0.25">
      <c r="B716" s="83">
        <v>37516</v>
      </c>
      <c r="C716" s="65">
        <v>20</v>
      </c>
      <c r="D716" s="65">
        <v>13.333333333333334</v>
      </c>
      <c r="E716" s="65"/>
      <c r="F716" s="65"/>
      <c r="G716" s="65"/>
      <c r="I716" s="78">
        <v>2.3090201116187647</v>
      </c>
      <c r="J716" s="79">
        <v>-17.093000411987305</v>
      </c>
    </row>
    <row r="717" spans="2:10" x14ac:dyDescent="0.25">
      <c r="B717" s="83">
        <v>37517</v>
      </c>
      <c r="C717" s="65">
        <v>20</v>
      </c>
      <c r="D717" s="65">
        <v>13.333333333333334</v>
      </c>
      <c r="E717" s="65"/>
      <c r="F717" s="65"/>
      <c r="G717" s="65"/>
      <c r="I717" s="78">
        <v>2.3103631402264622</v>
      </c>
      <c r="J717" s="79">
        <v>-2.8139998912811279</v>
      </c>
    </row>
    <row r="718" spans="2:10" x14ac:dyDescent="0.25">
      <c r="B718" s="83">
        <v>37518</v>
      </c>
      <c r="C718" s="65">
        <v>20</v>
      </c>
      <c r="D718" s="65">
        <v>13.333333333333334</v>
      </c>
      <c r="E718" s="65"/>
      <c r="F718" s="65"/>
      <c r="G718" s="65"/>
      <c r="I718" s="78">
        <v>2.3178786395206377</v>
      </c>
      <c r="J718" s="79">
        <v>41.534999847412109</v>
      </c>
    </row>
    <row r="719" spans="2:10" x14ac:dyDescent="0.25">
      <c r="B719" s="83">
        <v>37519</v>
      </c>
      <c r="C719" s="65">
        <v>20</v>
      </c>
      <c r="D719" s="65">
        <v>13.333333333333334</v>
      </c>
      <c r="E719" s="65"/>
      <c r="F719" s="65"/>
      <c r="G719" s="65"/>
      <c r="I719" s="78">
        <v>2.3208925284446238</v>
      </c>
      <c r="J719" s="79">
        <v>-14.381999969482422</v>
      </c>
    </row>
    <row r="720" spans="2:10" x14ac:dyDescent="0.25">
      <c r="B720" s="83">
        <v>37522</v>
      </c>
      <c r="C720" s="65">
        <v>20</v>
      </c>
      <c r="D720" s="65">
        <v>13.333333333333334</v>
      </c>
      <c r="E720" s="65"/>
      <c r="F720" s="65"/>
      <c r="G720" s="65"/>
      <c r="I720" s="78">
        <v>2.3282367563255302</v>
      </c>
      <c r="J720" s="79">
        <v>17.863000869750977</v>
      </c>
    </row>
    <row r="721" spans="2:10" x14ac:dyDescent="0.25">
      <c r="B721" s="83">
        <v>37523</v>
      </c>
      <c r="C721" s="65">
        <v>20</v>
      </c>
      <c r="D721" s="65">
        <v>13.333333333333334</v>
      </c>
      <c r="E721" s="65"/>
      <c r="F721" s="65"/>
      <c r="G721" s="65"/>
      <c r="I721" s="78">
        <v>2.3283048700645956</v>
      </c>
      <c r="J721" s="79">
        <v>-19.238000869750977</v>
      </c>
    </row>
    <row r="722" spans="2:10" x14ac:dyDescent="0.25">
      <c r="B722" s="83">
        <v>37524</v>
      </c>
      <c r="C722" s="65">
        <v>20</v>
      </c>
      <c r="D722" s="65">
        <v>13.333333333333334</v>
      </c>
      <c r="E722" s="65"/>
      <c r="F722" s="65"/>
      <c r="G722" s="65"/>
      <c r="I722" s="78">
        <v>2.3289468954641732</v>
      </c>
      <c r="J722" s="79">
        <v>-22.97599983215332</v>
      </c>
    </row>
    <row r="723" spans="2:10" x14ac:dyDescent="0.25">
      <c r="B723" s="83">
        <v>37525</v>
      </c>
      <c r="C723" s="65">
        <v>20</v>
      </c>
      <c r="D723" s="65">
        <v>13.333333333333334</v>
      </c>
      <c r="E723" s="65"/>
      <c r="F723" s="65"/>
      <c r="G723" s="65"/>
      <c r="I723" s="78">
        <v>2.3396333565210536</v>
      </c>
      <c r="J723" s="79">
        <v>1.3279999494552612</v>
      </c>
    </row>
    <row r="724" spans="2:10" x14ac:dyDescent="0.25">
      <c r="B724" s="83">
        <v>37526</v>
      </c>
      <c r="C724" s="65">
        <v>20</v>
      </c>
      <c r="D724" s="65">
        <v>13.333333333333334</v>
      </c>
      <c r="E724" s="65"/>
      <c r="F724" s="65"/>
      <c r="G724" s="65"/>
      <c r="I724" s="78">
        <v>2.3400486793260624</v>
      </c>
      <c r="J724" s="79">
        <v>0.20100000500679016</v>
      </c>
    </row>
    <row r="725" spans="2:10" x14ac:dyDescent="0.25">
      <c r="B725" s="83">
        <v>37529</v>
      </c>
      <c r="C725" s="65">
        <v>20</v>
      </c>
      <c r="D725" s="65">
        <v>13.333333333333334</v>
      </c>
      <c r="E725" s="65"/>
      <c r="F725" s="65"/>
      <c r="G725" s="65"/>
      <c r="I725" s="78">
        <v>2.3408231834993076</v>
      </c>
      <c r="J725" s="79">
        <v>-10.301684379577637</v>
      </c>
    </row>
    <row r="726" spans="2:10" x14ac:dyDescent="0.25">
      <c r="B726" s="83">
        <v>37530</v>
      </c>
      <c r="C726" s="65">
        <v>20</v>
      </c>
      <c r="D726" s="65">
        <v>13.333333333333334</v>
      </c>
      <c r="E726" s="65"/>
      <c r="F726" s="65"/>
      <c r="G726" s="65"/>
      <c r="I726" s="78">
        <v>2.3428691119712184</v>
      </c>
      <c r="J726" s="79">
        <v>4.7129998207092285</v>
      </c>
    </row>
    <row r="727" spans="2:10" x14ac:dyDescent="0.25">
      <c r="B727" s="83">
        <v>37531</v>
      </c>
      <c r="C727" s="65">
        <v>20</v>
      </c>
      <c r="D727" s="65">
        <v>13.333333333333334</v>
      </c>
      <c r="E727" s="65"/>
      <c r="F727" s="65"/>
      <c r="G727" s="65"/>
      <c r="I727" s="78">
        <v>2.3430089178588078</v>
      </c>
      <c r="J727" s="79">
        <v>11.692999839782715</v>
      </c>
    </row>
    <row r="728" spans="2:10" x14ac:dyDescent="0.25">
      <c r="B728" s="83">
        <v>37532</v>
      </c>
      <c r="C728" s="65">
        <v>20</v>
      </c>
      <c r="D728" s="65">
        <v>13.333333333333334</v>
      </c>
      <c r="E728" s="65"/>
      <c r="F728" s="65"/>
      <c r="G728" s="65"/>
      <c r="I728" s="78">
        <v>2.3438020767935832</v>
      </c>
      <c r="J728" s="79">
        <v>12.982000350952148</v>
      </c>
    </row>
    <row r="729" spans="2:10" x14ac:dyDescent="0.25">
      <c r="B729" s="83">
        <v>37533</v>
      </c>
      <c r="C729" s="65">
        <v>20</v>
      </c>
      <c r="D729" s="65">
        <v>13.333333333333334</v>
      </c>
      <c r="E729" s="65"/>
      <c r="F729" s="65"/>
      <c r="G729" s="65"/>
      <c r="I729" s="78">
        <v>2.3454374470694095</v>
      </c>
      <c r="J729" s="79">
        <v>39.321998596191406</v>
      </c>
    </row>
    <row r="730" spans="2:10" x14ac:dyDescent="0.25">
      <c r="B730" s="83">
        <v>37536</v>
      </c>
      <c r="C730" s="65">
        <v>20</v>
      </c>
      <c r="D730" s="65">
        <v>13.333333333333334</v>
      </c>
      <c r="E730" s="65"/>
      <c r="F730" s="65"/>
      <c r="G730" s="65"/>
      <c r="I730" s="78">
        <v>2.3457199787877361</v>
      </c>
      <c r="J730" s="79">
        <v>4.2369999885559082</v>
      </c>
    </row>
    <row r="731" spans="2:10" x14ac:dyDescent="0.25">
      <c r="B731" s="83">
        <v>37537</v>
      </c>
      <c r="C731" s="65">
        <v>20</v>
      </c>
      <c r="D731" s="65">
        <v>13.333333333333334</v>
      </c>
      <c r="E731" s="65"/>
      <c r="F731" s="65"/>
      <c r="G731" s="65"/>
      <c r="I731" s="78">
        <v>2.3585600482891431</v>
      </c>
      <c r="J731" s="79">
        <v>-2.3949999809265137</v>
      </c>
    </row>
    <row r="732" spans="2:10" x14ac:dyDescent="0.25">
      <c r="B732" s="83">
        <v>37538</v>
      </c>
      <c r="C732" s="65">
        <v>20</v>
      </c>
      <c r="D732" s="65">
        <v>13.333333333333334</v>
      </c>
      <c r="E732" s="65"/>
      <c r="F732" s="65"/>
      <c r="G732" s="65"/>
      <c r="I732" s="78">
        <v>2.3626234378836597</v>
      </c>
      <c r="J732" s="79">
        <v>-41.450302124023438</v>
      </c>
    </row>
    <row r="733" spans="2:10" x14ac:dyDescent="0.25">
      <c r="B733" s="83">
        <v>37539</v>
      </c>
      <c r="C733" s="65">
        <v>20</v>
      </c>
      <c r="D733" s="65">
        <v>13.333333333333334</v>
      </c>
      <c r="E733" s="65"/>
      <c r="F733" s="65"/>
      <c r="G733" s="65"/>
      <c r="I733" s="78">
        <v>2.3648126286276492</v>
      </c>
      <c r="J733" s="79">
        <v>20.700000762939453</v>
      </c>
    </row>
    <row r="734" spans="2:10" x14ac:dyDescent="0.25">
      <c r="B734" s="83">
        <v>37540</v>
      </c>
      <c r="C734" s="65">
        <v>20</v>
      </c>
      <c r="D734" s="65">
        <v>13.333333333333334</v>
      </c>
      <c r="E734" s="65"/>
      <c r="F734" s="65"/>
      <c r="G734" s="65"/>
      <c r="I734" s="78">
        <v>2.3653357738726788</v>
      </c>
      <c r="J734" s="79">
        <v>18.870000839233398</v>
      </c>
    </row>
    <row r="735" spans="2:10" x14ac:dyDescent="0.25">
      <c r="B735" s="83">
        <v>37543</v>
      </c>
      <c r="C735" s="65">
        <v>20</v>
      </c>
      <c r="D735" s="65">
        <v>13.333333333333334</v>
      </c>
      <c r="E735" s="65"/>
      <c r="F735" s="65"/>
      <c r="G735" s="65"/>
      <c r="I735" s="78">
        <v>2.3656362362081795</v>
      </c>
      <c r="J735" s="79">
        <v>11.182999610900879</v>
      </c>
    </row>
    <row r="736" spans="2:10" x14ac:dyDescent="0.25">
      <c r="B736" s="83">
        <v>37544</v>
      </c>
      <c r="C736" s="65">
        <v>20</v>
      </c>
      <c r="D736" s="65">
        <v>13.333333333333334</v>
      </c>
      <c r="E736" s="65"/>
      <c r="F736" s="65"/>
      <c r="G736" s="65"/>
      <c r="I736" s="78">
        <v>2.3666725986289521</v>
      </c>
      <c r="J736" s="79"/>
    </row>
    <row r="737" spans="2:10" x14ac:dyDescent="0.25">
      <c r="B737" s="83">
        <v>37545</v>
      </c>
      <c r="C737" s="65">
        <v>20</v>
      </c>
      <c r="D737" s="65">
        <v>13.333333333333334</v>
      </c>
      <c r="E737" s="65"/>
      <c r="F737" s="65"/>
      <c r="G737" s="65"/>
      <c r="I737" s="78">
        <v>2.3669845403511469</v>
      </c>
      <c r="J737" s="79">
        <v>21.204000473022461</v>
      </c>
    </row>
    <row r="738" spans="2:10" x14ac:dyDescent="0.25">
      <c r="B738" s="83">
        <v>37546</v>
      </c>
      <c r="C738" s="65">
        <v>20</v>
      </c>
      <c r="D738" s="65">
        <v>13.333333333333334</v>
      </c>
      <c r="E738" s="65"/>
      <c r="F738" s="65"/>
      <c r="G738" s="65"/>
      <c r="I738" s="78">
        <v>2.3680965601546919</v>
      </c>
      <c r="J738" s="79">
        <v>17.166000366210938</v>
      </c>
    </row>
    <row r="739" spans="2:10" x14ac:dyDescent="0.25">
      <c r="B739" s="83">
        <v>37547</v>
      </c>
      <c r="C739" s="65">
        <v>20</v>
      </c>
      <c r="D739" s="65">
        <v>13.333333333333334</v>
      </c>
      <c r="E739" s="65"/>
      <c r="F739" s="65"/>
      <c r="G739" s="65"/>
      <c r="I739" s="78">
        <v>2.3734310158851244</v>
      </c>
      <c r="J739" s="79">
        <v>-16.958999633789063</v>
      </c>
    </row>
    <row r="740" spans="2:10" x14ac:dyDescent="0.25">
      <c r="B740" s="83">
        <v>37550</v>
      </c>
      <c r="C740" s="65">
        <v>20</v>
      </c>
      <c r="D740" s="65">
        <v>13.333333333333334</v>
      </c>
      <c r="E740" s="65"/>
      <c r="F740" s="65"/>
      <c r="G740" s="65"/>
      <c r="I740" s="78">
        <v>2.3755302651620349</v>
      </c>
      <c r="J740" s="79">
        <v>2.5799999237060547</v>
      </c>
    </row>
    <row r="741" spans="2:10" x14ac:dyDescent="0.25">
      <c r="B741" s="83">
        <v>37551</v>
      </c>
      <c r="C741" s="65">
        <v>20</v>
      </c>
      <c r="D741" s="65">
        <v>13.333333333333334</v>
      </c>
      <c r="E741" s="65"/>
      <c r="F741" s="65"/>
      <c r="G741" s="65"/>
      <c r="I741" s="78">
        <v>2.3767475439445462</v>
      </c>
      <c r="J741" s="79">
        <v>19.420999526977539</v>
      </c>
    </row>
    <row r="742" spans="2:10" x14ac:dyDescent="0.25">
      <c r="B742" s="83">
        <v>37552</v>
      </c>
      <c r="C742" s="65">
        <v>20</v>
      </c>
      <c r="D742" s="65">
        <v>13.333333333333334</v>
      </c>
      <c r="E742" s="65"/>
      <c r="F742" s="65"/>
      <c r="G742" s="65"/>
      <c r="I742" s="78">
        <v>2.377143155696154</v>
      </c>
      <c r="J742" s="79">
        <v>-21.719999313354492</v>
      </c>
    </row>
    <row r="743" spans="2:10" x14ac:dyDescent="0.25">
      <c r="B743" s="83">
        <v>37553</v>
      </c>
      <c r="C743" s="65">
        <v>20</v>
      </c>
      <c r="D743" s="65">
        <v>13.333333333333334</v>
      </c>
      <c r="E743" s="65"/>
      <c r="F743" s="65"/>
      <c r="G743" s="65"/>
      <c r="I743" s="78">
        <v>2.380905558378549</v>
      </c>
      <c r="J743" s="79">
        <v>8.8037538528442383</v>
      </c>
    </row>
    <row r="744" spans="2:10" x14ac:dyDescent="0.25">
      <c r="B744" s="83">
        <v>37554</v>
      </c>
      <c r="C744" s="65">
        <v>20</v>
      </c>
      <c r="D744" s="65">
        <v>13.333333333333334</v>
      </c>
      <c r="E744" s="65"/>
      <c r="F744" s="65"/>
      <c r="G744" s="65"/>
      <c r="I744" s="78">
        <v>2.3862848653993685</v>
      </c>
      <c r="J744" s="79">
        <v>10.284999847412109</v>
      </c>
    </row>
    <row r="745" spans="2:10" x14ac:dyDescent="0.25">
      <c r="B745" s="83">
        <v>37557</v>
      </c>
      <c r="C745" s="65">
        <v>20</v>
      </c>
      <c r="D745" s="65">
        <v>13.333333333333334</v>
      </c>
      <c r="E745" s="65"/>
      <c r="F745" s="65"/>
      <c r="G745" s="65"/>
      <c r="I745" s="78">
        <v>2.392001158502727</v>
      </c>
      <c r="J745" s="79"/>
    </row>
    <row r="746" spans="2:10" x14ac:dyDescent="0.25">
      <c r="B746" s="83">
        <v>37558</v>
      </c>
      <c r="C746" s="65">
        <v>20</v>
      </c>
      <c r="D746" s="65">
        <v>13.333333333333334</v>
      </c>
      <c r="E746" s="65"/>
      <c r="F746" s="65"/>
      <c r="G746" s="65"/>
      <c r="I746" s="78">
        <v>2.3989015794585624</v>
      </c>
      <c r="J746" s="79">
        <v>-9.0010004043579102</v>
      </c>
    </row>
    <row r="747" spans="2:10" x14ac:dyDescent="0.25">
      <c r="B747" s="83">
        <v>37559</v>
      </c>
      <c r="C747" s="65">
        <v>20</v>
      </c>
      <c r="D747" s="65">
        <v>13.333333333333334</v>
      </c>
      <c r="E747" s="65"/>
      <c r="F747" s="65"/>
      <c r="G747" s="65"/>
      <c r="I747" s="78">
        <v>2.4042485645893787</v>
      </c>
      <c r="J747" s="79">
        <v>-8.0959997177124023</v>
      </c>
    </row>
    <row r="748" spans="2:10" x14ac:dyDescent="0.25">
      <c r="B748" s="83">
        <v>37560</v>
      </c>
      <c r="C748" s="65">
        <v>20</v>
      </c>
      <c r="D748" s="65">
        <v>13.333333333333334</v>
      </c>
      <c r="E748" s="65"/>
      <c r="F748" s="65"/>
      <c r="G748" s="65"/>
      <c r="I748" s="78">
        <v>2.4054958569277032</v>
      </c>
      <c r="J748" s="79">
        <v>-1.9620269536972046</v>
      </c>
    </row>
    <row r="749" spans="2:10" x14ac:dyDescent="0.25">
      <c r="B749" s="83">
        <v>37561</v>
      </c>
      <c r="C749" s="65">
        <v>20</v>
      </c>
      <c r="D749" s="65">
        <v>13.333333333333334</v>
      </c>
      <c r="E749" s="65"/>
      <c r="F749" s="65"/>
      <c r="G749" s="65"/>
      <c r="I749" s="78">
        <v>2.4058281590617794</v>
      </c>
      <c r="J749" s="79"/>
    </row>
    <row r="750" spans="2:10" x14ac:dyDescent="0.25">
      <c r="B750" s="83">
        <v>37564</v>
      </c>
      <c r="C750" s="65">
        <v>20</v>
      </c>
      <c r="D750" s="65">
        <v>13.333333333333334</v>
      </c>
      <c r="E750" s="65"/>
      <c r="F750" s="65"/>
      <c r="G750" s="65"/>
      <c r="I750" s="78">
        <v>2.4088733557779185</v>
      </c>
      <c r="J750" s="79">
        <v>0.53714799880981445</v>
      </c>
    </row>
    <row r="751" spans="2:10" x14ac:dyDescent="0.25">
      <c r="B751" s="83">
        <v>37565</v>
      </c>
      <c r="C751" s="65">
        <v>20</v>
      </c>
      <c r="D751" s="65">
        <v>13.333333333333334</v>
      </c>
      <c r="E751" s="65"/>
      <c r="F751" s="65"/>
      <c r="G751" s="65"/>
      <c r="I751" s="78">
        <v>2.4093109194006312</v>
      </c>
      <c r="J751" s="79"/>
    </row>
    <row r="752" spans="2:10" x14ac:dyDescent="0.25">
      <c r="B752" s="83">
        <v>37566</v>
      </c>
      <c r="C752" s="65">
        <v>20</v>
      </c>
      <c r="D752" s="65">
        <v>13.333333333333334</v>
      </c>
      <c r="E752" s="65"/>
      <c r="F752" s="65"/>
      <c r="G752" s="65"/>
      <c r="I752" s="78">
        <v>2.4119555183366224</v>
      </c>
      <c r="J752" s="79"/>
    </row>
    <row r="753" spans="2:10" x14ac:dyDescent="0.25">
      <c r="B753" s="83">
        <v>37567</v>
      </c>
      <c r="C753" s="65">
        <v>20</v>
      </c>
      <c r="D753" s="65">
        <v>13.333333333333334</v>
      </c>
      <c r="E753" s="65"/>
      <c r="F753" s="65"/>
      <c r="G753" s="65"/>
      <c r="I753" s="78">
        <v>2.4148572912820687</v>
      </c>
      <c r="J753" s="79">
        <v>-21.594999313354492</v>
      </c>
    </row>
    <row r="754" spans="2:10" x14ac:dyDescent="0.25">
      <c r="B754" s="83">
        <v>37568</v>
      </c>
      <c r="C754" s="65">
        <v>20</v>
      </c>
      <c r="D754" s="65">
        <v>13.333333333333334</v>
      </c>
      <c r="E754" s="65"/>
      <c r="F754" s="65"/>
      <c r="G754" s="65"/>
      <c r="I754" s="78">
        <v>2.416160524422545</v>
      </c>
      <c r="J754" s="79">
        <v>6.9540848731994629</v>
      </c>
    </row>
    <row r="755" spans="2:10" x14ac:dyDescent="0.25">
      <c r="B755" s="83">
        <v>37571</v>
      </c>
      <c r="C755" s="65">
        <v>20</v>
      </c>
      <c r="D755" s="65">
        <v>13.333333333333334</v>
      </c>
      <c r="E755" s="65"/>
      <c r="F755" s="65"/>
      <c r="G755" s="65"/>
      <c r="I755" s="78">
        <v>2.4203312622273767</v>
      </c>
      <c r="J755" s="79">
        <v>-8.6180000305175781</v>
      </c>
    </row>
    <row r="756" spans="2:10" x14ac:dyDescent="0.25">
      <c r="B756" s="83">
        <v>37572</v>
      </c>
      <c r="C756" s="65">
        <v>20</v>
      </c>
      <c r="D756" s="65">
        <v>13.333333333333334</v>
      </c>
      <c r="E756" s="65"/>
      <c r="F756" s="65"/>
      <c r="G756" s="65"/>
      <c r="I756" s="78">
        <v>2.4245408280625935</v>
      </c>
      <c r="J756" s="79">
        <v>-21.735000610351563</v>
      </c>
    </row>
    <row r="757" spans="2:10" x14ac:dyDescent="0.25">
      <c r="B757" s="83">
        <v>37573</v>
      </c>
      <c r="C757" s="65">
        <v>20</v>
      </c>
      <c r="D757" s="65">
        <v>13.333333333333334</v>
      </c>
      <c r="E757" s="65"/>
      <c r="F757" s="65"/>
      <c r="G757" s="65"/>
      <c r="I757" s="78">
        <v>2.427997788964392</v>
      </c>
      <c r="J757" s="79">
        <v>-1.9880000352859497</v>
      </c>
    </row>
    <row r="758" spans="2:10" x14ac:dyDescent="0.25">
      <c r="B758" s="83">
        <v>37574</v>
      </c>
      <c r="C758" s="65">
        <v>20</v>
      </c>
      <c r="D758" s="65">
        <v>13.333333333333334</v>
      </c>
      <c r="E758" s="65"/>
      <c r="F758" s="65"/>
      <c r="G758" s="65"/>
      <c r="I758" s="78">
        <v>2.4282634366436073</v>
      </c>
      <c r="J758" s="79">
        <v>60.109001159667969</v>
      </c>
    </row>
    <row r="759" spans="2:10" x14ac:dyDescent="0.25">
      <c r="B759" s="83">
        <v>37575</v>
      </c>
      <c r="C759" s="65">
        <v>20</v>
      </c>
      <c r="D759" s="65">
        <v>13.333333333333334</v>
      </c>
      <c r="E759" s="65"/>
      <c r="F759" s="65"/>
      <c r="G759" s="65"/>
      <c r="I759" s="78">
        <v>2.4285221134479009</v>
      </c>
      <c r="J759" s="79">
        <v>-2.8480000495910645</v>
      </c>
    </row>
    <row r="760" spans="2:10" x14ac:dyDescent="0.25">
      <c r="B760" s="83">
        <v>37578</v>
      </c>
      <c r="C760" s="65">
        <v>20</v>
      </c>
      <c r="D760" s="65">
        <v>13.333333333333334</v>
      </c>
      <c r="E760" s="65"/>
      <c r="F760" s="65"/>
      <c r="G760" s="65"/>
      <c r="I760" s="78">
        <v>2.4299737905557004</v>
      </c>
      <c r="J760" s="79"/>
    </row>
    <row r="761" spans="2:10" x14ac:dyDescent="0.25">
      <c r="B761" s="83">
        <v>37579</v>
      </c>
      <c r="C761" s="65">
        <v>20</v>
      </c>
      <c r="D761" s="65">
        <v>13.333333333333334</v>
      </c>
      <c r="E761" s="65"/>
      <c r="F761" s="65"/>
      <c r="G761" s="65"/>
      <c r="I761" s="78">
        <v>2.4320754609407356</v>
      </c>
      <c r="J761" s="79">
        <v>-9.8610000610351563</v>
      </c>
    </row>
    <row r="762" spans="2:10" x14ac:dyDescent="0.25">
      <c r="B762" s="83">
        <v>37580</v>
      </c>
      <c r="C762" s="65">
        <v>20</v>
      </c>
      <c r="D762" s="65">
        <v>13.333333333333334</v>
      </c>
      <c r="E762" s="65"/>
      <c r="F762" s="65"/>
      <c r="G762" s="65"/>
      <c r="I762" s="78">
        <v>2.4328162602015424</v>
      </c>
      <c r="J762" s="79">
        <v>-10.413000106811523</v>
      </c>
    </row>
    <row r="763" spans="2:10" x14ac:dyDescent="0.25">
      <c r="B763" s="83">
        <v>37581</v>
      </c>
      <c r="C763" s="65">
        <v>20</v>
      </c>
      <c r="D763" s="65">
        <v>13.333333333333334</v>
      </c>
      <c r="E763" s="65"/>
      <c r="F763" s="65"/>
      <c r="G763" s="65"/>
      <c r="I763" s="78">
        <v>2.4328224967206102</v>
      </c>
      <c r="J763" s="79"/>
    </row>
    <row r="764" spans="2:10" x14ac:dyDescent="0.25">
      <c r="B764" s="83">
        <v>37582</v>
      </c>
      <c r="C764" s="65">
        <v>20</v>
      </c>
      <c r="D764" s="65">
        <v>13.333333333333334</v>
      </c>
      <c r="E764" s="65"/>
      <c r="F764" s="65"/>
      <c r="G764" s="65"/>
      <c r="I764" s="78">
        <v>2.4406154126344779</v>
      </c>
      <c r="J764" s="79"/>
    </row>
    <row r="765" spans="2:10" x14ac:dyDescent="0.25">
      <c r="B765" s="83">
        <v>37585</v>
      </c>
      <c r="C765" s="65">
        <v>20</v>
      </c>
      <c r="D765" s="65">
        <v>13.333333333333334</v>
      </c>
      <c r="E765" s="65"/>
      <c r="F765" s="65"/>
      <c r="G765" s="65"/>
      <c r="I765" s="78">
        <v>2.4425381387740588</v>
      </c>
      <c r="J765" s="79"/>
    </row>
    <row r="766" spans="2:10" x14ac:dyDescent="0.25">
      <c r="B766" s="83">
        <v>37586</v>
      </c>
      <c r="C766" s="65">
        <v>20</v>
      </c>
      <c r="D766" s="65">
        <v>13.333333333333334</v>
      </c>
      <c r="E766" s="65"/>
      <c r="F766" s="65"/>
      <c r="G766" s="65"/>
      <c r="I766" s="78">
        <v>2.4431001110158332</v>
      </c>
      <c r="J766" s="79">
        <v>11.817000389099121</v>
      </c>
    </row>
    <row r="767" spans="2:10" x14ac:dyDescent="0.25">
      <c r="B767" s="83">
        <v>37587</v>
      </c>
      <c r="C767" s="65">
        <v>20</v>
      </c>
      <c r="D767" s="65">
        <v>13.333333333333334</v>
      </c>
      <c r="E767" s="65"/>
      <c r="F767" s="65"/>
      <c r="G767" s="65"/>
      <c r="I767" s="78">
        <v>2.4497847462982616</v>
      </c>
      <c r="J767" s="79">
        <v>11.277000427246094</v>
      </c>
    </row>
    <row r="768" spans="2:10" x14ac:dyDescent="0.25">
      <c r="B768" s="83">
        <v>37588</v>
      </c>
      <c r="C768" s="65">
        <v>20</v>
      </c>
      <c r="D768" s="65">
        <v>13.333333333333334</v>
      </c>
      <c r="E768" s="65"/>
      <c r="F768" s="65"/>
      <c r="G768" s="65"/>
      <c r="I768" s="78">
        <v>2.450251271752685</v>
      </c>
      <c r="J768" s="79">
        <v>8.4159870147705078</v>
      </c>
    </row>
    <row r="769" spans="2:10" x14ac:dyDescent="0.25">
      <c r="B769" s="83">
        <v>37589</v>
      </c>
      <c r="C769" s="65">
        <v>20</v>
      </c>
      <c r="D769" s="65">
        <v>13.333333333333334</v>
      </c>
      <c r="E769" s="65"/>
      <c r="F769" s="65"/>
      <c r="G769" s="65"/>
      <c r="I769" s="78">
        <v>2.4535322182429544</v>
      </c>
      <c r="J769" s="79">
        <v>56.306999206542969</v>
      </c>
    </row>
    <row r="770" spans="2:10" x14ac:dyDescent="0.25">
      <c r="B770" s="83">
        <v>37592</v>
      </c>
      <c r="C770" s="65">
        <v>20</v>
      </c>
      <c r="D770" s="65">
        <v>13.333333333333334</v>
      </c>
      <c r="E770" s="65"/>
      <c r="F770" s="65"/>
      <c r="G770" s="65"/>
      <c r="I770" s="78">
        <v>2.4553503121115483</v>
      </c>
      <c r="J770" s="79">
        <v>-9.2700004577636719</v>
      </c>
    </row>
    <row r="771" spans="2:10" x14ac:dyDescent="0.25">
      <c r="B771" s="83">
        <v>37593</v>
      </c>
      <c r="C771" s="65">
        <v>20</v>
      </c>
      <c r="D771" s="65">
        <v>13.333333333333334</v>
      </c>
      <c r="E771" s="65"/>
      <c r="F771" s="65"/>
      <c r="G771" s="65"/>
      <c r="I771" s="78">
        <v>2.4562623133568384</v>
      </c>
      <c r="J771" s="79">
        <v>-18.096000671386719</v>
      </c>
    </row>
    <row r="772" spans="2:10" x14ac:dyDescent="0.25">
      <c r="B772" s="83">
        <v>37594</v>
      </c>
      <c r="C772" s="65">
        <v>20</v>
      </c>
      <c r="D772" s="65">
        <v>13.333333333333334</v>
      </c>
      <c r="E772" s="65"/>
      <c r="F772" s="65"/>
      <c r="G772" s="65"/>
      <c r="I772" s="78">
        <v>2.4575990074992724</v>
      </c>
      <c r="J772" s="79"/>
    </row>
    <row r="773" spans="2:10" x14ac:dyDescent="0.25">
      <c r="B773" s="83">
        <v>37595</v>
      </c>
      <c r="C773" s="65">
        <v>20</v>
      </c>
      <c r="D773" s="65">
        <v>13.333333333333334</v>
      </c>
      <c r="E773" s="65"/>
      <c r="F773" s="65"/>
      <c r="G773" s="65"/>
      <c r="I773" s="78">
        <v>2.4584803943190128</v>
      </c>
      <c r="J773" s="79">
        <v>-4.3917641639709473</v>
      </c>
    </row>
    <row r="774" spans="2:10" x14ac:dyDescent="0.25">
      <c r="B774" s="83">
        <v>37596</v>
      </c>
      <c r="C774" s="65">
        <v>20</v>
      </c>
      <c r="D774" s="65">
        <v>13.333333333333334</v>
      </c>
      <c r="E774" s="65"/>
      <c r="F774" s="65"/>
      <c r="G774" s="65"/>
      <c r="I774" s="78">
        <v>2.4616009583142864</v>
      </c>
      <c r="J774" s="79">
        <v>-4.070000171661377</v>
      </c>
    </row>
    <row r="775" spans="2:10" x14ac:dyDescent="0.25">
      <c r="B775" s="83">
        <v>37599</v>
      </c>
      <c r="C775" s="65">
        <v>20</v>
      </c>
      <c r="D775" s="65">
        <v>13.333333333333334</v>
      </c>
      <c r="E775" s="65"/>
      <c r="F775" s="65"/>
      <c r="G775" s="65"/>
      <c r="I775" s="78">
        <v>2.4632660644155866</v>
      </c>
      <c r="J775" s="79">
        <v>-2.4700000286102295</v>
      </c>
    </row>
    <row r="776" spans="2:10" x14ac:dyDescent="0.25">
      <c r="B776" s="83">
        <v>37600</v>
      </c>
      <c r="C776" s="65">
        <v>20</v>
      </c>
      <c r="D776" s="65">
        <v>13.333333333333334</v>
      </c>
      <c r="E776" s="65"/>
      <c r="F776" s="65"/>
      <c r="G776" s="65"/>
      <c r="I776" s="78">
        <v>2.4643801846911284</v>
      </c>
      <c r="J776" s="79">
        <v>4.1781830787658691</v>
      </c>
    </row>
    <row r="777" spans="2:10" x14ac:dyDescent="0.25">
      <c r="B777" s="83">
        <v>37601</v>
      </c>
      <c r="C777" s="65">
        <v>20</v>
      </c>
      <c r="D777" s="65">
        <v>13.333333333333334</v>
      </c>
      <c r="E777" s="65"/>
      <c r="F777" s="65"/>
      <c r="G777" s="65"/>
      <c r="I777" s="78">
        <v>2.4684018340100033</v>
      </c>
      <c r="J777" s="79">
        <v>-8.7340002059936523</v>
      </c>
    </row>
    <row r="778" spans="2:10" x14ac:dyDescent="0.25">
      <c r="B778" s="83">
        <v>37602</v>
      </c>
      <c r="C778" s="65">
        <v>20</v>
      </c>
      <c r="D778" s="65">
        <v>13.333333333333334</v>
      </c>
      <c r="E778" s="65"/>
      <c r="F778" s="65"/>
      <c r="G778" s="65"/>
      <c r="I778" s="78">
        <v>2.4691989508539902</v>
      </c>
      <c r="J778" s="79">
        <v>-16.722999572753906</v>
      </c>
    </row>
    <row r="779" spans="2:10" x14ac:dyDescent="0.25">
      <c r="B779" s="83">
        <v>37603</v>
      </c>
      <c r="C779" s="65">
        <v>20</v>
      </c>
      <c r="D779" s="65">
        <v>13.333333333333334</v>
      </c>
      <c r="E779" s="65"/>
      <c r="F779" s="65"/>
      <c r="G779" s="65"/>
      <c r="I779" s="78">
        <v>2.4717270833047644</v>
      </c>
      <c r="J779" s="79"/>
    </row>
    <row r="780" spans="2:10" x14ac:dyDescent="0.25">
      <c r="B780" s="83">
        <v>37606</v>
      </c>
      <c r="C780" s="65">
        <v>20</v>
      </c>
      <c r="D780" s="65">
        <v>13.333333333333334</v>
      </c>
      <c r="E780" s="65"/>
      <c r="F780" s="65"/>
      <c r="G780" s="65"/>
      <c r="I780" s="78">
        <v>2.4765557309014641</v>
      </c>
      <c r="J780" s="79"/>
    </row>
    <row r="781" spans="2:10" x14ac:dyDescent="0.25">
      <c r="B781" s="83">
        <v>37607</v>
      </c>
      <c r="C781" s="65">
        <v>20</v>
      </c>
      <c r="D781" s="65">
        <v>13.333333333333334</v>
      </c>
      <c r="E781" s="65"/>
      <c r="F781" s="65"/>
      <c r="G781" s="65"/>
      <c r="I781" s="78">
        <v>2.4776614855074151</v>
      </c>
      <c r="J781" s="79">
        <v>-12.607999801635742</v>
      </c>
    </row>
    <row r="782" spans="2:10" x14ac:dyDescent="0.25">
      <c r="B782" s="83">
        <v>37608</v>
      </c>
      <c r="C782" s="65">
        <v>20</v>
      </c>
      <c r="D782" s="65">
        <v>13.333333333333334</v>
      </c>
      <c r="E782" s="65"/>
      <c r="F782" s="65"/>
      <c r="G782" s="65"/>
      <c r="I782" s="78">
        <v>2.4861082292783774</v>
      </c>
      <c r="J782" s="79">
        <v>12.982999801635742</v>
      </c>
    </row>
    <row r="783" spans="2:10" x14ac:dyDescent="0.25">
      <c r="B783" s="83">
        <v>37609</v>
      </c>
      <c r="C783" s="65">
        <v>20</v>
      </c>
      <c r="D783" s="65">
        <v>13.333333333333334</v>
      </c>
      <c r="E783" s="65"/>
      <c r="F783" s="65"/>
      <c r="G783" s="65"/>
      <c r="I783" s="78">
        <v>2.4877657160150282</v>
      </c>
      <c r="J783" s="79">
        <v>-11.144000053405762</v>
      </c>
    </row>
    <row r="784" spans="2:10" x14ac:dyDescent="0.25">
      <c r="B784" s="83">
        <v>37610</v>
      </c>
      <c r="C784" s="65">
        <v>20</v>
      </c>
      <c r="D784" s="65">
        <v>13.333333333333334</v>
      </c>
      <c r="E784" s="65"/>
      <c r="F784" s="65"/>
      <c r="G784" s="65"/>
      <c r="I784" s="78">
        <v>2.4909659354483416</v>
      </c>
      <c r="J784" s="79"/>
    </row>
    <row r="785" spans="2:10" x14ac:dyDescent="0.25">
      <c r="B785" s="83">
        <v>37613</v>
      </c>
      <c r="C785" s="65">
        <v>20</v>
      </c>
      <c r="D785" s="65">
        <v>13.333333333333334</v>
      </c>
      <c r="E785" s="65"/>
      <c r="F785" s="65"/>
      <c r="G785" s="65"/>
      <c r="I785" s="78">
        <v>2.4926253154839761</v>
      </c>
      <c r="J785" s="79">
        <v>12.699000358581543</v>
      </c>
    </row>
    <row r="786" spans="2:10" x14ac:dyDescent="0.25">
      <c r="B786" s="83">
        <v>37614</v>
      </c>
      <c r="C786" s="65">
        <v>20</v>
      </c>
      <c r="D786" s="65">
        <v>13.333333333333334</v>
      </c>
      <c r="E786" s="65"/>
      <c r="F786" s="65"/>
      <c r="G786" s="65"/>
      <c r="I786" s="78">
        <v>2.4932018417938906</v>
      </c>
      <c r="J786" s="79">
        <v>-3.0580000877380371</v>
      </c>
    </row>
    <row r="787" spans="2:10" x14ac:dyDescent="0.25">
      <c r="B787" s="83">
        <v>37615</v>
      </c>
      <c r="C787" s="65">
        <v>20</v>
      </c>
      <c r="D787" s="65">
        <v>13.333333333333334</v>
      </c>
      <c r="E787" s="65"/>
      <c r="F787" s="65"/>
      <c r="G787" s="65"/>
      <c r="I787" s="78">
        <v>2.4943494880682424</v>
      </c>
      <c r="J787" s="79">
        <v>4.4670000076293945</v>
      </c>
    </row>
    <row r="788" spans="2:10" x14ac:dyDescent="0.25">
      <c r="B788" s="83">
        <v>37616</v>
      </c>
      <c r="C788" s="65">
        <v>20</v>
      </c>
      <c r="D788" s="65">
        <v>13.333333333333334</v>
      </c>
      <c r="E788" s="65"/>
      <c r="F788" s="65"/>
      <c r="G788" s="65"/>
      <c r="I788" s="78">
        <v>2.4968736215185974</v>
      </c>
      <c r="J788" s="79"/>
    </row>
    <row r="789" spans="2:10" x14ac:dyDescent="0.25">
      <c r="B789" s="83">
        <v>37617</v>
      </c>
      <c r="C789" s="65">
        <v>20</v>
      </c>
      <c r="D789" s="65">
        <v>13.333333333333334</v>
      </c>
      <c r="E789" s="65"/>
      <c r="F789" s="65"/>
      <c r="G789" s="65"/>
      <c r="I789" s="78">
        <v>2.49795071440293</v>
      </c>
      <c r="J789" s="79"/>
    </row>
    <row r="790" spans="2:10" x14ac:dyDescent="0.25">
      <c r="B790" s="83">
        <v>37620</v>
      </c>
      <c r="C790" s="65">
        <v>20</v>
      </c>
      <c r="D790" s="65">
        <v>13.333333333333334</v>
      </c>
      <c r="E790" s="65"/>
      <c r="F790" s="65"/>
      <c r="G790" s="65"/>
      <c r="I790" s="78">
        <v>2.5020295277950799</v>
      </c>
      <c r="J790" s="79">
        <v>-38.685844421386719</v>
      </c>
    </row>
    <row r="791" spans="2:10" x14ac:dyDescent="0.25">
      <c r="B791" s="83">
        <v>37621</v>
      </c>
      <c r="C791" s="65">
        <v>20</v>
      </c>
      <c r="D791" s="65">
        <v>13.333333333333334</v>
      </c>
      <c r="E791" s="65"/>
      <c r="F791" s="65"/>
      <c r="G791" s="65"/>
      <c r="I791" s="78">
        <v>2.507301427031833</v>
      </c>
      <c r="J791" s="79"/>
    </row>
    <row r="792" spans="2:10" x14ac:dyDescent="0.25">
      <c r="B792" s="83">
        <v>37622</v>
      </c>
      <c r="C792" s="65">
        <v>20</v>
      </c>
      <c r="D792" s="65">
        <v>13.333333333333334</v>
      </c>
      <c r="E792" s="65"/>
      <c r="F792" s="65"/>
      <c r="G792" s="65"/>
      <c r="I792" s="78">
        <v>2.5104651834138734</v>
      </c>
      <c r="J792" s="79">
        <v>-15.244999885559082</v>
      </c>
    </row>
    <row r="793" spans="2:10" x14ac:dyDescent="0.25">
      <c r="B793" s="83">
        <v>37623</v>
      </c>
      <c r="C793" s="65">
        <v>20</v>
      </c>
      <c r="D793" s="65">
        <v>13.333333333333334</v>
      </c>
      <c r="E793" s="65"/>
      <c r="F793" s="65"/>
      <c r="G793" s="65"/>
      <c r="I793" s="78">
        <v>2.5114522633696623</v>
      </c>
      <c r="J793" s="79">
        <v>23.76300048828125</v>
      </c>
    </row>
    <row r="794" spans="2:10" x14ac:dyDescent="0.25">
      <c r="B794" s="83">
        <v>37624</v>
      </c>
      <c r="C794" s="65">
        <v>20</v>
      </c>
      <c r="D794" s="65">
        <v>13.333333333333334</v>
      </c>
      <c r="E794" s="65"/>
      <c r="F794" s="65"/>
      <c r="G794" s="65"/>
      <c r="I794" s="78">
        <v>2.5289084586749002</v>
      </c>
      <c r="J794" s="79">
        <v>-42.120998382568359</v>
      </c>
    </row>
    <row r="795" spans="2:10" x14ac:dyDescent="0.25">
      <c r="B795" s="83">
        <v>37627</v>
      </c>
      <c r="C795" s="65">
        <v>20</v>
      </c>
      <c r="D795" s="65">
        <v>13.333333333333334</v>
      </c>
      <c r="E795" s="65"/>
      <c r="F795" s="65"/>
      <c r="G795" s="65"/>
      <c r="I795" s="78">
        <v>2.5290221970192537</v>
      </c>
      <c r="J795" s="79"/>
    </row>
    <row r="796" spans="2:10" x14ac:dyDescent="0.25">
      <c r="B796" s="83">
        <v>37628</v>
      </c>
      <c r="C796" s="65">
        <v>20</v>
      </c>
      <c r="D796" s="65">
        <v>13.333333333333334</v>
      </c>
      <c r="E796" s="65"/>
      <c r="F796" s="65"/>
      <c r="G796" s="65"/>
      <c r="I796" s="78">
        <v>2.5311963420732111</v>
      </c>
      <c r="J796" s="79">
        <v>-11.541999816894531</v>
      </c>
    </row>
    <row r="797" spans="2:10" x14ac:dyDescent="0.25">
      <c r="B797" s="83">
        <v>37629</v>
      </c>
      <c r="C797" s="65">
        <v>20</v>
      </c>
      <c r="D797" s="65">
        <v>13.333333333333334</v>
      </c>
      <c r="E797" s="65"/>
      <c r="F797" s="65"/>
      <c r="G797" s="65"/>
      <c r="I797" s="78">
        <v>2.5327692629475149</v>
      </c>
      <c r="J797" s="79"/>
    </row>
    <row r="798" spans="2:10" x14ac:dyDescent="0.25">
      <c r="B798" s="83">
        <v>37630</v>
      </c>
      <c r="C798" s="65">
        <v>20</v>
      </c>
      <c r="D798" s="65">
        <v>13.333333333333334</v>
      </c>
      <c r="E798" s="65"/>
      <c r="F798" s="65"/>
      <c r="G798" s="65"/>
      <c r="I798" s="78">
        <v>2.5331933047420652</v>
      </c>
      <c r="J798" s="79">
        <v>7.6079998016357422</v>
      </c>
    </row>
    <row r="799" spans="2:10" x14ac:dyDescent="0.25">
      <c r="B799" s="83">
        <v>37631</v>
      </c>
      <c r="C799" s="65">
        <v>20</v>
      </c>
      <c r="D799" s="65">
        <v>13.333333333333334</v>
      </c>
      <c r="E799" s="65"/>
      <c r="F799" s="65"/>
      <c r="G799" s="65"/>
      <c r="I799" s="78">
        <v>2.5366430650133669</v>
      </c>
      <c r="J799" s="79">
        <v>15.01893424987793</v>
      </c>
    </row>
    <row r="800" spans="2:10" x14ac:dyDescent="0.25">
      <c r="B800" s="83">
        <v>37634</v>
      </c>
      <c r="C800" s="65">
        <v>20</v>
      </c>
      <c r="D800" s="65">
        <v>13.333333333333334</v>
      </c>
      <c r="E800" s="65"/>
      <c r="F800" s="65"/>
      <c r="G800" s="65"/>
      <c r="I800" s="78">
        <v>2.5379316887903904</v>
      </c>
      <c r="J800" s="79">
        <v>-2.4679999351501465</v>
      </c>
    </row>
    <row r="801" spans="2:10" x14ac:dyDescent="0.25">
      <c r="B801" s="83">
        <v>37635</v>
      </c>
      <c r="C801" s="65">
        <v>20</v>
      </c>
      <c r="D801" s="65">
        <v>13.333333333333334</v>
      </c>
      <c r="E801" s="65"/>
      <c r="F801" s="65"/>
      <c r="G801" s="65"/>
      <c r="I801" s="78">
        <v>2.543216860016412</v>
      </c>
      <c r="J801" s="79">
        <v>-14.446999549865723</v>
      </c>
    </row>
    <row r="802" spans="2:10" x14ac:dyDescent="0.25">
      <c r="B802" s="83">
        <v>37636</v>
      </c>
      <c r="C802" s="65">
        <v>20</v>
      </c>
      <c r="D802" s="65">
        <v>13.333333333333334</v>
      </c>
      <c r="E802" s="65"/>
      <c r="F802" s="65"/>
      <c r="G802" s="65"/>
      <c r="I802" s="78">
        <v>2.5455385105415171</v>
      </c>
      <c r="J802" s="79">
        <v>5.1710000038146973</v>
      </c>
    </row>
    <row r="803" spans="2:10" x14ac:dyDescent="0.25">
      <c r="B803" s="83">
        <v>37637</v>
      </c>
      <c r="C803" s="65">
        <v>20</v>
      </c>
      <c r="D803" s="65">
        <v>13.333333333333334</v>
      </c>
      <c r="E803" s="65"/>
      <c r="F803" s="65"/>
      <c r="G803" s="65"/>
      <c r="I803" s="78">
        <v>2.555603180536953</v>
      </c>
      <c r="J803" s="79">
        <v>2.9340000152587891</v>
      </c>
    </row>
    <row r="804" spans="2:10" x14ac:dyDescent="0.25">
      <c r="B804" s="83">
        <v>37638</v>
      </c>
      <c r="C804" s="65">
        <v>20</v>
      </c>
      <c r="D804" s="65">
        <v>13.333333333333334</v>
      </c>
      <c r="E804" s="65"/>
      <c r="F804" s="65"/>
      <c r="G804" s="65"/>
      <c r="I804" s="78">
        <v>2.5564599393603338</v>
      </c>
      <c r="J804" s="79">
        <v>-36.244998931884766</v>
      </c>
    </row>
    <row r="805" spans="2:10" x14ac:dyDescent="0.25">
      <c r="B805" s="83">
        <v>37641</v>
      </c>
      <c r="C805" s="65">
        <v>20</v>
      </c>
      <c r="D805" s="65">
        <v>13.333333333333334</v>
      </c>
      <c r="E805" s="65"/>
      <c r="F805" s="65"/>
      <c r="G805" s="65"/>
      <c r="I805" s="78">
        <v>2.5630214485504119</v>
      </c>
      <c r="J805" s="79">
        <v>7.3889999389648438</v>
      </c>
    </row>
    <row r="806" spans="2:10" x14ac:dyDescent="0.25">
      <c r="B806" s="83">
        <v>37642</v>
      </c>
      <c r="C806" s="65">
        <v>20</v>
      </c>
      <c r="D806" s="65">
        <v>13.333333333333334</v>
      </c>
      <c r="E806" s="65"/>
      <c r="F806" s="65"/>
      <c r="G806" s="65"/>
      <c r="I806" s="78">
        <v>2.5661887168259012</v>
      </c>
      <c r="J806" s="79">
        <v>-27.399700164794922</v>
      </c>
    </row>
    <row r="807" spans="2:10" x14ac:dyDescent="0.25">
      <c r="B807" s="83">
        <v>37643</v>
      </c>
      <c r="C807" s="65">
        <v>20</v>
      </c>
      <c r="D807" s="65">
        <v>13.333333333333334</v>
      </c>
      <c r="E807" s="65"/>
      <c r="F807" s="65"/>
      <c r="G807" s="65"/>
      <c r="I807" s="78">
        <v>2.5693426966852506</v>
      </c>
      <c r="J807" s="79">
        <v>8.1879997253417969</v>
      </c>
    </row>
    <row r="808" spans="2:10" x14ac:dyDescent="0.25">
      <c r="B808" s="83">
        <v>37644</v>
      </c>
      <c r="C808" s="65">
        <v>20</v>
      </c>
      <c r="D808" s="65">
        <v>13.333333333333334</v>
      </c>
      <c r="E808" s="65"/>
      <c r="F808" s="65"/>
      <c r="G808" s="65"/>
      <c r="I808" s="78">
        <v>2.5704438064770851</v>
      </c>
      <c r="J808" s="79">
        <v>1.090999960899353</v>
      </c>
    </row>
    <row r="809" spans="2:10" x14ac:dyDescent="0.25">
      <c r="B809" s="83">
        <v>37645</v>
      </c>
      <c r="C809" s="65">
        <v>20</v>
      </c>
      <c r="D809" s="65">
        <v>13.333333333333334</v>
      </c>
      <c r="E809" s="65"/>
      <c r="F809" s="65"/>
      <c r="G809" s="65"/>
      <c r="I809" s="78">
        <v>2.5706086693240038</v>
      </c>
      <c r="J809" s="79">
        <v>8.2810001373291016</v>
      </c>
    </row>
    <row r="810" spans="2:10" x14ac:dyDescent="0.25">
      <c r="B810" s="83">
        <v>37648</v>
      </c>
      <c r="C810" s="65">
        <v>20</v>
      </c>
      <c r="D810" s="65">
        <v>13.333333333333334</v>
      </c>
      <c r="E810" s="65"/>
      <c r="F810" s="65"/>
      <c r="G810" s="65"/>
      <c r="I810" s="78">
        <v>2.5716846114422487</v>
      </c>
      <c r="J810" s="79">
        <v>-14.006999969482422</v>
      </c>
    </row>
    <row r="811" spans="2:10" x14ac:dyDescent="0.25">
      <c r="B811" s="83">
        <v>37649</v>
      </c>
      <c r="C811" s="65">
        <v>20</v>
      </c>
      <c r="D811" s="65">
        <v>13.333333333333334</v>
      </c>
      <c r="E811" s="65"/>
      <c r="F811" s="65"/>
      <c r="G811" s="65"/>
      <c r="I811" s="78">
        <v>2.5790850256983742</v>
      </c>
      <c r="J811" s="79"/>
    </row>
    <row r="812" spans="2:10" x14ac:dyDescent="0.25">
      <c r="B812" s="83">
        <v>37650</v>
      </c>
      <c r="C812" s="65">
        <v>20</v>
      </c>
      <c r="D812" s="65">
        <v>13.333333333333334</v>
      </c>
      <c r="E812" s="65"/>
      <c r="F812" s="65"/>
      <c r="G812" s="65"/>
      <c r="I812" s="78">
        <v>2.5863428153453327</v>
      </c>
      <c r="J812" s="79">
        <v>-2.8949999809265137</v>
      </c>
    </row>
    <row r="813" spans="2:10" x14ac:dyDescent="0.25">
      <c r="B813" s="83">
        <v>37651</v>
      </c>
      <c r="C813" s="65">
        <v>20</v>
      </c>
      <c r="D813" s="65">
        <v>13.333333333333334</v>
      </c>
      <c r="E813" s="65"/>
      <c r="F813" s="65"/>
      <c r="G813" s="65"/>
      <c r="I813" s="78">
        <v>2.5919417476950422</v>
      </c>
      <c r="J813" s="79">
        <v>55.786998748779297</v>
      </c>
    </row>
    <row r="814" spans="2:10" x14ac:dyDescent="0.25">
      <c r="B814" s="83">
        <v>37652</v>
      </c>
      <c r="C814" s="65">
        <v>20</v>
      </c>
      <c r="D814" s="65">
        <v>13.333333333333334</v>
      </c>
      <c r="E814" s="65"/>
      <c r="F814" s="65"/>
      <c r="G814" s="65"/>
      <c r="I814" s="78">
        <v>2.59982554478872</v>
      </c>
      <c r="J814" s="79">
        <v>-6.6630001068115234</v>
      </c>
    </row>
    <row r="815" spans="2:10" x14ac:dyDescent="0.25">
      <c r="B815" s="83">
        <v>37655</v>
      </c>
      <c r="C815" s="65">
        <v>20</v>
      </c>
      <c r="D815" s="65">
        <v>13.333333333333334</v>
      </c>
      <c r="E815" s="65"/>
      <c r="F815" s="65"/>
      <c r="G815" s="65"/>
      <c r="I815" s="78">
        <v>2.6061845483793036</v>
      </c>
      <c r="J815" s="79">
        <v>8.0898151397705078</v>
      </c>
    </row>
    <row r="816" spans="2:10" x14ac:dyDescent="0.25">
      <c r="B816" s="83">
        <v>37656</v>
      </c>
      <c r="C816" s="65">
        <v>20</v>
      </c>
      <c r="D816" s="65">
        <v>13.333333333333334</v>
      </c>
      <c r="E816" s="65"/>
      <c r="F816" s="65"/>
      <c r="G816" s="65"/>
      <c r="I816" s="78">
        <v>2.6068779137563949</v>
      </c>
      <c r="J816" s="79">
        <v>-10.548133850097656</v>
      </c>
    </row>
    <row r="817" spans="2:10" x14ac:dyDescent="0.25">
      <c r="B817" s="83">
        <v>37657</v>
      </c>
      <c r="C817" s="65">
        <v>20</v>
      </c>
      <c r="D817" s="65">
        <v>13.333333333333334</v>
      </c>
      <c r="E817" s="65"/>
      <c r="F817" s="65"/>
      <c r="G817" s="65"/>
      <c r="I817" s="78">
        <v>2.6079460525420153</v>
      </c>
      <c r="J817" s="79"/>
    </row>
    <row r="818" spans="2:10" x14ac:dyDescent="0.25">
      <c r="B818" s="83">
        <v>37658</v>
      </c>
      <c r="C818" s="65">
        <v>20</v>
      </c>
      <c r="D818" s="65">
        <v>13.333333333333334</v>
      </c>
      <c r="E818" s="65"/>
      <c r="F818" s="65"/>
      <c r="G818" s="65"/>
      <c r="I818" s="78">
        <v>2.6083585955928967</v>
      </c>
      <c r="J818" s="79">
        <v>-7.0310001373291016</v>
      </c>
    </row>
    <row r="819" spans="2:10" x14ac:dyDescent="0.25">
      <c r="B819" s="83">
        <v>37659</v>
      </c>
      <c r="C819" s="65">
        <v>20</v>
      </c>
      <c r="D819" s="65">
        <v>13.333333333333334</v>
      </c>
      <c r="E819" s="65"/>
      <c r="F819" s="65"/>
      <c r="G819" s="65"/>
      <c r="I819" s="78">
        <v>2.612282791088222</v>
      </c>
      <c r="J819" s="79">
        <v>-9.2440004348754883</v>
      </c>
    </row>
    <row r="820" spans="2:10" x14ac:dyDescent="0.25">
      <c r="B820" s="83">
        <v>37662</v>
      </c>
      <c r="C820" s="65">
        <v>20</v>
      </c>
      <c r="D820" s="65">
        <v>13.333333333333334</v>
      </c>
      <c r="E820" s="65"/>
      <c r="F820" s="65"/>
      <c r="G820" s="65"/>
      <c r="I820" s="78">
        <v>2.6203186883556109</v>
      </c>
      <c r="J820" s="79">
        <v>-20.746999740600586</v>
      </c>
    </row>
    <row r="821" spans="2:10" x14ac:dyDescent="0.25">
      <c r="B821" s="83">
        <v>37663</v>
      </c>
      <c r="C821" s="65">
        <v>20</v>
      </c>
      <c r="D821" s="65">
        <v>13.333333333333334</v>
      </c>
      <c r="E821" s="65"/>
      <c r="F821" s="65"/>
      <c r="G821" s="65"/>
      <c r="I821" s="78">
        <v>2.6227490473386963</v>
      </c>
      <c r="J821" s="79">
        <v>7.512427806854248</v>
      </c>
    </row>
    <row r="822" spans="2:10" x14ac:dyDescent="0.25">
      <c r="B822" s="83">
        <v>37664</v>
      </c>
      <c r="C822" s="65">
        <v>20</v>
      </c>
      <c r="D822" s="65">
        <v>13.333333333333334</v>
      </c>
      <c r="E822" s="65"/>
      <c r="F822" s="65"/>
      <c r="G822" s="65"/>
      <c r="I822" s="78">
        <v>2.624096862775902</v>
      </c>
      <c r="J822" s="79">
        <v>15.938170433044434</v>
      </c>
    </row>
    <row r="823" spans="2:10" x14ac:dyDescent="0.25">
      <c r="B823" s="83">
        <v>37665</v>
      </c>
      <c r="C823" s="65">
        <v>20</v>
      </c>
      <c r="D823" s="65">
        <v>13.333333333333334</v>
      </c>
      <c r="E823" s="65"/>
      <c r="F823" s="65"/>
      <c r="G823" s="65"/>
      <c r="I823" s="78">
        <v>2.6263754223473379</v>
      </c>
      <c r="J823" s="79">
        <v>-12.222000122070313</v>
      </c>
    </row>
    <row r="824" spans="2:10" x14ac:dyDescent="0.25">
      <c r="B824" s="83">
        <v>37666</v>
      </c>
      <c r="C824" s="65">
        <v>20</v>
      </c>
      <c r="D824" s="65">
        <v>13.333333333333334</v>
      </c>
      <c r="E824" s="65"/>
      <c r="F824" s="65"/>
      <c r="G824" s="65"/>
      <c r="I824" s="78">
        <v>2.6267118922134736</v>
      </c>
      <c r="J824" s="79">
        <v>12.640000343322754</v>
      </c>
    </row>
    <row r="825" spans="2:10" x14ac:dyDescent="0.25">
      <c r="B825" s="83">
        <v>37669</v>
      </c>
      <c r="C825" s="65">
        <v>20</v>
      </c>
      <c r="D825" s="65">
        <v>13.333333333333334</v>
      </c>
      <c r="E825" s="65"/>
      <c r="F825" s="65"/>
      <c r="G825" s="65"/>
      <c r="I825" s="78">
        <v>2.6304873749504853</v>
      </c>
      <c r="J825" s="79">
        <v>9.9119997024536133</v>
      </c>
    </row>
    <row r="826" spans="2:10" x14ac:dyDescent="0.25">
      <c r="B826" s="83">
        <v>37670</v>
      </c>
      <c r="C826" s="65">
        <v>20</v>
      </c>
      <c r="D826" s="65">
        <v>13.333333333333334</v>
      </c>
      <c r="E826" s="65"/>
      <c r="F826" s="65"/>
      <c r="G826" s="65"/>
      <c r="I826" s="78">
        <v>2.6324261244944855</v>
      </c>
      <c r="J826" s="79">
        <v>-9.7589998245239258</v>
      </c>
    </row>
    <row r="827" spans="2:10" x14ac:dyDescent="0.25">
      <c r="B827" s="83">
        <v>37671</v>
      </c>
      <c r="C827" s="65">
        <v>20</v>
      </c>
      <c r="D827" s="65">
        <v>13.333333333333334</v>
      </c>
      <c r="E827" s="65"/>
      <c r="F827" s="65"/>
      <c r="G827" s="65"/>
      <c r="I827" s="78">
        <v>2.6330269424737041</v>
      </c>
      <c r="J827" s="79">
        <v>19.624000549316406</v>
      </c>
    </row>
    <row r="828" spans="2:10" x14ac:dyDescent="0.25">
      <c r="B828" s="83">
        <v>37672</v>
      </c>
      <c r="C828" s="65">
        <v>20</v>
      </c>
      <c r="D828" s="65">
        <v>13.333333333333334</v>
      </c>
      <c r="E828" s="65"/>
      <c r="F828" s="65"/>
      <c r="G828" s="65"/>
      <c r="I828" s="78">
        <v>2.6333018556785106</v>
      </c>
      <c r="J828" s="79"/>
    </row>
    <row r="829" spans="2:10" x14ac:dyDescent="0.25">
      <c r="B829" s="83">
        <v>37673</v>
      </c>
      <c r="C829" s="65">
        <v>20</v>
      </c>
      <c r="D829" s="65">
        <v>13.333333333333334</v>
      </c>
      <c r="E829" s="65"/>
      <c r="F829" s="65"/>
      <c r="G829" s="65"/>
      <c r="I829" s="78">
        <v>2.635416138252189</v>
      </c>
      <c r="J829" s="79"/>
    </row>
    <row r="830" spans="2:10" x14ac:dyDescent="0.25">
      <c r="B830" s="83">
        <v>37676</v>
      </c>
      <c r="C830" s="65">
        <v>20</v>
      </c>
      <c r="D830" s="65">
        <v>13.333333333333334</v>
      </c>
      <c r="E830" s="65"/>
      <c r="F830" s="65"/>
      <c r="G830" s="65"/>
      <c r="I830" s="78">
        <v>2.6430352393587984</v>
      </c>
      <c r="J830" s="79">
        <v>4</v>
      </c>
    </row>
    <row r="831" spans="2:10" x14ac:dyDescent="0.25">
      <c r="B831" s="83">
        <v>37677</v>
      </c>
      <c r="C831" s="65">
        <v>20</v>
      </c>
      <c r="D831" s="65">
        <v>13.333333333333334</v>
      </c>
      <c r="E831" s="65"/>
      <c r="F831" s="65"/>
      <c r="G831" s="65"/>
      <c r="I831" s="78">
        <v>2.6491557945440003</v>
      </c>
      <c r="J831" s="79">
        <v>20.558000564575195</v>
      </c>
    </row>
    <row r="832" spans="2:10" x14ac:dyDescent="0.25">
      <c r="B832" s="83">
        <v>37678</v>
      </c>
      <c r="C832" s="65">
        <v>20</v>
      </c>
      <c r="D832" s="65">
        <v>13.333333333333334</v>
      </c>
      <c r="E832" s="65"/>
      <c r="F832" s="65"/>
      <c r="G832" s="65"/>
      <c r="I832" s="78">
        <v>2.6508590374497598</v>
      </c>
      <c r="J832" s="79">
        <v>-40.408000946044922</v>
      </c>
    </row>
    <row r="833" spans="2:10" x14ac:dyDescent="0.25">
      <c r="B833" s="83">
        <v>37679</v>
      </c>
      <c r="C833" s="65">
        <v>20</v>
      </c>
      <c r="D833" s="65">
        <v>13.333333333333334</v>
      </c>
      <c r="E833" s="65"/>
      <c r="F833" s="65"/>
      <c r="G833" s="65"/>
      <c r="I833" s="78">
        <v>2.6534025569520892</v>
      </c>
      <c r="J833" s="79">
        <v>2.003593921661377</v>
      </c>
    </row>
    <row r="834" spans="2:10" x14ac:dyDescent="0.25">
      <c r="B834" s="83">
        <v>37680</v>
      </c>
      <c r="C834" s="65">
        <v>20</v>
      </c>
      <c r="D834" s="65">
        <v>13.333333333333334</v>
      </c>
      <c r="E834" s="65"/>
      <c r="F834" s="65"/>
      <c r="G834" s="65"/>
      <c r="I834" s="78">
        <v>2.6690116591138846</v>
      </c>
      <c r="J834" s="79">
        <v>12.850000381469727</v>
      </c>
    </row>
    <row r="835" spans="2:10" x14ac:dyDescent="0.25">
      <c r="B835" s="83">
        <v>37683</v>
      </c>
      <c r="C835" s="65">
        <v>20</v>
      </c>
      <c r="D835" s="65">
        <v>13.333333333333334</v>
      </c>
      <c r="E835" s="65"/>
      <c r="F835" s="65"/>
      <c r="G835" s="65"/>
      <c r="I835" s="78">
        <v>2.6718474793186395</v>
      </c>
      <c r="J835" s="79"/>
    </row>
    <row r="836" spans="2:10" x14ac:dyDescent="0.25">
      <c r="B836" s="83">
        <v>37684</v>
      </c>
      <c r="C836" s="65">
        <v>20</v>
      </c>
      <c r="D836" s="65">
        <v>13.333333333333334</v>
      </c>
      <c r="E836" s="65"/>
      <c r="F836" s="65"/>
      <c r="G836" s="65"/>
      <c r="I836" s="78">
        <v>2.6738305276929553</v>
      </c>
      <c r="J836" s="79">
        <v>0.66900002956390381</v>
      </c>
    </row>
    <row r="837" spans="2:10" x14ac:dyDescent="0.25">
      <c r="B837" s="83">
        <v>37685</v>
      </c>
      <c r="C837" s="65">
        <v>20</v>
      </c>
      <c r="D837" s="65">
        <v>13.333333333333334</v>
      </c>
      <c r="E837" s="65"/>
      <c r="F837" s="65"/>
      <c r="G837" s="65"/>
      <c r="I837" s="78">
        <v>2.6755462508927739</v>
      </c>
      <c r="J837" s="79">
        <v>20.489999771118164</v>
      </c>
    </row>
    <row r="838" spans="2:10" x14ac:dyDescent="0.25">
      <c r="B838" s="83">
        <v>37686</v>
      </c>
      <c r="C838" s="65">
        <v>20</v>
      </c>
      <c r="D838" s="65">
        <v>13.333333333333334</v>
      </c>
      <c r="E838" s="65"/>
      <c r="F838" s="65"/>
      <c r="G838" s="65"/>
      <c r="I838" s="78">
        <v>2.6768049207060383</v>
      </c>
      <c r="J838" s="79">
        <v>-10.08899974822998</v>
      </c>
    </row>
    <row r="839" spans="2:10" x14ac:dyDescent="0.25">
      <c r="B839" s="83">
        <v>37687</v>
      </c>
      <c r="C839" s="65">
        <v>20</v>
      </c>
      <c r="D839" s="65">
        <v>13.333333333333334</v>
      </c>
      <c r="E839" s="65"/>
      <c r="F839" s="65"/>
      <c r="G839" s="65"/>
      <c r="I839" s="78">
        <v>2.6852270533326781</v>
      </c>
      <c r="J839" s="79">
        <v>0.64600002765655518</v>
      </c>
    </row>
    <row r="840" spans="2:10" x14ac:dyDescent="0.25">
      <c r="B840" s="83">
        <v>37690</v>
      </c>
      <c r="C840" s="65">
        <v>20</v>
      </c>
      <c r="D840" s="65">
        <v>13.333333333333334</v>
      </c>
      <c r="E840" s="65"/>
      <c r="F840" s="65"/>
      <c r="G840" s="65"/>
      <c r="I840" s="78">
        <v>2.6890657825788256</v>
      </c>
      <c r="J840" s="79">
        <v>16.993999481201172</v>
      </c>
    </row>
    <row r="841" spans="2:10" x14ac:dyDescent="0.25">
      <c r="B841" s="83">
        <v>37691</v>
      </c>
      <c r="C841" s="65">
        <v>20</v>
      </c>
      <c r="D841" s="65">
        <v>13.333333333333334</v>
      </c>
      <c r="E841" s="65"/>
      <c r="F841" s="65"/>
      <c r="G841" s="65"/>
      <c r="I841" s="78">
        <v>2.69069690807921</v>
      </c>
      <c r="J841" s="79">
        <v>9.4860000610351563</v>
      </c>
    </row>
    <row r="842" spans="2:10" x14ac:dyDescent="0.25">
      <c r="B842" s="83">
        <v>37692</v>
      </c>
      <c r="C842" s="65">
        <v>20</v>
      </c>
      <c r="D842" s="65">
        <v>13.333333333333334</v>
      </c>
      <c r="E842" s="65"/>
      <c r="F842" s="65"/>
      <c r="G842" s="65"/>
      <c r="I842" s="78">
        <v>2.694708885301778</v>
      </c>
      <c r="J842" s="79">
        <v>-15.015999794006348</v>
      </c>
    </row>
    <row r="843" spans="2:10" x14ac:dyDescent="0.25">
      <c r="B843" s="83">
        <v>37693</v>
      </c>
      <c r="C843" s="65">
        <v>20</v>
      </c>
      <c r="D843" s="65">
        <v>13.333333333333334</v>
      </c>
      <c r="E843" s="65"/>
      <c r="F843" s="65"/>
      <c r="G843" s="65"/>
      <c r="I843" s="78">
        <v>2.69596081311993</v>
      </c>
      <c r="J843" s="79">
        <v>14.016060829162598</v>
      </c>
    </row>
    <row r="844" spans="2:10" x14ac:dyDescent="0.25">
      <c r="B844" s="83">
        <v>37694</v>
      </c>
      <c r="C844" s="65">
        <v>20</v>
      </c>
      <c r="D844" s="65">
        <v>13.333333333333334</v>
      </c>
      <c r="E844" s="65"/>
      <c r="F844" s="65"/>
      <c r="G844" s="65"/>
      <c r="I844" s="78">
        <v>2.699199580518524</v>
      </c>
      <c r="J844" s="79">
        <v>12.918999671936035</v>
      </c>
    </row>
    <row r="845" spans="2:10" x14ac:dyDescent="0.25">
      <c r="B845" s="83">
        <v>37697</v>
      </c>
      <c r="C845" s="65">
        <v>20</v>
      </c>
      <c r="D845" s="65">
        <v>13.333333333333334</v>
      </c>
      <c r="E845" s="65"/>
      <c r="F845" s="65"/>
      <c r="G845" s="65"/>
      <c r="I845" s="78">
        <v>2.7011401662716317</v>
      </c>
      <c r="J845" s="79">
        <v>-15.057872772216797</v>
      </c>
    </row>
    <row r="846" spans="2:10" x14ac:dyDescent="0.25">
      <c r="B846" s="83">
        <v>37698</v>
      </c>
      <c r="C846" s="65">
        <v>20</v>
      </c>
      <c r="D846" s="65">
        <v>13.333333333333334</v>
      </c>
      <c r="E846" s="65"/>
      <c r="F846" s="65"/>
      <c r="G846" s="65"/>
      <c r="I846" s="78">
        <v>2.7021912720167354</v>
      </c>
      <c r="J846" s="79">
        <v>-6.1869997978210449</v>
      </c>
    </row>
    <row r="847" spans="2:10" x14ac:dyDescent="0.25">
      <c r="B847" s="83">
        <v>37699</v>
      </c>
      <c r="C847" s="65">
        <v>20</v>
      </c>
      <c r="D847" s="65">
        <v>13.333333333333334</v>
      </c>
      <c r="E847" s="65"/>
      <c r="F847" s="65"/>
      <c r="G847" s="65"/>
      <c r="I847" s="78">
        <v>2.7099229576553974</v>
      </c>
      <c r="J847" s="79">
        <v>-2.6649999618530273</v>
      </c>
    </row>
    <row r="848" spans="2:10" x14ac:dyDescent="0.25">
      <c r="B848" s="83">
        <v>37700</v>
      </c>
      <c r="C848" s="65">
        <v>20</v>
      </c>
      <c r="D848" s="65">
        <v>13.333333333333334</v>
      </c>
      <c r="E848" s="65"/>
      <c r="F848" s="65"/>
      <c r="G848" s="65"/>
      <c r="I848" s="78">
        <v>2.7183820153285518</v>
      </c>
      <c r="J848" s="79">
        <v>-9.7969999313354492</v>
      </c>
    </row>
    <row r="849" spans="2:10" x14ac:dyDescent="0.25">
      <c r="B849" s="83">
        <v>37701</v>
      </c>
      <c r="C849" s="65">
        <v>20</v>
      </c>
      <c r="D849" s="65">
        <v>13.333333333333334</v>
      </c>
      <c r="E849" s="65"/>
      <c r="F849" s="65"/>
      <c r="G849" s="65"/>
      <c r="I849" s="78">
        <v>2.7199237130441141</v>
      </c>
      <c r="J849" s="79">
        <v>10.635709762573242</v>
      </c>
    </row>
    <row r="850" spans="2:10" x14ac:dyDescent="0.25">
      <c r="B850" s="83">
        <v>37704</v>
      </c>
      <c r="C850" s="65">
        <v>20</v>
      </c>
      <c r="D850" s="65">
        <v>13.333333333333334</v>
      </c>
      <c r="E850" s="65"/>
      <c r="F850" s="65"/>
      <c r="G850" s="65"/>
      <c r="I850" s="78">
        <v>2.7233627577580353</v>
      </c>
      <c r="J850" s="79">
        <v>7.3359999656677246</v>
      </c>
    </row>
    <row r="851" spans="2:10" x14ac:dyDescent="0.25">
      <c r="B851" s="83">
        <v>37705</v>
      </c>
      <c r="C851" s="65">
        <v>20</v>
      </c>
      <c r="D851" s="65">
        <v>13.333333333333334</v>
      </c>
      <c r="E851" s="65"/>
      <c r="F851" s="65"/>
      <c r="G851" s="65"/>
      <c r="I851" s="78">
        <v>2.7346511262696271</v>
      </c>
      <c r="J851" s="79">
        <v>-1.4459999799728394</v>
      </c>
    </row>
    <row r="852" spans="2:10" x14ac:dyDescent="0.25">
      <c r="B852" s="83">
        <v>37706</v>
      </c>
      <c r="C852" s="65">
        <v>20</v>
      </c>
      <c r="D852" s="65">
        <v>13.333333333333334</v>
      </c>
      <c r="E852" s="65"/>
      <c r="F852" s="65"/>
      <c r="G852" s="65"/>
      <c r="I852" s="78">
        <v>2.7349896363640323</v>
      </c>
      <c r="J852" s="79">
        <v>-5.2114129066467285</v>
      </c>
    </row>
    <row r="853" spans="2:10" x14ac:dyDescent="0.25">
      <c r="B853" s="83">
        <v>37707</v>
      </c>
      <c r="C853" s="65">
        <v>20</v>
      </c>
      <c r="D853" s="65">
        <v>13.333333333333334</v>
      </c>
      <c r="E853" s="65"/>
      <c r="F853" s="65"/>
      <c r="G853" s="65"/>
      <c r="I853" s="78">
        <v>2.7428234294642304</v>
      </c>
      <c r="J853" s="79">
        <v>7.5970001220703125</v>
      </c>
    </row>
    <row r="854" spans="2:10" x14ac:dyDescent="0.25">
      <c r="B854" s="83">
        <v>37708</v>
      </c>
      <c r="C854" s="65">
        <v>20</v>
      </c>
      <c r="D854" s="65">
        <v>13.333333333333334</v>
      </c>
      <c r="E854" s="65"/>
      <c r="F854" s="65"/>
      <c r="G854" s="65"/>
      <c r="I854" s="78">
        <v>2.7481117294927691</v>
      </c>
      <c r="J854" s="79"/>
    </row>
    <row r="855" spans="2:10" x14ac:dyDescent="0.25">
      <c r="B855" s="83">
        <v>37711</v>
      </c>
      <c r="C855" s="65">
        <v>20</v>
      </c>
      <c r="D855" s="65">
        <v>13.333333333333334</v>
      </c>
      <c r="E855" s="65"/>
      <c r="F855" s="65"/>
      <c r="G855" s="65"/>
      <c r="I855" s="78">
        <v>2.7492147865976757</v>
      </c>
      <c r="J855" s="79">
        <v>17.940999984741211</v>
      </c>
    </row>
    <row r="856" spans="2:10" x14ac:dyDescent="0.25">
      <c r="B856" s="83">
        <v>37712</v>
      </c>
      <c r="C856" s="65">
        <v>20</v>
      </c>
      <c r="D856" s="65">
        <v>13.333333333333334</v>
      </c>
      <c r="E856" s="65"/>
      <c r="F856" s="65"/>
      <c r="G856" s="65"/>
      <c r="I856" s="78">
        <v>2.7523326476130707</v>
      </c>
      <c r="J856" s="79">
        <v>-19.739999771118164</v>
      </c>
    </row>
    <row r="857" spans="2:10" x14ac:dyDescent="0.25">
      <c r="B857" s="83">
        <v>37713</v>
      </c>
      <c r="C857" s="65">
        <v>20</v>
      </c>
      <c r="D857" s="65">
        <v>13.333333333333334</v>
      </c>
      <c r="E857" s="65"/>
      <c r="F857" s="65"/>
      <c r="G857" s="65"/>
      <c r="I857" s="78">
        <v>2.7564734307812087</v>
      </c>
      <c r="J857" s="79">
        <v>-3.5794570446014404</v>
      </c>
    </row>
    <row r="858" spans="2:10" x14ac:dyDescent="0.25">
      <c r="B858" s="83">
        <v>37714</v>
      </c>
      <c r="C858" s="65">
        <v>20</v>
      </c>
      <c r="D858" s="65">
        <v>13.333333333333334</v>
      </c>
      <c r="E858" s="65"/>
      <c r="F858" s="65"/>
      <c r="G858" s="65"/>
      <c r="I858" s="78">
        <v>2.7567259709239957</v>
      </c>
      <c r="J858" s="79">
        <v>3.5910000801086426</v>
      </c>
    </row>
    <row r="859" spans="2:10" x14ac:dyDescent="0.25">
      <c r="B859" s="83">
        <v>37715</v>
      </c>
      <c r="C859" s="65">
        <v>20</v>
      </c>
      <c r="D859" s="65">
        <v>13.333333333333334</v>
      </c>
      <c r="E859" s="65"/>
      <c r="F859" s="65"/>
      <c r="G859" s="65"/>
      <c r="I859" s="78">
        <v>2.7574091182406559</v>
      </c>
      <c r="J859" s="79">
        <v>3.1449999809265137</v>
      </c>
    </row>
    <row r="860" spans="2:10" x14ac:dyDescent="0.25">
      <c r="B860" s="83">
        <v>37718</v>
      </c>
      <c r="C860" s="65">
        <v>20</v>
      </c>
      <c r="D860" s="65">
        <v>13.333333333333334</v>
      </c>
      <c r="E860" s="65"/>
      <c r="F860" s="65"/>
      <c r="G860" s="65"/>
      <c r="I860" s="78">
        <v>2.75882145459867</v>
      </c>
      <c r="J860" s="79">
        <v>-8.8780002593994141</v>
      </c>
    </row>
    <row r="861" spans="2:10" x14ac:dyDescent="0.25">
      <c r="B861" s="83">
        <v>37719</v>
      </c>
      <c r="C861" s="65">
        <v>20</v>
      </c>
      <c r="D861" s="65">
        <v>13.333333333333334</v>
      </c>
      <c r="E861" s="65"/>
      <c r="F861" s="65"/>
      <c r="G861" s="65"/>
      <c r="I861" s="78">
        <v>2.7600720105333822</v>
      </c>
      <c r="J861" s="79">
        <v>6.8232927322387695</v>
      </c>
    </row>
    <row r="862" spans="2:10" x14ac:dyDescent="0.25">
      <c r="B862" s="83">
        <v>37720</v>
      </c>
      <c r="C862" s="65">
        <v>20</v>
      </c>
      <c r="D862" s="65">
        <v>13.333333333333334</v>
      </c>
      <c r="E862" s="65"/>
      <c r="F862" s="65"/>
      <c r="G862" s="65"/>
      <c r="I862" s="78">
        <v>2.7614893198228962</v>
      </c>
      <c r="J862" s="79">
        <v>10.390000343322754</v>
      </c>
    </row>
    <row r="863" spans="2:10" x14ac:dyDescent="0.25">
      <c r="B863" s="83">
        <v>37721</v>
      </c>
      <c r="C863" s="65">
        <v>20</v>
      </c>
      <c r="D863" s="65">
        <v>13.333333333333334</v>
      </c>
      <c r="E863" s="65"/>
      <c r="F863" s="65"/>
      <c r="G863" s="65"/>
      <c r="I863" s="78">
        <v>2.7621780973032806</v>
      </c>
      <c r="J863" s="79"/>
    </row>
    <row r="864" spans="2:10" x14ac:dyDescent="0.25">
      <c r="B864" s="83">
        <v>37722</v>
      </c>
      <c r="C864" s="65">
        <v>20</v>
      </c>
      <c r="D864" s="65">
        <v>13.333333333333334</v>
      </c>
      <c r="E864" s="65"/>
      <c r="F864" s="65"/>
      <c r="G864" s="65"/>
      <c r="I864" s="78">
        <v>2.7630837154013879</v>
      </c>
      <c r="J864" s="79"/>
    </row>
    <row r="865" spans="2:10" x14ac:dyDescent="0.25">
      <c r="B865" s="83">
        <v>37725</v>
      </c>
      <c r="C865" s="65">
        <v>20</v>
      </c>
      <c r="D865" s="65">
        <v>13.333333333333334</v>
      </c>
      <c r="E865" s="65"/>
      <c r="F865" s="65"/>
      <c r="G865" s="65"/>
      <c r="I865" s="78">
        <v>2.76590353399504</v>
      </c>
      <c r="J865" s="79">
        <v>9.7229995727539063</v>
      </c>
    </row>
    <row r="866" spans="2:10" x14ac:dyDescent="0.25">
      <c r="B866" s="83">
        <v>37726</v>
      </c>
      <c r="C866" s="65">
        <v>20</v>
      </c>
      <c r="D866" s="65">
        <v>13.333333333333334</v>
      </c>
      <c r="E866" s="65"/>
      <c r="F866" s="65"/>
      <c r="G866" s="65"/>
      <c r="I866" s="78">
        <v>2.7706785627622077</v>
      </c>
      <c r="J866" s="79">
        <v>-5.4730000495910645</v>
      </c>
    </row>
    <row r="867" spans="2:10" x14ac:dyDescent="0.25">
      <c r="B867" s="83">
        <v>37727</v>
      </c>
      <c r="C867" s="65">
        <v>20</v>
      </c>
      <c r="D867" s="65">
        <v>13.333333333333334</v>
      </c>
      <c r="E867" s="65"/>
      <c r="F867" s="65"/>
      <c r="G867" s="65"/>
      <c r="I867" s="78">
        <v>2.7731254994025289</v>
      </c>
      <c r="J867" s="79">
        <v>15.314000129699707</v>
      </c>
    </row>
    <row r="868" spans="2:10" x14ac:dyDescent="0.25">
      <c r="B868" s="83">
        <v>37728</v>
      </c>
      <c r="C868" s="65">
        <v>20</v>
      </c>
      <c r="D868" s="65">
        <v>13.333333333333334</v>
      </c>
      <c r="E868" s="65"/>
      <c r="F868" s="65"/>
      <c r="G868" s="65"/>
      <c r="I868" s="78">
        <v>2.7778405024742492</v>
      </c>
      <c r="J868" s="79">
        <v>-2.8919999599456787</v>
      </c>
    </row>
    <row r="869" spans="2:10" x14ac:dyDescent="0.25">
      <c r="B869" s="83">
        <v>37729</v>
      </c>
      <c r="C869" s="65">
        <v>20</v>
      </c>
      <c r="D869" s="65">
        <v>13.333333333333334</v>
      </c>
      <c r="E869" s="65"/>
      <c r="F869" s="65"/>
      <c r="G869" s="65"/>
      <c r="I869" s="78">
        <v>2.7798120284657726</v>
      </c>
      <c r="J869" s="79">
        <v>8.1996526718139648</v>
      </c>
    </row>
    <row r="870" spans="2:10" x14ac:dyDescent="0.25">
      <c r="B870" s="83">
        <v>37732</v>
      </c>
      <c r="C870" s="65">
        <v>20</v>
      </c>
      <c r="D870" s="65">
        <v>13.333333333333334</v>
      </c>
      <c r="E870" s="65"/>
      <c r="F870" s="65"/>
      <c r="G870" s="65"/>
      <c r="I870" s="78">
        <v>2.7809137884538928</v>
      </c>
      <c r="J870" s="79">
        <v>5.1310000419616699</v>
      </c>
    </row>
    <row r="871" spans="2:10" x14ac:dyDescent="0.25">
      <c r="B871" s="83">
        <v>37733</v>
      </c>
      <c r="C871" s="65">
        <v>20</v>
      </c>
      <c r="D871" s="65">
        <v>13.333333333333334</v>
      </c>
      <c r="E871" s="65"/>
      <c r="F871" s="65"/>
      <c r="G871" s="65"/>
      <c r="I871" s="78">
        <v>2.7816788734151112</v>
      </c>
      <c r="J871" s="79">
        <v>15.092000007629395</v>
      </c>
    </row>
    <row r="872" spans="2:10" x14ac:dyDescent="0.25">
      <c r="B872" s="83">
        <v>37734</v>
      </c>
      <c r="C872" s="65">
        <v>20</v>
      </c>
      <c r="D872" s="65">
        <v>13.333333333333334</v>
      </c>
      <c r="E872" s="65"/>
      <c r="F872" s="65"/>
      <c r="G872" s="65"/>
      <c r="I872" s="78">
        <v>2.7835609163698427</v>
      </c>
      <c r="J872" s="79">
        <v>54.217998504638672</v>
      </c>
    </row>
    <row r="873" spans="2:10" x14ac:dyDescent="0.25">
      <c r="B873" s="83">
        <v>37735</v>
      </c>
      <c r="C873" s="65">
        <v>20</v>
      </c>
      <c r="D873" s="65">
        <v>13.333333333333334</v>
      </c>
      <c r="E873" s="65"/>
      <c r="F873" s="65"/>
      <c r="G873" s="65"/>
      <c r="I873" s="78">
        <v>2.7859023435711228</v>
      </c>
      <c r="J873" s="79">
        <v>-2.1459999084472656</v>
      </c>
    </row>
    <row r="874" spans="2:10" x14ac:dyDescent="0.25">
      <c r="B874" s="83">
        <v>37736</v>
      </c>
      <c r="C874" s="65">
        <v>20</v>
      </c>
      <c r="D874" s="65">
        <v>13.333333333333334</v>
      </c>
      <c r="E874" s="65"/>
      <c r="F874" s="65"/>
      <c r="G874" s="65"/>
      <c r="I874" s="78">
        <v>2.7888744790246109</v>
      </c>
      <c r="J874" s="79">
        <v>-35.946376800537109</v>
      </c>
    </row>
    <row r="875" spans="2:10" x14ac:dyDescent="0.25">
      <c r="B875" s="83">
        <v>37739</v>
      </c>
      <c r="C875" s="65">
        <v>20</v>
      </c>
      <c r="D875" s="65">
        <v>13.333333333333334</v>
      </c>
      <c r="E875" s="65"/>
      <c r="F875" s="65"/>
      <c r="G875" s="65"/>
      <c r="I875" s="78">
        <v>2.8006420256242945</v>
      </c>
      <c r="J875" s="79">
        <v>2.3619999885559082</v>
      </c>
    </row>
    <row r="876" spans="2:10" x14ac:dyDescent="0.25">
      <c r="B876" s="83">
        <v>37740</v>
      </c>
      <c r="C876" s="65">
        <v>20</v>
      </c>
      <c r="D876" s="65">
        <v>13.333333333333334</v>
      </c>
      <c r="E876" s="65"/>
      <c r="F876" s="65"/>
      <c r="G876" s="65"/>
      <c r="I876" s="78">
        <v>2.8045278700707885</v>
      </c>
      <c r="J876" s="79">
        <v>6.1040000915527344</v>
      </c>
    </row>
    <row r="877" spans="2:10" x14ac:dyDescent="0.25">
      <c r="B877" s="83">
        <v>37741</v>
      </c>
      <c r="C877" s="65">
        <v>20</v>
      </c>
      <c r="D877" s="65">
        <v>13.333333333333334</v>
      </c>
      <c r="E877" s="65"/>
      <c r="F877" s="65"/>
      <c r="G877" s="65"/>
      <c r="I877" s="78">
        <v>2.8045953987954233</v>
      </c>
      <c r="J877" s="79">
        <v>2.5520000457763672</v>
      </c>
    </row>
    <row r="878" spans="2:10" x14ac:dyDescent="0.25">
      <c r="B878" s="83">
        <v>37742</v>
      </c>
      <c r="C878" s="65">
        <v>20</v>
      </c>
      <c r="D878" s="65">
        <v>13.333333333333334</v>
      </c>
      <c r="E878" s="65"/>
      <c r="F878" s="65"/>
      <c r="G878" s="65"/>
      <c r="I878" s="78">
        <v>2.8056718518147674</v>
      </c>
      <c r="J878" s="79">
        <v>5.310999870300293</v>
      </c>
    </row>
    <row r="879" spans="2:10" x14ac:dyDescent="0.25">
      <c r="B879" s="83">
        <v>37743</v>
      </c>
      <c r="C879" s="65">
        <v>20</v>
      </c>
      <c r="D879" s="65">
        <v>13.333333333333334</v>
      </c>
      <c r="E879" s="65"/>
      <c r="F879" s="65"/>
      <c r="G879" s="65"/>
      <c r="I879" s="78">
        <v>2.8063599461769395</v>
      </c>
      <c r="J879" s="79">
        <v>-15.94099235534668</v>
      </c>
    </row>
    <row r="880" spans="2:10" x14ac:dyDescent="0.25">
      <c r="B880" s="83">
        <v>37746</v>
      </c>
      <c r="C880" s="65">
        <v>20</v>
      </c>
      <c r="D880" s="65">
        <v>13.333333333333334</v>
      </c>
      <c r="E880" s="65"/>
      <c r="F880" s="65"/>
      <c r="G880" s="65"/>
      <c r="I880" s="78">
        <v>2.8090480256777739</v>
      </c>
      <c r="J880" s="79">
        <v>8.1409997940063477</v>
      </c>
    </row>
    <row r="881" spans="2:10" x14ac:dyDescent="0.25">
      <c r="B881" s="83">
        <v>37747</v>
      </c>
      <c r="C881" s="65">
        <v>20</v>
      </c>
      <c r="D881" s="65">
        <v>13.333333333333334</v>
      </c>
      <c r="E881" s="65"/>
      <c r="F881" s="65"/>
      <c r="G881" s="65"/>
      <c r="I881" s="78">
        <v>2.8100310284062289</v>
      </c>
      <c r="J881" s="79">
        <v>8.3760004043579102</v>
      </c>
    </row>
    <row r="882" spans="2:10" x14ac:dyDescent="0.25">
      <c r="B882" s="83">
        <v>37748</v>
      </c>
      <c r="C882" s="65">
        <v>20</v>
      </c>
      <c r="D882" s="65">
        <v>13.333333333333334</v>
      </c>
      <c r="E882" s="65"/>
      <c r="F882" s="65"/>
      <c r="G882" s="65"/>
      <c r="I882" s="78">
        <v>2.8100863891663224</v>
      </c>
      <c r="J882" s="79">
        <v>-3.9019999504089355</v>
      </c>
    </row>
    <row r="883" spans="2:10" x14ac:dyDescent="0.25">
      <c r="B883" s="83">
        <v>37749</v>
      </c>
      <c r="C883" s="65">
        <v>20</v>
      </c>
      <c r="D883" s="65">
        <v>13.333333333333334</v>
      </c>
      <c r="E883" s="65"/>
      <c r="F883" s="65"/>
      <c r="G883" s="65"/>
      <c r="I883" s="78">
        <v>2.8160634189924485</v>
      </c>
      <c r="J883" s="79">
        <v>24.106000900268555</v>
      </c>
    </row>
    <row r="884" spans="2:10" x14ac:dyDescent="0.25">
      <c r="B884" s="83">
        <v>37750</v>
      </c>
      <c r="C884" s="65">
        <v>20</v>
      </c>
      <c r="D884" s="65">
        <v>13.333333333333334</v>
      </c>
      <c r="E884" s="65"/>
      <c r="F884" s="65"/>
      <c r="G884" s="65"/>
      <c r="I884" s="78">
        <v>2.8200043699760586</v>
      </c>
      <c r="J884" s="79">
        <v>1.9479999542236328</v>
      </c>
    </row>
    <row r="885" spans="2:10" x14ac:dyDescent="0.25">
      <c r="B885" s="83">
        <v>37753</v>
      </c>
      <c r="C885" s="65">
        <v>20</v>
      </c>
      <c r="D885" s="65">
        <v>13.333333333333334</v>
      </c>
      <c r="E885" s="65"/>
      <c r="F885" s="65"/>
      <c r="G885" s="65"/>
      <c r="I885" s="78">
        <v>2.8220920790980597</v>
      </c>
      <c r="J885" s="79">
        <v>-14.904000282287598</v>
      </c>
    </row>
    <row r="886" spans="2:10" x14ac:dyDescent="0.25">
      <c r="B886" s="83">
        <v>37754</v>
      </c>
      <c r="C886" s="65">
        <v>20</v>
      </c>
      <c r="D886" s="65">
        <v>13.333333333333334</v>
      </c>
      <c r="E886" s="65"/>
      <c r="F886" s="65"/>
      <c r="G886" s="65"/>
      <c r="I886" s="78">
        <v>2.8221519942056243</v>
      </c>
      <c r="J886" s="79">
        <v>-7.6570000648498535</v>
      </c>
    </row>
    <row r="887" spans="2:10" x14ac:dyDescent="0.25">
      <c r="B887" s="83">
        <v>37755</v>
      </c>
      <c r="C887" s="65">
        <v>20</v>
      </c>
      <c r="D887" s="65">
        <v>13.333333333333334</v>
      </c>
      <c r="E887" s="65"/>
      <c r="F887" s="65"/>
      <c r="G887" s="65"/>
      <c r="I887" s="78">
        <v>2.8235578093485811</v>
      </c>
      <c r="J887" s="79">
        <v>3.5639998912811279</v>
      </c>
    </row>
    <row r="888" spans="2:10" x14ac:dyDescent="0.25">
      <c r="B888" s="83">
        <v>37756</v>
      </c>
      <c r="C888" s="65">
        <v>20</v>
      </c>
      <c r="D888" s="65">
        <v>13.333333333333334</v>
      </c>
      <c r="E888" s="65"/>
      <c r="F888" s="65"/>
      <c r="G888" s="65"/>
      <c r="I888" s="78">
        <v>2.8311588261704266</v>
      </c>
      <c r="J888" s="79">
        <v>11.031999588012695</v>
      </c>
    </row>
    <row r="889" spans="2:10" x14ac:dyDescent="0.25">
      <c r="B889" s="83">
        <v>37757</v>
      </c>
      <c r="C889" s="65">
        <v>20</v>
      </c>
      <c r="D889" s="65">
        <v>13.333333333333334</v>
      </c>
      <c r="E889" s="65"/>
      <c r="F889" s="65"/>
      <c r="G889" s="65"/>
      <c r="I889" s="78">
        <v>2.833252965468358</v>
      </c>
      <c r="J889" s="79"/>
    </row>
    <row r="890" spans="2:10" x14ac:dyDescent="0.25">
      <c r="B890" s="83">
        <v>37760</v>
      </c>
      <c r="C890" s="65">
        <v>20</v>
      </c>
      <c r="D890" s="65">
        <v>13.333333333333334</v>
      </c>
      <c r="E890" s="65"/>
      <c r="F890" s="65"/>
      <c r="G890" s="65"/>
      <c r="I890" s="78">
        <v>2.8398070705160148</v>
      </c>
      <c r="J890" s="79"/>
    </row>
    <row r="891" spans="2:10" x14ac:dyDescent="0.25">
      <c r="B891" s="83">
        <v>37761</v>
      </c>
      <c r="C891" s="65">
        <v>20</v>
      </c>
      <c r="D891" s="65">
        <v>13.333333333333334</v>
      </c>
      <c r="E891" s="65"/>
      <c r="F891" s="65"/>
      <c r="G891" s="65"/>
      <c r="I891" s="78">
        <v>2.8411634009849696</v>
      </c>
      <c r="J891" s="79">
        <v>19.41200065612793</v>
      </c>
    </row>
    <row r="892" spans="2:10" x14ac:dyDescent="0.25">
      <c r="B892" s="83">
        <v>37762</v>
      </c>
      <c r="C892" s="65">
        <v>20</v>
      </c>
      <c r="D892" s="65">
        <v>13.333333333333334</v>
      </c>
      <c r="E892" s="65"/>
      <c r="F892" s="65"/>
      <c r="G892" s="65"/>
      <c r="I892" s="78">
        <v>2.8429451010880014</v>
      </c>
      <c r="J892" s="79">
        <v>-2.7909998893737793</v>
      </c>
    </row>
    <row r="893" spans="2:10" x14ac:dyDescent="0.25">
      <c r="B893" s="83">
        <v>37763</v>
      </c>
      <c r="C893" s="65">
        <v>20</v>
      </c>
      <c r="D893" s="65">
        <v>13.333333333333334</v>
      </c>
      <c r="E893" s="65"/>
      <c r="F893" s="65"/>
      <c r="G893" s="65"/>
      <c r="I893" s="78">
        <v>2.847328627780382</v>
      </c>
      <c r="J893" s="79"/>
    </row>
    <row r="894" spans="2:10" x14ac:dyDescent="0.25">
      <c r="B894" s="83">
        <v>37764</v>
      </c>
      <c r="C894" s="65">
        <v>20</v>
      </c>
      <c r="D894" s="65">
        <v>13.333333333333334</v>
      </c>
      <c r="E894" s="65"/>
      <c r="F894" s="65"/>
      <c r="G894" s="65"/>
      <c r="I894" s="78">
        <v>2.8488388856389211</v>
      </c>
      <c r="J894" s="79">
        <v>18.055999755859375</v>
      </c>
    </row>
    <row r="895" spans="2:10" x14ac:dyDescent="0.25">
      <c r="B895" s="83">
        <v>37767</v>
      </c>
      <c r="C895" s="65">
        <v>20</v>
      </c>
      <c r="D895" s="65">
        <v>13.333333333333334</v>
      </c>
      <c r="E895" s="65"/>
      <c r="F895" s="65"/>
      <c r="G895" s="65"/>
      <c r="I895" s="78">
        <v>2.8502123130176411</v>
      </c>
      <c r="J895" s="79"/>
    </row>
    <row r="896" spans="2:10" x14ac:dyDescent="0.25">
      <c r="B896" s="83">
        <v>37768</v>
      </c>
      <c r="C896" s="65">
        <v>20</v>
      </c>
      <c r="D896" s="65">
        <v>13.333333333333334</v>
      </c>
      <c r="E896" s="65"/>
      <c r="F896" s="65"/>
      <c r="G896" s="65"/>
      <c r="I896" s="78">
        <v>2.8524104574221165</v>
      </c>
      <c r="J896" s="79">
        <v>38.476001739501953</v>
      </c>
    </row>
    <row r="897" spans="2:10" x14ac:dyDescent="0.25">
      <c r="B897" s="83">
        <v>37769</v>
      </c>
      <c r="C897" s="65">
        <v>20</v>
      </c>
      <c r="D897" s="65">
        <v>13.333333333333334</v>
      </c>
      <c r="E897" s="65"/>
      <c r="F897" s="65"/>
      <c r="G897" s="65"/>
      <c r="I897" s="78">
        <v>2.8534495266244297</v>
      </c>
      <c r="J897" s="79">
        <v>25.639495849609375</v>
      </c>
    </row>
    <row r="898" spans="2:10" x14ac:dyDescent="0.25">
      <c r="B898" s="83">
        <v>37770</v>
      </c>
      <c r="C898" s="65">
        <v>20</v>
      </c>
      <c r="D898" s="65">
        <v>13.333333333333334</v>
      </c>
      <c r="E898" s="65"/>
      <c r="F898" s="65"/>
      <c r="G898" s="65"/>
      <c r="I898" s="78">
        <v>2.858985724583238</v>
      </c>
      <c r="J898" s="79"/>
    </row>
    <row r="899" spans="2:10" x14ac:dyDescent="0.25">
      <c r="B899" s="83">
        <v>37771</v>
      </c>
      <c r="C899" s="65">
        <v>20</v>
      </c>
      <c r="D899" s="65">
        <v>13.333333333333334</v>
      </c>
      <c r="E899" s="65"/>
      <c r="F899" s="65"/>
      <c r="G899" s="65"/>
      <c r="I899" s="78">
        <v>2.8635810128621708</v>
      </c>
      <c r="J899" s="79">
        <v>13.513999938964844</v>
      </c>
    </row>
    <row r="900" spans="2:10" x14ac:dyDescent="0.25">
      <c r="B900" s="83">
        <v>37774</v>
      </c>
      <c r="C900" s="65">
        <v>20</v>
      </c>
      <c r="D900" s="65">
        <v>13.333333333333334</v>
      </c>
      <c r="E900" s="65"/>
      <c r="F900" s="65"/>
      <c r="G900" s="65"/>
      <c r="I900" s="78">
        <v>2.864244267469501</v>
      </c>
      <c r="J900" s="79"/>
    </row>
    <row r="901" spans="2:10" x14ac:dyDescent="0.25">
      <c r="B901" s="83">
        <v>37775</v>
      </c>
      <c r="C901" s="65">
        <v>20</v>
      </c>
      <c r="D901" s="65">
        <v>13.333333333333334</v>
      </c>
      <c r="E901" s="65"/>
      <c r="F901" s="65"/>
      <c r="G901" s="65"/>
      <c r="I901" s="78">
        <v>2.8678545918298992</v>
      </c>
      <c r="J901" s="79"/>
    </row>
    <row r="902" spans="2:10" x14ac:dyDescent="0.25">
      <c r="B902" s="83">
        <v>37776</v>
      </c>
      <c r="C902" s="65">
        <v>20</v>
      </c>
      <c r="D902" s="65">
        <v>13.333333333333334</v>
      </c>
      <c r="E902" s="65"/>
      <c r="F902" s="65"/>
      <c r="G902" s="65"/>
      <c r="I902" s="78">
        <v>2.8744368246477694</v>
      </c>
      <c r="J902" s="79">
        <v>5.4640002250671387</v>
      </c>
    </row>
    <row r="903" spans="2:10" x14ac:dyDescent="0.25">
      <c r="B903" s="83">
        <v>37777</v>
      </c>
      <c r="C903" s="65">
        <v>20</v>
      </c>
      <c r="D903" s="65">
        <v>13.333333333333334</v>
      </c>
      <c r="E903" s="65"/>
      <c r="F903" s="65"/>
      <c r="G903" s="65"/>
      <c r="I903" s="78">
        <v>2.8814442252152404</v>
      </c>
      <c r="J903" s="79"/>
    </row>
    <row r="904" spans="2:10" x14ac:dyDescent="0.25">
      <c r="B904" s="83">
        <v>37778</v>
      </c>
      <c r="C904" s="65">
        <v>20</v>
      </c>
      <c r="D904" s="65">
        <v>13.333333333333334</v>
      </c>
      <c r="E904" s="65"/>
      <c r="F904" s="65"/>
      <c r="G904" s="65"/>
      <c r="I904" s="78">
        <v>2.8879928043533512</v>
      </c>
      <c r="J904" s="79">
        <v>0.53177529573440552</v>
      </c>
    </row>
    <row r="905" spans="2:10" x14ac:dyDescent="0.25">
      <c r="B905" s="83">
        <v>37781</v>
      </c>
      <c r="C905" s="65">
        <v>20</v>
      </c>
      <c r="D905" s="65">
        <v>13.333333333333334</v>
      </c>
      <c r="E905" s="65"/>
      <c r="F905" s="65"/>
      <c r="G905" s="65"/>
      <c r="I905" s="78">
        <v>2.8976386562402867</v>
      </c>
      <c r="J905" s="79">
        <v>24.075000762939453</v>
      </c>
    </row>
    <row r="906" spans="2:10" x14ac:dyDescent="0.25">
      <c r="B906" s="83">
        <v>37782</v>
      </c>
      <c r="C906" s="65">
        <v>20</v>
      </c>
      <c r="D906" s="65">
        <v>13.333333333333334</v>
      </c>
      <c r="E906" s="65"/>
      <c r="F906" s="65"/>
      <c r="G906" s="65"/>
      <c r="I906" s="78">
        <v>2.897686545181843</v>
      </c>
      <c r="J906" s="79">
        <v>9.0819997787475586</v>
      </c>
    </row>
    <row r="907" spans="2:10" x14ac:dyDescent="0.25">
      <c r="B907" s="83">
        <v>37783</v>
      </c>
      <c r="C907" s="65">
        <v>20</v>
      </c>
      <c r="D907" s="65">
        <v>13.333333333333334</v>
      </c>
      <c r="E907" s="65"/>
      <c r="F907" s="65"/>
      <c r="G907" s="65"/>
      <c r="I907" s="78">
        <v>2.8996953842232722</v>
      </c>
      <c r="J907" s="79"/>
    </row>
    <row r="908" spans="2:10" x14ac:dyDescent="0.25">
      <c r="B908" s="83">
        <v>37784</v>
      </c>
      <c r="C908" s="65">
        <v>20</v>
      </c>
      <c r="D908" s="65">
        <v>13.333333333333334</v>
      </c>
      <c r="E908" s="65"/>
      <c r="F908" s="65"/>
      <c r="G908" s="65"/>
      <c r="I908" s="78">
        <v>2.9121308980430305</v>
      </c>
      <c r="J908" s="79">
        <v>8.0489997863769531</v>
      </c>
    </row>
    <row r="909" spans="2:10" x14ac:dyDescent="0.25">
      <c r="B909" s="83">
        <v>37785</v>
      </c>
      <c r="C909" s="65">
        <v>20</v>
      </c>
      <c r="D909" s="65">
        <v>13.333333333333334</v>
      </c>
      <c r="E909" s="65"/>
      <c r="F909" s="65"/>
      <c r="G909" s="65"/>
      <c r="I909" s="78">
        <v>2.9190444779918279</v>
      </c>
      <c r="J909" s="79">
        <v>17.399999618530273</v>
      </c>
    </row>
    <row r="910" spans="2:10" x14ac:dyDescent="0.25">
      <c r="B910" s="83">
        <v>37788</v>
      </c>
      <c r="C910" s="65">
        <v>20</v>
      </c>
      <c r="D910" s="65">
        <v>13.333333333333334</v>
      </c>
      <c r="E910" s="65"/>
      <c r="F910" s="65"/>
      <c r="G910" s="65"/>
      <c r="I910" s="78">
        <v>2.9190734771573967</v>
      </c>
      <c r="J910" s="79">
        <v>38.38800048828125</v>
      </c>
    </row>
    <row r="911" spans="2:10" x14ac:dyDescent="0.25">
      <c r="B911" s="83">
        <v>37789</v>
      </c>
      <c r="C911" s="65">
        <v>20</v>
      </c>
      <c r="D911" s="65">
        <v>13.333333333333334</v>
      </c>
      <c r="E911" s="65"/>
      <c r="F911" s="65"/>
      <c r="G911" s="65"/>
      <c r="I911" s="78">
        <v>2.9255164229647521</v>
      </c>
      <c r="J911" s="79"/>
    </row>
    <row r="912" spans="2:10" x14ac:dyDescent="0.25">
      <c r="B912" s="83">
        <v>37790</v>
      </c>
      <c r="C912" s="65">
        <v>20</v>
      </c>
      <c r="D912" s="65">
        <v>13.333333333333334</v>
      </c>
      <c r="E912" s="65"/>
      <c r="F912" s="65"/>
      <c r="G912" s="65"/>
      <c r="I912" s="78">
        <v>2.9278192897845443</v>
      </c>
      <c r="J912" s="79">
        <v>-14.942000389099121</v>
      </c>
    </row>
    <row r="913" spans="2:10" x14ac:dyDescent="0.25">
      <c r="B913" s="83">
        <v>37791</v>
      </c>
      <c r="C913" s="65">
        <v>20</v>
      </c>
      <c r="D913" s="65">
        <v>13.333333333333334</v>
      </c>
      <c r="E913" s="65"/>
      <c r="F913" s="65"/>
      <c r="G913" s="65"/>
      <c r="I913" s="78">
        <v>2.9301757462570244</v>
      </c>
      <c r="J913" s="79">
        <v>-15.088560104370117</v>
      </c>
    </row>
    <row r="914" spans="2:10" x14ac:dyDescent="0.25">
      <c r="B914" s="83">
        <v>37792</v>
      </c>
      <c r="C914" s="65">
        <v>20</v>
      </c>
      <c r="D914" s="65">
        <v>13.333333333333334</v>
      </c>
      <c r="E914" s="65"/>
      <c r="F914" s="65"/>
      <c r="G914" s="65"/>
      <c r="I914" s="78">
        <v>2.9313596605827996</v>
      </c>
      <c r="J914" s="79">
        <v>-7.2927007675170898</v>
      </c>
    </row>
    <row r="915" spans="2:10" x14ac:dyDescent="0.25">
      <c r="B915" s="83">
        <v>37795</v>
      </c>
      <c r="C915" s="65">
        <v>20</v>
      </c>
      <c r="D915" s="65">
        <v>13.333333333333334</v>
      </c>
      <c r="E915" s="65"/>
      <c r="F915" s="65"/>
      <c r="G915" s="65"/>
      <c r="I915" s="78">
        <v>2.9315617649536216</v>
      </c>
      <c r="J915" s="79">
        <v>12.927000045776367</v>
      </c>
    </row>
    <row r="916" spans="2:10" x14ac:dyDescent="0.25">
      <c r="B916" s="83">
        <v>37796</v>
      </c>
      <c r="C916" s="65">
        <v>20</v>
      </c>
      <c r="D916" s="65">
        <v>13.333333333333334</v>
      </c>
      <c r="E916" s="65"/>
      <c r="F916" s="65"/>
      <c r="G916" s="65"/>
      <c r="I916" s="78">
        <v>2.934990476275634</v>
      </c>
      <c r="J916" s="79">
        <v>5.4510002136230469</v>
      </c>
    </row>
    <row r="917" spans="2:10" x14ac:dyDescent="0.25">
      <c r="B917" s="83">
        <v>37797</v>
      </c>
      <c r="C917" s="65">
        <v>20</v>
      </c>
      <c r="D917" s="65">
        <v>13.333333333333334</v>
      </c>
      <c r="E917" s="65"/>
      <c r="F917" s="65"/>
      <c r="G917" s="65"/>
      <c r="I917" s="78">
        <v>2.9389600487359671</v>
      </c>
      <c r="J917" s="79">
        <v>11.293999671936035</v>
      </c>
    </row>
    <row r="918" spans="2:10" x14ac:dyDescent="0.25">
      <c r="B918" s="83">
        <v>37798</v>
      </c>
      <c r="C918" s="65">
        <v>20</v>
      </c>
      <c r="D918" s="65">
        <v>13.333333333333334</v>
      </c>
      <c r="E918" s="65"/>
      <c r="F918" s="65"/>
      <c r="G918" s="65"/>
      <c r="I918" s="78">
        <v>2.9456923013153111</v>
      </c>
      <c r="J918" s="79">
        <v>0.35872000455856323</v>
      </c>
    </row>
    <row r="919" spans="2:10" x14ac:dyDescent="0.25">
      <c r="B919" s="83">
        <v>37799</v>
      </c>
      <c r="C919" s="65">
        <v>20</v>
      </c>
      <c r="D919" s="65">
        <v>13.333333333333334</v>
      </c>
      <c r="E919" s="65"/>
      <c r="F919" s="65"/>
      <c r="G919" s="65"/>
      <c r="I919" s="78">
        <v>2.9502181791409843</v>
      </c>
      <c r="J919" s="79">
        <v>-4.4770002365112305</v>
      </c>
    </row>
    <row r="920" spans="2:10" x14ac:dyDescent="0.25">
      <c r="B920" s="83">
        <v>37802</v>
      </c>
      <c r="C920" s="65">
        <v>20</v>
      </c>
      <c r="D920" s="65">
        <v>13.333333333333334</v>
      </c>
      <c r="E920" s="65"/>
      <c r="F920" s="65"/>
      <c r="G920" s="65"/>
      <c r="I920" s="78">
        <v>2.9534138681132918</v>
      </c>
      <c r="J920" s="79">
        <v>-8.1928739547729492</v>
      </c>
    </row>
    <row r="921" spans="2:10" x14ac:dyDescent="0.25">
      <c r="B921" s="83">
        <v>37803</v>
      </c>
      <c r="C921" s="65">
        <v>20</v>
      </c>
      <c r="D921" s="65">
        <v>13.333333333333334</v>
      </c>
      <c r="E921" s="65"/>
      <c r="F921" s="65"/>
      <c r="G921" s="65"/>
      <c r="I921" s="78">
        <v>2.9595106927659653</v>
      </c>
      <c r="J921" s="79">
        <v>-2.6180000305175781</v>
      </c>
    </row>
    <row r="922" spans="2:10" x14ac:dyDescent="0.25">
      <c r="B922" s="83">
        <v>37804</v>
      </c>
      <c r="C922" s="65">
        <v>20</v>
      </c>
      <c r="D922" s="65">
        <v>13.333333333333334</v>
      </c>
      <c r="E922" s="65"/>
      <c r="F922" s="65"/>
      <c r="G922" s="65"/>
      <c r="I922" s="78">
        <v>2.961707717648709</v>
      </c>
      <c r="J922" s="79">
        <v>5.1059999465942383</v>
      </c>
    </row>
    <row r="923" spans="2:10" x14ac:dyDescent="0.25">
      <c r="B923" s="83">
        <v>37805</v>
      </c>
      <c r="C923" s="65">
        <v>20</v>
      </c>
      <c r="D923" s="65">
        <v>13.333333333333334</v>
      </c>
      <c r="E923" s="65"/>
      <c r="F923" s="65"/>
      <c r="G923" s="65"/>
      <c r="I923" s="78">
        <v>2.9620469832569887</v>
      </c>
      <c r="J923" s="79">
        <v>-5.2011032104492188</v>
      </c>
    </row>
    <row r="924" spans="2:10" x14ac:dyDescent="0.25">
      <c r="B924" s="83">
        <v>37806</v>
      </c>
      <c r="C924" s="65">
        <v>20</v>
      </c>
      <c r="D924" s="65">
        <v>13.333333333333334</v>
      </c>
      <c r="E924" s="65"/>
      <c r="F924" s="65"/>
      <c r="G924" s="65"/>
      <c r="I924" s="78">
        <v>2.9717421405013655</v>
      </c>
      <c r="J924" s="79">
        <v>-7.6729998588562012</v>
      </c>
    </row>
    <row r="925" spans="2:10" x14ac:dyDescent="0.25">
      <c r="B925" s="83">
        <v>37809</v>
      </c>
      <c r="C925" s="65">
        <v>20</v>
      </c>
      <c r="D925" s="65">
        <v>13.333333333333334</v>
      </c>
      <c r="E925" s="65"/>
      <c r="F925" s="65"/>
      <c r="G925" s="65"/>
      <c r="I925" s="78">
        <v>2.9815811492963804</v>
      </c>
      <c r="J925" s="79">
        <v>-0.88396108150482178</v>
      </c>
    </row>
    <row r="926" spans="2:10" x14ac:dyDescent="0.25">
      <c r="B926" s="83">
        <v>37810</v>
      </c>
      <c r="C926" s="65">
        <v>20</v>
      </c>
      <c r="D926" s="65">
        <v>13.333333333333334</v>
      </c>
      <c r="E926" s="65"/>
      <c r="F926" s="65"/>
      <c r="G926" s="65"/>
      <c r="I926" s="78">
        <v>2.981602793920096</v>
      </c>
      <c r="J926" s="79">
        <v>-5.3470001220703125</v>
      </c>
    </row>
    <row r="927" spans="2:10" x14ac:dyDescent="0.25">
      <c r="B927" s="83">
        <v>37811</v>
      </c>
      <c r="C927" s="65">
        <v>20</v>
      </c>
      <c r="D927" s="65">
        <v>13.333333333333334</v>
      </c>
      <c r="E927" s="65"/>
      <c r="F927" s="65"/>
      <c r="G927" s="65"/>
      <c r="I927" s="78">
        <v>2.9994281636821829</v>
      </c>
      <c r="J927" s="79">
        <v>11.832019805908203</v>
      </c>
    </row>
    <row r="928" spans="2:10" x14ac:dyDescent="0.25">
      <c r="B928" s="83">
        <v>37812</v>
      </c>
      <c r="C928" s="65">
        <v>20</v>
      </c>
      <c r="D928" s="65">
        <v>13.333333333333334</v>
      </c>
      <c r="E928" s="65"/>
      <c r="F928" s="65"/>
      <c r="G928" s="65"/>
      <c r="I928" s="78">
        <v>3.0085952321780796</v>
      </c>
      <c r="J928" s="79">
        <v>25.354000091552734</v>
      </c>
    </row>
    <row r="929" spans="2:10" x14ac:dyDescent="0.25">
      <c r="B929" s="83">
        <v>37813</v>
      </c>
      <c r="C929" s="65">
        <v>20</v>
      </c>
      <c r="D929" s="65">
        <v>13.333333333333334</v>
      </c>
      <c r="E929" s="65"/>
      <c r="F929" s="65"/>
      <c r="G929" s="65"/>
      <c r="I929" s="78">
        <v>3.0140547143085947</v>
      </c>
      <c r="J929" s="79">
        <v>-0.15199999511241913</v>
      </c>
    </row>
    <row r="930" spans="2:10" x14ac:dyDescent="0.25">
      <c r="B930" s="83">
        <v>37816</v>
      </c>
      <c r="C930" s="65">
        <v>20</v>
      </c>
      <c r="D930" s="65">
        <v>13.333333333333334</v>
      </c>
      <c r="E930" s="65"/>
      <c r="F930" s="65"/>
      <c r="G930" s="65"/>
      <c r="I930" s="78">
        <v>3.0143525488002756</v>
      </c>
      <c r="J930" s="79">
        <v>11.713000297546387</v>
      </c>
    </row>
    <row r="931" spans="2:10" x14ac:dyDescent="0.25">
      <c r="B931" s="83">
        <v>37817</v>
      </c>
      <c r="C931" s="65">
        <v>20</v>
      </c>
      <c r="D931" s="65">
        <v>13.333333333333334</v>
      </c>
      <c r="E931" s="65"/>
      <c r="F931" s="65"/>
      <c r="G931" s="65"/>
      <c r="I931" s="78">
        <v>3.0236097455272892</v>
      </c>
      <c r="J931" s="79">
        <v>10.434000015258789</v>
      </c>
    </row>
    <row r="932" spans="2:10" x14ac:dyDescent="0.25">
      <c r="B932" s="83">
        <v>37818</v>
      </c>
      <c r="C932" s="65">
        <v>20</v>
      </c>
      <c r="D932" s="65">
        <v>13.333333333333334</v>
      </c>
      <c r="E932" s="65"/>
      <c r="F932" s="65"/>
      <c r="G932" s="65"/>
      <c r="I932" s="78">
        <v>3.0283655307279504</v>
      </c>
      <c r="J932" s="79">
        <v>-2.9697649478912354</v>
      </c>
    </row>
    <row r="933" spans="2:10" x14ac:dyDescent="0.25">
      <c r="B933" s="83">
        <v>37819</v>
      </c>
      <c r="C933" s="65">
        <v>20</v>
      </c>
      <c r="D933" s="65">
        <v>13.333333333333334</v>
      </c>
      <c r="E933" s="65"/>
      <c r="F933" s="65"/>
      <c r="G933" s="65"/>
      <c r="I933" s="78">
        <v>3.0296025804781803</v>
      </c>
      <c r="J933" s="79"/>
    </row>
    <row r="934" spans="2:10" x14ac:dyDescent="0.25">
      <c r="B934" s="83">
        <v>37820</v>
      </c>
      <c r="C934" s="65">
        <v>20</v>
      </c>
      <c r="D934" s="65">
        <v>13.333333333333334</v>
      </c>
      <c r="E934" s="65"/>
      <c r="F934" s="65"/>
      <c r="G934" s="65"/>
      <c r="I934" s="78">
        <v>3.0355467434692809</v>
      </c>
      <c r="J934" s="79">
        <v>8.8959999084472656</v>
      </c>
    </row>
    <row r="935" spans="2:10" x14ac:dyDescent="0.25">
      <c r="B935" s="83">
        <v>37823</v>
      </c>
      <c r="C935" s="65">
        <v>20</v>
      </c>
      <c r="D935" s="65">
        <v>13.333333333333334</v>
      </c>
      <c r="E935" s="65"/>
      <c r="F935" s="65"/>
      <c r="G935" s="65"/>
      <c r="I935" s="78">
        <v>3.035564681483077</v>
      </c>
      <c r="J935" s="79">
        <v>7.8949999809265137</v>
      </c>
    </row>
    <row r="936" spans="2:10" x14ac:dyDescent="0.25">
      <c r="B936" s="83">
        <v>37824</v>
      </c>
      <c r="C936" s="65">
        <v>20</v>
      </c>
      <c r="D936" s="65">
        <v>13.333333333333334</v>
      </c>
      <c r="E936" s="65"/>
      <c r="F936" s="65"/>
      <c r="G936" s="65"/>
      <c r="I936" s="78">
        <v>3.0423528163626981</v>
      </c>
      <c r="J936" s="79">
        <v>7.6680002212524414</v>
      </c>
    </row>
    <row r="937" spans="2:10" x14ac:dyDescent="0.25">
      <c r="B937" s="83">
        <v>37825</v>
      </c>
      <c r="C937" s="65">
        <v>20</v>
      </c>
      <c r="D937" s="65">
        <v>13.333333333333334</v>
      </c>
      <c r="E937" s="65"/>
      <c r="F937" s="65"/>
      <c r="G937" s="65"/>
      <c r="I937" s="78">
        <v>3.0438748772799169</v>
      </c>
      <c r="J937" s="79">
        <v>-8</v>
      </c>
    </row>
    <row r="938" spans="2:10" x14ac:dyDescent="0.25">
      <c r="B938" s="83">
        <v>37826</v>
      </c>
      <c r="C938" s="65">
        <v>20</v>
      </c>
      <c r="D938" s="65">
        <v>13.333333333333334</v>
      </c>
      <c r="E938" s="65"/>
      <c r="F938" s="65"/>
      <c r="G938" s="65"/>
      <c r="I938" s="78">
        <v>3.046994900950839</v>
      </c>
      <c r="J938" s="79">
        <v>1.5670000314712524</v>
      </c>
    </row>
    <row r="939" spans="2:10" x14ac:dyDescent="0.25">
      <c r="B939" s="83">
        <v>37827</v>
      </c>
      <c r="C939" s="65">
        <v>20</v>
      </c>
      <c r="D939" s="65">
        <v>13.333333333333334</v>
      </c>
      <c r="E939" s="65"/>
      <c r="F939" s="65"/>
      <c r="G939" s="65"/>
      <c r="I939" s="78">
        <v>3.0472423690804606</v>
      </c>
      <c r="J939" s="79">
        <v>-4.6273918151855469</v>
      </c>
    </row>
    <row r="940" spans="2:10" x14ac:dyDescent="0.25">
      <c r="B940" s="83">
        <v>37830</v>
      </c>
      <c r="C940" s="65">
        <v>20</v>
      </c>
      <c r="D940" s="65">
        <v>13.333333333333334</v>
      </c>
      <c r="E940" s="65"/>
      <c r="F940" s="65"/>
      <c r="G940" s="65"/>
      <c r="I940" s="78">
        <v>3.0483047888715697</v>
      </c>
      <c r="J940" s="79"/>
    </row>
    <row r="941" spans="2:10" x14ac:dyDescent="0.25">
      <c r="B941" s="83">
        <v>37831</v>
      </c>
      <c r="C941" s="65">
        <v>20</v>
      </c>
      <c r="D941" s="65">
        <v>13.333333333333334</v>
      </c>
      <c r="E941" s="65"/>
      <c r="F941" s="65"/>
      <c r="G941" s="65"/>
      <c r="I941" s="78">
        <v>3.0574727788686973</v>
      </c>
      <c r="J941" s="79"/>
    </row>
    <row r="942" spans="2:10" x14ac:dyDescent="0.25">
      <c r="B942" s="83">
        <v>37832</v>
      </c>
      <c r="C942" s="65">
        <v>20</v>
      </c>
      <c r="D942" s="65">
        <v>13.333333333333334</v>
      </c>
      <c r="E942" s="65"/>
      <c r="F942" s="65"/>
      <c r="G942" s="65"/>
      <c r="I942" s="78">
        <v>3.0645429174531449</v>
      </c>
      <c r="J942" s="79">
        <v>-28.989164352416992</v>
      </c>
    </row>
    <row r="943" spans="2:10" x14ac:dyDescent="0.25">
      <c r="B943" s="83">
        <v>37833</v>
      </c>
      <c r="C943" s="65">
        <v>20</v>
      </c>
      <c r="D943" s="65">
        <v>13.333333333333334</v>
      </c>
      <c r="E943" s="65"/>
      <c r="F943" s="65"/>
      <c r="G943" s="65"/>
      <c r="I943" s="78">
        <v>3.0651760190710533</v>
      </c>
      <c r="J943" s="79">
        <v>-15.484999656677246</v>
      </c>
    </row>
    <row r="944" spans="2:10" x14ac:dyDescent="0.25">
      <c r="B944" s="83">
        <v>37834</v>
      </c>
      <c r="C944" s="65">
        <v>20</v>
      </c>
      <c r="D944" s="65">
        <v>13.333333333333334</v>
      </c>
      <c r="E944" s="65"/>
      <c r="F944" s="65"/>
      <c r="G944" s="65"/>
      <c r="I944" s="78">
        <v>3.0677606157221038</v>
      </c>
      <c r="J944" s="79">
        <v>-5.9320001602172852</v>
      </c>
    </row>
    <row r="945" spans="2:10" x14ac:dyDescent="0.25">
      <c r="B945" s="83">
        <v>37837</v>
      </c>
      <c r="C945" s="65">
        <v>20</v>
      </c>
      <c r="D945" s="65">
        <v>13.333333333333334</v>
      </c>
      <c r="E945" s="65"/>
      <c r="F945" s="65"/>
      <c r="G945" s="65"/>
      <c r="I945" s="78">
        <v>3.0681523329418035</v>
      </c>
      <c r="J945" s="79">
        <v>5.6170001029968262</v>
      </c>
    </row>
    <row r="946" spans="2:10" x14ac:dyDescent="0.25">
      <c r="B946" s="83">
        <v>37838</v>
      </c>
      <c r="C946" s="65">
        <v>20</v>
      </c>
      <c r="D946" s="65">
        <v>13.333333333333334</v>
      </c>
      <c r="E946" s="65"/>
      <c r="F946" s="65"/>
      <c r="G946" s="65"/>
      <c r="I946" s="78">
        <v>3.0688889474473067</v>
      </c>
      <c r="J946" s="79">
        <v>29.503999710083008</v>
      </c>
    </row>
    <row r="947" spans="2:10" x14ac:dyDescent="0.25">
      <c r="B947" s="83">
        <v>37839</v>
      </c>
      <c r="C947" s="65">
        <v>20</v>
      </c>
      <c r="D947" s="65">
        <v>13.333333333333334</v>
      </c>
      <c r="E947" s="65"/>
      <c r="F947" s="65"/>
      <c r="G947" s="65"/>
      <c r="I947" s="78">
        <v>3.0767440628686691</v>
      </c>
      <c r="J947" s="79"/>
    </row>
    <row r="948" spans="2:10" x14ac:dyDescent="0.25">
      <c r="B948" s="83">
        <v>37840</v>
      </c>
      <c r="C948" s="65">
        <v>20</v>
      </c>
      <c r="D948" s="65">
        <v>13.333333333333334</v>
      </c>
      <c r="E948" s="65"/>
      <c r="F948" s="65"/>
      <c r="G948" s="65"/>
      <c r="I948" s="78">
        <v>3.0852393147255794</v>
      </c>
      <c r="J948" s="79">
        <v>13.659000396728516</v>
      </c>
    </row>
    <row r="949" spans="2:10" x14ac:dyDescent="0.25">
      <c r="B949" s="83">
        <v>37841</v>
      </c>
      <c r="C949" s="65">
        <v>20</v>
      </c>
      <c r="D949" s="65">
        <v>13.333333333333334</v>
      </c>
      <c r="E949" s="65"/>
      <c r="F949" s="65"/>
      <c r="G949" s="65"/>
      <c r="I949" s="78">
        <v>3.0904988971115097</v>
      </c>
      <c r="J949" s="79"/>
    </row>
    <row r="950" spans="2:10" x14ac:dyDescent="0.25">
      <c r="B950" s="83">
        <v>37844</v>
      </c>
      <c r="C950" s="65">
        <v>20</v>
      </c>
      <c r="D950" s="65">
        <v>13.333333333333334</v>
      </c>
      <c r="E950" s="65"/>
      <c r="F950" s="65"/>
      <c r="G950" s="65"/>
      <c r="I950" s="78">
        <v>3.0930702046468967</v>
      </c>
      <c r="J950" s="79">
        <v>14.628999710083008</v>
      </c>
    </row>
    <row r="951" spans="2:10" x14ac:dyDescent="0.25">
      <c r="B951" s="83">
        <v>37845</v>
      </c>
      <c r="C951" s="65">
        <v>20</v>
      </c>
      <c r="D951" s="65">
        <v>13.333333333333334</v>
      </c>
      <c r="E951" s="65"/>
      <c r="F951" s="65"/>
      <c r="G951" s="65"/>
      <c r="I951" s="78">
        <v>3.1023630593912279</v>
      </c>
      <c r="J951" s="79">
        <v>10.675000190734863</v>
      </c>
    </row>
    <row r="952" spans="2:10" x14ac:dyDescent="0.25">
      <c r="B952" s="83">
        <v>37846</v>
      </c>
      <c r="C952" s="65">
        <v>20</v>
      </c>
      <c r="D952" s="65">
        <v>13.333333333333334</v>
      </c>
      <c r="E952" s="65"/>
      <c r="F952" s="65"/>
      <c r="G952" s="65"/>
      <c r="I952" s="78">
        <v>3.1066259421293982</v>
      </c>
      <c r="J952" s="79">
        <v>-0.52095299959182739</v>
      </c>
    </row>
    <row r="953" spans="2:10" x14ac:dyDescent="0.25">
      <c r="B953" s="83">
        <v>37847</v>
      </c>
      <c r="C953" s="65">
        <v>20</v>
      </c>
      <c r="D953" s="65">
        <v>13.333333333333334</v>
      </c>
      <c r="E953" s="65"/>
      <c r="F953" s="65"/>
      <c r="G953" s="65"/>
      <c r="I953" s="78">
        <v>3.1103050127572693</v>
      </c>
      <c r="J953" s="79">
        <v>40.7239990234375</v>
      </c>
    </row>
    <row r="954" spans="2:10" x14ac:dyDescent="0.25">
      <c r="B954" s="83">
        <v>37848</v>
      </c>
      <c r="C954" s="65">
        <v>20</v>
      </c>
      <c r="D954" s="65">
        <v>13.333333333333334</v>
      </c>
      <c r="E954" s="65"/>
      <c r="F954" s="65"/>
      <c r="G954" s="65"/>
      <c r="I954" s="78">
        <v>3.1179077018154646</v>
      </c>
      <c r="J954" s="79">
        <v>-35.963001251220703</v>
      </c>
    </row>
    <row r="955" spans="2:10" x14ac:dyDescent="0.25">
      <c r="B955" s="83">
        <v>37851</v>
      </c>
      <c r="C955" s="65">
        <v>20</v>
      </c>
      <c r="D955" s="65">
        <v>13.333333333333334</v>
      </c>
      <c r="E955" s="65"/>
      <c r="F955" s="65"/>
      <c r="G955" s="65"/>
      <c r="I955" s="78">
        <v>3.1274434695605926</v>
      </c>
      <c r="J955" s="79"/>
    </row>
    <row r="956" spans="2:10" x14ac:dyDescent="0.25">
      <c r="B956" s="83">
        <v>37852</v>
      </c>
      <c r="C956" s="65">
        <v>20</v>
      </c>
      <c r="D956" s="65">
        <v>13.333333333333334</v>
      </c>
      <c r="E956" s="65"/>
      <c r="F956" s="65"/>
      <c r="G956" s="65"/>
      <c r="I956" s="78">
        <v>3.1383582967713988</v>
      </c>
      <c r="J956" s="79">
        <v>-17.696798324584961</v>
      </c>
    </row>
    <row r="957" spans="2:10" x14ac:dyDescent="0.25">
      <c r="B957" s="83">
        <v>37853</v>
      </c>
      <c r="C957" s="65">
        <v>20</v>
      </c>
      <c r="D957" s="65">
        <v>13.333333333333334</v>
      </c>
      <c r="E957" s="65"/>
      <c r="F957" s="65"/>
      <c r="G957" s="65"/>
      <c r="I957" s="78">
        <v>3.1437618245378109</v>
      </c>
      <c r="J957" s="79"/>
    </row>
    <row r="958" spans="2:10" x14ac:dyDescent="0.25">
      <c r="B958" s="83">
        <v>37854</v>
      </c>
      <c r="C958" s="65">
        <v>20</v>
      </c>
      <c r="D958" s="65">
        <v>13.333333333333334</v>
      </c>
      <c r="E958" s="65"/>
      <c r="F958" s="65"/>
      <c r="G958" s="65"/>
      <c r="I958" s="78">
        <v>3.1451037249069169</v>
      </c>
      <c r="J958" s="79">
        <v>1.7100000381469727</v>
      </c>
    </row>
    <row r="959" spans="2:10" x14ac:dyDescent="0.25">
      <c r="B959" s="83">
        <v>37855</v>
      </c>
      <c r="C959" s="65">
        <v>20</v>
      </c>
      <c r="D959" s="65">
        <v>13.333333333333334</v>
      </c>
      <c r="E959" s="65"/>
      <c r="F959" s="65"/>
      <c r="G959" s="65"/>
      <c r="I959" s="78">
        <v>3.1500010709291537</v>
      </c>
      <c r="J959" s="79">
        <v>-3.5350000858306885</v>
      </c>
    </row>
    <row r="960" spans="2:10" x14ac:dyDescent="0.25">
      <c r="B960" s="83">
        <v>37858</v>
      </c>
      <c r="C960" s="65">
        <v>20</v>
      </c>
      <c r="D960" s="65">
        <v>13.333333333333334</v>
      </c>
      <c r="E960" s="65"/>
      <c r="F960" s="65"/>
      <c r="G960" s="65"/>
      <c r="I960" s="78">
        <v>3.1502859064390769</v>
      </c>
      <c r="J960" s="79">
        <v>2.4809999465942383</v>
      </c>
    </row>
    <row r="961" spans="2:10" x14ac:dyDescent="0.25">
      <c r="B961" s="83">
        <v>37859</v>
      </c>
      <c r="C961" s="65">
        <v>20</v>
      </c>
      <c r="D961" s="65">
        <v>13.333333333333334</v>
      </c>
      <c r="E961" s="65"/>
      <c r="F961" s="65"/>
      <c r="G961" s="65"/>
      <c r="I961" s="78">
        <v>3.152459668874219</v>
      </c>
      <c r="J961" s="79">
        <v>14.560131072998047</v>
      </c>
    </row>
    <row r="962" spans="2:10" x14ac:dyDescent="0.25">
      <c r="B962" s="83">
        <v>37860</v>
      </c>
      <c r="C962" s="65">
        <v>20</v>
      </c>
      <c r="D962" s="65">
        <v>13.333333333333334</v>
      </c>
      <c r="E962" s="65"/>
      <c r="F962" s="65"/>
      <c r="G962" s="65"/>
      <c r="I962" s="78">
        <v>3.1526102680472903</v>
      </c>
      <c r="J962" s="79">
        <v>-23.930105209350586</v>
      </c>
    </row>
    <row r="963" spans="2:10" x14ac:dyDescent="0.25">
      <c r="B963" s="83">
        <v>37861</v>
      </c>
      <c r="C963" s="65">
        <v>20</v>
      </c>
      <c r="D963" s="65">
        <v>13.333333333333334</v>
      </c>
      <c r="E963" s="65"/>
      <c r="F963" s="65"/>
      <c r="G963" s="65"/>
      <c r="I963" s="78">
        <v>3.1553682299588157</v>
      </c>
      <c r="J963" s="79">
        <v>7.6750001907348633</v>
      </c>
    </row>
    <row r="964" spans="2:10" x14ac:dyDescent="0.25">
      <c r="B964" s="83">
        <v>37862</v>
      </c>
      <c r="C964" s="65">
        <v>20</v>
      </c>
      <c r="D964" s="65">
        <v>13.333333333333334</v>
      </c>
      <c r="E964" s="65"/>
      <c r="F964" s="65"/>
      <c r="G964" s="65"/>
      <c r="I964" s="78">
        <v>3.1632065444698316</v>
      </c>
      <c r="J964" s="79"/>
    </row>
    <row r="965" spans="2:10" x14ac:dyDescent="0.25">
      <c r="B965" s="83">
        <v>37865</v>
      </c>
      <c r="C965" s="65">
        <v>20</v>
      </c>
      <c r="D965" s="65">
        <v>13.333333333333334</v>
      </c>
      <c r="E965" s="65"/>
      <c r="F965" s="65"/>
      <c r="G965" s="65"/>
      <c r="I965" s="78">
        <v>3.1704447677614827</v>
      </c>
      <c r="J965" s="79">
        <v>15.468999862670898</v>
      </c>
    </row>
    <row r="966" spans="2:10" x14ac:dyDescent="0.25">
      <c r="B966" s="83">
        <v>37866</v>
      </c>
      <c r="C966" s="65">
        <v>20</v>
      </c>
      <c r="D966" s="65">
        <v>13.333333333333334</v>
      </c>
      <c r="E966" s="65"/>
      <c r="F966" s="65"/>
      <c r="G966" s="65"/>
      <c r="I966" s="78">
        <v>3.1738971981013999</v>
      </c>
      <c r="J966" s="79">
        <v>3.8889999389648438</v>
      </c>
    </row>
    <row r="967" spans="2:10" x14ac:dyDescent="0.25">
      <c r="B967" s="83">
        <v>37867</v>
      </c>
      <c r="C967" s="65">
        <v>20</v>
      </c>
      <c r="D967" s="65">
        <v>13.5</v>
      </c>
      <c r="E967" s="65"/>
      <c r="F967" s="65"/>
      <c r="G967" s="65"/>
      <c r="I967" s="78">
        <v>3.1769953458948121</v>
      </c>
      <c r="J967" s="79">
        <v>-7.5830001831054688</v>
      </c>
    </row>
    <row r="968" spans="2:10" x14ac:dyDescent="0.25">
      <c r="B968" s="83">
        <v>37868</v>
      </c>
      <c r="C968" s="65">
        <v>20</v>
      </c>
      <c r="D968" s="65">
        <v>13.5</v>
      </c>
      <c r="E968" s="65"/>
      <c r="F968" s="65"/>
      <c r="G968" s="65"/>
      <c r="I968" s="78">
        <v>3.1895874946952008</v>
      </c>
      <c r="J968" s="79">
        <v>-9.8900003433227539</v>
      </c>
    </row>
    <row r="969" spans="2:10" x14ac:dyDescent="0.25">
      <c r="B969" s="83">
        <v>37869</v>
      </c>
      <c r="C969" s="65">
        <v>20</v>
      </c>
      <c r="D969" s="65">
        <v>13.5</v>
      </c>
      <c r="E969" s="65"/>
      <c r="F969" s="65"/>
      <c r="G969" s="65"/>
      <c r="I969" s="78">
        <v>3.1922107495880647</v>
      </c>
      <c r="J969" s="79">
        <v>8.4262790679931641</v>
      </c>
    </row>
    <row r="970" spans="2:10" x14ac:dyDescent="0.25">
      <c r="B970" s="83">
        <v>37872</v>
      </c>
      <c r="C970" s="65">
        <v>20</v>
      </c>
      <c r="D970" s="65">
        <v>13.5</v>
      </c>
      <c r="E970" s="65"/>
      <c r="F970" s="65"/>
      <c r="G970" s="65"/>
      <c r="I970" s="78">
        <v>3.1969061489430297</v>
      </c>
      <c r="J970" s="79">
        <v>7.7379999160766602</v>
      </c>
    </row>
    <row r="971" spans="2:10" x14ac:dyDescent="0.25">
      <c r="B971" s="83">
        <v>37873</v>
      </c>
      <c r="C971" s="65">
        <v>20</v>
      </c>
      <c r="D971" s="65">
        <v>13.5</v>
      </c>
      <c r="E971" s="65"/>
      <c r="F971" s="65"/>
      <c r="G971" s="65"/>
      <c r="I971" s="78">
        <v>3.1975546698976949</v>
      </c>
      <c r="J971" s="79">
        <v>70.725997924804688</v>
      </c>
    </row>
    <row r="972" spans="2:10" x14ac:dyDescent="0.25">
      <c r="B972" s="83">
        <v>37874</v>
      </c>
      <c r="C972" s="65">
        <v>20</v>
      </c>
      <c r="D972" s="65">
        <v>13.5</v>
      </c>
      <c r="E972" s="65"/>
      <c r="F972" s="65"/>
      <c r="G972" s="65"/>
      <c r="I972" s="78">
        <v>3.1987705931094572</v>
      </c>
      <c r="J972" s="79"/>
    </row>
    <row r="973" spans="2:10" x14ac:dyDescent="0.25">
      <c r="B973" s="83">
        <v>37875</v>
      </c>
      <c r="C973" s="65">
        <v>20</v>
      </c>
      <c r="D973" s="65">
        <v>13.5</v>
      </c>
      <c r="E973" s="65"/>
      <c r="F973" s="65"/>
      <c r="G973" s="65"/>
      <c r="I973" s="78">
        <v>3.1990156073400611</v>
      </c>
      <c r="J973" s="79">
        <v>32.898998260498047</v>
      </c>
    </row>
    <row r="974" spans="2:10" x14ac:dyDescent="0.25">
      <c r="B974" s="83">
        <v>37876</v>
      </c>
      <c r="C974" s="65">
        <v>20</v>
      </c>
      <c r="D974" s="65">
        <v>13.5</v>
      </c>
      <c r="E974" s="65"/>
      <c r="F974" s="65"/>
      <c r="G974" s="65"/>
      <c r="I974" s="78">
        <v>3.2017257788677034</v>
      </c>
      <c r="J974" s="79">
        <v>5.7450752258300781</v>
      </c>
    </row>
    <row r="975" spans="2:10" x14ac:dyDescent="0.25">
      <c r="B975" s="83">
        <v>37879</v>
      </c>
      <c r="C975" s="65">
        <v>20</v>
      </c>
      <c r="D975" s="65">
        <v>13.5</v>
      </c>
      <c r="E975" s="65"/>
      <c r="F975" s="65"/>
      <c r="G975" s="65"/>
      <c r="I975" s="78">
        <v>3.2062400859230067</v>
      </c>
      <c r="J975" s="79">
        <v>-6.0799999237060547</v>
      </c>
    </row>
    <row r="976" spans="2:10" x14ac:dyDescent="0.25">
      <c r="B976" s="83">
        <v>37880</v>
      </c>
      <c r="C976" s="65">
        <v>20</v>
      </c>
      <c r="D976" s="65">
        <v>13.5</v>
      </c>
      <c r="E976" s="65"/>
      <c r="F976" s="65"/>
      <c r="G976" s="65"/>
      <c r="I976" s="78">
        <v>3.2069940791828619</v>
      </c>
      <c r="J976" s="79">
        <v>19.911140441894531</v>
      </c>
    </row>
    <row r="977" spans="2:10" x14ac:dyDescent="0.25">
      <c r="B977" s="83">
        <v>37881</v>
      </c>
      <c r="C977" s="65">
        <v>20</v>
      </c>
      <c r="D977" s="65">
        <v>13.5</v>
      </c>
      <c r="E977" s="65"/>
      <c r="F977" s="65"/>
      <c r="G977" s="65"/>
      <c r="I977" s="78">
        <v>3.2077707773510435</v>
      </c>
      <c r="J977" s="79">
        <v>-2.7929999828338623</v>
      </c>
    </row>
    <row r="978" spans="2:10" x14ac:dyDescent="0.25">
      <c r="B978" s="83">
        <v>37882</v>
      </c>
      <c r="C978" s="65">
        <v>20</v>
      </c>
      <c r="D978" s="65">
        <v>13.5</v>
      </c>
      <c r="E978" s="65"/>
      <c r="F978" s="65"/>
      <c r="G978" s="65"/>
      <c r="I978" s="78">
        <v>3.2110711819301971</v>
      </c>
      <c r="J978" s="79"/>
    </row>
    <row r="979" spans="2:10" x14ac:dyDescent="0.25">
      <c r="B979" s="83">
        <v>37883</v>
      </c>
      <c r="C979" s="65">
        <v>20</v>
      </c>
      <c r="D979" s="65">
        <v>13.5</v>
      </c>
      <c r="E979" s="65"/>
      <c r="F979" s="65"/>
      <c r="G979" s="65"/>
      <c r="I979" s="78">
        <v>3.2146605173436424</v>
      </c>
      <c r="J979" s="79">
        <v>23.527999877929688</v>
      </c>
    </row>
    <row r="980" spans="2:10" x14ac:dyDescent="0.25">
      <c r="B980" s="83">
        <v>37886</v>
      </c>
      <c r="C980" s="65">
        <v>20</v>
      </c>
      <c r="D980" s="65">
        <v>13.5</v>
      </c>
      <c r="E980" s="65"/>
      <c r="F980" s="65"/>
      <c r="G980" s="65"/>
      <c r="I980" s="78">
        <v>3.2161544345191198</v>
      </c>
      <c r="J980" s="79">
        <v>12.417890548706055</v>
      </c>
    </row>
    <row r="981" spans="2:10" x14ac:dyDescent="0.25">
      <c r="B981" s="83">
        <v>37887</v>
      </c>
      <c r="C981" s="65">
        <v>20</v>
      </c>
      <c r="D981" s="65">
        <v>13.5</v>
      </c>
      <c r="E981" s="65"/>
      <c r="F981" s="65"/>
      <c r="G981" s="65"/>
      <c r="I981" s="78">
        <v>3.2181903120822088</v>
      </c>
      <c r="J981" s="79">
        <v>12.593999862670898</v>
      </c>
    </row>
    <row r="982" spans="2:10" x14ac:dyDescent="0.25">
      <c r="B982" s="83">
        <v>37888</v>
      </c>
      <c r="C982" s="65">
        <v>20</v>
      </c>
      <c r="D982" s="65">
        <v>13.5</v>
      </c>
      <c r="E982" s="65"/>
      <c r="F982" s="65"/>
      <c r="G982" s="65"/>
      <c r="I982" s="78">
        <v>3.2253050638032184</v>
      </c>
      <c r="J982" s="79">
        <v>11.746000289916992</v>
      </c>
    </row>
    <row r="983" spans="2:10" x14ac:dyDescent="0.25">
      <c r="B983" s="83">
        <v>37889</v>
      </c>
      <c r="C983" s="65">
        <v>20</v>
      </c>
      <c r="D983" s="65">
        <v>13.5</v>
      </c>
      <c r="E983" s="65"/>
      <c r="F983" s="65"/>
      <c r="G983" s="65"/>
      <c r="I983" s="78">
        <v>3.2325762311531721</v>
      </c>
      <c r="J983" s="79">
        <v>35.303001403808594</v>
      </c>
    </row>
    <row r="984" spans="2:10" x14ac:dyDescent="0.25">
      <c r="B984" s="83">
        <v>37890</v>
      </c>
      <c r="C984" s="65">
        <v>20</v>
      </c>
      <c r="D984" s="65">
        <v>13.5</v>
      </c>
      <c r="E984" s="65"/>
      <c r="F984" s="65"/>
      <c r="G984" s="65"/>
      <c r="I984" s="78">
        <v>3.2411399511884262</v>
      </c>
      <c r="J984" s="79"/>
    </row>
    <row r="985" spans="2:10" x14ac:dyDescent="0.25">
      <c r="B985" s="83">
        <v>37893</v>
      </c>
      <c r="C985" s="65">
        <v>20</v>
      </c>
      <c r="D985" s="65">
        <v>13.5</v>
      </c>
      <c r="E985" s="65"/>
      <c r="F985" s="65"/>
      <c r="G985" s="65"/>
      <c r="I985" s="78">
        <v>3.247664163376812</v>
      </c>
      <c r="J985" s="79">
        <v>6.3390002250671387</v>
      </c>
    </row>
    <row r="986" spans="2:10" x14ac:dyDescent="0.25">
      <c r="B986" s="83">
        <v>37894</v>
      </c>
      <c r="C986" s="65">
        <v>20</v>
      </c>
      <c r="D986" s="65">
        <v>13.5</v>
      </c>
      <c r="E986" s="65"/>
      <c r="F986" s="65"/>
      <c r="G986" s="65"/>
      <c r="I986" s="78">
        <v>3.2484423128272377</v>
      </c>
      <c r="J986" s="79">
        <v>0.54756200313568115</v>
      </c>
    </row>
    <row r="987" spans="2:10" x14ac:dyDescent="0.25">
      <c r="B987" s="83">
        <v>37895</v>
      </c>
      <c r="C987" s="65">
        <v>20</v>
      </c>
      <c r="D987" s="65">
        <v>13.5</v>
      </c>
      <c r="E987" s="65"/>
      <c r="F987" s="65"/>
      <c r="G987" s="65"/>
      <c r="I987" s="78">
        <v>3.2500438704132497</v>
      </c>
      <c r="J987" s="79">
        <v>11.83899974822998</v>
      </c>
    </row>
    <row r="988" spans="2:10" x14ac:dyDescent="0.25">
      <c r="B988" s="83">
        <v>37896</v>
      </c>
      <c r="C988" s="65">
        <v>20</v>
      </c>
      <c r="D988" s="65">
        <v>13.5</v>
      </c>
      <c r="E988" s="65"/>
      <c r="F988" s="65"/>
      <c r="G988" s="65"/>
      <c r="I988" s="78">
        <v>3.2515804260489722</v>
      </c>
      <c r="J988" s="79">
        <v>0.37099999189376831</v>
      </c>
    </row>
    <row r="989" spans="2:10" x14ac:dyDescent="0.25">
      <c r="B989" s="83">
        <v>37897</v>
      </c>
      <c r="C989" s="65">
        <v>20</v>
      </c>
      <c r="D989" s="65">
        <v>13.5</v>
      </c>
      <c r="E989" s="65"/>
      <c r="F989" s="65"/>
      <c r="G989" s="65"/>
      <c r="I989" s="78">
        <v>3.2582432648710187</v>
      </c>
      <c r="J989" s="79"/>
    </row>
    <row r="990" spans="2:10" x14ac:dyDescent="0.25">
      <c r="B990" s="83">
        <v>37900</v>
      </c>
      <c r="C990" s="65">
        <v>20</v>
      </c>
      <c r="D990" s="65">
        <v>13.5</v>
      </c>
      <c r="E990" s="65"/>
      <c r="F990" s="65"/>
      <c r="G990" s="65"/>
      <c r="I990" s="78">
        <v>3.2607527076116476</v>
      </c>
      <c r="J990" s="79">
        <v>11.932999610900879</v>
      </c>
    </row>
    <row r="991" spans="2:10" x14ac:dyDescent="0.25">
      <c r="B991" s="83">
        <v>37901</v>
      </c>
      <c r="C991" s="65">
        <v>20</v>
      </c>
      <c r="D991" s="65">
        <v>13.5</v>
      </c>
      <c r="E991" s="65"/>
      <c r="F991" s="65"/>
      <c r="G991" s="65"/>
      <c r="I991" s="78">
        <v>3.2724631526112327</v>
      </c>
      <c r="J991" s="79">
        <v>-1.7721060514450073</v>
      </c>
    </row>
    <row r="992" spans="2:10" x14ac:dyDescent="0.25">
      <c r="B992" s="83">
        <v>37902</v>
      </c>
      <c r="C992" s="65">
        <v>20</v>
      </c>
      <c r="D992" s="65">
        <v>13.5</v>
      </c>
      <c r="E992" s="65"/>
      <c r="F992" s="65"/>
      <c r="G992" s="65"/>
      <c r="I992" s="78">
        <v>3.2764511519790647</v>
      </c>
      <c r="J992" s="79">
        <v>0.8233489990234375</v>
      </c>
    </row>
    <row r="993" spans="2:10" x14ac:dyDescent="0.25">
      <c r="B993" s="83">
        <v>37903</v>
      </c>
      <c r="C993" s="65">
        <v>20</v>
      </c>
      <c r="D993" s="65">
        <v>13.5</v>
      </c>
      <c r="E993" s="65"/>
      <c r="F993" s="65"/>
      <c r="G993" s="65"/>
      <c r="I993" s="78">
        <v>3.2770436429480632</v>
      </c>
      <c r="J993" s="79">
        <v>35.827999114990234</v>
      </c>
    </row>
    <row r="994" spans="2:10" x14ac:dyDescent="0.25">
      <c r="B994" s="83">
        <v>37904</v>
      </c>
      <c r="C994" s="65">
        <v>20</v>
      </c>
      <c r="D994" s="65">
        <v>13.5</v>
      </c>
      <c r="E994" s="65"/>
      <c r="F994" s="65"/>
      <c r="G994" s="65"/>
      <c r="I994" s="78">
        <v>3.2809390275683525</v>
      </c>
      <c r="J994" s="79"/>
    </row>
    <row r="995" spans="2:10" x14ac:dyDescent="0.25">
      <c r="B995" s="83">
        <v>37907</v>
      </c>
      <c r="C995" s="65">
        <v>20</v>
      </c>
      <c r="D995" s="65">
        <v>13.5</v>
      </c>
      <c r="E995" s="65"/>
      <c r="F995" s="65"/>
      <c r="G995" s="65"/>
      <c r="I995" s="78">
        <v>3.2851821195332307</v>
      </c>
      <c r="J995" s="79">
        <v>31.271999359130859</v>
      </c>
    </row>
    <row r="996" spans="2:10" x14ac:dyDescent="0.25">
      <c r="B996" s="83">
        <v>37908</v>
      </c>
      <c r="C996" s="65">
        <v>20</v>
      </c>
      <c r="D996" s="65">
        <v>13.5</v>
      </c>
      <c r="E996" s="65"/>
      <c r="F996" s="65"/>
      <c r="G996" s="65"/>
      <c r="I996" s="78">
        <v>3.2887591176906819</v>
      </c>
      <c r="J996" s="79">
        <v>-13.416959762573242</v>
      </c>
    </row>
    <row r="997" spans="2:10" x14ac:dyDescent="0.25">
      <c r="B997" s="83">
        <v>37909</v>
      </c>
      <c r="C997" s="65">
        <v>20</v>
      </c>
      <c r="D997" s="65">
        <v>13.5</v>
      </c>
      <c r="E997" s="65"/>
      <c r="F997" s="65"/>
      <c r="G997" s="65"/>
      <c r="I997" s="78">
        <v>3.2891117956754981</v>
      </c>
      <c r="J997" s="79">
        <v>6.5409998893737793</v>
      </c>
    </row>
    <row r="998" spans="2:10" x14ac:dyDescent="0.25">
      <c r="B998" s="83">
        <v>37910</v>
      </c>
      <c r="C998" s="65">
        <v>20</v>
      </c>
      <c r="D998" s="65">
        <v>13.5</v>
      </c>
      <c r="E998" s="65"/>
      <c r="F998" s="65"/>
      <c r="G998" s="65"/>
      <c r="I998" s="78">
        <v>3.2906801579234979</v>
      </c>
      <c r="J998" s="79">
        <v>-5.874000072479248</v>
      </c>
    </row>
    <row r="999" spans="2:10" x14ac:dyDescent="0.25">
      <c r="B999" s="83">
        <v>37911</v>
      </c>
      <c r="C999" s="65">
        <v>20</v>
      </c>
      <c r="D999" s="65">
        <v>13.5</v>
      </c>
      <c r="E999" s="65"/>
      <c r="F999" s="65"/>
      <c r="G999" s="65"/>
      <c r="I999" s="78">
        <v>3.2947232525966208</v>
      </c>
      <c r="J999" s="79">
        <v>11.579000473022461</v>
      </c>
    </row>
    <row r="1000" spans="2:10" x14ac:dyDescent="0.25">
      <c r="B1000" s="83">
        <v>37914</v>
      </c>
      <c r="C1000" s="65">
        <v>20</v>
      </c>
      <c r="D1000" s="65">
        <v>13.5</v>
      </c>
      <c r="E1000" s="65"/>
      <c r="F1000" s="65"/>
      <c r="G1000" s="65"/>
      <c r="I1000" s="78">
        <v>3.2992223686626465</v>
      </c>
      <c r="J1000" s="79">
        <v>2.5685551166534424</v>
      </c>
    </row>
    <row r="1001" spans="2:10" x14ac:dyDescent="0.25">
      <c r="B1001" s="83">
        <v>37915</v>
      </c>
      <c r="C1001" s="65">
        <v>20</v>
      </c>
      <c r="D1001" s="65">
        <v>13.5</v>
      </c>
      <c r="E1001" s="65"/>
      <c r="F1001" s="65"/>
      <c r="G1001" s="65"/>
      <c r="I1001" s="78">
        <v>3.3011290830230191</v>
      </c>
      <c r="J1001" s="79">
        <v>2.7279999256134033</v>
      </c>
    </row>
    <row r="1002" spans="2:10" x14ac:dyDescent="0.25">
      <c r="B1002" s="83">
        <v>37916</v>
      </c>
      <c r="C1002" s="65">
        <v>20</v>
      </c>
      <c r="D1002" s="65">
        <v>13.5</v>
      </c>
      <c r="E1002" s="65"/>
      <c r="F1002" s="65"/>
      <c r="G1002" s="65"/>
      <c r="I1002" s="78">
        <v>3.3016571349848864</v>
      </c>
      <c r="J1002" s="79">
        <v>12.678000450134277</v>
      </c>
    </row>
    <row r="1003" spans="2:10" x14ac:dyDescent="0.25">
      <c r="B1003" s="83">
        <v>37917</v>
      </c>
      <c r="C1003" s="65">
        <v>20</v>
      </c>
      <c r="D1003" s="65">
        <v>13.5</v>
      </c>
      <c r="E1003" s="65"/>
      <c r="F1003" s="65"/>
      <c r="G1003" s="65"/>
      <c r="I1003" s="78">
        <v>3.3044570601922287</v>
      </c>
      <c r="J1003" s="79">
        <v>16.545999526977539</v>
      </c>
    </row>
    <row r="1004" spans="2:10" x14ac:dyDescent="0.25">
      <c r="B1004" s="83">
        <v>37918</v>
      </c>
      <c r="C1004" s="65">
        <v>20</v>
      </c>
      <c r="D1004" s="65">
        <v>13.5</v>
      </c>
      <c r="E1004" s="65"/>
      <c r="F1004" s="65"/>
      <c r="G1004" s="65"/>
      <c r="I1004" s="78">
        <v>3.3168157658828408</v>
      </c>
      <c r="J1004" s="79">
        <v>-8.1070003509521484</v>
      </c>
    </row>
    <row r="1005" spans="2:10" x14ac:dyDescent="0.25">
      <c r="B1005" s="83">
        <v>37921</v>
      </c>
      <c r="C1005" s="65">
        <v>20</v>
      </c>
      <c r="D1005" s="65">
        <v>13.5</v>
      </c>
      <c r="E1005" s="65"/>
      <c r="F1005" s="65"/>
      <c r="G1005" s="65"/>
      <c r="I1005" s="78">
        <v>3.3247661141153571</v>
      </c>
      <c r="J1005" s="79">
        <v>-14.134257316589355</v>
      </c>
    </row>
    <row r="1006" spans="2:10" x14ac:dyDescent="0.25">
      <c r="B1006" s="83">
        <v>37922</v>
      </c>
      <c r="C1006" s="65">
        <v>20</v>
      </c>
      <c r="D1006" s="65">
        <v>13.5</v>
      </c>
      <c r="E1006" s="65"/>
      <c r="F1006" s="65"/>
      <c r="G1006" s="65"/>
      <c r="I1006" s="78">
        <v>3.325183096858658</v>
      </c>
      <c r="J1006" s="79">
        <v>7.565000057220459</v>
      </c>
    </row>
    <row r="1007" spans="2:10" x14ac:dyDescent="0.25">
      <c r="B1007" s="83">
        <v>37923</v>
      </c>
      <c r="C1007" s="65">
        <v>20</v>
      </c>
      <c r="D1007" s="65">
        <v>13.5</v>
      </c>
      <c r="E1007" s="65"/>
      <c r="F1007" s="65"/>
      <c r="G1007" s="65"/>
      <c r="I1007" s="78">
        <v>3.3254295419584246</v>
      </c>
      <c r="J1007" s="79">
        <v>13.456999778747559</v>
      </c>
    </row>
    <row r="1008" spans="2:10" x14ac:dyDescent="0.25">
      <c r="B1008" s="83">
        <v>37924</v>
      </c>
      <c r="C1008" s="65">
        <v>20</v>
      </c>
      <c r="D1008" s="65">
        <v>13.5</v>
      </c>
      <c r="E1008" s="65"/>
      <c r="F1008" s="65"/>
      <c r="G1008" s="65"/>
      <c r="I1008" s="78">
        <v>3.3311491985284549</v>
      </c>
      <c r="J1008" s="79">
        <v>-12.817999839782715</v>
      </c>
    </row>
    <row r="1009" spans="2:10" x14ac:dyDescent="0.25">
      <c r="B1009" s="83">
        <v>37925</v>
      </c>
      <c r="C1009" s="65">
        <v>20</v>
      </c>
      <c r="D1009" s="65">
        <v>13.5</v>
      </c>
      <c r="E1009" s="65"/>
      <c r="F1009" s="65"/>
      <c r="G1009" s="65"/>
      <c r="I1009" s="78">
        <v>3.3318167262451346</v>
      </c>
      <c r="J1009" s="79"/>
    </row>
    <row r="1010" spans="2:10" x14ac:dyDescent="0.25">
      <c r="B1010" s="83">
        <v>37928</v>
      </c>
      <c r="C1010" s="65">
        <v>20</v>
      </c>
      <c r="D1010" s="65">
        <v>13.5</v>
      </c>
      <c r="E1010" s="65"/>
      <c r="F1010" s="65"/>
      <c r="G1010" s="65"/>
      <c r="I1010" s="78">
        <v>3.3359656650551517</v>
      </c>
      <c r="J1010" s="79">
        <v>0.94300001859664917</v>
      </c>
    </row>
    <row r="1011" spans="2:10" x14ac:dyDescent="0.25">
      <c r="B1011" s="83">
        <v>37929</v>
      </c>
      <c r="C1011" s="65">
        <v>20</v>
      </c>
      <c r="D1011" s="65">
        <v>13.5</v>
      </c>
      <c r="E1011" s="65"/>
      <c r="F1011" s="65"/>
      <c r="G1011" s="65"/>
      <c r="I1011" s="78">
        <v>3.3366199718938727</v>
      </c>
      <c r="J1011" s="79">
        <v>13.952437400817871</v>
      </c>
    </row>
    <row r="1012" spans="2:10" x14ac:dyDescent="0.25">
      <c r="B1012" s="83">
        <v>37930</v>
      </c>
      <c r="C1012" s="65">
        <v>20</v>
      </c>
      <c r="D1012" s="65">
        <v>13.5</v>
      </c>
      <c r="E1012" s="65"/>
      <c r="F1012" s="65"/>
      <c r="G1012" s="65"/>
      <c r="I1012" s="78">
        <v>3.3387807948718931</v>
      </c>
      <c r="J1012" s="79">
        <v>9.9739999771118164</v>
      </c>
    </row>
    <row r="1013" spans="2:10" x14ac:dyDescent="0.25">
      <c r="B1013" s="83">
        <v>37931</v>
      </c>
      <c r="C1013" s="65">
        <v>19.833333333333336</v>
      </c>
      <c r="D1013" s="65">
        <v>13.5</v>
      </c>
      <c r="E1013" s="65"/>
      <c r="F1013" s="65"/>
      <c r="G1013" s="65"/>
      <c r="I1013" s="78">
        <v>3.3427133437380459</v>
      </c>
      <c r="J1013" s="79">
        <v>11.673000335693359</v>
      </c>
    </row>
    <row r="1014" spans="2:10" x14ac:dyDescent="0.25">
      <c r="B1014" s="83">
        <v>37932</v>
      </c>
      <c r="C1014" s="65">
        <v>19.833333333333336</v>
      </c>
      <c r="D1014" s="65">
        <v>13.5</v>
      </c>
      <c r="E1014" s="65"/>
      <c r="F1014" s="65"/>
      <c r="G1014" s="65"/>
      <c r="I1014" s="78">
        <v>3.344145301540574</v>
      </c>
      <c r="J1014" s="79">
        <v>-2.9630000591278076</v>
      </c>
    </row>
    <row r="1015" spans="2:10" x14ac:dyDescent="0.25">
      <c r="B1015" s="83">
        <v>37935</v>
      </c>
      <c r="C1015" s="65">
        <v>20</v>
      </c>
      <c r="D1015" s="65">
        <v>13.5</v>
      </c>
      <c r="E1015" s="65"/>
      <c r="F1015" s="65"/>
      <c r="G1015" s="65"/>
      <c r="I1015" s="78">
        <v>3.3464036882853763</v>
      </c>
      <c r="J1015" s="79"/>
    </row>
    <row r="1016" spans="2:10" x14ac:dyDescent="0.25">
      <c r="B1016" s="83">
        <v>37936</v>
      </c>
      <c r="C1016" s="65">
        <v>20</v>
      </c>
      <c r="D1016" s="65">
        <v>13.5</v>
      </c>
      <c r="E1016" s="65"/>
      <c r="F1016" s="65"/>
      <c r="G1016" s="65"/>
      <c r="I1016" s="78">
        <v>3.3498873399214535</v>
      </c>
      <c r="J1016" s="79">
        <v>26.292999267578125</v>
      </c>
    </row>
    <row r="1017" spans="2:10" x14ac:dyDescent="0.25">
      <c r="B1017" s="83">
        <v>37937</v>
      </c>
      <c r="C1017" s="65">
        <v>20</v>
      </c>
      <c r="D1017" s="65">
        <v>13.5</v>
      </c>
      <c r="E1017" s="65"/>
      <c r="F1017" s="65"/>
      <c r="G1017" s="65"/>
      <c r="I1017" s="78">
        <v>3.3557883172681491</v>
      </c>
      <c r="J1017" s="79">
        <v>-2.565000057220459</v>
      </c>
    </row>
    <row r="1018" spans="2:10" x14ac:dyDescent="0.25">
      <c r="B1018" s="83">
        <v>37938</v>
      </c>
      <c r="C1018" s="65">
        <v>20</v>
      </c>
      <c r="D1018" s="65">
        <v>13.5</v>
      </c>
      <c r="E1018" s="65"/>
      <c r="F1018" s="65"/>
      <c r="G1018" s="65"/>
      <c r="I1018" s="78">
        <v>3.3612638496718805</v>
      </c>
      <c r="J1018" s="79">
        <v>-6.8682870864868164</v>
      </c>
    </row>
    <row r="1019" spans="2:10" x14ac:dyDescent="0.25">
      <c r="B1019" s="83">
        <v>37939</v>
      </c>
      <c r="C1019" s="65">
        <v>20</v>
      </c>
      <c r="D1019" s="65">
        <v>13.5</v>
      </c>
      <c r="E1019" s="65"/>
      <c r="F1019" s="65"/>
      <c r="G1019" s="65"/>
      <c r="I1019" s="78">
        <v>3.3658108183394209</v>
      </c>
      <c r="J1019" s="79">
        <v>1.3680000305175781</v>
      </c>
    </row>
    <row r="1020" spans="2:10" x14ac:dyDescent="0.25">
      <c r="B1020" s="83">
        <v>37942</v>
      </c>
      <c r="C1020" s="65">
        <v>20</v>
      </c>
      <c r="D1020" s="65">
        <v>13.5</v>
      </c>
      <c r="E1020" s="65"/>
      <c r="F1020" s="65"/>
      <c r="G1020" s="65"/>
      <c r="I1020" s="78">
        <v>3.3676030866796376</v>
      </c>
      <c r="J1020" s="79">
        <v>18.084999084472656</v>
      </c>
    </row>
    <row r="1021" spans="2:10" x14ac:dyDescent="0.25">
      <c r="B1021" s="83">
        <v>37943</v>
      </c>
      <c r="C1021" s="65">
        <v>20</v>
      </c>
      <c r="D1021" s="65">
        <v>13.5</v>
      </c>
      <c r="E1021" s="65"/>
      <c r="F1021" s="65"/>
      <c r="G1021" s="65"/>
      <c r="I1021" s="78">
        <v>3.3681117644123071</v>
      </c>
      <c r="J1021" s="79">
        <v>16.323999404907227</v>
      </c>
    </row>
    <row r="1022" spans="2:10" x14ac:dyDescent="0.25">
      <c r="B1022" s="83">
        <v>37944</v>
      </c>
      <c r="C1022" s="65">
        <v>20</v>
      </c>
      <c r="D1022" s="65">
        <v>13.5</v>
      </c>
      <c r="E1022" s="65"/>
      <c r="F1022" s="65"/>
      <c r="G1022" s="65"/>
      <c r="I1022" s="78">
        <v>3.3742320855866703</v>
      </c>
      <c r="J1022" s="79"/>
    </row>
    <row r="1023" spans="2:10" x14ac:dyDescent="0.25">
      <c r="B1023" s="83">
        <v>37945</v>
      </c>
      <c r="C1023" s="65">
        <v>20</v>
      </c>
      <c r="D1023" s="65">
        <v>13.5</v>
      </c>
      <c r="E1023" s="65"/>
      <c r="F1023" s="65"/>
      <c r="G1023" s="65"/>
      <c r="I1023" s="78">
        <v>3.3761681766317722</v>
      </c>
      <c r="J1023" s="79">
        <v>12.273630142211914</v>
      </c>
    </row>
    <row r="1024" spans="2:10" x14ac:dyDescent="0.25">
      <c r="B1024" s="83">
        <v>37946</v>
      </c>
      <c r="C1024" s="65">
        <v>20</v>
      </c>
      <c r="D1024" s="65">
        <v>13.5</v>
      </c>
      <c r="E1024" s="65"/>
      <c r="F1024" s="65"/>
      <c r="G1024" s="65"/>
      <c r="I1024" s="78">
        <v>3.3770031429542771</v>
      </c>
      <c r="J1024" s="79">
        <v>-3.499000072479248</v>
      </c>
    </row>
    <row r="1025" spans="2:10" x14ac:dyDescent="0.25">
      <c r="B1025" s="83">
        <v>37949</v>
      </c>
      <c r="C1025" s="65">
        <v>20</v>
      </c>
      <c r="D1025" s="65">
        <v>13.5</v>
      </c>
      <c r="E1025" s="65"/>
      <c r="F1025" s="65"/>
      <c r="G1025" s="65"/>
      <c r="I1025" s="78">
        <v>3.3774211081655574</v>
      </c>
      <c r="J1025" s="79"/>
    </row>
    <row r="1026" spans="2:10" x14ac:dyDescent="0.25">
      <c r="B1026" s="83">
        <v>37950</v>
      </c>
      <c r="C1026" s="65">
        <v>20</v>
      </c>
      <c r="D1026" s="65">
        <v>13.5</v>
      </c>
      <c r="E1026" s="65"/>
      <c r="F1026" s="65"/>
      <c r="G1026" s="65"/>
      <c r="I1026" s="78">
        <v>3.3782184376780986</v>
      </c>
      <c r="J1026" s="79">
        <v>29.706630706787109</v>
      </c>
    </row>
    <row r="1027" spans="2:10" x14ac:dyDescent="0.25">
      <c r="B1027" s="83">
        <v>37951</v>
      </c>
      <c r="C1027" s="65">
        <v>20</v>
      </c>
      <c r="D1027" s="65">
        <v>13.5</v>
      </c>
      <c r="E1027" s="65"/>
      <c r="F1027" s="65"/>
      <c r="G1027" s="65"/>
      <c r="I1027" s="78">
        <v>3.3808524510669793</v>
      </c>
      <c r="J1027" s="79"/>
    </row>
    <row r="1028" spans="2:10" x14ac:dyDescent="0.25">
      <c r="B1028" s="83">
        <v>37952</v>
      </c>
      <c r="C1028" s="65">
        <v>20</v>
      </c>
      <c r="D1028" s="65">
        <v>13.5</v>
      </c>
      <c r="E1028" s="65"/>
      <c r="F1028" s="65"/>
      <c r="G1028" s="65"/>
      <c r="I1028" s="78">
        <v>3.381761849335235</v>
      </c>
      <c r="J1028" s="79">
        <v>20.527000427246094</v>
      </c>
    </row>
    <row r="1029" spans="2:10" x14ac:dyDescent="0.25">
      <c r="B1029" s="83">
        <v>37953</v>
      </c>
      <c r="C1029" s="65">
        <v>20</v>
      </c>
      <c r="D1029" s="65">
        <v>13.5</v>
      </c>
      <c r="E1029" s="65"/>
      <c r="F1029" s="65"/>
      <c r="G1029" s="65"/>
      <c r="I1029" s="78">
        <v>3.3902950206880722</v>
      </c>
      <c r="J1029" s="79">
        <v>29.700000762939453</v>
      </c>
    </row>
    <row r="1030" spans="2:10" x14ac:dyDescent="0.25">
      <c r="B1030" s="83">
        <v>37956</v>
      </c>
      <c r="C1030" s="65">
        <v>20</v>
      </c>
      <c r="D1030" s="65">
        <v>13.5</v>
      </c>
      <c r="E1030" s="65"/>
      <c r="F1030" s="65"/>
      <c r="G1030" s="65"/>
      <c r="I1030" s="78">
        <v>3.3921510750651587</v>
      </c>
      <c r="J1030" s="79">
        <v>10.083999633789063</v>
      </c>
    </row>
    <row r="1031" spans="2:10" x14ac:dyDescent="0.25">
      <c r="B1031" s="83">
        <v>37957</v>
      </c>
      <c r="C1031" s="65">
        <v>20</v>
      </c>
      <c r="D1031" s="65">
        <v>13.5</v>
      </c>
      <c r="E1031" s="65"/>
      <c r="F1031" s="65"/>
      <c r="G1031" s="65"/>
      <c r="I1031" s="78">
        <v>3.3935635526216865</v>
      </c>
      <c r="J1031" s="79"/>
    </row>
    <row r="1032" spans="2:10" x14ac:dyDescent="0.25">
      <c r="B1032" s="83">
        <v>37958</v>
      </c>
      <c r="C1032" s="65">
        <v>20</v>
      </c>
      <c r="D1032" s="65">
        <v>13.5</v>
      </c>
      <c r="E1032" s="65"/>
      <c r="F1032" s="65"/>
      <c r="G1032" s="65"/>
      <c r="I1032" s="78">
        <v>3.394366725727155</v>
      </c>
      <c r="J1032" s="79">
        <v>1.5479999780654907</v>
      </c>
    </row>
    <row r="1033" spans="2:10" x14ac:dyDescent="0.25">
      <c r="B1033" s="83">
        <v>37959</v>
      </c>
      <c r="C1033" s="65">
        <v>20</v>
      </c>
      <c r="D1033" s="65">
        <v>13.5</v>
      </c>
      <c r="E1033" s="65"/>
      <c r="F1033" s="65"/>
      <c r="G1033" s="65"/>
      <c r="I1033" s="78">
        <v>3.3957650044487639</v>
      </c>
      <c r="J1033" s="79"/>
    </row>
    <row r="1034" spans="2:10" x14ac:dyDescent="0.25">
      <c r="B1034" s="83">
        <v>37960</v>
      </c>
      <c r="C1034" s="65">
        <v>20</v>
      </c>
      <c r="D1034" s="65">
        <v>13.5</v>
      </c>
      <c r="E1034" s="65"/>
      <c r="F1034" s="65"/>
      <c r="G1034" s="65"/>
      <c r="I1034" s="78">
        <v>3.4014865258957414</v>
      </c>
      <c r="J1034" s="79">
        <v>6.1050000190734863</v>
      </c>
    </row>
    <row r="1035" spans="2:10" x14ac:dyDescent="0.25">
      <c r="B1035" s="83">
        <v>37963</v>
      </c>
      <c r="C1035" s="65">
        <v>20</v>
      </c>
      <c r="D1035" s="65">
        <v>13.5</v>
      </c>
      <c r="E1035" s="65"/>
      <c r="F1035" s="65"/>
      <c r="G1035" s="65"/>
      <c r="I1035" s="78">
        <v>3.4069144552444532</v>
      </c>
      <c r="J1035" s="79">
        <v>13.864999771118164</v>
      </c>
    </row>
    <row r="1036" spans="2:10" x14ac:dyDescent="0.25">
      <c r="B1036" s="83">
        <v>37964</v>
      </c>
      <c r="C1036" s="65">
        <v>20</v>
      </c>
      <c r="D1036" s="65">
        <v>13.5</v>
      </c>
      <c r="E1036" s="65"/>
      <c r="F1036" s="65"/>
      <c r="G1036" s="65"/>
      <c r="I1036" s="78">
        <v>3.4160366690516528</v>
      </c>
      <c r="J1036" s="79">
        <v>14.012999534606934</v>
      </c>
    </row>
    <row r="1037" spans="2:10" x14ac:dyDescent="0.25">
      <c r="B1037" s="83">
        <v>37965</v>
      </c>
      <c r="C1037" s="65">
        <v>20</v>
      </c>
      <c r="D1037" s="65">
        <v>13.5</v>
      </c>
      <c r="E1037" s="65"/>
      <c r="F1037" s="65"/>
      <c r="G1037" s="65"/>
      <c r="I1037" s="78">
        <v>3.4169993611717406</v>
      </c>
      <c r="J1037" s="79">
        <v>16.089000701904297</v>
      </c>
    </row>
    <row r="1038" spans="2:10" x14ac:dyDescent="0.25">
      <c r="B1038" s="83">
        <v>37966</v>
      </c>
      <c r="C1038" s="65">
        <v>20</v>
      </c>
      <c r="D1038" s="65">
        <v>13.5</v>
      </c>
      <c r="E1038" s="65"/>
      <c r="F1038" s="65"/>
      <c r="G1038" s="65"/>
      <c r="I1038" s="78">
        <v>3.4170850541545841</v>
      </c>
      <c r="J1038" s="79">
        <v>10.732999801635742</v>
      </c>
    </row>
    <row r="1039" spans="2:10" x14ac:dyDescent="0.25">
      <c r="B1039" s="83">
        <v>37967</v>
      </c>
      <c r="C1039" s="65">
        <v>20</v>
      </c>
      <c r="D1039" s="65">
        <v>13.5</v>
      </c>
      <c r="E1039" s="65"/>
      <c r="F1039" s="65"/>
      <c r="G1039" s="65"/>
      <c r="I1039" s="78">
        <v>3.4210070996392448</v>
      </c>
      <c r="J1039" s="79"/>
    </row>
    <row r="1040" spans="2:10" x14ac:dyDescent="0.25">
      <c r="B1040" s="83">
        <v>37970</v>
      </c>
      <c r="C1040" s="65">
        <v>20</v>
      </c>
      <c r="D1040" s="65">
        <v>13.5</v>
      </c>
      <c r="E1040" s="65"/>
      <c r="F1040" s="65"/>
      <c r="G1040" s="65"/>
      <c r="I1040" s="78">
        <v>3.4304290701162037</v>
      </c>
      <c r="J1040" s="79">
        <v>-15.385000228881836</v>
      </c>
    </row>
    <row r="1041" spans="2:10" x14ac:dyDescent="0.25">
      <c r="B1041" s="83">
        <v>37971</v>
      </c>
      <c r="C1041" s="65">
        <v>20</v>
      </c>
      <c r="D1041" s="65">
        <v>13.5</v>
      </c>
      <c r="E1041" s="65"/>
      <c r="F1041" s="65"/>
      <c r="G1041" s="65"/>
      <c r="I1041" s="78">
        <v>3.4336405709797013</v>
      </c>
      <c r="J1041" s="79">
        <v>-6.7068758010864258</v>
      </c>
    </row>
    <row r="1042" spans="2:10" x14ac:dyDescent="0.25">
      <c r="B1042" s="83">
        <v>37972</v>
      </c>
      <c r="C1042" s="65">
        <v>20</v>
      </c>
      <c r="D1042" s="65">
        <v>13.5</v>
      </c>
      <c r="E1042" s="65"/>
      <c r="F1042" s="65"/>
      <c r="G1042" s="65"/>
      <c r="I1042" s="78">
        <v>3.4350503919372057</v>
      </c>
      <c r="J1042" s="79">
        <v>-11.327825546264648</v>
      </c>
    </row>
    <row r="1043" spans="2:10" x14ac:dyDescent="0.25">
      <c r="B1043" s="83">
        <v>37973</v>
      </c>
      <c r="C1043" s="65">
        <v>20</v>
      </c>
      <c r="D1043" s="65">
        <v>13.5</v>
      </c>
      <c r="E1043" s="65"/>
      <c r="F1043" s="65"/>
      <c r="G1043" s="65"/>
      <c r="I1043" s="78">
        <v>3.4362541703966798</v>
      </c>
      <c r="J1043" s="79"/>
    </row>
    <row r="1044" spans="2:10" x14ac:dyDescent="0.25">
      <c r="B1044" s="83">
        <v>37974</v>
      </c>
      <c r="C1044" s="65">
        <v>20</v>
      </c>
      <c r="D1044" s="65">
        <v>13.5</v>
      </c>
      <c r="E1044" s="65"/>
      <c r="F1044" s="65"/>
      <c r="G1044" s="65"/>
      <c r="I1044" s="78">
        <v>3.4372039546154749</v>
      </c>
      <c r="J1044" s="79">
        <v>-5.7869710922241211</v>
      </c>
    </row>
    <row r="1045" spans="2:10" x14ac:dyDescent="0.25">
      <c r="B1045" s="83">
        <v>37977</v>
      </c>
      <c r="C1045" s="65">
        <v>20</v>
      </c>
      <c r="D1045" s="65">
        <v>13.5</v>
      </c>
      <c r="E1045" s="65"/>
      <c r="F1045" s="65"/>
      <c r="G1045" s="65"/>
      <c r="I1045" s="78">
        <v>3.4407730220474995</v>
      </c>
      <c r="J1045" s="79">
        <v>2.6500000953674316</v>
      </c>
    </row>
    <row r="1046" spans="2:10" x14ac:dyDescent="0.25">
      <c r="B1046" s="83">
        <v>37978</v>
      </c>
      <c r="C1046" s="65">
        <v>20</v>
      </c>
      <c r="D1046" s="65">
        <v>13.5</v>
      </c>
      <c r="E1046" s="65"/>
      <c r="F1046" s="65"/>
      <c r="G1046" s="65"/>
      <c r="I1046" s="78">
        <v>3.4437285029137179</v>
      </c>
      <c r="J1046" s="79">
        <v>-10.795999526977539</v>
      </c>
    </row>
    <row r="1047" spans="2:10" x14ac:dyDescent="0.25">
      <c r="B1047" s="83">
        <v>37979</v>
      </c>
      <c r="C1047" s="65">
        <v>20</v>
      </c>
      <c r="D1047" s="65">
        <v>13.5</v>
      </c>
      <c r="E1047" s="65"/>
      <c r="F1047" s="65"/>
      <c r="G1047" s="65"/>
      <c r="I1047" s="78">
        <v>3.4445785216390634</v>
      </c>
      <c r="J1047" s="79">
        <v>-5.0789999961853027</v>
      </c>
    </row>
    <row r="1048" spans="2:10" x14ac:dyDescent="0.25">
      <c r="B1048" s="83">
        <v>37980</v>
      </c>
      <c r="C1048" s="65">
        <v>20</v>
      </c>
      <c r="D1048" s="65">
        <v>13.5</v>
      </c>
      <c r="E1048" s="65"/>
      <c r="F1048" s="65"/>
      <c r="G1048" s="65"/>
      <c r="I1048" s="78">
        <v>3.4490012931216119</v>
      </c>
      <c r="J1048" s="79">
        <v>6.0204739570617676</v>
      </c>
    </row>
    <row r="1049" spans="2:10" x14ac:dyDescent="0.25">
      <c r="B1049" s="83">
        <v>37981</v>
      </c>
      <c r="C1049" s="65">
        <v>20</v>
      </c>
      <c r="D1049" s="65">
        <v>13.5</v>
      </c>
      <c r="E1049" s="65"/>
      <c r="F1049" s="65"/>
      <c r="G1049" s="65"/>
      <c r="I1049" s="78">
        <v>3.4509376951783577</v>
      </c>
      <c r="J1049" s="79">
        <v>-3.684999942779541</v>
      </c>
    </row>
    <row r="1050" spans="2:10" x14ac:dyDescent="0.25">
      <c r="B1050" s="83">
        <v>37984</v>
      </c>
      <c r="C1050" s="65">
        <v>20</v>
      </c>
      <c r="D1050" s="65">
        <v>13.5</v>
      </c>
      <c r="E1050" s="65"/>
      <c r="F1050" s="65"/>
      <c r="G1050" s="65"/>
      <c r="I1050" s="78">
        <v>3.451004305101252</v>
      </c>
      <c r="J1050" s="79">
        <v>0.97899997234344482</v>
      </c>
    </row>
    <row r="1051" spans="2:10" x14ac:dyDescent="0.25">
      <c r="B1051" s="83">
        <v>37985</v>
      </c>
      <c r="C1051" s="65">
        <v>20</v>
      </c>
      <c r="D1051" s="65">
        <v>13.5</v>
      </c>
      <c r="E1051" s="65"/>
      <c r="F1051" s="65"/>
      <c r="G1051" s="65"/>
      <c r="I1051" s="78">
        <v>3.4519172041412913</v>
      </c>
      <c r="J1051" s="79"/>
    </row>
    <row r="1052" spans="2:10" x14ac:dyDescent="0.25">
      <c r="B1052" s="83">
        <v>37986</v>
      </c>
      <c r="C1052" s="65">
        <v>20</v>
      </c>
      <c r="D1052" s="65">
        <v>13.5</v>
      </c>
      <c r="E1052" s="65"/>
      <c r="F1052" s="65"/>
      <c r="G1052" s="65"/>
      <c r="I1052" s="78">
        <v>3.4573711410635974</v>
      </c>
      <c r="J1052" s="79">
        <v>-5.9840002059936523</v>
      </c>
    </row>
    <row r="1053" spans="2:10" x14ac:dyDescent="0.25">
      <c r="B1053" s="83">
        <v>37987</v>
      </c>
      <c r="C1053" s="65">
        <v>20</v>
      </c>
      <c r="D1053" s="65">
        <v>13.5</v>
      </c>
      <c r="E1053" s="65"/>
      <c r="F1053" s="65"/>
      <c r="G1053" s="65"/>
      <c r="I1053" s="78">
        <v>3.458978332380247</v>
      </c>
      <c r="J1053" s="79">
        <v>2.2739999294281006</v>
      </c>
    </row>
    <row r="1054" spans="2:10" x14ac:dyDescent="0.25">
      <c r="B1054" s="83">
        <v>37988</v>
      </c>
      <c r="C1054" s="65">
        <v>20</v>
      </c>
      <c r="D1054" s="65">
        <v>13.5</v>
      </c>
      <c r="E1054" s="65"/>
      <c r="F1054" s="65"/>
      <c r="G1054" s="65"/>
      <c r="I1054" s="78">
        <v>3.4671595920815088</v>
      </c>
      <c r="J1054" s="79">
        <v>-5.6479997634887695</v>
      </c>
    </row>
    <row r="1055" spans="2:10" x14ac:dyDescent="0.25">
      <c r="B1055" s="83">
        <v>37991</v>
      </c>
      <c r="C1055" s="65">
        <v>20</v>
      </c>
      <c r="D1055" s="65">
        <v>13.5</v>
      </c>
      <c r="E1055" s="65"/>
      <c r="F1055" s="65"/>
      <c r="G1055" s="65"/>
      <c r="I1055" s="78">
        <v>3.4750786223549932</v>
      </c>
      <c r="J1055" s="79">
        <v>-1.3309659957885742</v>
      </c>
    </row>
    <row r="1056" spans="2:10" x14ac:dyDescent="0.25">
      <c r="B1056" s="83">
        <v>37992</v>
      </c>
      <c r="C1056" s="65">
        <v>20</v>
      </c>
      <c r="D1056" s="65">
        <v>13.5</v>
      </c>
      <c r="E1056" s="65"/>
      <c r="F1056" s="65"/>
      <c r="G1056" s="65"/>
      <c r="I1056" s="78">
        <v>3.4806954820842391</v>
      </c>
      <c r="J1056" s="79"/>
    </row>
    <row r="1057" spans="2:10" x14ac:dyDescent="0.25">
      <c r="B1057" s="83">
        <v>37993</v>
      </c>
      <c r="C1057" s="65">
        <v>20</v>
      </c>
      <c r="D1057" s="65">
        <v>13.5</v>
      </c>
      <c r="E1057" s="65"/>
      <c r="F1057" s="65"/>
      <c r="G1057" s="65"/>
      <c r="I1057" s="78">
        <v>3.4947489686328987</v>
      </c>
      <c r="J1057" s="79"/>
    </row>
    <row r="1058" spans="2:10" x14ac:dyDescent="0.25">
      <c r="B1058" s="83">
        <v>37994</v>
      </c>
      <c r="C1058" s="65">
        <v>20</v>
      </c>
      <c r="D1058" s="65">
        <v>13.5</v>
      </c>
      <c r="E1058" s="65"/>
      <c r="F1058" s="65"/>
      <c r="G1058" s="65"/>
      <c r="I1058" s="78">
        <v>3.497906628566644</v>
      </c>
      <c r="J1058" s="79">
        <v>15.447999954223633</v>
      </c>
    </row>
    <row r="1059" spans="2:10" x14ac:dyDescent="0.25">
      <c r="B1059" s="83">
        <v>37995</v>
      </c>
      <c r="C1059" s="65">
        <v>20</v>
      </c>
      <c r="D1059" s="65">
        <v>13.5</v>
      </c>
      <c r="E1059" s="65"/>
      <c r="F1059" s="65"/>
      <c r="G1059" s="65"/>
      <c r="I1059" s="78">
        <v>3.5036985700913785</v>
      </c>
      <c r="J1059" s="79">
        <v>12.694999694824219</v>
      </c>
    </row>
    <row r="1060" spans="2:10" x14ac:dyDescent="0.25">
      <c r="B1060" s="83">
        <v>37998</v>
      </c>
      <c r="C1060" s="65">
        <v>20</v>
      </c>
      <c r="D1060" s="65">
        <v>13.5</v>
      </c>
      <c r="E1060" s="65"/>
      <c r="F1060" s="65"/>
      <c r="G1060" s="65"/>
      <c r="I1060" s="78">
        <v>3.5076418515446797</v>
      </c>
      <c r="J1060" s="79">
        <v>5.2960000038146973</v>
      </c>
    </row>
    <row r="1061" spans="2:10" x14ac:dyDescent="0.25">
      <c r="B1061" s="83">
        <v>37999</v>
      </c>
      <c r="C1061" s="65">
        <v>20</v>
      </c>
      <c r="D1061" s="65">
        <v>13.5</v>
      </c>
      <c r="E1061" s="65"/>
      <c r="F1061" s="65"/>
      <c r="G1061" s="65"/>
      <c r="I1061" s="78">
        <v>3.5170446317250192</v>
      </c>
      <c r="J1061" s="79">
        <v>7.1459999084472656</v>
      </c>
    </row>
    <row r="1062" spans="2:10" x14ac:dyDescent="0.25">
      <c r="B1062" s="83">
        <v>38000</v>
      </c>
      <c r="C1062" s="65">
        <v>20</v>
      </c>
      <c r="D1062" s="65">
        <v>13.5</v>
      </c>
      <c r="E1062" s="65"/>
      <c r="F1062" s="65"/>
      <c r="G1062" s="65"/>
      <c r="I1062" s="78">
        <v>3.5182371506665313</v>
      </c>
      <c r="J1062" s="79">
        <v>15.505999565124512</v>
      </c>
    </row>
    <row r="1063" spans="2:10" x14ac:dyDescent="0.25">
      <c r="B1063" s="83">
        <v>38001</v>
      </c>
      <c r="C1063" s="65">
        <v>20</v>
      </c>
      <c r="D1063" s="65">
        <v>13.5</v>
      </c>
      <c r="E1063" s="65"/>
      <c r="F1063" s="65"/>
      <c r="G1063" s="65"/>
      <c r="I1063" s="78">
        <v>3.5188403510988007</v>
      </c>
      <c r="J1063" s="79"/>
    </row>
    <row r="1064" spans="2:10" x14ac:dyDescent="0.25">
      <c r="B1064" s="83">
        <v>38002</v>
      </c>
      <c r="C1064" s="65">
        <v>20</v>
      </c>
      <c r="D1064" s="65">
        <v>13.5</v>
      </c>
      <c r="E1064" s="65"/>
      <c r="F1064" s="65"/>
      <c r="G1064" s="65"/>
      <c r="I1064" s="78">
        <v>3.5221610441486084</v>
      </c>
      <c r="J1064" s="79">
        <v>30.785999298095703</v>
      </c>
    </row>
    <row r="1065" spans="2:10" x14ac:dyDescent="0.25">
      <c r="B1065" s="83">
        <v>38005</v>
      </c>
      <c r="C1065" s="65">
        <v>20</v>
      </c>
      <c r="D1065" s="65">
        <v>13.5</v>
      </c>
      <c r="E1065" s="65"/>
      <c r="F1065" s="65"/>
      <c r="G1065" s="65"/>
      <c r="I1065" s="78">
        <v>3.5308965102766878</v>
      </c>
      <c r="J1065" s="79">
        <v>13.185000419616699</v>
      </c>
    </row>
    <row r="1066" spans="2:10" x14ac:dyDescent="0.25">
      <c r="B1066" s="83">
        <v>38006</v>
      </c>
      <c r="C1066" s="65">
        <v>20</v>
      </c>
      <c r="D1066" s="65">
        <v>13.5</v>
      </c>
      <c r="E1066" s="65"/>
      <c r="F1066" s="65"/>
      <c r="G1066" s="65"/>
      <c r="I1066" s="78">
        <v>3.531385010947619</v>
      </c>
      <c r="J1066" s="79">
        <v>1.5099999904632568</v>
      </c>
    </row>
    <row r="1067" spans="2:10" x14ac:dyDescent="0.25">
      <c r="B1067" s="83">
        <v>38007</v>
      </c>
      <c r="C1067" s="65">
        <v>20</v>
      </c>
      <c r="D1067" s="65">
        <v>13.5</v>
      </c>
      <c r="E1067" s="65"/>
      <c r="F1067" s="65"/>
      <c r="G1067" s="65"/>
      <c r="I1067" s="78">
        <v>3.5328252186760278</v>
      </c>
      <c r="J1067" s="79">
        <v>8.0279998779296875</v>
      </c>
    </row>
    <row r="1068" spans="2:10" x14ac:dyDescent="0.25">
      <c r="B1068" s="83">
        <v>38008</v>
      </c>
      <c r="C1068" s="65">
        <v>20</v>
      </c>
      <c r="D1068" s="65">
        <v>13.5</v>
      </c>
      <c r="E1068" s="65"/>
      <c r="F1068" s="65"/>
      <c r="G1068" s="65"/>
      <c r="I1068" s="78">
        <v>3.5381084434805361</v>
      </c>
      <c r="J1068" s="79">
        <v>13.028683662414551</v>
      </c>
    </row>
    <row r="1069" spans="2:10" x14ac:dyDescent="0.25">
      <c r="B1069" s="83">
        <v>38009</v>
      </c>
      <c r="C1069" s="65">
        <v>20</v>
      </c>
      <c r="D1069" s="65">
        <v>13.5</v>
      </c>
      <c r="E1069" s="65"/>
      <c r="F1069" s="65"/>
      <c r="G1069" s="65"/>
      <c r="I1069" s="78">
        <v>3.5384098774940198</v>
      </c>
      <c r="J1069" s="79">
        <v>13.388999938964844</v>
      </c>
    </row>
    <row r="1070" spans="2:10" x14ac:dyDescent="0.25">
      <c r="B1070" s="83">
        <v>38012</v>
      </c>
      <c r="C1070" s="65">
        <v>20</v>
      </c>
      <c r="D1070" s="65">
        <v>13.5</v>
      </c>
      <c r="E1070" s="65"/>
      <c r="F1070" s="65"/>
      <c r="G1070" s="65"/>
      <c r="I1070" s="78">
        <v>3.544339415023245</v>
      </c>
      <c r="J1070" s="79">
        <v>11.008000373840332</v>
      </c>
    </row>
    <row r="1071" spans="2:10" x14ac:dyDescent="0.25">
      <c r="B1071" s="83">
        <v>38013</v>
      </c>
      <c r="C1071" s="65">
        <v>20</v>
      </c>
      <c r="D1071" s="65">
        <v>13.5</v>
      </c>
      <c r="E1071" s="65"/>
      <c r="F1071" s="65"/>
      <c r="G1071" s="65"/>
      <c r="I1071" s="78">
        <v>3.5451920069127674</v>
      </c>
      <c r="J1071" s="79">
        <v>39.185001373291016</v>
      </c>
    </row>
    <row r="1072" spans="2:10" x14ac:dyDescent="0.25">
      <c r="B1072" s="83">
        <v>38014</v>
      </c>
      <c r="C1072" s="65">
        <v>20</v>
      </c>
      <c r="D1072" s="65">
        <v>13.5</v>
      </c>
      <c r="E1072" s="65"/>
      <c r="F1072" s="65"/>
      <c r="G1072" s="65"/>
      <c r="I1072" s="78">
        <v>3.546434186322772</v>
      </c>
      <c r="J1072" s="79">
        <v>7.9571480751037598</v>
      </c>
    </row>
    <row r="1073" spans="2:10" x14ac:dyDescent="0.25">
      <c r="B1073" s="83">
        <v>38015</v>
      </c>
      <c r="C1073" s="65">
        <v>20</v>
      </c>
      <c r="D1073" s="65">
        <v>13.5</v>
      </c>
      <c r="E1073" s="65"/>
      <c r="F1073" s="65"/>
      <c r="G1073" s="65"/>
      <c r="I1073" s="78">
        <v>3.5486646713608794</v>
      </c>
      <c r="J1073" s="79">
        <v>4.7960000038146973</v>
      </c>
    </row>
    <row r="1074" spans="2:10" x14ac:dyDescent="0.25">
      <c r="B1074" s="83">
        <v>38016</v>
      </c>
      <c r="C1074" s="65">
        <v>20</v>
      </c>
      <c r="D1074" s="65">
        <v>13.5</v>
      </c>
      <c r="E1074" s="65"/>
      <c r="F1074" s="65"/>
      <c r="G1074" s="65"/>
      <c r="I1074" s="78">
        <v>3.5512051393582595</v>
      </c>
      <c r="J1074" s="79">
        <v>-17.49799919128418</v>
      </c>
    </row>
    <row r="1075" spans="2:10" x14ac:dyDescent="0.25">
      <c r="B1075" s="83">
        <v>38019</v>
      </c>
      <c r="C1075" s="65">
        <v>20</v>
      </c>
      <c r="D1075" s="65">
        <v>13.5</v>
      </c>
      <c r="E1075" s="65"/>
      <c r="F1075" s="65"/>
      <c r="G1075" s="65"/>
      <c r="I1075" s="78">
        <v>3.5541362529982248</v>
      </c>
      <c r="J1075" s="79">
        <v>14.10099983215332</v>
      </c>
    </row>
    <row r="1076" spans="2:10" x14ac:dyDescent="0.25">
      <c r="B1076" s="83">
        <v>38020</v>
      </c>
      <c r="C1076" s="65">
        <v>20</v>
      </c>
      <c r="D1076" s="65">
        <v>13.5</v>
      </c>
      <c r="E1076" s="65"/>
      <c r="F1076" s="65"/>
      <c r="G1076" s="65"/>
      <c r="I1076" s="78">
        <v>3.5557138114616365</v>
      </c>
      <c r="J1076" s="79"/>
    </row>
    <row r="1077" spans="2:10" x14ac:dyDescent="0.25">
      <c r="B1077" s="83">
        <v>38021</v>
      </c>
      <c r="C1077" s="65">
        <v>20</v>
      </c>
      <c r="D1077" s="65">
        <v>13.5</v>
      </c>
      <c r="E1077" s="65"/>
      <c r="F1077" s="65"/>
      <c r="G1077" s="65"/>
      <c r="I1077" s="78">
        <v>3.5592263838542966</v>
      </c>
      <c r="J1077" s="79"/>
    </row>
    <row r="1078" spans="2:10" x14ac:dyDescent="0.25">
      <c r="B1078" s="83">
        <v>38022</v>
      </c>
      <c r="C1078" s="65">
        <v>20</v>
      </c>
      <c r="D1078" s="65">
        <v>13.5</v>
      </c>
      <c r="E1078" s="65"/>
      <c r="F1078" s="65"/>
      <c r="G1078" s="65"/>
      <c r="I1078" s="78">
        <v>3.5597481790120011</v>
      </c>
      <c r="J1078" s="79">
        <v>-13.47599983215332</v>
      </c>
    </row>
    <row r="1079" spans="2:10" x14ac:dyDescent="0.25">
      <c r="B1079" s="83">
        <v>38023</v>
      </c>
      <c r="C1079" s="65">
        <v>20</v>
      </c>
      <c r="D1079" s="65">
        <v>13.5</v>
      </c>
      <c r="E1079" s="65"/>
      <c r="F1079" s="65"/>
      <c r="G1079" s="65"/>
      <c r="I1079" s="78">
        <v>3.5615444481410075</v>
      </c>
      <c r="J1079" s="79">
        <v>19.884000778198242</v>
      </c>
    </row>
    <row r="1080" spans="2:10" x14ac:dyDescent="0.25">
      <c r="B1080" s="83">
        <v>38026</v>
      </c>
      <c r="C1080" s="65">
        <v>20</v>
      </c>
      <c r="D1080" s="65">
        <v>13.5</v>
      </c>
      <c r="E1080" s="65"/>
      <c r="F1080" s="65"/>
      <c r="G1080" s="65"/>
      <c r="I1080" s="78">
        <v>3.5681280583816477</v>
      </c>
      <c r="J1080" s="79">
        <v>4.6840000152587891</v>
      </c>
    </row>
    <row r="1081" spans="2:10" x14ac:dyDescent="0.25">
      <c r="B1081" s="83">
        <v>38027</v>
      </c>
      <c r="C1081" s="65">
        <v>20</v>
      </c>
      <c r="D1081" s="65">
        <v>13.5</v>
      </c>
      <c r="E1081" s="65"/>
      <c r="F1081" s="65"/>
      <c r="G1081" s="65"/>
      <c r="I1081" s="78">
        <v>3.5730119496926007</v>
      </c>
      <c r="J1081" s="79"/>
    </row>
    <row r="1082" spans="2:10" x14ac:dyDescent="0.25">
      <c r="B1082" s="83">
        <v>38028</v>
      </c>
      <c r="C1082" s="65">
        <v>20</v>
      </c>
      <c r="D1082" s="65">
        <v>13.5</v>
      </c>
      <c r="E1082" s="65"/>
      <c r="F1082" s="65"/>
      <c r="G1082" s="65"/>
      <c r="I1082" s="78">
        <v>3.5732159826593834</v>
      </c>
      <c r="J1082" s="79">
        <v>-9.3260002136230469</v>
      </c>
    </row>
    <row r="1083" spans="2:10" x14ac:dyDescent="0.25">
      <c r="B1083" s="83">
        <v>38029</v>
      </c>
      <c r="C1083" s="65">
        <v>20</v>
      </c>
      <c r="D1083" s="65">
        <v>13.5</v>
      </c>
      <c r="E1083" s="65"/>
      <c r="F1083" s="65"/>
      <c r="G1083" s="65"/>
      <c r="I1083" s="78">
        <v>3.5808834141224488</v>
      </c>
      <c r="J1083" s="79">
        <v>11.43747615814209</v>
      </c>
    </row>
    <row r="1084" spans="2:10" x14ac:dyDescent="0.25">
      <c r="B1084" s="83">
        <v>38030</v>
      </c>
      <c r="C1084" s="65">
        <v>20</v>
      </c>
      <c r="D1084" s="65">
        <v>13.5</v>
      </c>
      <c r="E1084" s="65"/>
      <c r="F1084" s="65"/>
      <c r="G1084" s="65"/>
      <c r="I1084" s="78">
        <v>3.590296090680317</v>
      </c>
      <c r="J1084" s="79">
        <v>7.5619997978210449</v>
      </c>
    </row>
    <row r="1085" spans="2:10" x14ac:dyDescent="0.25">
      <c r="B1085" s="83">
        <v>38033</v>
      </c>
      <c r="C1085" s="65">
        <v>20</v>
      </c>
      <c r="D1085" s="65">
        <v>13.5</v>
      </c>
      <c r="E1085" s="65"/>
      <c r="F1085" s="65"/>
      <c r="G1085" s="65"/>
      <c r="I1085" s="78">
        <v>3.5937027321114368</v>
      </c>
      <c r="J1085" s="79">
        <v>34.905998229980469</v>
      </c>
    </row>
    <row r="1086" spans="2:10" x14ac:dyDescent="0.25">
      <c r="B1086" s="83">
        <v>38034</v>
      </c>
      <c r="C1086" s="65">
        <v>20</v>
      </c>
      <c r="D1086" s="65">
        <v>13.5</v>
      </c>
      <c r="E1086" s="65"/>
      <c r="F1086" s="65"/>
      <c r="G1086" s="65"/>
      <c r="I1086" s="78">
        <v>3.59409826344928</v>
      </c>
      <c r="J1086" s="79">
        <v>-3.2730000019073486</v>
      </c>
    </row>
    <row r="1087" spans="2:10" x14ac:dyDescent="0.25">
      <c r="B1087" s="83">
        <v>38035</v>
      </c>
      <c r="C1087" s="65">
        <v>20</v>
      </c>
      <c r="D1087" s="65">
        <v>14</v>
      </c>
      <c r="E1087" s="65"/>
      <c r="F1087" s="65"/>
      <c r="G1087" s="65"/>
      <c r="I1087" s="78">
        <v>3.5943046341472993</v>
      </c>
      <c r="J1087" s="79">
        <v>-14.986000061035156</v>
      </c>
    </row>
    <row r="1088" spans="2:10" x14ac:dyDescent="0.25">
      <c r="B1088" s="83">
        <v>38036</v>
      </c>
      <c r="C1088" s="65">
        <v>20</v>
      </c>
      <c r="D1088" s="65">
        <v>14</v>
      </c>
      <c r="E1088" s="65"/>
      <c r="F1088" s="65"/>
      <c r="G1088" s="65"/>
      <c r="I1088" s="78">
        <v>3.5981972851894142</v>
      </c>
      <c r="J1088" s="79">
        <v>12.684000015258789</v>
      </c>
    </row>
    <row r="1089" spans="2:10" x14ac:dyDescent="0.25">
      <c r="B1089" s="83">
        <v>38037</v>
      </c>
      <c r="C1089" s="65">
        <v>20</v>
      </c>
      <c r="D1089" s="65">
        <v>14</v>
      </c>
      <c r="E1089" s="65"/>
      <c r="F1089" s="65"/>
      <c r="G1089" s="65"/>
      <c r="I1089" s="78">
        <v>3.599100826009078</v>
      </c>
      <c r="J1089" s="79">
        <v>12.005000114440918</v>
      </c>
    </row>
    <row r="1090" spans="2:10" x14ac:dyDescent="0.25">
      <c r="B1090" s="83">
        <v>38040</v>
      </c>
      <c r="C1090" s="65">
        <v>20</v>
      </c>
      <c r="D1090" s="65">
        <v>14</v>
      </c>
      <c r="E1090" s="65"/>
      <c r="F1090" s="65"/>
      <c r="G1090" s="65"/>
      <c r="I1090" s="78">
        <v>3.6099801159795604</v>
      </c>
      <c r="J1090" s="79">
        <v>3.3693010807037354</v>
      </c>
    </row>
    <row r="1091" spans="2:10" x14ac:dyDescent="0.25">
      <c r="B1091" s="83">
        <v>38041</v>
      </c>
      <c r="C1091" s="65">
        <v>20</v>
      </c>
      <c r="D1091" s="65">
        <v>14</v>
      </c>
      <c r="E1091" s="65"/>
      <c r="F1091" s="65"/>
      <c r="G1091" s="65"/>
      <c r="I1091" s="78">
        <v>3.6234060070241383</v>
      </c>
      <c r="J1091" s="79">
        <v>12.236000061035156</v>
      </c>
    </row>
    <row r="1092" spans="2:10" x14ac:dyDescent="0.25">
      <c r="B1092" s="83">
        <v>38042</v>
      </c>
      <c r="C1092" s="65">
        <v>20</v>
      </c>
      <c r="D1092" s="65">
        <v>14</v>
      </c>
      <c r="E1092" s="65"/>
      <c r="F1092" s="65"/>
      <c r="G1092" s="65"/>
      <c r="I1092" s="78">
        <v>3.6246955008831572</v>
      </c>
      <c r="J1092" s="79">
        <v>-4.787200927734375</v>
      </c>
    </row>
    <row r="1093" spans="2:10" x14ac:dyDescent="0.25">
      <c r="B1093" s="83">
        <v>38043</v>
      </c>
      <c r="C1093" s="65">
        <v>20</v>
      </c>
      <c r="D1093" s="65">
        <v>14</v>
      </c>
      <c r="E1093" s="65"/>
      <c r="F1093" s="65"/>
      <c r="G1093" s="65"/>
      <c r="I1093" s="78">
        <v>3.6251737647361617</v>
      </c>
      <c r="J1093" s="79">
        <v>18.809000015258789</v>
      </c>
    </row>
    <row r="1094" spans="2:10" x14ac:dyDescent="0.25">
      <c r="B1094" s="83">
        <v>38044</v>
      </c>
      <c r="C1094" s="65">
        <v>20</v>
      </c>
      <c r="D1094" s="65">
        <v>14</v>
      </c>
      <c r="E1094" s="65"/>
      <c r="F1094" s="65"/>
      <c r="G1094" s="65"/>
      <c r="I1094" s="78">
        <v>3.6274504207268299</v>
      </c>
      <c r="J1094" s="79">
        <v>5.435999870300293</v>
      </c>
    </row>
    <row r="1095" spans="2:10" x14ac:dyDescent="0.25">
      <c r="B1095" s="83">
        <v>38047</v>
      </c>
      <c r="C1095" s="65">
        <v>20</v>
      </c>
      <c r="D1095" s="65">
        <v>14</v>
      </c>
      <c r="E1095" s="65"/>
      <c r="F1095" s="65"/>
      <c r="G1095" s="65"/>
      <c r="I1095" s="78">
        <v>3.6274714829637071</v>
      </c>
      <c r="J1095" s="79">
        <v>8.1899995803833008</v>
      </c>
    </row>
    <row r="1096" spans="2:10" x14ac:dyDescent="0.25">
      <c r="B1096" s="83">
        <v>38048</v>
      </c>
      <c r="C1096" s="65">
        <v>20</v>
      </c>
      <c r="D1096" s="65">
        <v>14</v>
      </c>
      <c r="E1096" s="65"/>
      <c r="F1096" s="65"/>
      <c r="G1096" s="65"/>
      <c r="I1096" s="78">
        <v>3.6301507258493961</v>
      </c>
      <c r="J1096" s="79">
        <v>-1.7749999761581421</v>
      </c>
    </row>
    <row r="1097" spans="2:10" x14ac:dyDescent="0.25">
      <c r="B1097" s="83">
        <v>38049</v>
      </c>
      <c r="C1097" s="65">
        <v>20</v>
      </c>
      <c r="D1097" s="65">
        <v>14</v>
      </c>
      <c r="E1097" s="65"/>
      <c r="F1097" s="65"/>
      <c r="G1097" s="65"/>
      <c r="I1097" s="78">
        <v>3.6384734676292938</v>
      </c>
      <c r="J1097" s="79">
        <v>-1.9440000057220459</v>
      </c>
    </row>
    <row r="1098" spans="2:10" x14ac:dyDescent="0.25">
      <c r="B1098" s="83">
        <v>38050</v>
      </c>
      <c r="C1098" s="65">
        <v>20</v>
      </c>
      <c r="D1098" s="65">
        <v>14</v>
      </c>
      <c r="E1098" s="65"/>
      <c r="F1098" s="65"/>
      <c r="G1098" s="65"/>
      <c r="I1098" s="78">
        <v>3.6424108862353197</v>
      </c>
      <c r="J1098" s="79"/>
    </row>
    <row r="1099" spans="2:10" x14ac:dyDescent="0.25">
      <c r="B1099" s="83">
        <v>38051</v>
      </c>
      <c r="C1099" s="65">
        <v>20</v>
      </c>
      <c r="D1099" s="65">
        <v>14</v>
      </c>
      <c r="E1099" s="65"/>
      <c r="F1099" s="65"/>
      <c r="G1099" s="65"/>
      <c r="I1099" s="78">
        <v>3.6529395404624969</v>
      </c>
      <c r="J1099" s="79">
        <v>17.103000640869141</v>
      </c>
    </row>
    <row r="1100" spans="2:10" x14ac:dyDescent="0.25">
      <c r="B1100" s="83">
        <v>38054</v>
      </c>
      <c r="C1100" s="65">
        <v>20</v>
      </c>
      <c r="D1100" s="65">
        <v>14</v>
      </c>
      <c r="E1100" s="65"/>
      <c r="F1100" s="65"/>
      <c r="G1100" s="65"/>
      <c r="I1100" s="78">
        <v>3.6535012895737684</v>
      </c>
      <c r="J1100" s="79">
        <v>-10.044713020324707</v>
      </c>
    </row>
    <row r="1101" spans="2:10" x14ac:dyDescent="0.25">
      <c r="B1101" s="83">
        <v>38055</v>
      </c>
      <c r="C1101" s="65">
        <v>20</v>
      </c>
      <c r="D1101" s="65">
        <v>14</v>
      </c>
      <c r="E1101" s="65"/>
      <c r="F1101" s="65"/>
      <c r="G1101" s="65"/>
      <c r="I1101" s="78">
        <v>3.6607718309323296</v>
      </c>
      <c r="J1101" s="79">
        <v>-18.479000091552734</v>
      </c>
    </row>
    <row r="1102" spans="2:10" x14ac:dyDescent="0.25">
      <c r="B1102" s="83">
        <v>38056</v>
      </c>
      <c r="C1102" s="65">
        <v>20</v>
      </c>
      <c r="D1102" s="65">
        <v>14</v>
      </c>
      <c r="E1102" s="65"/>
      <c r="F1102" s="65"/>
      <c r="G1102" s="65"/>
      <c r="I1102" s="78">
        <v>3.6613468230365491</v>
      </c>
      <c r="J1102" s="79"/>
    </row>
    <row r="1103" spans="2:10" x14ac:dyDescent="0.25">
      <c r="B1103" s="83">
        <v>38057</v>
      </c>
      <c r="C1103" s="65">
        <v>20</v>
      </c>
      <c r="D1103" s="65">
        <v>14</v>
      </c>
      <c r="E1103" s="65"/>
      <c r="F1103" s="65"/>
      <c r="G1103" s="65"/>
      <c r="I1103" s="78">
        <v>3.6617067550375415</v>
      </c>
      <c r="J1103" s="79">
        <v>9.3432216644287109</v>
      </c>
    </row>
    <row r="1104" spans="2:10" x14ac:dyDescent="0.25">
      <c r="B1104" s="83">
        <v>38058</v>
      </c>
      <c r="C1104" s="65">
        <v>20</v>
      </c>
      <c r="D1104" s="65">
        <v>14</v>
      </c>
      <c r="E1104" s="65"/>
      <c r="F1104" s="65"/>
      <c r="G1104" s="65"/>
      <c r="I1104" s="78">
        <v>3.6619263752483979</v>
      </c>
      <c r="J1104" s="79">
        <v>4.0840001106262207</v>
      </c>
    </row>
    <row r="1105" spans="2:10" x14ac:dyDescent="0.25">
      <c r="B1105" s="83">
        <v>38061</v>
      </c>
      <c r="C1105" s="65">
        <v>20</v>
      </c>
      <c r="D1105" s="65">
        <v>14</v>
      </c>
      <c r="E1105" s="65"/>
      <c r="F1105" s="65"/>
      <c r="G1105" s="65"/>
      <c r="I1105" s="78">
        <v>3.6720534243740555</v>
      </c>
      <c r="J1105" s="79">
        <v>-9.3599996566772461</v>
      </c>
    </row>
    <row r="1106" spans="2:10" x14ac:dyDescent="0.25">
      <c r="B1106" s="83">
        <v>38062</v>
      </c>
      <c r="C1106" s="65">
        <v>20</v>
      </c>
      <c r="D1106" s="65">
        <v>14</v>
      </c>
      <c r="E1106" s="65"/>
      <c r="F1106" s="65"/>
      <c r="G1106" s="65"/>
      <c r="I1106" s="78">
        <v>3.6733934160368578</v>
      </c>
      <c r="J1106" s="79">
        <v>-4.179999828338623</v>
      </c>
    </row>
    <row r="1107" spans="2:10" x14ac:dyDescent="0.25">
      <c r="B1107" s="83">
        <v>38063</v>
      </c>
      <c r="C1107" s="65">
        <v>20</v>
      </c>
      <c r="D1107" s="65">
        <v>14</v>
      </c>
      <c r="E1107" s="65"/>
      <c r="F1107" s="65"/>
      <c r="G1107" s="65"/>
      <c r="I1107" s="78">
        <v>3.6944909130148305</v>
      </c>
      <c r="J1107" s="79">
        <v>5.2859997749328613</v>
      </c>
    </row>
    <row r="1108" spans="2:10" x14ac:dyDescent="0.25">
      <c r="B1108" s="83">
        <v>38064</v>
      </c>
      <c r="C1108" s="65">
        <v>20</v>
      </c>
      <c r="D1108" s="65">
        <v>14</v>
      </c>
      <c r="E1108" s="65"/>
      <c r="F1108" s="65"/>
      <c r="G1108" s="65"/>
      <c r="I1108" s="78">
        <v>3.7048916597969885</v>
      </c>
      <c r="J1108" s="79">
        <v>11.812478065490723</v>
      </c>
    </row>
    <row r="1109" spans="2:10" x14ac:dyDescent="0.25">
      <c r="B1109" s="83">
        <v>38065</v>
      </c>
      <c r="C1109" s="65">
        <v>20</v>
      </c>
      <c r="D1109" s="65">
        <v>14</v>
      </c>
      <c r="E1109" s="65"/>
      <c r="F1109" s="65"/>
      <c r="G1109" s="65"/>
      <c r="I1109" s="78">
        <v>3.7110667040392231</v>
      </c>
      <c r="J1109" s="79">
        <v>-4.7971439361572266</v>
      </c>
    </row>
    <row r="1110" spans="2:10" x14ac:dyDescent="0.25">
      <c r="B1110" s="83">
        <v>38068</v>
      </c>
      <c r="C1110" s="65">
        <v>20</v>
      </c>
      <c r="D1110" s="65">
        <v>14</v>
      </c>
      <c r="E1110" s="65"/>
      <c r="F1110" s="65"/>
      <c r="G1110" s="65"/>
      <c r="I1110" s="78">
        <v>3.7111249033624505</v>
      </c>
      <c r="J1110" s="79"/>
    </row>
    <row r="1111" spans="2:10" x14ac:dyDescent="0.25">
      <c r="B1111" s="83">
        <v>38069</v>
      </c>
      <c r="C1111" s="65">
        <v>20</v>
      </c>
      <c r="D1111" s="65">
        <v>14</v>
      </c>
      <c r="E1111" s="65"/>
      <c r="F1111" s="65"/>
      <c r="G1111" s="65"/>
      <c r="I1111" s="78">
        <v>3.7130290782380726</v>
      </c>
      <c r="J1111" s="79">
        <v>15.085000038146973</v>
      </c>
    </row>
    <row r="1112" spans="2:10" x14ac:dyDescent="0.25">
      <c r="B1112" s="83">
        <v>38070</v>
      </c>
      <c r="C1112" s="65">
        <v>20</v>
      </c>
      <c r="D1112" s="65">
        <v>14</v>
      </c>
      <c r="E1112" s="65"/>
      <c r="F1112" s="65"/>
      <c r="G1112" s="65"/>
      <c r="I1112" s="78">
        <v>3.7248003495543527</v>
      </c>
      <c r="J1112" s="79">
        <v>21.761194229125977</v>
      </c>
    </row>
    <row r="1113" spans="2:10" x14ac:dyDescent="0.25">
      <c r="B1113" s="83">
        <v>38071</v>
      </c>
      <c r="C1113" s="65">
        <v>20</v>
      </c>
      <c r="D1113" s="65">
        <v>14</v>
      </c>
      <c r="E1113" s="65"/>
      <c r="F1113" s="65"/>
      <c r="G1113" s="65"/>
      <c r="I1113" s="78">
        <v>3.7348911091104497</v>
      </c>
      <c r="J1113" s="79">
        <v>10.441314697265625</v>
      </c>
    </row>
    <row r="1114" spans="2:10" x14ac:dyDescent="0.25">
      <c r="B1114" s="83">
        <v>38072</v>
      </c>
      <c r="C1114" s="65">
        <v>20</v>
      </c>
      <c r="D1114" s="65">
        <v>14</v>
      </c>
      <c r="E1114" s="65"/>
      <c r="F1114" s="65"/>
      <c r="G1114" s="65"/>
      <c r="I1114" s="78">
        <v>3.7377696092755821</v>
      </c>
      <c r="J1114" s="79"/>
    </row>
    <row r="1115" spans="2:10" x14ac:dyDescent="0.25">
      <c r="B1115" s="83">
        <v>38075</v>
      </c>
      <c r="C1115" s="65">
        <v>20</v>
      </c>
      <c r="D1115" s="65">
        <v>14</v>
      </c>
      <c r="E1115" s="65"/>
      <c r="F1115" s="65"/>
      <c r="G1115" s="65"/>
      <c r="I1115" s="78">
        <v>3.7382748350616781</v>
      </c>
      <c r="J1115" s="79">
        <v>21.823495864868164</v>
      </c>
    </row>
    <row r="1116" spans="2:10" x14ac:dyDescent="0.25">
      <c r="B1116" s="83">
        <v>38076</v>
      </c>
      <c r="C1116" s="65">
        <v>20</v>
      </c>
      <c r="D1116" s="65">
        <v>14</v>
      </c>
      <c r="E1116" s="65"/>
      <c r="F1116" s="65"/>
      <c r="G1116" s="65"/>
      <c r="I1116" s="78">
        <v>3.7485217901753574</v>
      </c>
      <c r="J1116" s="79">
        <v>-3.9869999885559082</v>
      </c>
    </row>
    <row r="1117" spans="2:10" x14ac:dyDescent="0.25">
      <c r="B1117" s="83">
        <v>38077</v>
      </c>
      <c r="C1117" s="65">
        <v>20</v>
      </c>
      <c r="D1117" s="65">
        <v>14</v>
      </c>
      <c r="E1117" s="65"/>
      <c r="F1117" s="65"/>
      <c r="G1117" s="65"/>
      <c r="I1117" s="78">
        <v>3.7522452890924818</v>
      </c>
      <c r="J1117" s="79">
        <v>25.587364196777344</v>
      </c>
    </row>
    <row r="1118" spans="2:10" x14ac:dyDescent="0.25">
      <c r="B1118" s="83">
        <v>38078</v>
      </c>
      <c r="C1118" s="65">
        <v>20</v>
      </c>
      <c r="D1118" s="65">
        <v>14</v>
      </c>
      <c r="E1118" s="65"/>
      <c r="F1118" s="65"/>
      <c r="G1118" s="65"/>
      <c r="I1118" s="78">
        <v>3.7547964540161796</v>
      </c>
      <c r="J1118" s="79">
        <v>0.86100000143051147</v>
      </c>
    </row>
    <row r="1119" spans="2:10" x14ac:dyDescent="0.25">
      <c r="B1119" s="83">
        <v>38079</v>
      </c>
      <c r="C1119" s="65">
        <v>20</v>
      </c>
      <c r="D1119" s="65">
        <v>14</v>
      </c>
      <c r="E1119" s="65"/>
      <c r="F1119" s="65"/>
      <c r="G1119" s="65"/>
      <c r="I1119" s="78">
        <v>3.7548411354500986</v>
      </c>
      <c r="J1119" s="79">
        <v>-16.118000030517578</v>
      </c>
    </row>
    <row r="1120" spans="2:10" x14ac:dyDescent="0.25">
      <c r="B1120" s="83">
        <v>38082</v>
      </c>
      <c r="C1120" s="65">
        <v>20</v>
      </c>
      <c r="D1120" s="65">
        <v>14</v>
      </c>
      <c r="E1120" s="65"/>
      <c r="F1120" s="65"/>
      <c r="G1120" s="65"/>
      <c r="I1120" s="78">
        <v>3.7582169500929239</v>
      </c>
      <c r="J1120" s="79">
        <v>-4.5500001907348633</v>
      </c>
    </row>
    <row r="1121" spans="2:10" x14ac:dyDescent="0.25">
      <c r="B1121" s="83">
        <v>38083</v>
      </c>
      <c r="C1121" s="65">
        <v>20</v>
      </c>
      <c r="D1121" s="65">
        <v>14</v>
      </c>
      <c r="E1121" s="65"/>
      <c r="F1121" s="65"/>
      <c r="G1121" s="65"/>
      <c r="I1121" s="78">
        <v>3.7607881183266354</v>
      </c>
      <c r="J1121" s="79">
        <v>-13.440999984741211</v>
      </c>
    </row>
    <row r="1122" spans="2:10" x14ac:dyDescent="0.25">
      <c r="B1122" s="83">
        <v>38084</v>
      </c>
      <c r="C1122" s="65">
        <v>20</v>
      </c>
      <c r="D1122" s="65">
        <v>14</v>
      </c>
      <c r="E1122" s="65"/>
      <c r="F1122" s="65"/>
      <c r="G1122" s="65"/>
      <c r="I1122" s="78">
        <v>3.7742104747759742</v>
      </c>
      <c r="J1122" s="79">
        <v>8.5501699447631836</v>
      </c>
    </row>
    <row r="1123" spans="2:10" x14ac:dyDescent="0.25">
      <c r="B1123" s="83">
        <v>38085</v>
      </c>
      <c r="C1123" s="65">
        <v>20</v>
      </c>
      <c r="D1123" s="65">
        <v>14</v>
      </c>
      <c r="E1123" s="65"/>
      <c r="F1123" s="65"/>
      <c r="G1123" s="65"/>
      <c r="I1123" s="78">
        <v>3.7867980428026637</v>
      </c>
      <c r="J1123" s="79"/>
    </row>
    <row r="1124" spans="2:10" x14ac:dyDescent="0.25">
      <c r="B1124" s="83">
        <v>38086</v>
      </c>
      <c r="C1124" s="65">
        <v>20</v>
      </c>
      <c r="D1124" s="65">
        <v>14</v>
      </c>
      <c r="E1124" s="65"/>
      <c r="F1124" s="65"/>
      <c r="G1124" s="65"/>
      <c r="I1124" s="78">
        <v>3.7966578357295671</v>
      </c>
      <c r="J1124" s="79">
        <v>15.201999664306641</v>
      </c>
    </row>
    <row r="1125" spans="2:10" x14ac:dyDescent="0.25">
      <c r="B1125" s="83">
        <v>38089</v>
      </c>
      <c r="C1125" s="65">
        <v>20</v>
      </c>
      <c r="D1125" s="65">
        <v>14</v>
      </c>
      <c r="E1125" s="65"/>
      <c r="F1125" s="65"/>
      <c r="G1125" s="65"/>
      <c r="I1125" s="78">
        <v>3.8009156922221901</v>
      </c>
      <c r="J1125" s="79">
        <v>11.869000434875488</v>
      </c>
    </row>
    <row r="1126" spans="2:10" x14ac:dyDescent="0.25">
      <c r="B1126" s="83">
        <v>38090</v>
      </c>
      <c r="C1126" s="65">
        <v>20</v>
      </c>
      <c r="D1126" s="65">
        <v>14</v>
      </c>
      <c r="E1126" s="65"/>
      <c r="F1126" s="65"/>
      <c r="G1126" s="65"/>
      <c r="I1126" s="78">
        <v>3.8036052952787838</v>
      </c>
      <c r="J1126" s="79">
        <v>-7.9470000267028809</v>
      </c>
    </row>
    <row r="1127" spans="2:10" x14ac:dyDescent="0.25">
      <c r="B1127" s="83">
        <v>38091</v>
      </c>
      <c r="C1127" s="65">
        <v>20</v>
      </c>
      <c r="D1127" s="65">
        <v>14</v>
      </c>
      <c r="E1127" s="65"/>
      <c r="F1127" s="65"/>
      <c r="G1127" s="65"/>
      <c r="I1127" s="78">
        <v>3.8077402724860931</v>
      </c>
      <c r="J1127" s="79">
        <v>2.6289999485015869</v>
      </c>
    </row>
    <row r="1128" spans="2:10" x14ac:dyDescent="0.25">
      <c r="B1128" s="83">
        <v>38092</v>
      </c>
      <c r="C1128" s="65">
        <v>20</v>
      </c>
      <c r="D1128" s="65">
        <v>14</v>
      </c>
      <c r="E1128" s="65"/>
      <c r="F1128" s="65"/>
      <c r="G1128" s="65"/>
      <c r="I1128" s="78">
        <v>3.8084924408969547</v>
      </c>
      <c r="J1128" s="79">
        <v>7.75</v>
      </c>
    </row>
    <row r="1129" spans="2:10" x14ac:dyDescent="0.25">
      <c r="B1129" s="83">
        <v>38093</v>
      </c>
      <c r="C1129" s="65">
        <v>20</v>
      </c>
      <c r="D1129" s="65">
        <v>14</v>
      </c>
      <c r="E1129" s="65"/>
      <c r="F1129" s="65"/>
      <c r="G1129" s="65"/>
      <c r="I1129" s="78">
        <v>3.8103712005226278</v>
      </c>
      <c r="J1129" s="79">
        <v>10.538000106811523</v>
      </c>
    </row>
    <row r="1130" spans="2:10" x14ac:dyDescent="0.25">
      <c r="B1130" s="83">
        <v>38096</v>
      </c>
      <c r="C1130" s="65">
        <v>20</v>
      </c>
      <c r="D1130" s="65">
        <v>14</v>
      </c>
      <c r="E1130" s="65"/>
      <c r="F1130" s="65"/>
      <c r="G1130" s="65"/>
      <c r="I1130" s="78">
        <v>3.8170811832425935</v>
      </c>
      <c r="J1130" s="79">
        <v>-13.468107223510742</v>
      </c>
    </row>
    <row r="1131" spans="2:10" x14ac:dyDescent="0.25">
      <c r="B1131" s="83">
        <v>38097</v>
      </c>
      <c r="C1131" s="65">
        <v>20</v>
      </c>
      <c r="D1131" s="65">
        <v>14</v>
      </c>
      <c r="E1131" s="65"/>
      <c r="F1131" s="65"/>
      <c r="G1131" s="65"/>
      <c r="I1131" s="78">
        <v>3.8254614921008452</v>
      </c>
      <c r="J1131" s="79">
        <v>1.5690000057220459</v>
      </c>
    </row>
    <row r="1132" spans="2:10" x14ac:dyDescent="0.25">
      <c r="B1132" s="83">
        <v>38098</v>
      </c>
      <c r="C1132" s="65">
        <v>20</v>
      </c>
      <c r="D1132" s="65">
        <v>14</v>
      </c>
      <c r="E1132" s="65"/>
      <c r="F1132" s="65"/>
      <c r="G1132" s="65"/>
      <c r="I1132" s="78">
        <v>3.8301471192009435</v>
      </c>
      <c r="J1132" s="79"/>
    </row>
    <row r="1133" spans="2:10" x14ac:dyDescent="0.25">
      <c r="B1133" s="83">
        <v>38099</v>
      </c>
      <c r="C1133" s="65">
        <v>20</v>
      </c>
      <c r="D1133" s="65">
        <v>14</v>
      </c>
      <c r="E1133" s="65"/>
      <c r="F1133" s="65"/>
      <c r="G1133" s="65"/>
      <c r="I1133" s="78">
        <v>3.8353141020794568</v>
      </c>
      <c r="J1133" s="79"/>
    </row>
    <row r="1134" spans="2:10" x14ac:dyDescent="0.25">
      <c r="B1134" s="83">
        <v>38100</v>
      </c>
      <c r="C1134" s="65">
        <v>20</v>
      </c>
      <c r="D1134" s="65">
        <v>14</v>
      </c>
      <c r="E1134" s="65"/>
      <c r="F1134" s="65"/>
      <c r="G1134" s="65"/>
      <c r="I1134" s="78">
        <v>3.8394656170514301</v>
      </c>
      <c r="J1134" s="79">
        <v>-6.1059999465942383</v>
      </c>
    </row>
    <row r="1135" spans="2:10" x14ac:dyDescent="0.25">
      <c r="B1135" s="83">
        <v>38103</v>
      </c>
      <c r="C1135" s="65">
        <v>20</v>
      </c>
      <c r="D1135" s="65">
        <v>14</v>
      </c>
      <c r="E1135" s="65"/>
      <c r="F1135" s="65"/>
      <c r="G1135" s="65"/>
      <c r="I1135" s="78">
        <v>3.8448287367437324</v>
      </c>
      <c r="J1135" s="79">
        <v>31.12700080871582</v>
      </c>
    </row>
    <row r="1136" spans="2:10" x14ac:dyDescent="0.25">
      <c r="B1136" s="83">
        <v>38104</v>
      </c>
      <c r="C1136" s="65">
        <v>20</v>
      </c>
      <c r="D1136" s="65">
        <v>14</v>
      </c>
      <c r="E1136" s="65"/>
      <c r="F1136" s="65"/>
      <c r="G1136" s="65"/>
      <c r="I1136" s="78">
        <v>3.84949100258053</v>
      </c>
      <c r="J1136" s="79">
        <v>-21.195560455322266</v>
      </c>
    </row>
    <row r="1137" spans="2:10" x14ac:dyDescent="0.25">
      <c r="B1137" s="83">
        <v>38105</v>
      </c>
      <c r="C1137" s="65">
        <v>20</v>
      </c>
      <c r="D1137" s="65">
        <v>14</v>
      </c>
      <c r="E1137" s="65"/>
      <c r="F1137" s="65"/>
      <c r="G1137" s="65"/>
      <c r="I1137" s="78">
        <v>3.8563480242997881</v>
      </c>
      <c r="J1137" s="79">
        <v>1.4121990203857422</v>
      </c>
    </row>
    <row r="1138" spans="2:10" x14ac:dyDescent="0.25">
      <c r="B1138" s="83">
        <v>38106</v>
      </c>
      <c r="C1138" s="65">
        <v>20</v>
      </c>
      <c r="D1138" s="65">
        <v>14</v>
      </c>
      <c r="E1138" s="65"/>
      <c r="F1138" s="65"/>
      <c r="G1138" s="65"/>
      <c r="I1138" s="78">
        <v>3.9053326307144589</v>
      </c>
      <c r="J1138" s="79">
        <v>8.1739997863769531</v>
      </c>
    </row>
    <row r="1139" spans="2:10" x14ac:dyDescent="0.25">
      <c r="B1139" s="83">
        <v>38107</v>
      </c>
      <c r="C1139" s="65">
        <v>20</v>
      </c>
      <c r="D1139" s="65">
        <v>14</v>
      </c>
      <c r="E1139" s="65"/>
      <c r="F1139" s="65"/>
      <c r="G1139" s="65"/>
      <c r="I1139" s="78">
        <v>3.9099118357164784</v>
      </c>
      <c r="J1139" s="79">
        <v>16.21299934387207</v>
      </c>
    </row>
    <row r="1140" spans="2:10" x14ac:dyDescent="0.25">
      <c r="B1140" s="83">
        <v>38110</v>
      </c>
      <c r="C1140" s="65">
        <v>20</v>
      </c>
      <c r="D1140" s="65">
        <v>14</v>
      </c>
      <c r="E1140" s="65"/>
      <c r="F1140" s="65"/>
      <c r="G1140" s="65"/>
      <c r="I1140" s="78">
        <v>3.9205379039648545</v>
      </c>
      <c r="J1140" s="79">
        <v>-5.4879999160766602</v>
      </c>
    </row>
    <row r="1141" spans="2:10" x14ac:dyDescent="0.25">
      <c r="B1141" s="83">
        <v>38111</v>
      </c>
      <c r="C1141" s="65">
        <v>20</v>
      </c>
      <c r="D1141" s="65">
        <v>14</v>
      </c>
      <c r="E1141" s="65"/>
      <c r="F1141" s="65"/>
      <c r="G1141" s="65"/>
      <c r="I1141" s="78">
        <v>3.9238138613102986</v>
      </c>
      <c r="J1141" s="79">
        <v>-1.7589999437332153</v>
      </c>
    </row>
    <row r="1142" spans="2:10" x14ac:dyDescent="0.25">
      <c r="B1142" s="83">
        <v>38112</v>
      </c>
      <c r="C1142" s="65">
        <v>20</v>
      </c>
      <c r="D1142" s="65">
        <v>14</v>
      </c>
      <c r="E1142" s="65"/>
      <c r="F1142" s="65"/>
      <c r="G1142" s="65"/>
      <c r="I1142" s="78">
        <v>3.9268099916657304</v>
      </c>
      <c r="J1142" s="79">
        <v>-7.0763039588928223</v>
      </c>
    </row>
    <row r="1143" spans="2:10" x14ac:dyDescent="0.25">
      <c r="B1143" s="83">
        <v>38113</v>
      </c>
      <c r="C1143" s="65">
        <v>20</v>
      </c>
      <c r="D1143" s="65">
        <v>14</v>
      </c>
      <c r="E1143" s="65"/>
      <c r="F1143" s="65"/>
      <c r="G1143" s="65"/>
      <c r="I1143" s="78">
        <v>3.926891109148539</v>
      </c>
      <c r="J1143" s="79">
        <v>86.852996826171875</v>
      </c>
    </row>
    <row r="1144" spans="2:10" x14ac:dyDescent="0.25">
      <c r="B1144" s="83">
        <v>38114</v>
      </c>
      <c r="C1144" s="65">
        <v>20</v>
      </c>
      <c r="D1144" s="65">
        <v>14</v>
      </c>
      <c r="E1144" s="65"/>
      <c r="F1144" s="65"/>
      <c r="G1144" s="65"/>
      <c r="I1144" s="78">
        <v>3.9286912317940184</v>
      </c>
      <c r="J1144" s="79"/>
    </row>
    <row r="1145" spans="2:10" x14ac:dyDescent="0.25">
      <c r="B1145" s="83">
        <v>38117</v>
      </c>
      <c r="C1145" s="65">
        <v>20</v>
      </c>
      <c r="D1145" s="65">
        <v>14</v>
      </c>
      <c r="E1145" s="65"/>
      <c r="F1145" s="65"/>
      <c r="G1145" s="65"/>
      <c r="I1145" s="78">
        <v>3.9365979538956317</v>
      </c>
      <c r="J1145" s="79"/>
    </row>
    <row r="1146" spans="2:10" x14ac:dyDescent="0.25">
      <c r="B1146" s="83">
        <v>38118</v>
      </c>
      <c r="C1146" s="65">
        <v>20</v>
      </c>
      <c r="D1146" s="65">
        <v>14</v>
      </c>
      <c r="E1146" s="65"/>
      <c r="F1146" s="65"/>
      <c r="G1146" s="65"/>
      <c r="I1146" s="78">
        <v>3.9585887942805371</v>
      </c>
      <c r="J1146" s="79">
        <v>15.571999549865723</v>
      </c>
    </row>
    <row r="1147" spans="2:10" x14ac:dyDescent="0.25">
      <c r="B1147" s="83">
        <v>38119</v>
      </c>
      <c r="C1147" s="65">
        <v>20</v>
      </c>
      <c r="D1147" s="65">
        <v>14</v>
      </c>
      <c r="E1147" s="65"/>
      <c r="F1147" s="65"/>
      <c r="G1147" s="65"/>
      <c r="I1147" s="78">
        <v>3.9603350787005445</v>
      </c>
      <c r="J1147" s="79">
        <v>8.5780000686645508</v>
      </c>
    </row>
    <row r="1148" spans="2:10" x14ac:dyDescent="0.25">
      <c r="B1148" s="83">
        <v>38120</v>
      </c>
      <c r="C1148" s="65">
        <v>20</v>
      </c>
      <c r="D1148" s="65">
        <v>14</v>
      </c>
      <c r="E1148" s="65"/>
      <c r="F1148" s="65"/>
      <c r="G1148" s="65"/>
      <c r="I1148" s="78">
        <v>3.9607125205636136</v>
      </c>
      <c r="J1148" s="79"/>
    </row>
    <row r="1149" spans="2:10" x14ac:dyDescent="0.25">
      <c r="B1149" s="83">
        <v>38121</v>
      </c>
      <c r="C1149" s="65">
        <v>20</v>
      </c>
      <c r="D1149" s="65">
        <v>14</v>
      </c>
      <c r="E1149" s="65"/>
      <c r="F1149" s="65"/>
      <c r="G1149" s="65"/>
      <c r="I1149" s="78">
        <v>3.9678627001655693</v>
      </c>
      <c r="J1149" s="79">
        <v>5.445000171661377</v>
      </c>
    </row>
    <row r="1150" spans="2:10" x14ac:dyDescent="0.25">
      <c r="B1150" s="83">
        <v>38124</v>
      </c>
      <c r="C1150" s="65">
        <v>20</v>
      </c>
      <c r="D1150" s="65">
        <v>14</v>
      </c>
      <c r="E1150" s="65"/>
      <c r="F1150" s="65"/>
      <c r="G1150" s="65"/>
      <c r="I1150" s="78">
        <v>3.9707635233400316</v>
      </c>
      <c r="J1150" s="79">
        <v>-6.9408750534057617</v>
      </c>
    </row>
    <row r="1151" spans="2:10" x14ac:dyDescent="0.25">
      <c r="B1151" s="83">
        <v>38125</v>
      </c>
      <c r="C1151" s="65">
        <v>20</v>
      </c>
      <c r="D1151" s="65">
        <v>14</v>
      </c>
      <c r="E1151" s="65"/>
      <c r="F1151" s="65"/>
      <c r="G1151" s="65"/>
      <c r="I1151" s="78">
        <v>3.9724499038010892</v>
      </c>
      <c r="J1151" s="79"/>
    </row>
    <row r="1152" spans="2:10" x14ac:dyDescent="0.25">
      <c r="B1152" s="83">
        <v>38126</v>
      </c>
      <c r="C1152" s="65">
        <v>20</v>
      </c>
      <c r="D1152" s="65">
        <v>14</v>
      </c>
      <c r="E1152" s="65"/>
      <c r="F1152" s="65"/>
      <c r="G1152" s="65"/>
      <c r="I1152" s="78">
        <v>3.9814955997180821</v>
      </c>
      <c r="J1152" s="79">
        <v>6.4409999847412109</v>
      </c>
    </row>
    <row r="1153" spans="2:10" x14ac:dyDescent="0.25">
      <c r="B1153" s="83">
        <v>38127</v>
      </c>
      <c r="C1153" s="65">
        <v>20</v>
      </c>
      <c r="D1153" s="65">
        <v>14</v>
      </c>
      <c r="E1153" s="65"/>
      <c r="F1153" s="65"/>
      <c r="G1153" s="65"/>
      <c r="I1153" s="78">
        <v>3.9833139782503522</v>
      </c>
      <c r="J1153" s="79">
        <v>-10.222999572753906</v>
      </c>
    </row>
    <row r="1154" spans="2:10" x14ac:dyDescent="0.25">
      <c r="B1154" s="83">
        <v>38128</v>
      </c>
      <c r="C1154" s="65">
        <v>20</v>
      </c>
      <c r="D1154" s="65">
        <v>14</v>
      </c>
      <c r="E1154" s="65"/>
      <c r="F1154" s="65"/>
      <c r="G1154" s="65"/>
      <c r="I1154" s="78">
        <v>3.9868353379757586</v>
      </c>
      <c r="J1154" s="79">
        <v>-4.9556341171264648</v>
      </c>
    </row>
    <row r="1155" spans="2:10" x14ac:dyDescent="0.25">
      <c r="B1155" s="83">
        <v>38131</v>
      </c>
      <c r="C1155" s="65">
        <v>20</v>
      </c>
      <c r="D1155" s="65">
        <v>14</v>
      </c>
      <c r="E1155" s="65"/>
      <c r="F1155" s="65"/>
      <c r="G1155" s="65"/>
      <c r="I1155" s="78">
        <v>3.9870856520008155</v>
      </c>
      <c r="J1155" s="79">
        <v>-6.2895169258117676</v>
      </c>
    </row>
    <row r="1156" spans="2:10" x14ac:dyDescent="0.25">
      <c r="B1156" s="83">
        <v>38132</v>
      </c>
      <c r="C1156" s="65">
        <v>20</v>
      </c>
      <c r="D1156" s="65">
        <v>14</v>
      </c>
      <c r="E1156" s="65"/>
      <c r="F1156" s="65"/>
      <c r="G1156" s="65"/>
      <c r="I1156" s="78">
        <v>3.9884660484479975</v>
      </c>
      <c r="J1156" s="79">
        <v>8.6459150314331055</v>
      </c>
    </row>
    <row r="1157" spans="2:10" x14ac:dyDescent="0.25">
      <c r="B1157" s="83">
        <v>38133</v>
      </c>
      <c r="C1157" s="65">
        <v>20</v>
      </c>
      <c r="D1157" s="65">
        <v>14</v>
      </c>
      <c r="E1157" s="65"/>
      <c r="F1157" s="65"/>
      <c r="G1157" s="65"/>
      <c r="I1157" s="78">
        <v>3.9950747972645919</v>
      </c>
      <c r="J1157" s="79">
        <v>-3.0750000476837158</v>
      </c>
    </row>
    <row r="1158" spans="2:10" x14ac:dyDescent="0.25">
      <c r="B1158" s="83">
        <v>38134</v>
      </c>
      <c r="C1158" s="65">
        <v>20</v>
      </c>
      <c r="D1158" s="65">
        <v>14</v>
      </c>
      <c r="E1158" s="65"/>
      <c r="F1158" s="65"/>
      <c r="G1158" s="65"/>
      <c r="I1158" s="78">
        <v>3.9954947336036879</v>
      </c>
      <c r="J1158" s="79">
        <v>3.4389998912811279</v>
      </c>
    </row>
    <row r="1159" spans="2:10" x14ac:dyDescent="0.25">
      <c r="B1159" s="83">
        <v>38135</v>
      </c>
      <c r="C1159" s="65">
        <v>20</v>
      </c>
      <c r="D1159" s="65">
        <v>14</v>
      </c>
      <c r="E1159" s="65"/>
      <c r="F1159" s="65"/>
      <c r="G1159" s="65"/>
      <c r="I1159" s="78">
        <v>4.0037062116903162</v>
      </c>
      <c r="J1159" s="79">
        <v>-25.436000823974609</v>
      </c>
    </row>
    <row r="1160" spans="2:10" x14ac:dyDescent="0.25">
      <c r="B1160" s="83">
        <v>38138</v>
      </c>
      <c r="C1160" s="65">
        <v>20</v>
      </c>
      <c r="D1160" s="65">
        <v>14</v>
      </c>
      <c r="E1160" s="65"/>
      <c r="F1160" s="65"/>
      <c r="G1160" s="65"/>
      <c r="I1160" s="78">
        <v>4.0169297337147967</v>
      </c>
      <c r="J1160" s="79">
        <v>23.022428512573242</v>
      </c>
    </row>
    <row r="1161" spans="2:10" x14ac:dyDescent="0.25">
      <c r="B1161" s="83">
        <v>38139</v>
      </c>
      <c r="C1161" s="65">
        <v>20</v>
      </c>
      <c r="D1161" s="65">
        <v>14</v>
      </c>
      <c r="E1161" s="65"/>
      <c r="F1161" s="65"/>
      <c r="G1161" s="65"/>
      <c r="I1161" s="78">
        <v>4.0180487928746347</v>
      </c>
      <c r="J1161" s="79">
        <v>4.4840002059936523</v>
      </c>
    </row>
    <row r="1162" spans="2:10" x14ac:dyDescent="0.25">
      <c r="B1162" s="83">
        <v>38140</v>
      </c>
      <c r="C1162" s="65">
        <v>20</v>
      </c>
      <c r="D1162" s="65">
        <v>14</v>
      </c>
      <c r="E1162" s="65"/>
      <c r="F1162" s="65"/>
      <c r="G1162" s="65"/>
      <c r="I1162" s="78">
        <v>4.0225009620916738</v>
      </c>
      <c r="J1162" s="79">
        <v>7.0279998779296875</v>
      </c>
    </row>
    <row r="1163" spans="2:10" x14ac:dyDescent="0.25">
      <c r="B1163" s="83">
        <v>38141</v>
      </c>
      <c r="C1163" s="65">
        <v>20</v>
      </c>
      <c r="D1163" s="65">
        <v>14</v>
      </c>
      <c r="E1163" s="65"/>
      <c r="F1163" s="65"/>
      <c r="G1163" s="65"/>
      <c r="I1163" s="78">
        <v>4.023197139980816</v>
      </c>
      <c r="J1163" s="79">
        <v>18.04496955871582</v>
      </c>
    </row>
    <row r="1164" spans="2:10" x14ac:dyDescent="0.25">
      <c r="B1164" s="83">
        <v>38142</v>
      </c>
      <c r="C1164" s="65">
        <v>20</v>
      </c>
      <c r="D1164" s="65">
        <v>14</v>
      </c>
      <c r="E1164" s="65"/>
      <c r="F1164" s="65"/>
      <c r="G1164" s="65"/>
      <c r="I1164" s="78">
        <v>4.0253035242621307</v>
      </c>
      <c r="J1164" s="79">
        <v>8.1560001373291016</v>
      </c>
    </row>
    <row r="1165" spans="2:10" x14ac:dyDescent="0.25">
      <c r="B1165" s="83">
        <v>38145</v>
      </c>
      <c r="C1165" s="65">
        <v>20</v>
      </c>
      <c r="D1165" s="65">
        <v>14</v>
      </c>
      <c r="E1165" s="65"/>
      <c r="F1165" s="65"/>
      <c r="G1165" s="65"/>
      <c r="I1165" s="78">
        <v>4.0284783984735402</v>
      </c>
      <c r="J1165" s="79">
        <v>24.985000610351563</v>
      </c>
    </row>
    <row r="1166" spans="2:10" x14ac:dyDescent="0.25">
      <c r="B1166" s="83">
        <v>38146</v>
      </c>
      <c r="C1166" s="65">
        <v>20</v>
      </c>
      <c r="D1166" s="65">
        <v>14</v>
      </c>
      <c r="E1166" s="65"/>
      <c r="F1166" s="65"/>
      <c r="G1166" s="65"/>
      <c r="I1166" s="78">
        <v>4.0324392559097975</v>
      </c>
      <c r="J1166" s="79">
        <v>-4.8133010864257813</v>
      </c>
    </row>
    <row r="1167" spans="2:10" x14ac:dyDescent="0.25">
      <c r="B1167" s="83">
        <v>38147</v>
      </c>
      <c r="C1167" s="65">
        <v>20</v>
      </c>
      <c r="D1167" s="65">
        <v>14</v>
      </c>
      <c r="E1167" s="65"/>
      <c r="F1167" s="65"/>
      <c r="G1167" s="65"/>
      <c r="I1167" s="78">
        <v>4.0402898371467098</v>
      </c>
      <c r="J1167" s="79">
        <v>10.452645301818848</v>
      </c>
    </row>
    <row r="1168" spans="2:10" x14ac:dyDescent="0.25">
      <c r="B1168" s="83">
        <v>38148</v>
      </c>
      <c r="C1168" s="65">
        <v>20</v>
      </c>
      <c r="D1168" s="65">
        <v>14</v>
      </c>
      <c r="E1168" s="65"/>
      <c r="F1168" s="65"/>
      <c r="G1168" s="65"/>
      <c r="I1168" s="78">
        <v>4.0437282640491512</v>
      </c>
      <c r="J1168" s="79">
        <v>14.197999954223633</v>
      </c>
    </row>
    <row r="1169" spans="2:10" x14ac:dyDescent="0.25">
      <c r="B1169" s="83">
        <v>38149</v>
      </c>
      <c r="C1169" s="65">
        <v>20</v>
      </c>
      <c r="D1169" s="65">
        <v>14</v>
      </c>
      <c r="E1169" s="65"/>
      <c r="F1169" s="65"/>
      <c r="G1169" s="65"/>
      <c r="I1169" s="78">
        <v>4.045411726559017</v>
      </c>
      <c r="J1169" s="79">
        <v>-1.3509999513626099</v>
      </c>
    </row>
    <row r="1170" spans="2:10" x14ac:dyDescent="0.25">
      <c r="B1170" s="83">
        <v>38152</v>
      </c>
      <c r="C1170" s="65">
        <v>20</v>
      </c>
      <c r="D1170" s="65">
        <v>14</v>
      </c>
      <c r="E1170" s="65"/>
      <c r="F1170" s="65"/>
      <c r="G1170" s="65"/>
      <c r="I1170" s="78">
        <v>4.0515830620275972</v>
      </c>
      <c r="J1170" s="79">
        <v>-17.773000717163086</v>
      </c>
    </row>
    <row r="1171" spans="2:10" x14ac:dyDescent="0.25">
      <c r="B1171" s="83">
        <v>38153</v>
      </c>
      <c r="C1171" s="65">
        <v>20</v>
      </c>
      <c r="D1171" s="65">
        <v>14</v>
      </c>
      <c r="E1171" s="65"/>
      <c r="F1171" s="65"/>
      <c r="G1171" s="65"/>
      <c r="I1171" s="78">
        <v>4.0583015229380015</v>
      </c>
      <c r="J1171" s="79">
        <v>6.6316733360290527</v>
      </c>
    </row>
    <row r="1172" spans="2:10" x14ac:dyDescent="0.25">
      <c r="B1172" s="83">
        <v>38154</v>
      </c>
      <c r="C1172" s="65">
        <v>20</v>
      </c>
      <c r="D1172" s="65">
        <v>14</v>
      </c>
      <c r="E1172" s="65"/>
      <c r="F1172" s="65"/>
      <c r="G1172" s="65"/>
      <c r="I1172" s="78">
        <v>4.0654289050309984</v>
      </c>
      <c r="J1172" s="79">
        <v>27.993999481201172</v>
      </c>
    </row>
    <row r="1173" spans="2:10" x14ac:dyDescent="0.25">
      <c r="B1173" s="83">
        <v>38155</v>
      </c>
      <c r="C1173" s="65">
        <v>20</v>
      </c>
      <c r="D1173" s="65">
        <v>14</v>
      </c>
      <c r="E1173" s="65"/>
      <c r="F1173" s="65"/>
      <c r="G1173" s="65"/>
      <c r="I1173" s="78">
        <v>4.0697676702946612</v>
      </c>
      <c r="J1173" s="79">
        <v>77.426002502441406</v>
      </c>
    </row>
    <row r="1174" spans="2:10" x14ac:dyDescent="0.25">
      <c r="B1174" s="83">
        <v>38156</v>
      </c>
      <c r="C1174" s="65">
        <v>20</v>
      </c>
      <c r="D1174" s="65">
        <v>14</v>
      </c>
      <c r="E1174" s="65"/>
      <c r="F1174" s="65"/>
      <c r="G1174" s="65"/>
      <c r="I1174" s="78">
        <v>4.0699787217912009</v>
      </c>
      <c r="J1174" s="79">
        <v>10.892000198364258</v>
      </c>
    </row>
    <row r="1175" spans="2:10" x14ac:dyDescent="0.25">
      <c r="B1175" s="83">
        <v>38159</v>
      </c>
      <c r="C1175" s="65">
        <v>20</v>
      </c>
      <c r="D1175" s="65">
        <v>14</v>
      </c>
      <c r="E1175" s="65"/>
      <c r="F1175" s="65"/>
      <c r="G1175" s="65"/>
      <c r="I1175" s="78">
        <v>4.0705952839303228</v>
      </c>
      <c r="J1175" s="79">
        <v>24.982000350952148</v>
      </c>
    </row>
    <row r="1176" spans="2:10" x14ac:dyDescent="0.25">
      <c r="B1176" s="83">
        <v>38160</v>
      </c>
      <c r="C1176" s="65">
        <v>20</v>
      </c>
      <c r="D1176" s="65">
        <v>14</v>
      </c>
      <c r="E1176" s="65"/>
      <c r="F1176" s="65"/>
      <c r="G1176" s="65"/>
      <c r="I1176" s="78">
        <v>4.0719957439670935</v>
      </c>
      <c r="J1176" s="79">
        <v>7.5571727752685547</v>
      </c>
    </row>
    <row r="1177" spans="2:10" x14ac:dyDescent="0.25">
      <c r="B1177" s="83">
        <v>38161</v>
      </c>
      <c r="C1177" s="65">
        <v>20</v>
      </c>
      <c r="D1177" s="65">
        <v>14</v>
      </c>
      <c r="E1177" s="65"/>
      <c r="F1177" s="65"/>
      <c r="G1177" s="65"/>
      <c r="I1177" s="78">
        <v>4.0761688545894241</v>
      </c>
      <c r="J1177" s="79">
        <v>10.458559036254883</v>
      </c>
    </row>
    <row r="1178" spans="2:10" x14ac:dyDescent="0.25">
      <c r="B1178" s="83">
        <v>38162</v>
      </c>
      <c r="C1178" s="65">
        <v>20</v>
      </c>
      <c r="D1178" s="65">
        <v>14</v>
      </c>
      <c r="E1178" s="65"/>
      <c r="F1178" s="65"/>
      <c r="G1178" s="65"/>
      <c r="I1178" s="78">
        <v>4.0800320388345908</v>
      </c>
      <c r="J1178" s="79">
        <v>-9.9002771377563477</v>
      </c>
    </row>
    <row r="1179" spans="2:10" x14ac:dyDescent="0.25">
      <c r="B1179" s="83">
        <v>38163</v>
      </c>
      <c r="C1179" s="65">
        <v>20</v>
      </c>
      <c r="D1179" s="65">
        <v>14</v>
      </c>
      <c r="E1179" s="65"/>
      <c r="F1179" s="65"/>
      <c r="G1179" s="65"/>
      <c r="I1179" s="78">
        <v>4.0823766559065113</v>
      </c>
      <c r="J1179" s="79">
        <v>20.342414855957031</v>
      </c>
    </row>
    <row r="1180" spans="2:10" x14ac:dyDescent="0.25">
      <c r="B1180" s="83">
        <v>38166</v>
      </c>
      <c r="C1180" s="65">
        <v>20</v>
      </c>
      <c r="D1180" s="65">
        <v>14</v>
      </c>
      <c r="E1180" s="65"/>
      <c r="F1180" s="65"/>
      <c r="G1180" s="65"/>
      <c r="I1180" s="78">
        <v>4.0852042009846103</v>
      </c>
      <c r="J1180" s="79">
        <v>60.7760009765625</v>
      </c>
    </row>
    <row r="1181" spans="2:10" x14ac:dyDescent="0.25">
      <c r="B1181" s="83">
        <v>38167</v>
      </c>
      <c r="C1181" s="65">
        <v>20</v>
      </c>
      <c r="D1181" s="65">
        <v>14</v>
      </c>
      <c r="E1181" s="65"/>
      <c r="F1181" s="65"/>
      <c r="G1181" s="65"/>
      <c r="I1181" s="78">
        <v>4.1060959948303557</v>
      </c>
      <c r="J1181" s="79">
        <v>-14.102999687194824</v>
      </c>
    </row>
    <row r="1182" spans="2:10" x14ac:dyDescent="0.25">
      <c r="B1182" s="83">
        <v>38168</v>
      </c>
      <c r="C1182" s="65">
        <v>20</v>
      </c>
      <c r="D1182" s="65">
        <v>14</v>
      </c>
      <c r="E1182" s="65"/>
      <c r="F1182" s="65"/>
      <c r="G1182" s="65"/>
      <c r="I1182" s="78">
        <v>4.1111282427402083</v>
      </c>
      <c r="J1182" s="79">
        <v>11.312999725341797</v>
      </c>
    </row>
    <row r="1183" spans="2:10" x14ac:dyDescent="0.25">
      <c r="B1183" s="83">
        <v>38169</v>
      </c>
      <c r="C1183" s="65">
        <v>20</v>
      </c>
      <c r="D1183" s="65">
        <v>14</v>
      </c>
      <c r="E1183" s="65"/>
      <c r="F1183" s="65"/>
      <c r="G1183" s="65"/>
      <c r="I1183" s="78">
        <v>4.1145616536724665</v>
      </c>
      <c r="J1183" s="79">
        <v>21.638999938964844</v>
      </c>
    </row>
    <row r="1184" spans="2:10" x14ac:dyDescent="0.25">
      <c r="B1184" s="83">
        <v>38170</v>
      </c>
      <c r="C1184" s="65">
        <v>20</v>
      </c>
      <c r="D1184" s="65">
        <v>14</v>
      </c>
      <c r="E1184" s="65"/>
      <c r="F1184" s="65"/>
      <c r="G1184" s="65"/>
      <c r="I1184" s="78">
        <v>4.1228607669596018</v>
      </c>
      <c r="J1184" s="79"/>
    </row>
    <row r="1185" spans="2:10" x14ac:dyDescent="0.25">
      <c r="B1185" s="83">
        <v>38173</v>
      </c>
      <c r="C1185" s="65">
        <v>20</v>
      </c>
      <c r="D1185" s="65">
        <v>14</v>
      </c>
      <c r="E1185" s="65"/>
      <c r="F1185" s="65"/>
      <c r="G1185" s="65"/>
      <c r="I1185" s="78">
        <v>4.1312430405322456</v>
      </c>
      <c r="J1185" s="79">
        <v>3.7939999103546143</v>
      </c>
    </row>
    <row r="1186" spans="2:10" x14ac:dyDescent="0.25">
      <c r="B1186" s="83">
        <v>38174</v>
      </c>
      <c r="C1186" s="65">
        <v>20</v>
      </c>
      <c r="D1186" s="65">
        <v>14</v>
      </c>
      <c r="E1186" s="65"/>
      <c r="F1186" s="65"/>
      <c r="G1186" s="65"/>
      <c r="I1186" s="78">
        <v>4.1508553087275635</v>
      </c>
      <c r="J1186" s="79">
        <v>2.3875010013580322</v>
      </c>
    </row>
    <row r="1187" spans="2:10" x14ac:dyDescent="0.25">
      <c r="B1187" s="83">
        <v>38175</v>
      </c>
      <c r="C1187" s="65">
        <v>20</v>
      </c>
      <c r="D1187" s="65">
        <v>14</v>
      </c>
      <c r="E1187" s="65"/>
      <c r="F1187" s="65"/>
      <c r="G1187" s="65"/>
      <c r="I1187" s="78">
        <v>4.1556394149044333</v>
      </c>
      <c r="J1187" s="79">
        <v>-4.3400001525878906</v>
      </c>
    </row>
    <row r="1188" spans="2:10" x14ac:dyDescent="0.25">
      <c r="B1188" s="83">
        <v>38176</v>
      </c>
      <c r="C1188" s="65">
        <v>20</v>
      </c>
      <c r="D1188" s="65">
        <v>14</v>
      </c>
      <c r="E1188" s="65"/>
      <c r="F1188" s="65"/>
      <c r="G1188" s="65"/>
      <c r="I1188" s="78">
        <v>4.1566908912621043</v>
      </c>
      <c r="J1188" s="79">
        <v>22.48870849609375</v>
      </c>
    </row>
    <row r="1189" spans="2:10" x14ac:dyDescent="0.25">
      <c r="B1189" s="83">
        <v>38177</v>
      </c>
      <c r="C1189" s="65">
        <v>20</v>
      </c>
      <c r="D1189" s="65">
        <v>14</v>
      </c>
      <c r="E1189" s="65"/>
      <c r="F1189" s="65"/>
      <c r="G1189" s="65"/>
      <c r="I1189" s="78">
        <v>4.1580569560361162</v>
      </c>
      <c r="J1189" s="79">
        <v>10.812000274658203</v>
      </c>
    </row>
    <row r="1190" spans="2:10" x14ac:dyDescent="0.25">
      <c r="B1190" s="83">
        <v>38180</v>
      </c>
      <c r="C1190" s="65">
        <v>20</v>
      </c>
      <c r="D1190" s="65">
        <v>14</v>
      </c>
      <c r="E1190" s="65"/>
      <c r="F1190" s="65"/>
      <c r="G1190" s="65"/>
      <c r="I1190" s="78">
        <v>4.1832080543041332</v>
      </c>
      <c r="J1190" s="79">
        <v>6.2805700302124023</v>
      </c>
    </row>
    <row r="1191" spans="2:10" x14ac:dyDescent="0.25">
      <c r="B1191" s="83">
        <v>38181</v>
      </c>
      <c r="C1191" s="65">
        <v>20</v>
      </c>
      <c r="D1191" s="65">
        <v>14</v>
      </c>
      <c r="E1191" s="65"/>
      <c r="F1191" s="65"/>
      <c r="G1191" s="65"/>
      <c r="I1191" s="78">
        <v>4.1943450574423498</v>
      </c>
      <c r="J1191" s="79">
        <v>12.335000038146973</v>
      </c>
    </row>
    <row r="1192" spans="2:10" x14ac:dyDescent="0.25">
      <c r="B1192" s="83">
        <v>38182</v>
      </c>
      <c r="C1192" s="65">
        <v>20</v>
      </c>
      <c r="D1192" s="65">
        <v>14</v>
      </c>
      <c r="E1192" s="65"/>
      <c r="F1192" s="65"/>
      <c r="G1192" s="65"/>
      <c r="I1192" s="78">
        <v>4.1945482722632264</v>
      </c>
      <c r="J1192" s="79">
        <v>10.491000175476074</v>
      </c>
    </row>
    <row r="1193" spans="2:10" x14ac:dyDescent="0.25">
      <c r="B1193" s="83">
        <v>38183</v>
      </c>
      <c r="C1193" s="65">
        <v>20</v>
      </c>
      <c r="D1193" s="65">
        <v>14</v>
      </c>
      <c r="E1193" s="65"/>
      <c r="F1193" s="65"/>
      <c r="G1193" s="65"/>
      <c r="I1193" s="78">
        <v>4.1956549124262885</v>
      </c>
      <c r="J1193" s="79">
        <v>-4.6409997940063477</v>
      </c>
    </row>
    <row r="1194" spans="2:10" x14ac:dyDescent="0.25">
      <c r="B1194" s="83">
        <v>38184</v>
      </c>
      <c r="C1194" s="65">
        <v>20</v>
      </c>
      <c r="D1194" s="65">
        <v>14</v>
      </c>
      <c r="E1194" s="65"/>
      <c r="F1194" s="65"/>
      <c r="G1194" s="65"/>
      <c r="I1194" s="78">
        <v>4.1978921633496808</v>
      </c>
      <c r="J1194" s="79">
        <v>24.524415969848633</v>
      </c>
    </row>
    <row r="1195" spans="2:10" x14ac:dyDescent="0.25">
      <c r="B1195" s="83">
        <v>38187</v>
      </c>
      <c r="C1195" s="65">
        <v>20</v>
      </c>
      <c r="D1195" s="65">
        <v>14</v>
      </c>
      <c r="E1195" s="65"/>
      <c r="F1195" s="65"/>
      <c r="G1195" s="65"/>
      <c r="I1195" s="78">
        <v>4.2010099211772234</v>
      </c>
      <c r="J1195" s="79">
        <v>-0.64600002765655518</v>
      </c>
    </row>
    <row r="1196" spans="2:10" x14ac:dyDescent="0.25">
      <c r="B1196" s="83">
        <v>38188</v>
      </c>
      <c r="C1196" s="65">
        <v>20</v>
      </c>
      <c r="D1196" s="65">
        <v>14</v>
      </c>
      <c r="E1196" s="65"/>
      <c r="F1196" s="65"/>
      <c r="G1196" s="65"/>
      <c r="I1196" s="78">
        <v>4.2053435924076901</v>
      </c>
      <c r="J1196" s="79"/>
    </row>
    <row r="1197" spans="2:10" x14ac:dyDescent="0.25">
      <c r="B1197" s="83">
        <v>38189</v>
      </c>
      <c r="C1197" s="65">
        <v>20</v>
      </c>
      <c r="D1197" s="65">
        <v>14</v>
      </c>
      <c r="E1197" s="65"/>
      <c r="F1197" s="65"/>
      <c r="G1197" s="65"/>
      <c r="I1197" s="78">
        <v>4.2120518743882123</v>
      </c>
      <c r="J1197" s="79">
        <v>-2.391392707824707</v>
      </c>
    </row>
    <row r="1198" spans="2:10" x14ac:dyDescent="0.25">
      <c r="B1198" s="83">
        <v>38190</v>
      </c>
      <c r="C1198" s="65">
        <v>20</v>
      </c>
      <c r="D1198" s="65">
        <v>14</v>
      </c>
      <c r="E1198" s="65"/>
      <c r="F1198" s="65"/>
      <c r="G1198" s="65"/>
      <c r="I1198" s="78">
        <v>4.22320392694549</v>
      </c>
      <c r="J1198" s="79">
        <v>-0.63300001621246338</v>
      </c>
    </row>
    <row r="1199" spans="2:10" x14ac:dyDescent="0.25">
      <c r="B1199" s="83">
        <v>38191</v>
      </c>
      <c r="C1199" s="65">
        <v>20</v>
      </c>
      <c r="D1199" s="65">
        <v>14</v>
      </c>
      <c r="E1199" s="65"/>
      <c r="F1199" s="65"/>
      <c r="G1199" s="65"/>
      <c r="I1199" s="78">
        <v>4.2253085536553376</v>
      </c>
      <c r="J1199" s="79">
        <v>-8.0220003128051758</v>
      </c>
    </row>
    <row r="1200" spans="2:10" x14ac:dyDescent="0.25">
      <c r="B1200" s="83">
        <v>38194</v>
      </c>
      <c r="C1200" s="65">
        <v>20</v>
      </c>
      <c r="D1200" s="65">
        <v>14</v>
      </c>
      <c r="E1200" s="65"/>
      <c r="F1200" s="65"/>
      <c r="G1200" s="65"/>
      <c r="I1200" s="78">
        <v>4.2270833763828177</v>
      </c>
      <c r="J1200" s="79">
        <v>14.010000228881836</v>
      </c>
    </row>
    <row r="1201" spans="2:10" x14ac:dyDescent="0.25">
      <c r="B1201" s="83">
        <v>38195</v>
      </c>
      <c r="C1201" s="65">
        <v>20</v>
      </c>
      <c r="D1201" s="65">
        <v>14</v>
      </c>
      <c r="E1201" s="65"/>
      <c r="F1201" s="65"/>
      <c r="G1201" s="65"/>
      <c r="I1201" s="78">
        <v>4.2308296506167462</v>
      </c>
      <c r="J1201" s="79">
        <v>7.9320001602172852</v>
      </c>
    </row>
    <row r="1202" spans="2:10" x14ac:dyDescent="0.25">
      <c r="B1202" s="83">
        <v>38196</v>
      </c>
      <c r="C1202" s="65">
        <v>20</v>
      </c>
      <c r="D1202" s="65">
        <v>14</v>
      </c>
      <c r="E1202" s="65"/>
      <c r="F1202" s="65"/>
      <c r="G1202" s="65"/>
      <c r="I1202" s="78">
        <v>4.2432483935480771</v>
      </c>
      <c r="J1202" s="79">
        <v>-12.228804588317871</v>
      </c>
    </row>
    <row r="1203" spans="2:10" x14ac:dyDescent="0.25">
      <c r="B1203" s="83">
        <v>38197</v>
      </c>
      <c r="C1203" s="65">
        <v>20</v>
      </c>
      <c r="D1203" s="65">
        <v>14</v>
      </c>
      <c r="E1203" s="65"/>
      <c r="F1203" s="65"/>
      <c r="G1203" s="65"/>
      <c r="I1203" s="78">
        <v>4.2452025032975289</v>
      </c>
      <c r="J1203" s="79">
        <v>-9.5649995803833008</v>
      </c>
    </row>
    <row r="1204" spans="2:10" x14ac:dyDescent="0.25">
      <c r="B1204" s="83">
        <v>38198</v>
      </c>
      <c r="C1204" s="65">
        <v>20</v>
      </c>
      <c r="D1204" s="65">
        <v>14</v>
      </c>
      <c r="E1204" s="65"/>
      <c r="F1204" s="65"/>
      <c r="G1204" s="65"/>
      <c r="I1204" s="78">
        <v>4.2496443134208803</v>
      </c>
      <c r="J1204" s="79">
        <v>1.6888279914855957</v>
      </c>
    </row>
    <row r="1205" spans="2:10" x14ac:dyDescent="0.25">
      <c r="B1205" s="83">
        <v>38201</v>
      </c>
      <c r="C1205" s="65">
        <v>20</v>
      </c>
      <c r="D1205" s="65">
        <v>14</v>
      </c>
      <c r="E1205" s="65"/>
      <c r="F1205" s="65"/>
      <c r="G1205" s="65"/>
      <c r="I1205" s="78">
        <v>4.2542333040293485</v>
      </c>
      <c r="J1205" s="79">
        <v>8.5637130737304688</v>
      </c>
    </row>
    <row r="1206" spans="2:10" x14ac:dyDescent="0.25">
      <c r="B1206" s="83">
        <v>38202</v>
      </c>
      <c r="C1206" s="65">
        <v>20</v>
      </c>
      <c r="D1206" s="65">
        <v>14</v>
      </c>
      <c r="E1206" s="65"/>
      <c r="F1206" s="65"/>
      <c r="G1206" s="65"/>
      <c r="I1206" s="78">
        <v>4.2597453297043337</v>
      </c>
      <c r="J1206" s="79">
        <v>-9.7010002136230469</v>
      </c>
    </row>
    <row r="1207" spans="2:10" x14ac:dyDescent="0.25">
      <c r="B1207" s="83">
        <v>38203</v>
      </c>
      <c r="C1207" s="65">
        <v>20</v>
      </c>
      <c r="D1207" s="65">
        <v>14</v>
      </c>
      <c r="E1207" s="65"/>
      <c r="F1207" s="65"/>
      <c r="G1207" s="65"/>
      <c r="I1207" s="78">
        <v>4.2604630415947442</v>
      </c>
      <c r="J1207" s="79">
        <v>-30.631000518798828</v>
      </c>
    </row>
    <row r="1208" spans="2:10" x14ac:dyDescent="0.25">
      <c r="B1208" s="83">
        <v>38204</v>
      </c>
      <c r="C1208" s="65">
        <v>20</v>
      </c>
      <c r="D1208" s="65">
        <v>14</v>
      </c>
      <c r="E1208" s="65"/>
      <c r="F1208" s="65"/>
      <c r="G1208" s="65"/>
      <c r="I1208" s="78">
        <v>4.2644702757783151</v>
      </c>
      <c r="J1208" s="79">
        <v>-33.333000183105469</v>
      </c>
    </row>
    <row r="1209" spans="2:10" x14ac:dyDescent="0.25">
      <c r="B1209" s="83">
        <v>38205</v>
      </c>
      <c r="C1209" s="65">
        <v>20</v>
      </c>
      <c r="D1209" s="65">
        <v>14</v>
      </c>
      <c r="E1209" s="65"/>
      <c r="F1209" s="65"/>
      <c r="G1209" s="65"/>
      <c r="I1209" s="78">
        <v>4.2709790442896134</v>
      </c>
      <c r="J1209" s="79"/>
    </row>
    <row r="1210" spans="2:10" x14ac:dyDescent="0.25">
      <c r="B1210" s="83">
        <v>38208</v>
      </c>
      <c r="C1210" s="65">
        <v>20</v>
      </c>
      <c r="D1210" s="65">
        <v>14</v>
      </c>
      <c r="E1210" s="65"/>
      <c r="F1210" s="65"/>
      <c r="G1210" s="65"/>
      <c r="I1210" s="78">
        <v>4.2719634070345736</v>
      </c>
      <c r="J1210" s="79">
        <v>9.9809999465942383</v>
      </c>
    </row>
    <row r="1211" spans="2:10" x14ac:dyDescent="0.25">
      <c r="B1211" s="83">
        <v>38209</v>
      </c>
      <c r="C1211" s="65">
        <v>20</v>
      </c>
      <c r="D1211" s="65">
        <v>14</v>
      </c>
      <c r="E1211" s="65"/>
      <c r="F1211" s="65"/>
      <c r="G1211" s="65"/>
      <c r="I1211" s="78">
        <v>4.2958711018416471</v>
      </c>
      <c r="J1211" s="79">
        <v>-0.18600000441074371</v>
      </c>
    </row>
    <row r="1212" spans="2:10" x14ac:dyDescent="0.25">
      <c r="B1212" s="83">
        <v>38210</v>
      </c>
      <c r="C1212" s="65">
        <v>20</v>
      </c>
      <c r="D1212" s="65">
        <v>14</v>
      </c>
      <c r="E1212" s="65"/>
      <c r="F1212" s="65"/>
      <c r="G1212" s="65"/>
      <c r="I1212" s="78">
        <v>4.3007648531160845</v>
      </c>
      <c r="J1212" s="79">
        <v>-2.0404000282287598</v>
      </c>
    </row>
    <row r="1213" spans="2:10" x14ac:dyDescent="0.25">
      <c r="B1213" s="83">
        <v>38211</v>
      </c>
      <c r="C1213" s="65">
        <v>20</v>
      </c>
      <c r="D1213" s="65">
        <v>14</v>
      </c>
      <c r="E1213" s="65"/>
      <c r="F1213" s="65"/>
      <c r="G1213" s="65"/>
      <c r="I1213" s="78">
        <v>4.3025026449909243</v>
      </c>
      <c r="J1213" s="79">
        <v>10.887043952941895</v>
      </c>
    </row>
    <row r="1214" spans="2:10" x14ac:dyDescent="0.25">
      <c r="B1214" s="83">
        <v>38212</v>
      </c>
      <c r="C1214" s="65">
        <v>20</v>
      </c>
      <c r="D1214" s="65">
        <v>14</v>
      </c>
      <c r="E1214" s="65"/>
      <c r="F1214" s="65"/>
      <c r="G1214" s="65"/>
      <c r="I1214" s="78">
        <v>4.3115191747338137</v>
      </c>
      <c r="J1214" s="79">
        <v>-1.25006103515625</v>
      </c>
    </row>
    <row r="1215" spans="2:10" x14ac:dyDescent="0.25">
      <c r="B1215" s="83">
        <v>38215</v>
      </c>
      <c r="C1215" s="65">
        <v>20</v>
      </c>
      <c r="D1215" s="65">
        <v>14</v>
      </c>
      <c r="E1215" s="65"/>
      <c r="F1215" s="65"/>
      <c r="G1215" s="65"/>
      <c r="I1215" s="78">
        <v>4.3136764207202747</v>
      </c>
      <c r="J1215" s="79">
        <v>10.77400016784668</v>
      </c>
    </row>
    <row r="1216" spans="2:10" x14ac:dyDescent="0.25">
      <c r="B1216" s="83">
        <v>38216</v>
      </c>
      <c r="C1216" s="65">
        <v>20</v>
      </c>
      <c r="D1216" s="65">
        <v>14</v>
      </c>
      <c r="E1216" s="65"/>
      <c r="F1216" s="65"/>
      <c r="G1216" s="65"/>
      <c r="I1216" s="78">
        <v>4.3147492731351935</v>
      </c>
      <c r="J1216" s="79">
        <v>-34.549999237060547</v>
      </c>
    </row>
    <row r="1217" spans="2:10" x14ac:dyDescent="0.25">
      <c r="B1217" s="83">
        <v>38217</v>
      </c>
      <c r="C1217" s="65">
        <v>20</v>
      </c>
      <c r="D1217" s="65">
        <v>14</v>
      </c>
      <c r="E1217" s="65"/>
      <c r="F1217" s="65"/>
      <c r="G1217" s="65"/>
      <c r="I1217" s="78">
        <v>4.3160022125933901</v>
      </c>
      <c r="J1217" s="79">
        <v>33.411998748779297</v>
      </c>
    </row>
    <row r="1218" spans="2:10" x14ac:dyDescent="0.25">
      <c r="B1218" s="83">
        <v>38218</v>
      </c>
      <c r="C1218" s="65">
        <v>20</v>
      </c>
      <c r="D1218" s="65">
        <v>14</v>
      </c>
      <c r="E1218" s="65"/>
      <c r="F1218" s="65"/>
      <c r="G1218" s="65"/>
      <c r="I1218" s="78">
        <v>4.3186119762439468</v>
      </c>
      <c r="J1218" s="79">
        <v>34.837440490722656</v>
      </c>
    </row>
    <row r="1219" spans="2:10" x14ac:dyDescent="0.25">
      <c r="B1219" s="83">
        <v>38219</v>
      </c>
      <c r="C1219" s="65">
        <v>20</v>
      </c>
      <c r="D1219" s="65">
        <v>14</v>
      </c>
      <c r="E1219" s="65"/>
      <c r="F1219" s="65"/>
      <c r="G1219" s="65"/>
      <c r="I1219" s="78">
        <v>4.320330147493312</v>
      </c>
      <c r="J1219" s="79">
        <v>14.189999580383301</v>
      </c>
    </row>
    <row r="1220" spans="2:10" x14ac:dyDescent="0.25">
      <c r="B1220" s="83">
        <v>38222</v>
      </c>
      <c r="C1220" s="65">
        <v>20</v>
      </c>
      <c r="D1220" s="65">
        <v>14</v>
      </c>
      <c r="E1220" s="65"/>
      <c r="F1220" s="65"/>
      <c r="G1220" s="65"/>
      <c r="I1220" s="78">
        <v>4.3209764743346089</v>
      </c>
      <c r="J1220" s="79">
        <v>-1.9525617361068726</v>
      </c>
    </row>
    <row r="1221" spans="2:10" x14ac:dyDescent="0.25">
      <c r="B1221" s="83">
        <v>38223</v>
      </c>
      <c r="C1221" s="65">
        <v>20</v>
      </c>
      <c r="D1221" s="65">
        <v>14</v>
      </c>
      <c r="E1221" s="65"/>
      <c r="F1221" s="65"/>
      <c r="G1221" s="65"/>
      <c r="I1221" s="78">
        <v>4.3395385947385119</v>
      </c>
      <c r="J1221" s="79">
        <v>-2.1485879421234131</v>
      </c>
    </row>
    <row r="1222" spans="2:10" x14ac:dyDescent="0.25">
      <c r="B1222" s="83">
        <v>38224</v>
      </c>
      <c r="C1222" s="65">
        <v>20</v>
      </c>
      <c r="D1222" s="65">
        <v>14</v>
      </c>
      <c r="E1222" s="65"/>
      <c r="F1222" s="65"/>
      <c r="G1222" s="65"/>
      <c r="I1222" s="78">
        <v>4.3416058658597265</v>
      </c>
      <c r="J1222" s="79">
        <v>0.17019087076187134</v>
      </c>
    </row>
    <row r="1223" spans="2:10" x14ac:dyDescent="0.25">
      <c r="B1223" s="83">
        <v>38225</v>
      </c>
      <c r="C1223" s="65">
        <v>20</v>
      </c>
      <c r="D1223" s="65">
        <v>14</v>
      </c>
      <c r="E1223" s="65"/>
      <c r="F1223" s="65"/>
      <c r="G1223" s="65"/>
      <c r="I1223" s="78">
        <v>4.3498350672061319</v>
      </c>
      <c r="J1223" s="79">
        <v>14.977999687194824</v>
      </c>
    </row>
    <row r="1224" spans="2:10" x14ac:dyDescent="0.25">
      <c r="B1224" s="83">
        <v>38226</v>
      </c>
      <c r="C1224" s="65">
        <v>20</v>
      </c>
      <c r="D1224" s="65">
        <v>14</v>
      </c>
      <c r="E1224" s="65"/>
      <c r="F1224" s="65"/>
      <c r="G1224" s="65"/>
      <c r="I1224" s="78">
        <v>4.3510140371098904</v>
      </c>
      <c r="J1224" s="79">
        <v>10.380999565124512</v>
      </c>
    </row>
    <row r="1225" spans="2:10" x14ac:dyDescent="0.25">
      <c r="B1225" s="83">
        <v>38229</v>
      </c>
      <c r="C1225" s="65">
        <v>20</v>
      </c>
      <c r="D1225" s="65">
        <v>14</v>
      </c>
      <c r="E1225" s="65"/>
      <c r="F1225" s="65"/>
      <c r="G1225" s="65"/>
      <c r="I1225" s="78">
        <v>4.3515529543712015</v>
      </c>
      <c r="J1225" s="79">
        <v>18.742000579833984</v>
      </c>
    </row>
    <row r="1226" spans="2:10" x14ac:dyDescent="0.25">
      <c r="B1226" s="83">
        <v>38230</v>
      </c>
      <c r="C1226" s="65">
        <v>20</v>
      </c>
      <c r="D1226" s="65">
        <v>14</v>
      </c>
      <c r="E1226" s="65"/>
      <c r="F1226" s="65"/>
      <c r="G1226" s="65"/>
      <c r="I1226" s="78">
        <v>4.3517120508264284</v>
      </c>
      <c r="J1226" s="79"/>
    </row>
    <row r="1227" spans="2:10" x14ac:dyDescent="0.25">
      <c r="B1227" s="83">
        <v>38231</v>
      </c>
      <c r="C1227" s="65">
        <v>20</v>
      </c>
      <c r="D1227" s="65">
        <v>14</v>
      </c>
      <c r="E1227" s="65"/>
      <c r="F1227" s="65"/>
      <c r="G1227" s="65"/>
      <c r="I1227" s="78">
        <v>4.3557056837645272</v>
      </c>
      <c r="J1227" s="79">
        <v>18.468999862670898</v>
      </c>
    </row>
    <row r="1228" spans="2:10" x14ac:dyDescent="0.25">
      <c r="B1228" s="83">
        <v>38232</v>
      </c>
      <c r="C1228" s="65">
        <v>20</v>
      </c>
      <c r="D1228" s="65">
        <v>14</v>
      </c>
      <c r="E1228" s="65"/>
      <c r="F1228" s="65"/>
      <c r="G1228" s="65"/>
      <c r="I1228" s="78">
        <v>4.3594289209649366</v>
      </c>
      <c r="J1228" s="79">
        <v>4.6596488952636719</v>
      </c>
    </row>
    <row r="1229" spans="2:10" x14ac:dyDescent="0.25">
      <c r="B1229" s="83">
        <v>38233</v>
      </c>
      <c r="C1229" s="65">
        <v>20</v>
      </c>
      <c r="D1229" s="65">
        <v>14</v>
      </c>
      <c r="E1229" s="65"/>
      <c r="F1229" s="65"/>
      <c r="G1229" s="65"/>
      <c r="I1229" s="78">
        <v>4.364535886858909</v>
      </c>
      <c r="J1229" s="79">
        <v>8.5145263671875</v>
      </c>
    </row>
    <row r="1230" spans="2:10" x14ac:dyDescent="0.25">
      <c r="B1230" s="83">
        <v>38236</v>
      </c>
      <c r="C1230" s="65">
        <v>20</v>
      </c>
      <c r="D1230" s="65">
        <v>14</v>
      </c>
      <c r="E1230" s="65"/>
      <c r="F1230" s="65"/>
      <c r="G1230" s="65"/>
      <c r="I1230" s="78">
        <v>4.3694408358009529</v>
      </c>
      <c r="J1230" s="79">
        <v>4.1684479713439941</v>
      </c>
    </row>
    <row r="1231" spans="2:10" x14ac:dyDescent="0.25">
      <c r="B1231" s="83">
        <v>38237</v>
      </c>
      <c r="C1231" s="65">
        <v>20</v>
      </c>
      <c r="D1231" s="65">
        <v>14</v>
      </c>
      <c r="E1231" s="65"/>
      <c r="F1231" s="65"/>
      <c r="G1231" s="65"/>
      <c r="I1231" s="78">
        <v>4.3741338476372071</v>
      </c>
      <c r="J1231" s="79">
        <v>16.298999786376953</v>
      </c>
    </row>
    <row r="1232" spans="2:10" x14ac:dyDescent="0.25">
      <c r="B1232" s="83">
        <v>38238</v>
      </c>
      <c r="C1232" s="65">
        <v>20</v>
      </c>
      <c r="D1232" s="65">
        <v>14</v>
      </c>
      <c r="E1232" s="65"/>
      <c r="F1232" s="65"/>
      <c r="G1232" s="65"/>
      <c r="I1232" s="78">
        <v>4.3884311254788759</v>
      </c>
      <c r="J1232" s="79"/>
    </row>
    <row r="1233" spans="2:10" x14ac:dyDescent="0.25">
      <c r="B1233" s="83">
        <v>38239</v>
      </c>
      <c r="C1233" s="65">
        <v>20</v>
      </c>
      <c r="D1233" s="65">
        <v>14</v>
      </c>
      <c r="E1233" s="65"/>
      <c r="F1233" s="65"/>
      <c r="G1233" s="65"/>
      <c r="I1233" s="78">
        <v>4.3895684131925403</v>
      </c>
      <c r="J1233" s="79">
        <v>13.277999877929688</v>
      </c>
    </row>
    <row r="1234" spans="2:10" x14ac:dyDescent="0.25">
      <c r="B1234" s="83">
        <v>38240</v>
      </c>
      <c r="C1234" s="65">
        <v>20</v>
      </c>
      <c r="D1234" s="65">
        <v>14</v>
      </c>
      <c r="E1234" s="65"/>
      <c r="F1234" s="65"/>
      <c r="G1234" s="65"/>
      <c r="I1234" s="78">
        <v>4.3940890167037168</v>
      </c>
      <c r="J1234" s="79">
        <v>8.0380001068115234</v>
      </c>
    </row>
    <row r="1235" spans="2:10" x14ac:dyDescent="0.25">
      <c r="B1235" s="83">
        <v>38243</v>
      </c>
      <c r="C1235" s="65">
        <v>20</v>
      </c>
      <c r="D1235" s="65">
        <v>14</v>
      </c>
      <c r="E1235" s="65"/>
      <c r="F1235" s="65"/>
      <c r="G1235" s="65"/>
      <c r="I1235" s="78">
        <v>4.4207574869560675</v>
      </c>
      <c r="J1235" s="79">
        <v>-5.4722025990486145E-2</v>
      </c>
    </row>
    <row r="1236" spans="2:10" x14ac:dyDescent="0.25">
      <c r="B1236" s="83">
        <v>38244</v>
      </c>
      <c r="C1236" s="65">
        <v>20</v>
      </c>
      <c r="D1236" s="65">
        <v>14</v>
      </c>
      <c r="E1236" s="65"/>
      <c r="F1236" s="65"/>
      <c r="G1236" s="65"/>
      <c r="I1236" s="78">
        <v>4.4389486165839651</v>
      </c>
      <c r="J1236" s="79">
        <v>7.0159997940063477</v>
      </c>
    </row>
    <row r="1237" spans="2:10" x14ac:dyDescent="0.25">
      <c r="B1237" s="83">
        <v>38245</v>
      </c>
      <c r="C1237" s="65">
        <v>20</v>
      </c>
      <c r="D1237" s="65">
        <v>14</v>
      </c>
      <c r="E1237" s="65"/>
      <c r="F1237" s="65"/>
      <c r="G1237" s="65"/>
      <c r="I1237" s="78">
        <v>4.4416729302396369</v>
      </c>
      <c r="J1237" s="79">
        <v>-7.1750001907348633</v>
      </c>
    </row>
    <row r="1238" spans="2:10" x14ac:dyDescent="0.25">
      <c r="B1238" s="83">
        <v>38246</v>
      </c>
      <c r="C1238" s="65">
        <v>20</v>
      </c>
      <c r="D1238" s="65">
        <v>14</v>
      </c>
      <c r="E1238" s="65"/>
      <c r="F1238" s="65"/>
      <c r="G1238" s="65"/>
      <c r="I1238" s="78">
        <v>4.4470773630039764</v>
      </c>
      <c r="J1238" s="79">
        <v>-8.6450004577636719</v>
      </c>
    </row>
    <row r="1239" spans="2:10" x14ac:dyDescent="0.25">
      <c r="B1239" s="83">
        <v>38247</v>
      </c>
      <c r="C1239" s="65">
        <v>20</v>
      </c>
      <c r="D1239" s="65">
        <v>14</v>
      </c>
      <c r="E1239" s="65"/>
      <c r="F1239" s="65"/>
      <c r="G1239" s="65"/>
      <c r="I1239" s="78">
        <v>4.4563161125657</v>
      </c>
      <c r="J1239" s="79">
        <v>-5.6310000419616699</v>
      </c>
    </row>
    <row r="1240" spans="2:10" x14ac:dyDescent="0.25">
      <c r="B1240" s="83">
        <v>38250</v>
      </c>
      <c r="C1240" s="65">
        <v>20</v>
      </c>
      <c r="D1240" s="65">
        <v>14</v>
      </c>
      <c r="E1240" s="65"/>
      <c r="F1240" s="65"/>
      <c r="G1240" s="65"/>
      <c r="I1240" s="78">
        <v>4.4612266571395942</v>
      </c>
      <c r="J1240" s="79">
        <v>6.7899999618530273</v>
      </c>
    </row>
    <row r="1241" spans="2:10" x14ac:dyDescent="0.25">
      <c r="B1241" s="83">
        <v>38251</v>
      </c>
      <c r="C1241" s="65">
        <v>20</v>
      </c>
      <c r="D1241" s="65">
        <v>14</v>
      </c>
      <c r="E1241" s="65"/>
      <c r="F1241" s="65"/>
      <c r="G1241" s="65"/>
      <c r="I1241" s="78">
        <v>4.4634502297664298</v>
      </c>
      <c r="J1241" s="79">
        <v>12.753000259399414</v>
      </c>
    </row>
    <row r="1242" spans="2:10" x14ac:dyDescent="0.25">
      <c r="B1242" s="83">
        <v>38252</v>
      </c>
      <c r="C1242" s="65">
        <v>20</v>
      </c>
      <c r="D1242" s="65">
        <v>14</v>
      </c>
      <c r="E1242" s="65"/>
      <c r="F1242" s="65"/>
      <c r="G1242" s="65"/>
      <c r="I1242" s="78">
        <v>4.4664689599498431</v>
      </c>
      <c r="J1242" s="79">
        <v>45.412055969238281</v>
      </c>
    </row>
    <row r="1243" spans="2:10" x14ac:dyDescent="0.25">
      <c r="B1243" s="83">
        <v>38253</v>
      </c>
      <c r="C1243" s="65">
        <v>20</v>
      </c>
      <c r="D1243" s="65">
        <v>14</v>
      </c>
      <c r="E1243" s="65"/>
      <c r="F1243" s="65"/>
      <c r="G1243" s="65"/>
      <c r="I1243" s="78">
        <v>4.4693727035512447</v>
      </c>
      <c r="J1243" s="79"/>
    </row>
    <row r="1244" spans="2:10" x14ac:dyDescent="0.25">
      <c r="B1244" s="83">
        <v>38254</v>
      </c>
      <c r="C1244" s="65">
        <v>20</v>
      </c>
      <c r="D1244" s="65">
        <v>14</v>
      </c>
      <c r="E1244" s="65"/>
      <c r="F1244" s="65"/>
      <c r="G1244" s="65"/>
      <c r="I1244" s="78">
        <v>4.483671049784232</v>
      </c>
      <c r="J1244" s="79">
        <v>45.132175445556641</v>
      </c>
    </row>
    <row r="1245" spans="2:10" x14ac:dyDescent="0.25">
      <c r="B1245" s="83">
        <v>38257</v>
      </c>
      <c r="C1245" s="65">
        <v>20</v>
      </c>
      <c r="D1245" s="65">
        <v>14</v>
      </c>
      <c r="E1245" s="65"/>
      <c r="F1245" s="65"/>
      <c r="G1245" s="65"/>
      <c r="I1245" s="78">
        <v>4.4837721935037766</v>
      </c>
      <c r="J1245" s="79">
        <v>14.439999580383301</v>
      </c>
    </row>
    <row r="1246" spans="2:10" x14ac:dyDescent="0.25">
      <c r="B1246" s="83">
        <v>38258</v>
      </c>
      <c r="C1246" s="65">
        <v>20</v>
      </c>
      <c r="D1246" s="65">
        <v>14</v>
      </c>
      <c r="E1246" s="65"/>
      <c r="F1246" s="65"/>
      <c r="G1246" s="65"/>
      <c r="I1246" s="78">
        <v>4.4843665487858289</v>
      </c>
      <c r="J1246" s="79">
        <v>7.9019999504089355</v>
      </c>
    </row>
    <row r="1247" spans="2:10" x14ac:dyDescent="0.25">
      <c r="B1247" s="83">
        <v>38259</v>
      </c>
      <c r="C1247" s="65">
        <v>20</v>
      </c>
      <c r="D1247" s="65">
        <v>14</v>
      </c>
      <c r="E1247" s="65"/>
      <c r="F1247" s="65"/>
      <c r="G1247" s="65"/>
      <c r="I1247" s="78">
        <v>4.4844087559800627</v>
      </c>
      <c r="J1247" s="79">
        <v>-14.612000465393066</v>
      </c>
    </row>
    <row r="1248" spans="2:10" x14ac:dyDescent="0.25">
      <c r="B1248" s="83">
        <v>38260</v>
      </c>
      <c r="C1248" s="65">
        <v>20</v>
      </c>
      <c r="D1248" s="65">
        <v>14</v>
      </c>
      <c r="E1248" s="65"/>
      <c r="F1248" s="65"/>
      <c r="G1248" s="65"/>
      <c r="I1248" s="78">
        <v>4.49162333304709</v>
      </c>
      <c r="J1248" s="79">
        <v>12.326000213623047</v>
      </c>
    </row>
    <row r="1249" spans="2:10" x14ac:dyDescent="0.25">
      <c r="B1249" s="83">
        <v>38261</v>
      </c>
      <c r="C1249" s="65">
        <v>20</v>
      </c>
      <c r="D1249" s="65">
        <v>14</v>
      </c>
      <c r="E1249" s="65"/>
      <c r="F1249" s="65"/>
      <c r="G1249" s="65"/>
      <c r="I1249" s="78">
        <v>4.5096570366547404</v>
      </c>
      <c r="J1249" s="79">
        <v>0.37641000747680664</v>
      </c>
    </row>
    <row r="1250" spans="2:10" x14ac:dyDescent="0.25">
      <c r="B1250" s="83">
        <v>38264</v>
      </c>
      <c r="C1250" s="65">
        <v>20</v>
      </c>
      <c r="D1250" s="65">
        <v>14</v>
      </c>
      <c r="E1250" s="65"/>
      <c r="F1250" s="65"/>
      <c r="G1250" s="65"/>
      <c r="I1250" s="78">
        <v>4.5151995251615116</v>
      </c>
      <c r="J1250" s="79"/>
    </row>
    <row r="1251" spans="2:10" x14ac:dyDescent="0.25">
      <c r="B1251" s="83">
        <v>38265</v>
      </c>
      <c r="C1251" s="65">
        <v>20</v>
      </c>
      <c r="D1251" s="65">
        <v>14</v>
      </c>
      <c r="E1251" s="65"/>
      <c r="F1251" s="65"/>
      <c r="G1251" s="65"/>
      <c r="I1251" s="78">
        <v>4.5205354863968985</v>
      </c>
      <c r="J1251" s="79">
        <v>11.184000015258789</v>
      </c>
    </row>
    <row r="1252" spans="2:10" x14ac:dyDescent="0.25">
      <c r="B1252" s="83">
        <v>38266</v>
      </c>
      <c r="C1252" s="65">
        <v>20</v>
      </c>
      <c r="D1252" s="65">
        <v>14</v>
      </c>
      <c r="E1252" s="65"/>
      <c r="F1252" s="65"/>
      <c r="G1252" s="65"/>
      <c r="I1252" s="78">
        <v>4.5264352043857699</v>
      </c>
      <c r="J1252" s="79">
        <v>8.4894886016845703</v>
      </c>
    </row>
    <row r="1253" spans="2:10" x14ac:dyDescent="0.25">
      <c r="B1253" s="83">
        <v>38267</v>
      </c>
      <c r="C1253" s="65">
        <v>20</v>
      </c>
      <c r="D1253" s="65">
        <v>14</v>
      </c>
      <c r="E1253" s="65"/>
      <c r="F1253" s="65"/>
      <c r="G1253" s="65"/>
      <c r="I1253" s="78">
        <v>4.547852640444539</v>
      </c>
      <c r="J1253" s="79">
        <v>18.305000305175781</v>
      </c>
    </row>
    <row r="1254" spans="2:10" x14ac:dyDescent="0.25">
      <c r="B1254" s="83">
        <v>38268</v>
      </c>
      <c r="C1254" s="65">
        <v>20</v>
      </c>
      <c r="D1254" s="65">
        <v>14</v>
      </c>
      <c r="E1254" s="65"/>
      <c r="F1254" s="65"/>
      <c r="G1254" s="65"/>
      <c r="I1254" s="78">
        <v>4.550583133912883</v>
      </c>
      <c r="J1254" s="79"/>
    </row>
    <row r="1255" spans="2:10" x14ac:dyDescent="0.25">
      <c r="B1255" s="83">
        <v>38271</v>
      </c>
      <c r="C1255" s="65">
        <v>20</v>
      </c>
      <c r="D1255" s="65">
        <v>14</v>
      </c>
      <c r="E1255" s="65"/>
      <c r="F1255" s="65"/>
      <c r="G1255" s="65"/>
      <c r="I1255" s="78">
        <v>4.5548373497038108</v>
      </c>
      <c r="J1255" s="79">
        <v>-1.7339999675750732</v>
      </c>
    </row>
    <row r="1256" spans="2:10" x14ac:dyDescent="0.25">
      <c r="B1256" s="83">
        <v>38272</v>
      </c>
      <c r="C1256" s="65">
        <v>20</v>
      </c>
      <c r="D1256" s="65">
        <v>14</v>
      </c>
      <c r="E1256" s="65"/>
      <c r="F1256" s="65"/>
      <c r="G1256" s="65"/>
      <c r="I1256" s="78">
        <v>4.5673825711390892</v>
      </c>
      <c r="J1256" s="79">
        <v>8.0520000457763672</v>
      </c>
    </row>
    <row r="1257" spans="2:10" x14ac:dyDescent="0.25">
      <c r="B1257" s="83">
        <v>38273</v>
      </c>
      <c r="C1257" s="65">
        <v>20</v>
      </c>
      <c r="D1257" s="65">
        <v>14</v>
      </c>
      <c r="E1257" s="65"/>
      <c r="F1257" s="65"/>
      <c r="G1257" s="65"/>
      <c r="I1257" s="78">
        <v>4.5821999129333379</v>
      </c>
      <c r="J1257" s="79">
        <v>1.0440000295639038</v>
      </c>
    </row>
    <row r="1258" spans="2:10" x14ac:dyDescent="0.25">
      <c r="B1258" s="83">
        <v>38274</v>
      </c>
      <c r="C1258" s="65">
        <v>20</v>
      </c>
      <c r="D1258" s="65">
        <v>14</v>
      </c>
      <c r="E1258" s="65"/>
      <c r="F1258" s="65"/>
      <c r="G1258" s="65"/>
      <c r="I1258" s="78">
        <v>4.5848303749175585</v>
      </c>
      <c r="J1258" s="79">
        <v>23.805000305175781</v>
      </c>
    </row>
    <row r="1259" spans="2:10" x14ac:dyDescent="0.25">
      <c r="B1259" s="83">
        <v>38275</v>
      </c>
      <c r="C1259" s="65">
        <v>20</v>
      </c>
      <c r="D1259" s="65">
        <v>14</v>
      </c>
      <c r="E1259" s="65"/>
      <c r="F1259" s="65"/>
      <c r="G1259" s="65"/>
      <c r="I1259" s="78">
        <v>4.5890270009120879</v>
      </c>
      <c r="J1259" s="79">
        <v>35.854000091552734</v>
      </c>
    </row>
    <row r="1260" spans="2:10" x14ac:dyDescent="0.25">
      <c r="B1260" s="83">
        <v>38278</v>
      </c>
      <c r="C1260" s="65">
        <v>20</v>
      </c>
      <c r="D1260" s="65">
        <v>14</v>
      </c>
      <c r="E1260" s="65"/>
      <c r="F1260" s="65"/>
      <c r="G1260" s="65"/>
      <c r="I1260" s="78">
        <v>4.5893947014656655</v>
      </c>
      <c r="J1260" s="79">
        <v>-4.4120001792907715</v>
      </c>
    </row>
    <row r="1261" spans="2:10" x14ac:dyDescent="0.25">
      <c r="B1261" s="83">
        <v>38279</v>
      </c>
      <c r="C1261" s="65">
        <v>20</v>
      </c>
      <c r="D1261" s="65">
        <v>14</v>
      </c>
      <c r="E1261" s="65"/>
      <c r="F1261" s="65"/>
      <c r="G1261" s="65"/>
      <c r="I1261" s="78">
        <v>4.5913307366534042</v>
      </c>
      <c r="J1261" s="79">
        <v>15.032999992370605</v>
      </c>
    </row>
    <row r="1262" spans="2:10" x14ac:dyDescent="0.25">
      <c r="B1262" s="83">
        <v>38280</v>
      </c>
      <c r="C1262" s="65">
        <v>20</v>
      </c>
      <c r="D1262" s="65">
        <v>14</v>
      </c>
      <c r="E1262" s="65"/>
      <c r="F1262" s="65"/>
      <c r="G1262" s="65"/>
      <c r="I1262" s="78">
        <v>4.6085783039783728</v>
      </c>
      <c r="J1262" s="79"/>
    </row>
    <row r="1263" spans="2:10" x14ac:dyDescent="0.25">
      <c r="B1263" s="83">
        <v>38281</v>
      </c>
      <c r="C1263" s="65">
        <v>20</v>
      </c>
      <c r="D1263" s="65">
        <v>14</v>
      </c>
      <c r="E1263" s="65"/>
      <c r="F1263" s="65"/>
      <c r="G1263" s="65"/>
      <c r="I1263" s="78">
        <v>4.6156797407099326</v>
      </c>
      <c r="J1263" s="79">
        <v>-6.9320001602172852</v>
      </c>
    </row>
    <row r="1264" spans="2:10" x14ac:dyDescent="0.25">
      <c r="B1264" s="83">
        <v>38282</v>
      </c>
      <c r="C1264" s="65">
        <v>20</v>
      </c>
      <c r="D1264" s="65">
        <v>14</v>
      </c>
      <c r="E1264" s="65"/>
      <c r="F1264" s="65"/>
      <c r="G1264" s="65"/>
      <c r="I1264" s="78">
        <v>4.620139763069675</v>
      </c>
      <c r="J1264" s="79"/>
    </row>
    <row r="1265" spans="2:10" x14ac:dyDescent="0.25">
      <c r="B1265" s="83">
        <v>38285</v>
      </c>
      <c r="C1265" s="65">
        <v>20</v>
      </c>
      <c r="D1265" s="65">
        <v>14</v>
      </c>
      <c r="E1265" s="65"/>
      <c r="F1265" s="65"/>
      <c r="G1265" s="65"/>
      <c r="I1265" s="78">
        <v>4.6238100688988428</v>
      </c>
      <c r="J1265" s="79">
        <v>-11.645000457763672</v>
      </c>
    </row>
    <row r="1266" spans="2:10" x14ac:dyDescent="0.25">
      <c r="B1266" s="83">
        <v>38286</v>
      </c>
      <c r="C1266" s="65">
        <v>20</v>
      </c>
      <c r="D1266" s="65">
        <v>14</v>
      </c>
      <c r="E1266" s="65"/>
      <c r="F1266" s="65"/>
      <c r="G1266" s="65"/>
      <c r="I1266" s="78">
        <v>4.6268495435024981</v>
      </c>
      <c r="J1266" s="79">
        <v>-10.199000358581543</v>
      </c>
    </row>
    <row r="1267" spans="2:10" x14ac:dyDescent="0.25">
      <c r="B1267" s="83">
        <v>38287</v>
      </c>
      <c r="C1267" s="65">
        <v>20</v>
      </c>
      <c r="D1267" s="65">
        <v>14</v>
      </c>
      <c r="E1267" s="65"/>
      <c r="F1267" s="65"/>
      <c r="G1267" s="65"/>
      <c r="I1267" s="78">
        <v>4.6342282608972436</v>
      </c>
      <c r="J1267" s="79">
        <v>6.7119998931884766</v>
      </c>
    </row>
    <row r="1268" spans="2:10" x14ac:dyDescent="0.25">
      <c r="B1268" s="83">
        <v>38288</v>
      </c>
      <c r="C1268" s="65">
        <v>20</v>
      </c>
      <c r="D1268" s="65">
        <v>14</v>
      </c>
      <c r="E1268" s="65"/>
      <c r="F1268" s="65"/>
      <c r="G1268" s="65"/>
      <c r="I1268" s="78">
        <v>4.6616237279160249</v>
      </c>
      <c r="J1268" s="79">
        <v>12.979999542236328</v>
      </c>
    </row>
    <row r="1269" spans="2:10" x14ac:dyDescent="0.25">
      <c r="B1269" s="83">
        <v>38289</v>
      </c>
      <c r="C1269" s="65">
        <v>20</v>
      </c>
      <c r="D1269" s="65">
        <v>14</v>
      </c>
      <c r="E1269" s="65"/>
      <c r="F1269" s="65"/>
      <c r="G1269" s="65"/>
      <c r="I1269" s="78">
        <v>4.661794552193105</v>
      </c>
      <c r="J1269" s="79">
        <v>4.1514811515808105</v>
      </c>
    </row>
    <row r="1270" spans="2:10" x14ac:dyDescent="0.25">
      <c r="B1270" s="83">
        <v>38292</v>
      </c>
      <c r="C1270" s="65">
        <v>20</v>
      </c>
      <c r="D1270" s="65">
        <v>14</v>
      </c>
      <c r="E1270" s="65"/>
      <c r="F1270" s="65"/>
      <c r="G1270" s="65"/>
      <c r="I1270" s="78">
        <v>4.6667012570915434</v>
      </c>
      <c r="J1270" s="79">
        <v>6.3797311782836914</v>
      </c>
    </row>
    <row r="1271" spans="2:10" x14ac:dyDescent="0.25">
      <c r="B1271" s="83">
        <v>38293</v>
      </c>
      <c r="C1271" s="65">
        <v>20</v>
      </c>
      <c r="D1271" s="65">
        <v>14</v>
      </c>
      <c r="E1271" s="65"/>
      <c r="F1271" s="65"/>
      <c r="G1271" s="65"/>
      <c r="I1271" s="78">
        <v>4.6707758503244383</v>
      </c>
      <c r="J1271" s="79">
        <v>10.737000465393066</v>
      </c>
    </row>
    <row r="1272" spans="2:10" x14ac:dyDescent="0.25">
      <c r="B1272" s="83">
        <v>38294</v>
      </c>
      <c r="C1272" s="65">
        <v>20</v>
      </c>
      <c r="D1272" s="65">
        <v>14</v>
      </c>
      <c r="E1272" s="65"/>
      <c r="F1272" s="65"/>
      <c r="G1272" s="65"/>
      <c r="I1272" s="78">
        <v>4.6748848485883787</v>
      </c>
      <c r="J1272" s="79">
        <v>-8.1683807373046875</v>
      </c>
    </row>
    <row r="1273" spans="2:10" x14ac:dyDescent="0.25">
      <c r="B1273" s="83">
        <v>38295</v>
      </c>
      <c r="C1273" s="65">
        <v>20</v>
      </c>
      <c r="D1273" s="65">
        <v>14</v>
      </c>
      <c r="E1273" s="65"/>
      <c r="F1273" s="65"/>
      <c r="G1273" s="65"/>
      <c r="I1273" s="78">
        <v>4.6761113144078266</v>
      </c>
      <c r="J1273" s="79">
        <v>-5.5689997673034668</v>
      </c>
    </row>
    <row r="1274" spans="2:10" x14ac:dyDescent="0.25">
      <c r="B1274" s="83">
        <v>38296</v>
      </c>
      <c r="C1274" s="65">
        <v>20</v>
      </c>
      <c r="D1274" s="65">
        <v>14</v>
      </c>
      <c r="E1274" s="65"/>
      <c r="F1274" s="65"/>
      <c r="G1274" s="65"/>
      <c r="I1274" s="78">
        <v>4.6844776203995195</v>
      </c>
      <c r="J1274" s="79">
        <v>2.9179999828338623</v>
      </c>
    </row>
    <row r="1275" spans="2:10" x14ac:dyDescent="0.25">
      <c r="B1275" s="83">
        <v>38299</v>
      </c>
      <c r="C1275" s="65">
        <v>20</v>
      </c>
      <c r="D1275" s="65">
        <v>14</v>
      </c>
      <c r="E1275" s="65"/>
      <c r="F1275" s="65"/>
      <c r="G1275" s="65"/>
      <c r="I1275" s="78">
        <v>4.6867283865574203</v>
      </c>
      <c r="J1275" s="79">
        <v>-8.0909996032714844</v>
      </c>
    </row>
    <row r="1276" spans="2:10" x14ac:dyDescent="0.25">
      <c r="B1276" s="83">
        <v>38300</v>
      </c>
      <c r="C1276" s="65">
        <v>20</v>
      </c>
      <c r="D1276" s="65">
        <v>14</v>
      </c>
      <c r="E1276" s="65"/>
      <c r="F1276" s="65"/>
      <c r="G1276" s="65"/>
      <c r="I1276" s="78">
        <v>4.6930641619700726</v>
      </c>
      <c r="J1276" s="79"/>
    </row>
    <row r="1277" spans="2:10" x14ac:dyDescent="0.25">
      <c r="B1277" s="83">
        <v>38301</v>
      </c>
      <c r="C1277" s="65">
        <v>20</v>
      </c>
      <c r="D1277" s="65">
        <v>14</v>
      </c>
      <c r="E1277" s="65"/>
      <c r="F1277" s="65"/>
      <c r="G1277" s="65"/>
      <c r="I1277" s="78">
        <v>4.7001339021452928</v>
      </c>
      <c r="J1277" s="79">
        <v>8.751622200012207</v>
      </c>
    </row>
    <row r="1278" spans="2:10" x14ac:dyDescent="0.25">
      <c r="B1278" s="83">
        <v>38302</v>
      </c>
      <c r="C1278" s="65">
        <v>20</v>
      </c>
      <c r="D1278" s="65">
        <v>14</v>
      </c>
      <c r="E1278" s="65"/>
      <c r="F1278" s="65"/>
      <c r="G1278" s="65"/>
      <c r="I1278" s="78">
        <v>4.7213519557722794</v>
      </c>
      <c r="J1278" s="79">
        <v>3.7760000228881836</v>
      </c>
    </row>
    <row r="1279" spans="2:10" x14ac:dyDescent="0.25">
      <c r="B1279" s="83">
        <v>38303</v>
      </c>
      <c r="C1279" s="65">
        <v>20</v>
      </c>
      <c r="D1279" s="65">
        <v>14</v>
      </c>
      <c r="E1279" s="65"/>
      <c r="F1279" s="65"/>
      <c r="G1279" s="65"/>
      <c r="I1279" s="78">
        <v>4.7275049616658853</v>
      </c>
      <c r="J1279" s="79">
        <v>10.856475830078125</v>
      </c>
    </row>
    <row r="1280" spans="2:10" x14ac:dyDescent="0.25">
      <c r="B1280" s="83">
        <v>38306</v>
      </c>
      <c r="C1280" s="65">
        <v>20</v>
      </c>
      <c r="D1280" s="65">
        <v>14</v>
      </c>
      <c r="E1280" s="65"/>
      <c r="F1280" s="65"/>
      <c r="G1280" s="65"/>
      <c r="I1280" s="78">
        <v>4.7294946134674269</v>
      </c>
      <c r="J1280" s="79">
        <v>-0.57999998331069946</v>
      </c>
    </row>
    <row r="1281" spans="2:10" x14ac:dyDescent="0.25">
      <c r="B1281" s="83">
        <v>38307</v>
      </c>
      <c r="C1281" s="65">
        <v>20</v>
      </c>
      <c r="D1281" s="65">
        <v>14</v>
      </c>
      <c r="E1281" s="65"/>
      <c r="F1281" s="65"/>
      <c r="G1281" s="65"/>
      <c r="I1281" s="78">
        <v>4.7338093691959129</v>
      </c>
      <c r="J1281" s="79">
        <v>-6.1000000685453415E-2</v>
      </c>
    </row>
    <row r="1282" spans="2:10" x14ac:dyDescent="0.25">
      <c r="B1282" s="83">
        <v>38308</v>
      </c>
      <c r="C1282" s="65">
        <v>20</v>
      </c>
      <c r="D1282" s="65">
        <v>14</v>
      </c>
      <c r="E1282" s="65"/>
      <c r="F1282" s="65"/>
      <c r="G1282" s="65"/>
      <c r="I1282" s="78">
        <v>4.73996301445756</v>
      </c>
      <c r="J1282" s="79">
        <v>19.085592269897461</v>
      </c>
    </row>
    <row r="1283" spans="2:10" x14ac:dyDescent="0.25">
      <c r="B1283" s="83">
        <v>38309</v>
      </c>
      <c r="C1283" s="65">
        <v>20</v>
      </c>
      <c r="D1283" s="65">
        <v>14</v>
      </c>
      <c r="E1283" s="65"/>
      <c r="F1283" s="65"/>
      <c r="G1283" s="65"/>
      <c r="I1283" s="78">
        <v>4.7546596475537379</v>
      </c>
      <c r="J1283" s="79">
        <v>-29.48900032043457</v>
      </c>
    </row>
    <row r="1284" spans="2:10" x14ac:dyDescent="0.25">
      <c r="B1284" s="83">
        <v>38310</v>
      </c>
      <c r="C1284" s="65">
        <v>20</v>
      </c>
      <c r="D1284" s="65">
        <v>14</v>
      </c>
      <c r="E1284" s="65"/>
      <c r="F1284" s="65"/>
      <c r="G1284" s="65"/>
      <c r="I1284" s="78">
        <v>4.7651212669186211</v>
      </c>
      <c r="J1284" s="79">
        <v>4.065000057220459</v>
      </c>
    </row>
    <row r="1285" spans="2:10" x14ac:dyDescent="0.25">
      <c r="B1285" s="83">
        <v>38313</v>
      </c>
      <c r="C1285" s="65">
        <v>20</v>
      </c>
      <c r="D1285" s="65">
        <v>14</v>
      </c>
      <c r="E1285" s="65"/>
      <c r="F1285" s="65"/>
      <c r="G1285" s="65"/>
      <c r="I1285" s="78">
        <v>4.7661959843272044</v>
      </c>
      <c r="J1285" s="79">
        <v>5.2290000915527344</v>
      </c>
    </row>
    <row r="1286" spans="2:10" x14ac:dyDescent="0.25">
      <c r="B1286" s="83">
        <v>38314</v>
      </c>
      <c r="C1286" s="65">
        <v>20</v>
      </c>
      <c r="D1286" s="65">
        <v>14</v>
      </c>
      <c r="E1286" s="65"/>
      <c r="F1286" s="65"/>
      <c r="G1286" s="65"/>
      <c r="I1286" s="78">
        <v>4.7769069117607303</v>
      </c>
      <c r="J1286" s="79">
        <v>18.042745590209961</v>
      </c>
    </row>
    <row r="1287" spans="2:10" x14ac:dyDescent="0.25">
      <c r="B1287" s="83">
        <v>38315</v>
      </c>
      <c r="C1287" s="65">
        <v>20</v>
      </c>
      <c r="D1287" s="65">
        <v>14</v>
      </c>
      <c r="E1287" s="65"/>
      <c r="F1287" s="65"/>
      <c r="G1287" s="65"/>
      <c r="I1287" s="78">
        <v>4.7786044141973409</v>
      </c>
      <c r="J1287" s="79">
        <v>6.9829602241516113</v>
      </c>
    </row>
    <row r="1288" spans="2:10" x14ac:dyDescent="0.25">
      <c r="B1288" s="83">
        <v>38316</v>
      </c>
      <c r="C1288" s="65">
        <v>20</v>
      </c>
      <c r="D1288" s="65">
        <v>14</v>
      </c>
      <c r="E1288" s="65"/>
      <c r="F1288" s="65"/>
      <c r="G1288" s="65"/>
      <c r="I1288" s="78">
        <v>4.7845297461518719</v>
      </c>
      <c r="J1288" s="79">
        <v>26.340000152587891</v>
      </c>
    </row>
    <row r="1289" spans="2:10" x14ac:dyDescent="0.25">
      <c r="B1289" s="83">
        <v>38317</v>
      </c>
      <c r="C1289" s="65">
        <v>20</v>
      </c>
      <c r="D1289" s="65">
        <v>14</v>
      </c>
      <c r="E1289" s="65"/>
      <c r="F1289" s="65"/>
      <c r="G1289" s="65"/>
      <c r="I1289" s="78">
        <v>4.7954099536179626</v>
      </c>
      <c r="J1289" s="79">
        <v>43.2760009765625</v>
      </c>
    </row>
    <row r="1290" spans="2:10" x14ac:dyDescent="0.25">
      <c r="B1290" s="83">
        <v>38320</v>
      </c>
      <c r="C1290" s="65">
        <v>20</v>
      </c>
      <c r="D1290" s="65">
        <v>14</v>
      </c>
      <c r="E1290" s="65"/>
      <c r="F1290" s="65"/>
      <c r="G1290" s="65"/>
      <c r="I1290" s="78">
        <v>4.7984874663865646</v>
      </c>
      <c r="J1290" s="79">
        <v>-21.680913925170898</v>
      </c>
    </row>
    <row r="1291" spans="2:10" x14ac:dyDescent="0.25">
      <c r="B1291" s="83">
        <v>38321</v>
      </c>
      <c r="C1291" s="65">
        <v>20</v>
      </c>
      <c r="D1291" s="65">
        <v>14</v>
      </c>
      <c r="E1291" s="65"/>
      <c r="F1291" s="65"/>
      <c r="G1291" s="65"/>
      <c r="I1291" s="78">
        <v>4.7995138115798861</v>
      </c>
      <c r="J1291" s="79">
        <v>3.0980000495910645</v>
      </c>
    </row>
    <row r="1292" spans="2:10" x14ac:dyDescent="0.25">
      <c r="B1292" s="83">
        <v>38322</v>
      </c>
      <c r="C1292" s="65">
        <v>20</v>
      </c>
      <c r="D1292" s="65">
        <v>14</v>
      </c>
      <c r="E1292" s="65"/>
      <c r="F1292" s="65"/>
      <c r="G1292" s="65"/>
      <c r="I1292" s="78">
        <v>4.7996056693846931</v>
      </c>
      <c r="J1292" s="79">
        <v>-21.277000427246094</v>
      </c>
    </row>
    <row r="1293" spans="2:10" x14ac:dyDescent="0.25">
      <c r="B1293" s="83">
        <v>38323</v>
      </c>
      <c r="C1293" s="65">
        <v>20</v>
      </c>
      <c r="D1293" s="65">
        <v>14</v>
      </c>
      <c r="E1293" s="65"/>
      <c r="F1293" s="65"/>
      <c r="G1293" s="65"/>
      <c r="I1293" s="78">
        <v>4.8197941372028152</v>
      </c>
      <c r="J1293" s="79">
        <v>23.732999801635742</v>
      </c>
    </row>
    <row r="1294" spans="2:10" x14ac:dyDescent="0.25">
      <c r="B1294" s="83">
        <v>38324</v>
      </c>
      <c r="C1294" s="65">
        <v>20</v>
      </c>
      <c r="D1294" s="65">
        <v>14</v>
      </c>
      <c r="E1294" s="65"/>
      <c r="F1294" s="65"/>
      <c r="G1294" s="65"/>
      <c r="I1294" s="78">
        <v>4.8248811890790053</v>
      </c>
      <c r="J1294" s="79">
        <v>-4.3801999092102051</v>
      </c>
    </row>
    <row r="1295" spans="2:10" x14ac:dyDescent="0.25">
      <c r="B1295" s="83">
        <v>38327</v>
      </c>
      <c r="C1295" s="65">
        <v>20</v>
      </c>
      <c r="D1295" s="65">
        <v>14</v>
      </c>
      <c r="E1295" s="65"/>
      <c r="F1295" s="65"/>
      <c r="G1295" s="65"/>
      <c r="I1295" s="78">
        <v>4.8288681264655082</v>
      </c>
      <c r="J1295" s="79">
        <v>9.123504638671875</v>
      </c>
    </row>
    <row r="1296" spans="2:10" x14ac:dyDescent="0.25">
      <c r="B1296" s="83">
        <v>38328</v>
      </c>
      <c r="C1296" s="65">
        <v>20</v>
      </c>
      <c r="D1296" s="65">
        <v>14</v>
      </c>
      <c r="E1296" s="65"/>
      <c r="F1296" s="65"/>
      <c r="G1296" s="65"/>
      <c r="I1296" s="78">
        <v>4.830909971391617</v>
      </c>
      <c r="J1296" s="79">
        <v>16.534000396728516</v>
      </c>
    </row>
    <row r="1297" spans="2:10" x14ac:dyDescent="0.25">
      <c r="B1297" s="83">
        <v>38329</v>
      </c>
      <c r="C1297" s="65">
        <v>20</v>
      </c>
      <c r="D1297" s="65">
        <v>14</v>
      </c>
      <c r="E1297" s="65"/>
      <c r="F1297" s="65"/>
      <c r="G1297" s="65"/>
      <c r="I1297" s="78">
        <v>4.8514273285414848</v>
      </c>
      <c r="J1297" s="79">
        <v>10.244087219238281</v>
      </c>
    </row>
    <row r="1298" spans="2:10" x14ac:dyDescent="0.25">
      <c r="B1298" s="83">
        <v>38330</v>
      </c>
      <c r="C1298" s="65">
        <v>20</v>
      </c>
      <c r="D1298" s="65">
        <v>14</v>
      </c>
      <c r="E1298" s="65"/>
      <c r="F1298" s="65"/>
      <c r="G1298" s="65"/>
      <c r="I1298" s="78">
        <v>4.8550250655994498</v>
      </c>
      <c r="J1298" s="79">
        <v>14.817401885986328</v>
      </c>
    </row>
    <row r="1299" spans="2:10" x14ac:dyDescent="0.25">
      <c r="B1299" s="83">
        <v>38331</v>
      </c>
      <c r="C1299" s="65">
        <v>20</v>
      </c>
      <c r="D1299" s="65">
        <v>14</v>
      </c>
      <c r="E1299" s="65"/>
      <c r="F1299" s="65"/>
      <c r="G1299" s="65"/>
      <c r="I1299" s="78">
        <v>4.8583645755815255</v>
      </c>
      <c r="J1299" s="79">
        <v>9.6309833526611328</v>
      </c>
    </row>
    <row r="1300" spans="2:10" x14ac:dyDescent="0.25">
      <c r="B1300" s="83">
        <v>38334</v>
      </c>
      <c r="C1300" s="65">
        <v>20</v>
      </c>
      <c r="D1300" s="65">
        <v>14</v>
      </c>
      <c r="E1300" s="65"/>
      <c r="F1300" s="65"/>
      <c r="G1300" s="65"/>
      <c r="I1300" s="78">
        <v>4.8621021394442518</v>
      </c>
      <c r="J1300" s="79">
        <v>-0.96200001239776611</v>
      </c>
    </row>
    <row r="1301" spans="2:10" x14ac:dyDescent="0.25">
      <c r="B1301" s="83">
        <v>38335</v>
      </c>
      <c r="C1301" s="65">
        <v>20</v>
      </c>
      <c r="D1301" s="65">
        <v>14</v>
      </c>
      <c r="E1301" s="65"/>
      <c r="F1301" s="65"/>
      <c r="G1301" s="65"/>
      <c r="I1301" s="78">
        <v>4.868252126774558</v>
      </c>
      <c r="J1301" s="79">
        <v>14.754878044128418</v>
      </c>
    </row>
    <row r="1302" spans="2:10" x14ac:dyDescent="0.25">
      <c r="B1302" s="83">
        <v>38336</v>
      </c>
      <c r="C1302" s="65">
        <v>20</v>
      </c>
      <c r="D1302" s="65">
        <v>14</v>
      </c>
      <c r="E1302" s="65"/>
      <c r="F1302" s="65"/>
      <c r="G1302" s="65"/>
      <c r="I1302" s="78">
        <v>4.8715981387330913</v>
      </c>
      <c r="J1302" s="79">
        <v>10.920000076293945</v>
      </c>
    </row>
    <row r="1303" spans="2:10" x14ac:dyDescent="0.25">
      <c r="B1303" s="83">
        <v>38337</v>
      </c>
      <c r="C1303" s="65">
        <v>20</v>
      </c>
      <c r="D1303" s="65">
        <v>14</v>
      </c>
      <c r="E1303" s="65"/>
      <c r="F1303" s="65"/>
      <c r="G1303" s="65"/>
      <c r="I1303" s="78">
        <v>4.87700994123374</v>
      </c>
      <c r="J1303" s="79">
        <v>25.375648498535156</v>
      </c>
    </row>
    <row r="1304" spans="2:10" x14ac:dyDescent="0.25">
      <c r="B1304" s="83">
        <v>38338</v>
      </c>
      <c r="C1304" s="65">
        <v>20</v>
      </c>
      <c r="D1304" s="65">
        <v>14</v>
      </c>
      <c r="E1304" s="65"/>
      <c r="F1304" s="65"/>
      <c r="G1304" s="65"/>
      <c r="I1304" s="78">
        <v>4.8801762473237975</v>
      </c>
      <c r="J1304" s="79">
        <v>-4.2470002174377441</v>
      </c>
    </row>
    <row r="1305" spans="2:10" x14ac:dyDescent="0.25">
      <c r="B1305" s="83">
        <v>38341</v>
      </c>
      <c r="C1305" s="65">
        <v>20</v>
      </c>
      <c r="D1305" s="65">
        <v>14</v>
      </c>
      <c r="E1305" s="65"/>
      <c r="F1305" s="65"/>
      <c r="G1305" s="65"/>
      <c r="I1305" s="78">
        <v>4.8819923617696714</v>
      </c>
      <c r="J1305" s="79">
        <v>-9.9119997024536133</v>
      </c>
    </row>
    <row r="1306" spans="2:10" x14ac:dyDescent="0.25">
      <c r="B1306" s="83">
        <v>38342</v>
      </c>
      <c r="C1306" s="65">
        <v>20</v>
      </c>
      <c r="D1306" s="65">
        <v>14</v>
      </c>
      <c r="E1306" s="65"/>
      <c r="F1306" s="65"/>
      <c r="G1306" s="65"/>
      <c r="I1306" s="78">
        <v>4.898253692165988</v>
      </c>
      <c r="J1306" s="79">
        <v>-3.1530001163482666</v>
      </c>
    </row>
    <row r="1307" spans="2:10" x14ac:dyDescent="0.25">
      <c r="B1307" s="83">
        <v>38343</v>
      </c>
      <c r="C1307" s="65">
        <v>20</v>
      </c>
      <c r="D1307" s="65">
        <v>14</v>
      </c>
      <c r="E1307" s="65"/>
      <c r="F1307" s="65"/>
      <c r="G1307" s="65"/>
      <c r="I1307" s="78">
        <v>4.8985042778560697</v>
      </c>
      <c r="J1307" s="79">
        <v>95.652999877929688</v>
      </c>
    </row>
    <row r="1308" spans="2:10" x14ac:dyDescent="0.25">
      <c r="B1308" s="83">
        <v>38344</v>
      </c>
      <c r="C1308" s="65">
        <v>20</v>
      </c>
      <c r="D1308" s="65">
        <v>14</v>
      </c>
      <c r="E1308" s="65"/>
      <c r="F1308" s="65"/>
      <c r="G1308" s="65"/>
      <c r="I1308" s="78">
        <v>4.9006505453472791</v>
      </c>
      <c r="J1308" s="79"/>
    </row>
    <row r="1309" spans="2:10" x14ac:dyDescent="0.25">
      <c r="B1309" s="83">
        <v>38345</v>
      </c>
      <c r="C1309" s="65">
        <v>20</v>
      </c>
      <c r="D1309" s="65">
        <v>14</v>
      </c>
      <c r="E1309" s="65"/>
      <c r="F1309" s="65"/>
      <c r="G1309" s="65"/>
      <c r="I1309" s="78">
        <v>4.9063573713014783</v>
      </c>
      <c r="J1309" s="79">
        <v>23.620500564575195</v>
      </c>
    </row>
    <row r="1310" spans="2:10" x14ac:dyDescent="0.25">
      <c r="B1310" s="83">
        <v>38348</v>
      </c>
      <c r="C1310" s="65">
        <v>20</v>
      </c>
      <c r="D1310" s="65">
        <v>14</v>
      </c>
      <c r="E1310" s="65"/>
      <c r="F1310" s="65"/>
      <c r="G1310" s="65"/>
      <c r="I1310" s="78">
        <v>4.9131413645751296</v>
      </c>
      <c r="J1310" s="79">
        <v>19.485000610351563</v>
      </c>
    </row>
    <row r="1311" spans="2:10" x14ac:dyDescent="0.25">
      <c r="B1311" s="83">
        <v>38349</v>
      </c>
      <c r="C1311" s="65">
        <v>20</v>
      </c>
      <c r="D1311" s="65">
        <v>14</v>
      </c>
      <c r="E1311" s="65"/>
      <c r="F1311" s="65"/>
      <c r="G1311" s="65"/>
      <c r="I1311" s="78">
        <v>4.9222241185771454</v>
      </c>
      <c r="J1311" s="79">
        <v>-12.829999923706055</v>
      </c>
    </row>
    <row r="1312" spans="2:10" x14ac:dyDescent="0.25">
      <c r="B1312" s="83">
        <v>38350</v>
      </c>
      <c r="C1312" s="65">
        <v>20</v>
      </c>
      <c r="D1312" s="65">
        <v>14</v>
      </c>
      <c r="E1312" s="65"/>
      <c r="F1312" s="65"/>
      <c r="G1312" s="65"/>
      <c r="I1312" s="78">
        <v>4.9228572027436188</v>
      </c>
      <c r="J1312" s="79">
        <v>9.1490001678466797</v>
      </c>
    </row>
    <row r="1313" spans="2:10" x14ac:dyDescent="0.25">
      <c r="B1313" s="83">
        <v>38351</v>
      </c>
      <c r="C1313" s="65">
        <v>20</v>
      </c>
      <c r="D1313" s="65">
        <v>14</v>
      </c>
      <c r="E1313" s="65"/>
      <c r="F1313" s="65"/>
      <c r="G1313" s="65"/>
      <c r="I1313" s="78">
        <v>4.9455931107320446</v>
      </c>
      <c r="J1313" s="79">
        <v>-4.7610001564025879</v>
      </c>
    </row>
    <row r="1314" spans="2:10" x14ac:dyDescent="0.25">
      <c r="B1314" s="83">
        <v>38352</v>
      </c>
      <c r="C1314" s="65">
        <v>20</v>
      </c>
      <c r="D1314" s="65">
        <v>14</v>
      </c>
      <c r="E1314" s="65"/>
      <c r="F1314" s="65"/>
      <c r="G1314" s="65"/>
      <c r="I1314" s="78">
        <v>4.9523921363601122</v>
      </c>
      <c r="J1314" s="79">
        <v>21.16200065612793</v>
      </c>
    </row>
    <row r="1315" spans="2:10" x14ac:dyDescent="0.25">
      <c r="B1315" s="83">
        <v>38355</v>
      </c>
      <c r="C1315" s="65">
        <v>20</v>
      </c>
      <c r="D1315" s="65">
        <v>14</v>
      </c>
      <c r="E1315" s="65"/>
      <c r="F1315" s="65"/>
      <c r="G1315" s="65"/>
      <c r="I1315" s="78">
        <v>4.9524635630357974</v>
      </c>
      <c r="J1315" s="79">
        <v>-45.314998626708984</v>
      </c>
    </row>
    <row r="1316" spans="2:10" x14ac:dyDescent="0.25">
      <c r="B1316" s="83">
        <v>38356</v>
      </c>
      <c r="C1316" s="65">
        <v>20</v>
      </c>
      <c r="D1316" s="65">
        <v>14</v>
      </c>
      <c r="E1316" s="65"/>
      <c r="F1316" s="65"/>
      <c r="G1316" s="65"/>
      <c r="I1316" s="78">
        <v>4.9593022346091082</v>
      </c>
      <c r="J1316" s="79">
        <v>15.741000175476074</v>
      </c>
    </row>
    <row r="1317" spans="2:10" x14ac:dyDescent="0.25">
      <c r="B1317" s="83">
        <v>38357</v>
      </c>
      <c r="C1317" s="65">
        <v>20</v>
      </c>
      <c r="D1317" s="65">
        <v>14</v>
      </c>
      <c r="E1317" s="65"/>
      <c r="F1317" s="65"/>
      <c r="G1317" s="65"/>
      <c r="I1317" s="78">
        <v>4.963675833184606</v>
      </c>
      <c r="J1317" s="79">
        <v>-3.9438300132751465</v>
      </c>
    </row>
    <row r="1318" spans="2:10" x14ac:dyDescent="0.25">
      <c r="B1318" s="83">
        <v>38358</v>
      </c>
      <c r="C1318" s="65">
        <v>20</v>
      </c>
      <c r="D1318" s="65">
        <v>14</v>
      </c>
      <c r="E1318" s="65"/>
      <c r="F1318" s="65"/>
      <c r="G1318" s="65"/>
      <c r="I1318" s="78">
        <v>4.9800770373788552</v>
      </c>
      <c r="J1318" s="79">
        <v>26.493000030517578</v>
      </c>
    </row>
    <row r="1319" spans="2:10" x14ac:dyDescent="0.25">
      <c r="B1319" s="83">
        <v>38359</v>
      </c>
      <c r="C1319" s="65">
        <v>20</v>
      </c>
      <c r="D1319" s="65">
        <v>14</v>
      </c>
      <c r="E1319" s="65"/>
      <c r="F1319" s="65"/>
      <c r="G1319" s="65"/>
      <c r="I1319" s="78">
        <v>4.9843229245732594</v>
      </c>
      <c r="J1319" s="79">
        <v>15.303000450134277</v>
      </c>
    </row>
    <row r="1320" spans="2:10" x14ac:dyDescent="0.25">
      <c r="B1320" s="83">
        <v>38362</v>
      </c>
      <c r="C1320" s="65">
        <v>20</v>
      </c>
      <c r="D1320" s="65">
        <v>14</v>
      </c>
      <c r="E1320" s="65"/>
      <c r="F1320" s="65"/>
      <c r="G1320" s="65"/>
      <c r="I1320" s="78">
        <v>4.9855441115335353</v>
      </c>
      <c r="J1320" s="79">
        <v>12.392000198364258</v>
      </c>
    </row>
    <row r="1321" spans="2:10" x14ac:dyDescent="0.25">
      <c r="B1321" s="83">
        <v>38363</v>
      </c>
      <c r="C1321" s="65">
        <v>20</v>
      </c>
      <c r="D1321" s="65">
        <v>14</v>
      </c>
      <c r="E1321" s="65"/>
      <c r="F1321" s="65"/>
      <c r="G1321" s="65"/>
      <c r="I1321" s="78">
        <v>4.986766341780358</v>
      </c>
      <c r="J1321" s="79">
        <v>-12.391696929931641</v>
      </c>
    </row>
    <row r="1322" spans="2:10" x14ac:dyDescent="0.25">
      <c r="B1322" s="83">
        <v>38364</v>
      </c>
      <c r="C1322" s="65">
        <v>20</v>
      </c>
      <c r="D1322" s="65">
        <v>14</v>
      </c>
      <c r="E1322" s="65"/>
      <c r="F1322" s="65"/>
      <c r="G1322" s="65"/>
      <c r="I1322" s="78">
        <v>4.9984388283551446</v>
      </c>
      <c r="J1322" s="79">
        <v>20.045978546142578</v>
      </c>
    </row>
    <row r="1323" spans="2:10" x14ac:dyDescent="0.25">
      <c r="B1323" s="83">
        <v>38365</v>
      </c>
      <c r="C1323" s="65">
        <v>20</v>
      </c>
      <c r="D1323" s="65">
        <v>14</v>
      </c>
      <c r="E1323" s="65"/>
      <c r="F1323" s="65"/>
      <c r="G1323" s="65"/>
      <c r="I1323" s="78">
        <v>5.008912922996827</v>
      </c>
      <c r="J1323" s="79">
        <v>7.3379998207092285</v>
      </c>
    </row>
    <row r="1324" spans="2:10" x14ac:dyDescent="0.25">
      <c r="B1324" s="83">
        <v>38366</v>
      </c>
      <c r="C1324" s="65">
        <v>20</v>
      </c>
      <c r="D1324" s="65">
        <v>14</v>
      </c>
      <c r="E1324" s="65"/>
      <c r="F1324" s="65"/>
      <c r="G1324" s="65"/>
      <c r="I1324" s="78">
        <v>5.0110217548578309</v>
      </c>
      <c r="J1324" s="79">
        <v>17.055999755859375</v>
      </c>
    </row>
    <row r="1325" spans="2:10" x14ac:dyDescent="0.25">
      <c r="B1325" s="83">
        <v>38369</v>
      </c>
      <c r="C1325" s="65">
        <v>20</v>
      </c>
      <c r="D1325" s="65">
        <v>14</v>
      </c>
      <c r="E1325" s="65"/>
      <c r="F1325" s="65"/>
      <c r="G1325" s="65"/>
      <c r="I1325" s="78">
        <v>5.0169986795961687</v>
      </c>
      <c r="J1325" s="79">
        <v>6.9793977737426758</v>
      </c>
    </row>
    <row r="1326" spans="2:10" x14ac:dyDescent="0.25">
      <c r="B1326" s="83">
        <v>38370</v>
      </c>
      <c r="C1326" s="65">
        <v>20</v>
      </c>
      <c r="D1326" s="65">
        <v>14</v>
      </c>
      <c r="E1326" s="65"/>
      <c r="F1326" s="65"/>
      <c r="G1326" s="65"/>
      <c r="I1326" s="78">
        <v>5.0190512861962802</v>
      </c>
      <c r="J1326" s="79">
        <v>-6.1319999694824219</v>
      </c>
    </row>
    <row r="1327" spans="2:10" x14ac:dyDescent="0.25">
      <c r="B1327" s="83">
        <v>38371</v>
      </c>
      <c r="C1327" s="65">
        <v>20</v>
      </c>
      <c r="D1327" s="65">
        <v>14</v>
      </c>
      <c r="E1327" s="65"/>
      <c r="F1327" s="65"/>
      <c r="G1327" s="65"/>
      <c r="I1327" s="78">
        <v>5.0192431466756338</v>
      </c>
      <c r="J1327" s="79">
        <v>7.3805999755859375</v>
      </c>
    </row>
    <row r="1328" spans="2:10" x14ac:dyDescent="0.25">
      <c r="B1328" s="83">
        <v>38372</v>
      </c>
      <c r="C1328" s="65">
        <v>20</v>
      </c>
      <c r="D1328" s="65">
        <v>14</v>
      </c>
      <c r="E1328" s="65"/>
      <c r="F1328" s="65"/>
      <c r="G1328" s="65"/>
      <c r="I1328" s="78">
        <v>5.0220225250181274</v>
      </c>
      <c r="J1328" s="79">
        <v>12.454000473022461</v>
      </c>
    </row>
    <row r="1329" spans="2:10" x14ac:dyDescent="0.25">
      <c r="B1329" s="83">
        <v>38373</v>
      </c>
      <c r="C1329" s="65">
        <v>20</v>
      </c>
      <c r="D1329" s="65">
        <v>14</v>
      </c>
      <c r="E1329" s="65"/>
      <c r="F1329" s="65"/>
      <c r="G1329" s="65"/>
      <c r="I1329" s="78">
        <v>5.027790868437271</v>
      </c>
      <c r="J1329" s="79">
        <v>-4.6519999504089355</v>
      </c>
    </row>
    <row r="1330" spans="2:10" x14ac:dyDescent="0.25">
      <c r="B1330" s="83">
        <v>38376</v>
      </c>
      <c r="C1330" s="65">
        <v>20</v>
      </c>
      <c r="D1330" s="65">
        <v>14</v>
      </c>
      <c r="E1330" s="65"/>
      <c r="F1330" s="65"/>
      <c r="G1330" s="65"/>
      <c r="I1330" s="78">
        <v>5.03677438813751</v>
      </c>
      <c r="J1330" s="79">
        <v>9.5279998779296875</v>
      </c>
    </row>
    <row r="1331" spans="2:10" x14ac:dyDescent="0.25">
      <c r="B1331" s="83">
        <v>38377</v>
      </c>
      <c r="C1331" s="65">
        <v>20</v>
      </c>
      <c r="D1331" s="65">
        <v>14</v>
      </c>
      <c r="E1331" s="65"/>
      <c r="F1331" s="65"/>
      <c r="G1331" s="65"/>
      <c r="I1331" s="78">
        <v>5.0437323047232416</v>
      </c>
      <c r="J1331" s="79">
        <v>-1.8009999990463257</v>
      </c>
    </row>
    <row r="1332" spans="2:10" x14ac:dyDescent="0.25">
      <c r="B1332" s="83">
        <v>38378</v>
      </c>
      <c r="C1332" s="65">
        <v>20</v>
      </c>
      <c r="D1332" s="65">
        <v>14</v>
      </c>
      <c r="E1332" s="65"/>
      <c r="F1332" s="65"/>
      <c r="G1332" s="65"/>
      <c r="I1332" s="78">
        <v>5.0456513545991015</v>
      </c>
      <c r="J1332" s="79"/>
    </row>
    <row r="1333" spans="2:10" x14ac:dyDescent="0.25">
      <c r="B1333" s="83">
        <v>38379</v>
      </c>
      <c r="C1333" s="65">
        <v>20</v>
      </c>
      <c r="D1333" s="65">
        <v>14</v>
      </c>
      <c r="E1333" s="65"/>
      <c r="F1333" s="65"/>
      <c r="G1333" s="65"/>
      <c r="I1333" s="78">
        <v>5.0491942114989747</v>
      </c>
      <c r="J1333" s="79">
        <v>-2.0350000858306885</v>
      </c>
    </row>
    <row r="1334" spans="2:10" x14ac:dyDescent="0.25">
      <c r="B1334" s="83">
        <v>38380</v>
      </c>
      <c r="C1334" s="65">
        <v>20</v>
      </c>
      <c r="D1334" s="65">
        <v>14</v>
      </c>
      <c r="E1334" s="65"/>
      <c r="F1334" s="65"/>
      <c r="G1334" s="65"/>
      <c r="I1334" s="78">
        <v>5.0522000982043682</v>
      </c>
      <c r="J1334" s="79">
        <v>38.855949401855469</v>
      </c>
    </row>
    <row r="1335" spans="2:10" x14ac:dyDescent="0.25">
      <c r="B1335" s="83">
        <v>38383</v>
      </c>
      <c r="C1335" s="65">
        <v>20</v>
      </c>
      <c r="D1335" s="65">
        <v>14</v>
      </c>
      <c r="E1335" s="65"/>
      <c r="F1335" s="65"/>
      <c r="G1335" s="65"/>
      <c r="I1335" s="78">
        <v>5.0580426194103749</v>
      </c>
      <c r="J1335" s="79"/>
    </row>
    <row r="1336" spans="2:10" x14ac:dyDescent="0.25">
      <c r="B1336" s="83">
        <v>38384</v>
      </c>
      <c r="C1336" s="65">
        <v>20</v>
      </c>
      <c r="D1336" s="65">
        <v>14</v>
      </c>
      <c r="E1336" s="65"/>
      <c r="F1336" s="65"/>
      <c r="G1336" s="65"/>
      <c r="I1336" s="78">
        <v>5.0595174566549383</v>
      </c>
      <c r="J1336" s="79">
        <v>3.1440000534057617</v>
      </c>
    </row>
    <row r="1337" spans="2:10" x14ac:dyDescent="0.25">
      <c r="B1337" s="83">
        <v>38385</v>
      </c>
      <c r="C1337" s="65">
        <v>20</v>
      </c>
      <c r="D1337" s="65">
        <v>14</v>
      </c>
      <c r="E1337" s="65"/>
      <c r="F1337" s="65"/>
      <c r="G1337" s="65"/>
      <c r="I1337" s="78">
        <v>5.0596070263732136</v>
      </c>
      <c r="J1337" s="79">
        <v>28.434000015258789</v>
      </c>
    </row>
    <row r="1338" spans="2:10" x14ac:dyDescent="0.25">
      <c r="B1338" s="83">
        <v>38386</v>
      </c>
      <c r="C1338" s="65">
        <v>20</v>
      </c>
      <c r="D1338" s="65">
        <v>14</v>
      </c>
      <c r="E1338" s="65"/>
      <c r="F1338" s="65"/>
      <c r="G1338" s="65"/>
      <c r="I1338" s="78">
        <v>5.0777614408983762</v>
      </c>
      <c r="J1338" s="79">
        <v>37.5989990234375</v>
      </c>
    </row>
    <row r="1339" spans="2:10" x14ac:dyDescent="0.25">
      <c r="B1339" s="83">
        <v>38387</v>
      </c>
      <c r="C1339" s="65">
        <v>20</v>
      </c>
      <c r="D1339" s="65">
        <v>14</v>
      </c>
      <c r="E1339" s="65"/>
      <c r="F1339" s="65"/>
      <c r="G1339" s="65"/>
      <c r="I1339" s="78">
        <v>5.079071472797458</v>
      </c>
      <c r="J1339" s="79">
        <v>-12.447999954223633</v>
      </c>
    </row>
    <row r="1340" spans="2:10" x14ac:dyDescent="0.25">
      <c r="B1340" s="83">
        <v>38390</v>
      </c>
      <c r="C1340" s="65">
        <v>20</v>
      </c>
      <c r="D1340" s="65">
        <v>14</v>
      </c>
      <c r="E1340" s="65"/>
      <c r="F1340" s="65"/>
      <c r="G1340" s="65"/>
      <c r="I1340" s="78">
        <v>5.0837710338074098</v>
      </c>
      <c r="J1340" s="79">
        <v>17.413000106811523</v>
      </c>
    </row>
    <row r="1341" spans="2:10" x14ac:dyDescent="0.25">
      <c r="B1341" s="83">
        <v>38391</v>
      </c>
      <c r="C1341" s="65">
        <v>20</v>
      </c>
      <c r="D1341" s="65">
        <v>14</v>
      </c>
      <c r="E1341" s="65"/>
      <c r="F1341" s="65"/>
      <c r="G1341" s="65"/>
      <c r="I1341" s="78">
        <v>5.0841691380233476</v>
      </c>
      <c r="J1341" s="79"/>
    </row>
    <row r="1342" spans="2:10" x14ac:dyDescent="0.25">
      <c r="B1342" s="83">
        <v>38392</v>
      </c>
      <c r="C1342" s="65">
        <v>20</v>
      </c>
      <c r="D1342" s="65">
        <v>14</v>
      </c>
      <c r="E1342" s="65"/>
      <c r="F1342" s="65"/>
      <c r="G1342" s="65"/>
      <c r="I1342" s="78">
        <v>5.1031784034797134</v>
      </c>
      <c r="J1342" s="79"/>
    </row>
    <row r="1343" spans="2:10" x14ac:dyDescent="0.25">
      <c r="B1343" s="83">
        <v>38393</v>
      </c>
      <c r="C1343" s="65">
        <v>20</v>
      </c>
      <c r="D1343" s="65">
        <v>14</v>
      </c>
      <c r="E1343" s="65"/>
      <c r="F1343" s="65"/>
      <c r="G1343" s="65"/>
      <c r="I1343" s="78">
        <v>5.117815166804518</v>
      </c>
      <c r="J1343" s="79">
        <v>3.4079999923706055</v>
      </c>
    </row>
    <row r="1344" spans="2:10" x14ac:dyDescent="0.25">
      <c r="B1344" s="83">
        <v>38394</v>
      </c>
      <c r="C1344" s="65">
        <v>20</v>
      </c>
      <c r="D1344" s="65">
        <v>14</v>
      </c>
      <c r="E1344" s="65"/>
      <c r="F1344" s="65"/>
      <c r="G1344" s="65"/>
      <c r="I1344" s="78">
        <v>5.117838063441166</v>
      </c>
      <c r="J1344" s="79">
        <v>0.45800000429153442</v>
      </c>
    </row>
    <row r="1345" spans="2:10" x14ac:dyDescent="0.25">
      <c r="B1345" s="83">
        <v>38397</v>
      </c>
      <c r="C1345" s="65">
        <v>20</v>
      </c>
      <c r="D1345" s="65">
        <v>14</v>
      </c>
      <c r="E1345" s="65"/>
      <c r="F1345" s="65"/>
      <c r="G1345" s="65"/>
      <c r="I1345" s="78">
        <v>5.1300114036201219</v>
      </c>
      <c r="J1345" s="79">
        <v>0.64999997615814209</v>
      </c>
    </row>
    <row r="1346" spans="2:10" x14ac:dyDescent="0.25">
      <c r="B1346" s="83">
        <v>38398</v>
      </c>
      <c r="C1346" s="65">
        <v>20</v>
      </c>
      <c r="D1346" s="65">
        <v>14</v>
      </c>
      <c r="E1346" s="65"/>
      <c r="F1346" s="65"/>
      <c r="G1346" s="65"/>
      <c r="I1346" s="78">
        <v>5.1376643848636876</v>
      </c>
      <c r="J1346" s="79"/>
    </row>
    <row r="1347" spans="2:10" x14ac:dyDescent="0.25">
      <c r="B1347" s="83">
        <v>38399</v>
      </c>
      <c r="C1347" s="65">
        <v>20</v>
      </c>
      <c r="D1347" s="65">
        <v>14</v>
      </c>
      <c r="E1347" s="65"/>
      <c r="F1347" s="65"/>
      <c r="G1347" s="65"/>
      <c r="I1347" s="78">
        <v>5.1469131876157537</v>
      </c>
      <c r="J1347" s="79"/>
    </row>
    <row r="1348" spans="2:10" x14ac:dyDescent="0.25">
      <c r="B1348" s="83">
        <v>38400</v>
      </c>
      <c r="C1348" s="65">
        <v>20</v>
      </c>
      <c r="D1348" s="65">
        <v>14</v>
      </c>
      <c r="E1348" s="65"/>
      <c r="F1348" s="65"/>
      <c r="G1348" s="65"/>
      <c r="I1348" s="78">
        <v>5.1704799165940294</v>
      </c>
      <c r="J1348" s="79">
        <v>-1.5735207796096802</v>
      </c>
    </row>
    <row r="1349" spans="2:10" x14ac:dyDescent="0.25">
      <c r="B1349" s="83">
        <v>38401</v>
      </c>
      <c r="C1349" s="65">
        <v>20</v>
      </c>
      <c r="D1349" s="65">
        <v>14</v>
      </c>
      <c r="E1349" s="65"/>
      <c r="F1349" s="65"/>
      <c r="G1349" s="65"/>
      <c r="I1349" s="78">
        <v>5.2062572402596485</v>
      </c>
      <c r="J1349" s="79">
        <v>-1.5160000324249268</v>
      </c>
    </row>
    <row r="1350" spans="2:10" x14ac:dyDescent="0.25">
      <c r="B1350" s="83">
        <v>38404</v>
      </c>
      <c r="C1350" s="65">
        <v>20</v>
      </c>
      <c r="D1350" s="65">
        <v>14</v>
      </c>
      <c r="E1350" s="65"/>
      <c r="F1350" s="65"/>
      <c r="G1350" s="65"/>
      <c r="I1350" s="78">
        <v>5.2098440910817336</v>
      </c>
      <c r="J1350" s="79">
        <v>-1.9809999465942383</v>
      </c>
    </row>
    <row r="1351" spans="2:10" x14ac:dyDescent="0.25">
      <c r="B1351" s="83">
        <v>38405</v>
      </c>
      <c r="C1351" s="65">
        <v>20</v>
      </c>
      <c r="D1351" s="65">
        <v>14</v>
      </c>
      <c r="E1351" s="65"/>
      <c r="F1351" s="65"/>
      <c r="G1351" s="65"/>
      <c r="I1351" s="78">
        <v>5.2156161345456811</v>
      </c>
      <c r="J1351" s="79"/>
    </row>
    <row r="1352" spans="2:10" x14ac:dyDescent="0.25">
      <c r="B1352" s="83">
        <v>38406</v>
      </c>
      <c r="C1352" s="65">
        <v>20</v>
      </c>
      <c r="D1352" s="65">
        <v>14</v>
      </c>
      <c r="E1352" s="65"/>
      <c r="F1352" s="65"/>
      <c r="G1352" s="65"/>
      <c r="I1352" s="78">
        <v>5.2306302573342736</v>
      </c>
      <c r="J1352" s="79"/>
    </row>
    <row r="1353" spans="2:10" x14ac:dyDescent="0.25">
      <c r="B1353" s="83">
        <v>38407</v>
      </c>
      <c r="C1353" s="65">
        <v>20</v>
      </c>
      <c r="D1353" s="65">
        <v>14</v>
      </c>
      <c r="E1353" s="65"/>
      <c r="F1353" s="65"/>
      <c r="G1353" s="65"/>
      <c r="I1353" s="78">
        <v>5.2340236922336256</v>
      </c>
      <c r="J1353" s="79">
        <v>-10.336000442504883</v>
      </c>
    </row>
    <row r="1354" spans="2:10" x14ac:dyDescent="0.25">
      <c r="B1354" s="83">
        <v>38408</v>
      </c>
      <c r="C1354" s="65">
        <v>20</v>
      </c>
      <c r="D1354" s="65">
        <v>14</v>
      </c>
      <c r="E1354" s="65"/>
      <c r="F1354" s="65"/>
      <c r="G1354" s="65"/>
      <c r="I1354" s="78">
        <v>5.2378600705154046</v>
      </c>
      <c r="J1354" s="79">
        <v>7.3677268028259277</v>
      </c>
    </row>
    <row r="1355" spans="2:10" x14ac:dyDescent="0.25">
      <c r="B1355" s="83">
        <v>38411</v>
      </c>
      <c r="C1355" s="65">
        <v>20</v>
      </c>
      <c r="D1355" s="65">
        <v>14</v>
      </c>
      <c r="E1355" s="65"/>
      <c r="F1355" s="65"/>
      <c r="G1355" s="65"/>
      <c r="I1355" s="78">
        <v>5.245251973684228</v>
      </c>
      <c r="J1355" s="79">
        <v>3.3410000801086426</v>
      </c>
    </row>
    <row r="1356" spans="2:10" x14ac:dyDescent="0.25">
      <c r="B1356" s="83">
        <v>38412</v>
      </c>
      <c r="C1356" s="65">
        <v>20</v>
      </c>
      <c r="D1356" s="65">
        <v>14</v>
      </c>
      <c r="E1356" s="65"/>
      <c r="F1356" s="65"/>
      <c r="G1356" s="65"/>
      <c r="I1356" s="78">
        <v>5.2484818718773916</v>
      </c>
      <c r="J1356" s="79">
        <v>3.6833260059356689</v>
      </c>
    </row>
    <row r="1357" spans="2:10" x14ac:dyDescent="0.25">
      <c r="B1357" s="83">
        <v>38413</v>
      </c>
      <c r="C1357" s="65">
        <v>20</v>
      </c>
      <c r="D1357" s="65">
        <v>14</v>
      </c>
      <c r="E1357" s="65"/>
      <c r="F1357" s="65"/>
      <c r="G1357" s="65"/>
      <c r="I1357" s="78">
        <v>5.2518670031276473</v>
      </c>
      <c r="J1357" s="79">
        <v>0.73038697242736816</v>
      </c>
    </row>
    <row r="1358" spans="2:10" x14ac:dyDescent="0.25">
      <c r="B1358" s="83">
        <v>38414</v>
      </c>
      <c r="C1358" s="65">
        <v>20</v>
      </c>
      <c r="D1358" s="65">
        <v>14</v>
      </c>
      <c r="E1358" s="65"/>
      <c r="F1358" s="65"/>
      <c r="G1358" s="65"/>
      <c r="I1358" s="78">
        <v>5.2518804833865556</v>
      </c>
      <c r="J1358" s="79">
        <v>-9.7384309768676758</v>
      </c>
    </row>
    <row r="1359" spans="2:10" x14ac:dyDescent="0.25">
      <c r="B1359" s="83">
        <v>38415</v>
      </c>
      <c r="C1359" s="65">
        <v>20</v>
      </c>
      <c r="D1359" s="65">
        <v>14</v>
      </c>
      <c r="E1359" s="65"/>
      <c r="F1359" s="65"/>
      <c r="G1359" s="65"/>
      <c r="I1359" s="78">
        <v>5.255499416492631</v>
      </c>
      <c r="J1359" s="79">
        <v>8.1619997024536133</v>
      </c>
    </row>
    <row r="1360" spans="2:10" x14ac:dyDescent="0.25">
      <c r="B1360" s="83">
        <v>38418</v>
      </c>
      <c r="C1360" s="65">
        <v>20</v>
      </c>
      <c r="D1360" s="65">
        <v>14</v>
      </c>
      <c r="E1360" s="65"/>
      <c r="F1360" s="65"/>
      <c r="G1360" s="65"/>
      <c r="I1360" s="78">
        <v>5.2589961984225271</v>
      </c>
      <c r="J1360" s="79">
        <v>2.2820000648498535</v>
      </c>
    </row>
    <row r="1361" spans="2:10" x14ac:dyDescent="0.25">
      <c r="B1361" s="83">
        <v>38419</v>
      </c>
      <c r="C1361" s="65">
        <v>20</v>
      </c>
      <c r="D1361" s="65">
        <v>14</v>
      </c>
      <c r="E1361" s="65"/>
      <c r="F1361" s="65"/>
      <c r="G1361" s="65"/>
      <c r="I1361" s="78">
        <v>5.2727468676436464</v>
      </c>
      <c r="J1361" s="79">
        <v>3.6150000095367432</v>
      </c>
    </row>
    <row r="1362" spans="2:10" x14ac:dyDescent="0.25">
      <c r="B1362" s="83">
        <v>38420</v>
      </c>
      <c r="C1362" s="65">
        <v>20</v>
      </c>
      <c r="D1362" s="65">
        <v>14</v>
      </c>
      <c r="E1362" s="65"/>
      <c r="F1362" s="65"/>
      <c r="G1362" s="65"/>
      <c r="I1362" s="78">
        <v>5.27809649992696</v>
      </c>
      <c r="J1362" s="79">
        <v>9.5190000534057617</v>
      </c>
    </row>
    <row r="1363" spans="2:10" x14ac:dyDescent="0.25">
      <c r="B1363" s="83">
        <v>38421</v>
      </c>
      <c r="C1363" s="65">
        <v>20</v>
      </c>
      <c r="D1363" s="65">
        <v>14</v>
      </c>
      <c r="E1363" s="65"/>
      <c r="F1363" s="65"/>
      <c r="G1363" s="65"/>
      <c r="I1363" s="78">
        <v>5.2887195709377108</v>
      </c>
      <c r="J1363" s="79">
        <v>22.427999496459961</v>
      </c>
    </row>
    <row r="1364" spans="2:10" x14ac:dyDescent="0.25">
      <c r="B1364" s="83">
        <v>38422</v>
      </c>
      <c r="C1364" s="65">
        <v>20</v>
      </c>
      <c r="D1364" s="65">
        <v>14</v>
      </c>
      <c r="E1364" s="65"/>
      <c r="F1364" s="65"/>
      <c r="G1364" s="65"/>
      <c r="I1364" s="78">
        <v>5.293122890826357</v>
      </c>
      <c r="J1364" s="79">
        <v>7.7569999694824219</v>
      </c>
    </row>
    <row r="1365" spans="2:10" x14ac:dyDescent="0.25">
      <c r="B1365" s="83">
        <v>38425</v>
      </c>
      <c r="C1365" s="65">
        <v>20</v>
      </c>
      <c r="D1365" s="65">
        <v>14</v>
      </c>
      <c r="E1365" s="65"/>
      <c r="F1365" s="65"/>
      <c r="G1365" s="65"/>
      <c r="I1365" s="78">
        <v>5.2986982158246434</v>
      </c>
      <c r="J1365" s="79">
        <v>11.667200088500977</v>
      </c>
    </row>
    <row r="1366" spans="2:10" x14ac:dyDescent="0.25">
      <c r="B1366" s="83">
        <v>38426</v>
      </c>
      <c r="C1366" s="65">
        <v>20</v>
      </c>
      <c r="D1366" s="65">
        <v>14</v>
      </c>
      <c r="E1366" s="65"/>
      <c r="F1366" s="65"/>
      <c r="G1366" s="65"/>
      <c r="I1366" s="78">
        <v>5.3086284123215144</v>
      </c>
      <c r="J1366" s="79">
        <v>13.92686653137207</v>
      </c>
    </row>
    <row r="1367" spans="2:10" x14ac:dyDescent="0.25">
      <c r="B1367" s="83">
        <v>38427</v>
      </c>
      <c r="C1367" s="65">
        <v>20</v>
      </c>
      <c r="D1367" s="65">
        <v>14</v>
      </c>
      <c r="E1367" s="65"/>
      <c r="F1367" s="65"/>
      <c r="G1367" s="65"/>
      <c r="I1367" s="78">
        <v>5.3123564478295702</v>
      </c>
      <c r="J1367" s="79">
        <v>5.1779999732971191</v>
      </c>
    </row>
    <row r="1368" spans="2:10" x14ac:dyDescent="0.25">
      <c r="B1368" s="83">
        <v>38428</v>
      </c>
      <c r="C1368" s="65">
        <v>20</v>
      </c>
      <c r="D1368" s="65">
        <v>14</v>
      </c>
      <c r="E1368" s="65"/>
      <c r="F1368" s="65"/>
      <c r="G1368" s="65"/>
      <c r="I1368" s="78">
        <v>5.3269124339339218</v>
      </c>
      <c r="J1368" s="79">
        <v>-11.565999984741211</v>
      </c>
    </row>
    <row r="1369" spans="2:10" x14ac:dyDescent="0.25">
      <c r="B1369" s="83">
        <v>38429</v>
      </c>
      <c r="C1369" s="65">
        <v>20</v>
      </c>
      <c r="D1369" s="65">
        <v>14</v>
      </c>
      <c r="E1369" s="65"/>
      <c r="F1369" s="65"/>
      <c r="G1369" s="65"/>
      <c r="I1369" s="78">
        <v>5.3360403331971229</v>
      </c>
      <c r="J1369" s="79">
        <v>-8.2919998168945313</v>
      </c>
    </row>
    <row r="1370" spans="2:10" x14ac:dyDescent="0.25">
      <c r="B1370" s="83">
        <v>38432</v>
      </c>
      <c r="C1370" s="65">
        <v>20</v>
      </c>
      <c r="D1370" s="65">
        <v>14</v>
      </c>
      <c r="E1370" s="65"/>
      <c r="F1370" s="65"/>
      <c r="G1370" s="65"/>
      <c r="I1370" s="78">
        <v>5.343247923600436</v>
      </c>
      <c r="J1370" s="79">
        <v>-2.7579998970031738</v>
      </c>
    </row>
    <row r="1371" spans="2:10" x14ac:dyDescent="0.25">
      <c r="B1371" s="83">
        <v>38433</v>
      </c>
      <c r="C1371" s="65">
        <v>20</v>
      </c>
      <c r="D1371" s="65">
        <v>14</v>
      </c>
      <c r="E1371" s="65"/>
      <c r="F1371" s="65"/>
      <c r="G1371" s="65"/>
      <c r="I1371" s="78">
        <v>5.3499954251483963</v>
      </c>
      <c r="J1371" s="79"/>
    </row>
    <row r="1372" spans="2:10" x14ac:dyDescent="0.25">
      <c r="B1372" s="83">
        <v>38434</v>
      </c>
      <c r="C1372" s="65">
        <v>20</v>
      </c>
      <c r="D1372" s="65">
        <v>14</v>
      </c>
      <c r="E1372" s="65"/>
      <c r="F1372" s="65"/>
      <c r="G1372" s="65"/>
      <c r="I1372" s="78">
        <v>5.3647709100227257</v>
      </c>
      <c r="J1372" s="79">
        <v>4.8489999771118164</v>
      </c>
    </row>
    <row r="1373" spans="2:10" x14ac:dyDescent="0.25">
      <c r="B1373" s="83">
        <v>38435</v>
      </c>
      <c r="C1373" s="65">
        <v>20</v>
      </c>
      <c r="D1373" s="65">
        <v>14</v>
      </c>
      <c r="E1373" s="65"/>
      <c r="F1373" s="65"/>
      <c r="G1373" s="65"/>
      <c r="I1373" s="78">
        <v>5.3652847203374758</v>
      </c>
      <c r="J1373" s="79">
        <v>-17.028879165649414</v>
      </c>
    </row>
    <row r="1374" spans="2:10" x14ac:dyDescent="0.25">
      <c r="B1374" s="83">
        <v>38436</v>
      </c>
      <c r="C1374" s="65">
        <v>20</v>
      </c>
      <c r="D1374" s="65">
        <v>14</v>
      </c>
      <c r="E1374" s="65"/>
      <c r="F1374" s="65"/>
      <c r="G1374" s="65"/>
      <c r="I1374" s="78">
        <v>5.3933408155894256</v>
      </c>
      <c r="J1374" s="79">
        <v>6.9475340843200684</v>
      </c>
    </row>
    <row r="1375" spans="2:10" x14ac:dyDescent="0.25">
      <c r="B1375" s="83">
        <v>38439</v>
      </c>
      <c r="C1375" s="65">
        <v>20</v>
      </c>
      <c r="D1375" s="65">
        <v>14</v>
      </c>
      <c r="E1375" s="65"/>
      <c r="F1375" s="65"/>
      <c r="G1375" s="65"/>
      <c r="I1375" s="78">
        <v>5.3999967371256226</v>
      </c>
      <c r="J1375" s="79">
        <v>16.683000564575195</v>
      </c>
    </row>
    <row r="1376" spans="2:10" x14ac:dyDescent="0.25">
      <c r="B1376" s="83">
        <v>38440</v>
      </c>
      <c r="C1376" s="65">
        <v>20</v>
      </c>
      <c r="D1376" s="65">
        <v>14</v>
      </c>
      <c r="E1376" s="65"/>
      <c r="F1376" s="65"/>
      <c r="G1376" s="65"/>
      <c r="I1376" s="78">
        <v>5.404390558844641</v>
      </c>
      <c r="J1376" s="79">
        <v>21.436000823974609</v>
      </c>
    </row>
    <row r="1377" spans="2:10" x14ac:dyDescent="0.25">
      <c r="B1377" s="83">
        <v>38441</v>
      </c>
      <c r="C1377" s="65">
        <v>20</v>
      </c>
      <c r="D1377" s="65">
        <v>14</v>
      </c>
      <c r="E1377" s="65"/>
      <c r="F1377" s="65"/>
      <c r="G1377" s="65"/>
      <c r="I1377" s="78">
        <v>5.4149924225004202</v>
      </c>
      <c r="J1377" s="79">
        <v>16.929000854492188</v>
      </c>
    </row>
    <row r="1378" spans="2:10" x14ac:dyDescent="0.25">
      <c r="B1378" s="83">
        <v>38442</v>
      </c>
      <c r="C1378" s="65">
        <v>20</v>
      </c>
      <c r="D1378" s="65">
        <v>14</v>
      </c>
      <c r="E1378" s="65"/>
      <c r="F1378" s="65"/>
      <c r="G1378" s="65"/>
      <c r="I1378" s="78">
        <v>5.4218402764947431</v>
      </c>
      <c r="J1378" s="79">
        <v>16.295000076293945</v>
      </c>
    </row>
    <row r="1379" spans="2:10" x14ac:dyDescent="0.25">
      <c r="B1379" s="83">
        <v>38443</v>
      </c>
      <c r="C1379" s="65">
        <v>20</v>
      </c>
      <c r="D1379" s="65">
        <v>14</v>
      </c>
      <c r="E1379" s="65"/>
      <c r="F1379" s="65"/>
      <c r="G1379" s="65"/>
      <c r="I1379" s="78">
        <v>5.4273731757284285</v>
      </c>
      <c r="J1379" s="79">
        <v>-3.7857129573822021</v>
      </c>
    </row>
    <row r="1380" spans="2:10" x14ac:dyDescent="0.25">
      <c r="B1380" s="83">
        <v>38446</v>
      </c>
      <c r="C1380" s="65">
        <v>20</v>
      </c>
      <c r="D1380" s="65">
        <v>14</v>
      </c>
      <c r="E1380" s="65"/>
      <c r="F1380" s="65"/>
      <c r="G1380" s="65"/>
      <c r="I1380" s="78">
        <v>5.4309666732601567</v>
      </c>
      <c r="J1380" s="79">
        <v>-5.0149998664855957</v>
      </c>
    </row>
    <row r="1381" spans="2:10" x14ac:dyDescent="0.25">
      <c r="B1381" s="83">
        <v>38447</v>
      </c>
      <c r="C1381" s="65">
        <v>20</v>
      </c>
      <c r="D1381" s="65">
        <v>14</v>
      </c>
      <c r="E1381" s="65"/>
      <c r="F1381" s="65"/>
      <c r="G1381" s="65"/>
      <c r="I1381" s="78">
        <v>5.4342666027426318</v>
      </c>
      <c r="J1381" s="79">
        <v>6.3855991363525391</v>
      </c>
    </row>
    <row r="1382" spans="2:10" x14ac:dyDescent="0.25">
      <c r="B1382" s="83">
        <v>38448</v>
      </c>
      <c r="C1382" s="65">
        <v>20</v>
      </c>
      <c r="D1382" s="65">
        <v>14</v>
      </c>
      <c r="E1382" s="65"/>
      <c r="F1382" s="65"/>
      <c r="G1382" s="65"/>
      <c r="I1382" s="78">
        <v>5.4437544960187205</v>
      </c>
      <c r="J1382" s="79">
        <v>9.1276006698608398</v>
      </c>
    </row>
    <row r="1383" spans="2:10" x14ac:dyDescent="0.25">
      <c r="B1383" s="83">
        <v>38449</v>
      </c>
      <c r="C1383" s="65">
        <v>20</v>
      </c>
      <c r="D1383" s="65">
        <v>14</v>
      </c>
      <c r="E1383" s="65"/>
      <c r="F1383" s="65"/>
      <c r="G1383" s="65"/>
      <c r="I1383" s="78">
        <v>5.4444973077715337</v>
      </c>
      <c r="J1383" s="79">
        <v>-3.3001949787139893</v>
      </c>
    </row>
    <row r="1384" spans="2:10" x14ac:dyDescent="0.25">
      <c r="B1384" s="83">
        <v>38450</v>
      </c>
      <c r="C1384" s="65">
        <v>20</v>
      </c>
      <c r="D1384" s="65">
        <v>14</v>
      </c>
      <c r="E1384" s="65"/>
      <c r="F1384" s="65"/>
      <c r="G1384" s="65"/>
      <c r="I1384" s="78">
        <v>5.4482417347928136</v>
      </c>
      <c r="J1384" s="79">
        <v>15.693575859069824</v>
      </c>
    </row>
    <row r="1385" spans="2:10" x14ac:dyDescent="0.25">
      <c r="B1385" s="83">
        <v>38453</v>
      </c>
      <c r="C1385" s="65">
        <v>20</v>
      </c>
      <c r="D1385" s="65">
        <v>14</v>
      </c>
      <c r="E1385" s="65"/>
      <c r="F1385" s="65"/>
      <c r="G1385" s="65"/>
      <c r="I1385" s="78">
        <v>5.4502419729232248</v>
      </c>
      <c r="J1385" s="79">
        <v>-0.30264601111412048</v>
      </c>
    </row>
    <row r="1386" spans="2:10" x14ac:dyDescent="0.25">
      <c r="B1386" s="83">
        <v>38454</v>
      </c>
      <c r="C1386" s="65">
        <v>20</v>
      </c>
      <c r="D1386" s="65">
        <v>14</v>
      </c>
      <c r="E1386" s="65"/>
      <c r="F1386" s="65"/>
      <c r="G1386" s="65"/>
      <c r="I1386" s="78">
        <v>5.4675259943826546</v>
      </c>
      <c r="J1386" s="79">
        <v>-2.2820000648498535</v>
      </c>
    </row>
    <row r="1387" spans="2:10" x14ac:dyDescent="0.25">
      <c r="B1387" s="83">
        <v>38455</v>
      </c>
      <c r="C1387" s="65">
        <v>20</v>
      </c>
      <c r="D1387" s="65">
        <v>14</v>
      </c>
      <c r="E1387" s="65"/>
      <c r="F1387" s="65"/>
      <c r="G1387" s="65"/>
      <c r="I1387" s="78">
        <v>5.4701058861250651</v>
      </c>
      <c r="J1387" s="79">
        <v>11.159662246704102</v>
      </c>
    </row>
    <row r="1388" spans="2:10" x14ac:dyDescent="0.25">
      <c r="B1388" s="83">
        <v>38456</v>
      </c>
      <c r="C1388" s="65">
        <v>20</v>
      </c>
      <c r="D1388" s="65">
        <v>14</v>
      </c>
      <c r="E1388" s="65"/>
      <c r="F1388" s="65"/>
      <c r="G1388" s="65"/>
      <c r="I1388" s="78">
        <v>5.4721679086628843</v>
      </c>
      <c r="J1388" s="79">
        <v>-11.755000114440918</v>
      </c>
    </row>
    <row r="1389" spans="2:10" x14ac:dyDescent="0.25">
      <c r="B1389" s="83">
        <v>38457</v>
      </c>
      <c r="C1389" s="65">
        <v>20</v>
      </c>
      <c r="D1389" s="65">
        <v>14</v>
      </c>
      <c r="E1389" s="65"/>
      <c r="F1389" s="65"/>
      <c r="G1389" s="65"/>
      <c r="I1389" s="78">
        <v>5.481140361890513</v>
      </c>
      <c r="J1389" s="79">
        <v>8.1026477813720703</v>
      </c>
    </row>
    <row r="1390" spans="2:10" x14ac:dyDescent="0.25">
      <c r="B1390" s="83">
        <v>38460</v>
      </c>
      <c r="C1390" s="65">
        <v>20</v>
      </c>
      <c r="D1390" s="65">
        <v>14</v>
      </c>
      <c r="E1390" s="65"/>
      <c r="F1390" s="65"/>
      <c r="G1390" s="65"/>
      <c r="I1390" s="78">
        <v>5.4951179949327518</v>
      </c>
      <c r="J1390" s="79">
        <v>7.2430000305175781</v>
      </c>
    </row>
    <row r="1391" spans="2:10" x14ac:dyDescent="0.25">
      <c r="B1391" s="83">
        <v>38461</v>
      </c>
      <c r="C1391" s="65">
        <v>20</v>
      </c>
      <c r="D1391" s="65">
        <v>14</v>
      </c>
      <c r="E1391" s="65"/>
      <c r="F1391" s="65"/>
      <c r="G1391" s="65"/>
      <c r="I1391" s="78">
        <v>5.5103559645529598</v>
      </c>
      <c r="J1391" s="79">
        <v>2.2079980373382568</v>
      </c>
    </row>
    <row r="1392" spans="2:10" x14ac:dyDescent="0.25">
      <c r="B1392" s="83">
        <v>38462</v>
      </c>
      <c r="C1392" s="65">
        <v>20</v>
      </c>
      <c r="D1392" s="65">
        <v>14</v>
      </c>
      <c r="E1392" s="65"/>
      <c r="F1392" s="65"/>
      <c r="G1392" s="65"/>
      <c r="I1392" s="78">
        <v>5.5140104270852364</v>
      </c>
      <c r="J1392" s="79">
        <v>10.130999565124512</v>
      </c>
    </row>
    <row r="1393" spans="2:10" x14ac:dyDescent="0.25">
      <c r="B1393" s="83">
        <v>38463</v>
      </c>
      <c r="C1393" s="65">
        <v>20</v>
      </c>
      <c r="D1393" s="65">
        <v>14</v>
      </c>
      <c r="E1393" s="65"/>
      <c r="F1393" s="65"/>
      <c r="G1393" s="65"/>
      <c r="I1393" s="78">
        <v>5.5221323709149175</v>
      </c>
      <c r="J1393" s="79">
        <v>14.320199966430664</v>
      </c>
    </row>
    <row r="1394" spans="2:10" x14ac:dyDescent="0.25">
      <c r="B1394" s="83">
        <v>38464</v>
      </c>
      <c r="C1394" s="65">
        <v>20</v>
      </c>
      <c r="D1394" s="65">
        <v>14</v>
      </c>
      <c r="E1394" s="65"/>
      <c r="F1394" s="65"/>
      <c r="G1394" s="65"/>
      <c r="I1394" s="78">
        <v>5.5437542931569608</v>
      </c>
      <c r="J1394" s="79">
        <v>1.3040000200271606</v>
      </c>
    </row>
    <row r="1395" spans="2:10" x14ac:dyDescent="0.25">
      <c r="B1395" s="83">
        <v>38467</v>
      </c>
      <c r="C1395" s="65">
        <v>20</v>
      </c>
      <c r="D1395" s="65">
        <v>14</v>
      </c>
      <c r="E1395" s="65"/>
      <c r="F1395" s="65"/>
      <c r="G1395" s="65"/>
      <c r="I1395" s="78">
        <v>5.5482054998532604</v>
      </c>
      <c r="J1395" s="79">
        <v>5.4569997787475586</v>
      </c>
    </row>
    <row r="1396" spans="2:10" x14ac:dyDescent="0.25">
      <c r="B1396" s="83">
        <v>38468</v>
      </c>
      <c r="C1396" s="65">
        <v>20</v>
      </c>
      <c r="D1396" s="65">
        <v>14</v>
      </c>
      <c r="E1396" s="65"/>
      <c r="F1396" s="65"/>
      <c r="G1396" s="65"/>
      <c r="I1396" s="78">
        <v>5.560508257907304</v>
      </c>
      <c r="J1396" s="79">
        <v>-4.6260571479797363</v>
      </c>
    </row>
    <row r="1397" spans="2:10" x14ac:dyDescent="0.25">
      <c r="B1397" s="83">
        <v>38469</v>
      </c>
      <c r="C1397" s="65">
        <v>20</v>
      </c>
      <c r="D1397" s="65">
        <v>14</v>
      </c>
      <c r="E1397" s="65"/>
      <c r="F1397" s="65"/>
      <c r="G1397" s="65"/>
      <c r="I1397" s="78">
        <v>5.5701963265824217</v>
      </c>
      <c r="J1397" s="79"/>
    </row>
    <row r="1398" spans="2:10" x14ac:dyDescent="0.25">
      <c r="B1398" s="83">
        <v>38470</v>
      </c>
      <c r="C1398" s="65">
        <v>20</v>
      </c>
      <c r="D1398" s="65">
        <v>14</v>
      </c>
      <c r="E1398" s="65"/>
      <c r="F1398" s="65"/>
      <c r="G1398" s="65"/>
      <c r="I1398" s="78">
        <v>5.5819830133034047</v>
      </c>
      <c r="J1398" s="79">
        <v>-10.347000122070313</v>
      </c>
    </row>
    <row r="1399" spans="2:10" x14ac:dyDescent="0.25">
      <c r="B1399" s="83">
        <v>38471</v>
      </c>
      <c r="C1399" s="65">
        <v>20</v>
      </c>
      <c r="D1399" s="65">
        <v>14</v>
      </c>
      <c r="E1399" s="65"/>
      <c r="F1399" s="65"/>
      <c r="G1399" s="65"/>
      <c r="I1399" s="78">
        <v>5.5938289064167703</v>
      </c>
      <c r="J1399" s="79">
        <v>18.02400016784668</v>
      </c>
    </row>
    <row r="1400" spans="2:10" x14ac:dyDescent="0.25">
      <c r="B1400" s="83">
        <v>38474</v>
      </c>
      <c r="C1400" s="65">
        <v>20</v>
      </c>
      <c r="D1400" s="65">
        <v>14</v>
      </c>
      <c r="E1400" s="65"/>
      <c r="F1400" s="65"/>
      <c r="G1400" s="65"/>
      <c r="I1400" s="78">
        <v>5.6098007974691777</v>
      </c>
      <c r="J1400" s="79">
        <v>25.155000686645508</v>
      </c>
    </row>
    <row r="1401" spans="2:10" x14ac:dyDescent="0.25">
      <c r="B1401" s="83">
        <v>38475</v>
      </c>
      <c r="C1401" s="65">
        <v>20</v>
      </c>
      <c r="D1401" s="65">
        <v>14</v>
      </c>
      <c r="E1401" s="65"/>
      <c r="F1401" s="65"/>
      <c r="G1401" s="65"/>
      <c r="I1401" s="78">
        <v>5.615005035210185</v>
      </c>
      <c r="J1401" s="79">
        <v>14.446999549865723</v>
      </c>
    </row>
    <row r="1402" spans="2:10" x14ac:dyDescent="0.25">
      <c r="B1402" s="83">
        <v>38476</v>
      </c>
      <c r="C1402" s="65">
        <v>20</v>
      </c>
      <c r="D1402" s="65">
        <v>14</v>
      </c>
      <c r="E1402" s="65"/>
      <c r="F1402" s="65"/>
      <c r="G1402" s="65"/>
      <c r="I1402" s="78">
        <v>5.6345955358694413</v>
      </c>
      <c r="J1402" s="79">
        <v>8.2930002212524414</v>
      </c>
    </row>
    <row r="1403" spans="2:10" x14ac:dyDescent="0.25">
      <c r="B1403" s="83">
        <v>38477</v>
      </c>
      <c r="C1403" s="65">
        <v>20</v>
      </c>
      <c r="D1403" s="65">
        <v>14</v>
      </c>
      <c r="E1403" s="65"/>
      <c r="F1403" s="65"/>
      <c r="G1403" s="65"/>
      <c r="I1403" s="78">
        <v>5.6368427884666836</v>
      </c>
      <c r="J1403" s="79">
        <v>18.586000442504883</v>
      </c>
    </row>
    <row r="1404" spans="2:10" x14ac:dyDescent="0.25">
      <c r="B1404" s="83">
        <v>38478</v>
      </c>
      <c r="C1404" s="65">
        <v>20</v>
      </c>
      <c r="D1404" s="65">
        <v>14</v>
      </c>
      <c r="E1404" s="65"/>
      <c r="F1404" s="65"/>
      <c r="G1404" s="65"/>
      <c r="I1404" s="78">
        <v>5.6515089658477793</v>
      </c>
      <c r="J1404" s="79">
        <v>11.180000305175781</v>
      </c>
    </row>
    <row r="1405" spans="2:10" x14ac:dyDescent="0.25">
      <c r="B1405" s="83">
        <v>38481</v>
      </c>
      <c r="C1405" s="65">
        <v>20</v>
      </c>
      <c r="D1405" s="65">
        <v>14</v>
      </c>
      <c r="E1405" s="65"/>
      <c r="F1405" s="65"/>
      <c r="G1405" s="65"/>
      <c r="I1405" s="78">
        <v>5.6556119721621441</v>
      </c>
      <c r="J1405" s="79">
        <v>-3.5714991092681885</v>
      </c>
    </row>
    <row r="1406" spans="2:10" x14ac:dyDescent="0.25">
      <c r="B1406" s="83">
        <v>38482</v>
      </c>
      <c r="C1406" s="65">
        <v>20</v>
      </c>
      <c r="D1406" s="65">
        <v>14</v>
      </c>
      <c r="E1406" s="65"/>
      <c r="F1406" s="65"/>
      <c r="G1406" s="65"/>
      <c r="I1406" s="78">
        <v>5.6620544462909761</v>
      </c>
      <c r="J1406" s="79"/>
    </row>
    <row r="1407" spans="2:10" x14ac:dyDescent="0.25">
      <c r="B1407" s="83">
        <v>38483</v>
      </c>
      <c r="C1407" s="65">
        <v>20</v>
      </c>
      <c r="D1407" s="65">
        <v>14</v>
      </c>
      <c r="E1407" s="65"/>
      <c r="F1407" s="65"/>
      <c r="G1407" s="65"/>
      <c r="I1407" s="78">
        <v>5.6673327148779258</v>
      </c>
      <c r="J1407" s="79">
        <v>10.576723098754883</v>
      </c>
    </row>
    <row r="1408" spans="2:10" x14ac:dyDescent="0.25">
      <c r="B1408" s="83">
        <v>38484</v>
      </c>
      <c r="C1408" s="65">
        <v>20</v>
      </c>
      <c r="D1408" s="65">
        <v>14</v>
      </c>
      <c r="E1408" s="65"/>
      <c r="F1408" s="65"/>
      <c r="G1408" s="65"/>
      <c r="I1408" s="78">
        <v>5.6702396588241113</v>
      </c>
      <c r="J1408" s="79">
        <v>-6.0409998893737793</v>
      </c>
    </row>
    <row r="1409" spans="2:10" x14ac:dyDescent="0.25">
      <c r="B1409" s="83">
        <v>38485</v>
      </c>
      <c r="C1409" s="65">
        <v>20</v>
      </c>
      <c r="D1409" s="65">
        <v>14</v>
      </c>
      <c r="E1409" s="65"/>
      <c r="F1409" s="65"/>
      <c r="G1409" s="65"/>
      <c r="I1409" s="78">
        <v>5.6721438935500297</v>
      </c>
      <c r="J1409" s="79">
        <v>-2.1410000324249268</v>
      </c>
    </row>
    <row r="1410" spans="2:10" x14ac:dyDescent="0.25">
      <c r="B1410" s="83">
        <v>38488</v>
      </c>
      <c r="C1410" s="65">
        <v>20</v>
      </c>
      <c r="D1410" s="65">
        <v>14</v>
      </c>
      <c r="E1410" s="65"/>
      <c r="F1410" s="65"/>
      <c r="G1410" s="65"/>
      <c r="I1410" s="78">
        <v>5.6768100953007936</v>
      </c>
      <c r="J1410" s="79">
        <v>-16.385000228881836</v>
      </c>
    </row>
    <row r="1411" spans="2:10" x14ac:dyDescent="0.25">
      <c r="B1411" s="83">
        <v>38489</v>
      </c>
      <c r="C1411" s="65">
        <v>20</v>
      </c>
      <c r="D1411" s="65">
        <v>14</v>
      </c>
      <c r="E1411" s="65"/>
      <c r="F1411" s="65"/>
      <c r="G1411" s="65"/>
      <c r="I1411" s="78">
        <v>5.6824041710202273</v>
      </c>
      <c r="J1411" s="79"/>
    </row>
    <row r="1412" spans="2:10" x14ac:dyDescent="0.25">
      <c r="B1412" s="83">
        <v>38490</v>
      </c>
      <c r="C1412" s="65">
        <v>20</v>
      </c>
      <c r="D1412" s="65">
        <v>14</v>
      </c>
      <c r="E1412" s="65"/>
      <c r="F1412" s="65"/>
      <c r="G1412" s="65"/>
      <c r="I1412" s="78">
        <v>5.6982732221347092</v>
      </c>
      <c r="J1412" s="79">
        <v>-1.3469642400741577</v>
      </c>
    </row>
    <row r="1413" spans="2:10" x14ac:dyDescent="0.25">
      <c r="B1413" s="83">
        <v>38491</v>
      </c>
      <c r="C1413" s="65">
        <v>20</v>
      </c>
      <c r="D1413" s="65">
        <v>14</v>
      </c>
      <c r="E1413" s="65"/>
      <c r="F1413" s="65"/>
      <c r="G1413" s="65"/>
      <c r="I1413" s="78">
        <v>5.6986921381138425</v>
      </c>
      <c r="J1413" s="79">
        <v>-3.7097620964050293</v>
      </c>
    </row>
    <row r="1414" spans="2:10" x14ac:dyDescent="0.25">
      <c r="B1414" s="83">
        <v>38492</v>
      </c>
      <c r="C1414" s="65">
        <v>20</v>
      </c>
      <c r="D1414" s="65">
        <v>14</v>
      </c>
      <c r="E1414" s="65"/>
      <c r="F1414" s="65"/>
      <c r="G1414" s="65"/>
      <c r="I1414" s="78">
        <v>5.7016926288117107</v>
      </c>
      <c r="J1414" s="79">
        <v>-6.0120000839233398</v>
      </c>
    </row>
    <row r="1415" spans="2:10" x14ac:dyDescent="0.25">
      <c r="B1415" s="83">
        <v>38495</v>
      </c>
      <c r="C1415" s="65">
        <v>20</v>
      </c>
      <c r="D1415" s="65">
        <v>14</v>
      </c>
      <c r="E1415" s="65"/>
      <c r="F1415" s="65"/>
      <c r="G1415" s="65"/>
      <c r="I1415" s="78">
        <v>5.7070521028678654</v>
      </c>
      <c r="J1415" s="79"/>
    </row>
    <row r="1416" spans="2:10" x14ac:dyDescent="0.25">
      <c r="B1416" s="83">
        <v>38496</v>
      </c>
      <c r="C1416" s="65">
        <v>20</v>
      </c>
      <c r="D1416" s="65">
        <v>14</v>
      </c>
      <c r="E1416" s="65"/>
      <c r="F1416" s="65"/>
      <c r="G1416" s="65"/>
      <c r="I1416" s="78">
        <v>5.7150860076354331</v>
      </c>
      <c r="J1416" s="79">
        <v>-7.9770002365112305</v>
      </c>
    </row>
    <row r="1417" spans="2:10" x14ac:dyDescent="0.25">
      <c r="B1417" s="83">
        <v>38497</v>
      </c>
      <c r="C1417" s="65">
        <v>20</v>
      </c>
      <c r="D1417" s="65">
        <v>14</v>
      </c>
      <c r="E1417" s="65"/>
      <c r="F1417" s="65"/>
      <c r="G1417" s="65"/>
      <c r="I1417" s="78">
        <v>5.7179831906471632</v>
      </c>
      <c r="J1417" s="79">
        <v>-3.6017913818359375</v>
      </c>
    </row>
    <row r="1418" spans="2:10" x14ac:dyDescent="0.25">
      <c r="B1418" s="83">
        <v>38498</v>
      </c>
      <c r="C1418" s="65">
        <v>20</v>
      </c>
      <c r="D1418" s="65">
        <v>14</v>
      </c>
      <c r="E1418" s="65"/>
      <c r="F1418" s="65"/>
      <c r="G1418" s="65"/>
      <c r="I1418" s="78">
        <v>5.7186452795579159</v>
      </c>
      <c r="J1418" s="79">
        <v>-7.2898001670837402</v>
      </c>
    </row>
    <row r="1419" spans="2:10" x14ac:dyDescent="0.25">
      <c r="B1419" s="83">
        <v>38499</v>
      </c>
      <c r="C1419" s="65">
        <v>20</v>
      </c>
      <c r="D1419" s="65">
        <v>14</v>
      </c>
      <c r="E1419" s="65"/>
      <c r="F1419" s="65"/>
      <c r="G1419" s="65"/>
      <c r="I1419" s="78">
        <v>5.7267160481788704</v>
      </c>
      <c r="J1419" s="79">
        <v>-10.015000343322754</v>
      </c>
    </row>
    <row r="1420" spans="2:10" x14ac:dyDescent="0.25">
      <c r="B1420" s="83">
        <v>38502</v>
      </c>
      <c r="C1420" s="65">
        <v>20</v>
      </c>
      <c r="D1420" s="65">
        <v>14</v>
      </c>
      <c r="E1420" s="65"/>
      <c r="F1420" s="65"/>
      <c r="G1420" s="65"/>
      <c r="I1420" s="78">
        <v>5.7294185902720676</v>
      </c>
      <c r="J1420" s="79">
        <v>-4.571012020111084</v>
      </c>
    </row>
    <row r="1421" spans="2:10" x14ac:dyDescent="0.25">
      <c r="B1421" s="83">
        <v>38503</v>
      </c>
      <c r="C1421" s="65">
        <v>20</v>
      </c>
      <c r="D1421" s="65">
        <v>14</v>
      </c>
      <c r="E1421" s="65"/>
      <c r="F1421" s="65"/>
      <c r="G1421" s="65"/>
      <c r="I1421" s="78">
        <v>5.7340180752073309</v>
      </c>
      <c r="J1421" s="79">
        <v>33.507286071777344</v>
      </c>
    </row>
    <row r="1422" spans="2:10" x14ac:dyDescent="0.25">
      <c r="B1422" s="83">
        <v>38504</v>
      </c>
      <c r="C1422" s="65">
        <v>20</v>
      </c>
      <c r="D1422" s="65">
        <v>14</v>
      </c>
      <c r="E1422" s="65"/>
      <c r="F1422" s="65"/>
      <c r="G1422" s="65"/>
      <c r="I1422" s="78">
        <v>5.7360592837035647</v>
      </c>
      <c r="J1422" s="79">
        <v>7.7044081687927246</v>
      </c>
    </row>
    <row r="1423" spans="2:10" x14ac:dyDescent="0.25">
      <c r="B1423" s="83">
        <v>38505</v>
      </c>
      <c r="C1423" s="65">
        <v>20</v>
      </c>
      <c r="D1423" s="65">
        <v>14</v>
      </c>
      <c r="E1423" s="65"/>
      <c r="F1423" s="65"/>
      <c r="G1423" s="65"/>
      <c r="I1423" s="78">
        <v>5.7377962776195783</v>
      </c>
      <c r="J1423" s="79">
        <v>-2.1170001029968262</v>
      </c>
    </row>
    <row r="1424" spans="2:10" x14ac:dyDescent="0.25">
      <c r="B1424" s="83">
        <v>38506</v>
      </c>
      <c r="C1424" s="65">
        <v>20</v>
      </c>
      <c r="D1424" s="65">
        <v>14</v>
      </c>
      <c r="E1424" s="65"/>
      <c r="F1424" s="65"/>
      <c r="G1424" s="65"/>
      <c r="I1424" s="78">
        <v>5.7421782761052924</v>
      </c>
      <c r="J1424" s="79"/>
    </row>
    <row r="1425" spans="2:10" x14ac:dyDescent="0.25">
      <c r="B1425" s="83">
        <v>38509</v>
      </c>
      <c r="C1425" s="65">
        <v>20</v>
      </c>
      <c r="D1425" s="65">
        <v>14</v>
      </c>
      <c r="E1425" s="65"/>
      <c r="F1425" s="65"/>
      <c r="G1425" s="65"/>
      <c r="I1425" s="78">
        <v>5.7429330580091316</v>
      </c>
      <c r="J1425" s="79">
        <v>11.321000099182129</v>
      </c>
    </row>
    <row r="1426" spans="2:10" x14ac:dyDescent="0.25">
      <c r="B1426" s="83">
        <v>38510</v>
      </c>
      <c r="C1426" s="65">
        <v>20</v>
      </c>
      <c r="D1426" s="65">
        <v>14</v>
      </c>
      <c r="E1426" s="65"/>
      <c r="F1426" s="65"/>
      <c r="G1426" s="65"/>
      <c r="I1426" s="78">
        <v>5.7527212678265105</v>
      </c>
      <c r="J1426" s="79"/>
    </row>
    <row r="1427" spans="2:10" x14ac:dyDescent="0.25">
      <c r="B1427" s="83">
        <v>38511</v>
      </c>
      <c r="C1427" s="65">
        <v>20</v>
      </c>
      <c r="D1427" s="65">
        <v>14</v>
      </c>
      <c r="E1427" s="65"/>
      <c r="F1427" s="65"/>
      <c r="G1427" s="65"/>
      <c r="I1427" s="78">
        <v>5.7546643058546501</v>
      </c>
      <c r="J1427" s="79">
        <v>-4.2083520889282227</v>
      </c>
    </row>
    <row r="1428" spans="2:10" x14ac:dyDescent="0.25">
      <c r="B1428" s="83">
        <v>38512</v>
      </c>
      <c r="C1428" s="65">
        <v>20</v>
      </c>
      <c r="D1428" s="65">
        <v>14</v>
      </c>
      <c r="E1428" s="65"/>
      <c r="F1428" s="65"/>
      <c r="G1428" s="65"/>
      <c r="I1428" s="78">
        <v>5.7797610137503943</v>
      </c>
      <c r="J1428" s="79">
        <v>-8.1319999694824219</v>
      </c>
    </row>
    <row r="1429" spans="2:10" x14ac:dyDescent="0.25">
      <c r="B1429" s="83">
        <v>38513</v>
      </c>
      <c r="C1429" s="65">
        <v>20</v>
      </c>
      <c r="D1429" s="65">
        <v>14</v>
      </c>
      <c r="E1429" s="65"/>
      <c r="F1429" s="65"/>
      <c r="G1429" s="65"/>
      <c r="I1429" s="78">
        <v>5.7842577251330738</v>
      </c>
      <c r="J1429" s="79">
        <v>41.664138793945313</v>
      </c>
    </row>
    <row r="1430" spans="2:10" x14ac:dyDescent="0.25">
      <c r="B1430" s="83">
        <v>38516</v>
      </c>
      <c r="C1430" s="65">
        <v>20</v>
      </c>
      <c r="D1430" s="65">
        <v>14</v>
      </c>
      <c r="E1430" s="65"/>
      <c r="F1430" s="65"/>
      <c r="G1430" s="65"/>
      <c r="I1430" s="78">
        <v>5.7853930755608083</v>
      </c>
      <c r="J1430" s="79">
        <v>-35.069999694824219</v>
      </c>
    </row>
    <row r="1431" spans="2:10" x14ac:dyDescent="0.25">
      <c r="B1431" s="83">
        <v>38517</v>
      </c>
      <c r="C1431" s="65">
        <v>20</v>
      </c>
      <c r="D1431" s="65">
        <v>14</v>
      </c>
      <c r="E1431" s="65"/>
      <c r="F1431" s="65"/>
      <c r="G1431" s="65"/>
      <c r="I1431" s="78">
        <v>5.7934442036399858</v>
      </c>
      <c r="J1431" s="79"/>
    </row>
    <row r="1432" spans="2:10" x14ac:dyDescent="0.25">
      <c r="B1432" s="83">
        <v>38518</v>
      </c>
      <c r="C1432" s="65">
        <v>20</v>
      </c>
      <c r="D1432" s="65">
        <v>14</v>
      </c>
      <c r="E1432" s="65"/>
      <c r="F1432" s="65"/>
      <c r="G1432" s="65"/>
      <c r="I1432" s="78">
        <v>5.7958443913221807</v>
      </c>
      <c r="J1432" s="79">
        <v>-9.9786300659179688</v>
      </c>
    </row>
    <row r="1433" spans="2:10" x14ac:dyDescent="0.25">
      <c r="B1433" s="83">
        <v>38519</v>
      </c>
      <c r="C1433" s="65">
        <v>20</v>
      </c>
      <c r="D1433" s="65">
        <v>14</v>
      </c>
      <c r="E1433" s="65"/>
      <c r="F1433" s="65"/>
      <c r="G1433" s="65"/>
      <c r="I1433" s="78">
        <v>5.7982851423541764</v>
      </c>
      <c r="J1433" s="79">
        <v>-11.909000396728516</v>
      </c>
    </row>
    <row r="1434" spans="2:10" x14ac:dyDescent="0.25">
      <c r="B1434" s="83">
        <v>38520</v>
      </c>
      <c r="C1434" s="65">
        <v>20</v>
      </c>
      <c r="D1434" s="65">
        <v>14</v>
      </c>
      <c r="E1434" s="65"/>
      <c r="F1434" s="65"/>
      <c r="G1434" s="65"/>
      <c r="I1434" s="78">
        <v>5.8012411918039568</v>
      </c>
      <c r="J1434" s="79">
        <v>16.312999725341797</v>
      </c>
    </row>
    <row r="1435" spans="2:10" x14ac:dyDescent="0.25">
      <c r="B1435" s="83">
        <v>38523</v>
      </c>
      <c r="C1435" s="65">
        <v>20</v>
      </c>
      <c r="D1435" s="65">
        <v>14</v>
      </c>
      <c r="E1435" s="65"/>
      <c r="F1435" s="65"/>
      <c r="G1435" s="65"/>
      <c r="I1435" s="78">
        <v>5.8115028855447557</v>
      </c>
      <c r="J1435" s="79"/>
    </row>
    <row r="1436" spans="2:10" x14ac:dyDescent="0.25">
      <c r="B1436" s="83">
        <v>38524</v>
      </c>
      <c r="C1436" s="65">
        <v>20</v>
      </c>
      <c r="D1436" s="65">
        <v>14</v>
      </c>
      <c r="E1436" s="65"/>
      <c r="F1436" s="65"/>
      <c r="G1436" s="65"/>
      <c r="I1436" s="78">
        <v>5.8221779794637154</v>
      </c>
      <c r="J1436" s="79"/>
    </row>
    <row r="1437" spans="2:10" x14ac:dyDescent="0.25">
      <c r="B1437" s="83">
        <v>38525</v>
      </c>
      <c r="C1437" s="65">
        <v>20</v>
      </c>
      <c r="D1437" s="65">
        <v>14</v>
      </c>
      <c r="E1437" s="65"/>
      <c r="F1437" s="65"/>
      <c r="G1437" s="65"/>
      <c r="I1437" s="78">
        <v>5.8224210899178619</v>
      </c>
      <c r="J1437" s="79">
        <v>0.67707997560501099</v>
      </c>
    </row>
    <row r="1438" spans="2:10" x14ac:dyDescent="0.25">
      <c r="B1438" s="83">
        <v>38526</v>
      </c>
      <c r="C1438" s="65">
        <v>20</v>
      </c>
      <c r="D1438" s="65">
        <v>14</v>
      </c>
      <c r="E1438" s="65"/>
      <c r="F1438" s="65"/>
      <c r="G1438" s="65"/>
      <c r="I1438" s="78">
        <v>5.8235240826917334</v>
      </c>
      <c r="J1438" s="79">
        <v>18.781387329101563</v>
      </c>
    </row>
    <row r="1439" spans="2:10" x14ac:dyDescent="0.25">
      <c r="B1439" s="83">
        <v>38527</v>
      </c>
      <c r="C1439" s="65">
        <v>20</v>
      </c>
      <c r="D1439" s="65">
        <v>14</v>
      </c>
      <c r="E1439" s="65"/>
      <c r="F1439" s="65"/>
      <c r="G1439" s="65"/>
      <c r="I1439" s="78">
        <v>5.8413040292623961</v>
      </c>
      <c r="J1439" s="79">
        <v>6.9489998817443848</v>
      </c>
    </row>
    <row r="1440" spans="2:10" x14ac:dyDescent="0.25">
      <c r="B1440" s="83">
        <v>38530</v>
      </c>
      <c r="C1440" s="65">
        <v>20</v>
      </c>
      <c r="D1440" s="65">
        <v>14</v>
      </c>
      <c r="E1440" s="65"/>
      <c r="F1440" s="65"/>
      <c r="G1440" s="65"/>
      <c r="I1440" s="78">
        <v>5.8414328712670613</v>
      </c>
      <c r="J1440" s="79">
        <v>-1.8090959787368774</v>
      </c>
    </row>
    <row r="1441" spans="2:10" x14ac:dyDescent="0.25">
      <c r="B1441" s="83">
        <v>38531</v>
      </c>
      <c r="C1441" s="65">
        <v>20</v>
      </c>
      <c r="D1441" s="65">
        <v>14</v>
      </c>
      <c r="E1441" s="65"/>
      <c r="F1441" s="65"/>
      <c r="G1441" s="65"/>
      <c r="I1441" s="78">
        <v>5.8422186343596083</v>
      </c>
      <c r="J1441" s="79">
        <v>-0.76298397779464722</v>
      </c>
    </row>
    <row r="1442" spans="2:10" x14ac:dyDescent="0.25">
      <c r="B1442" s="83">
        <v>38532</v>
      </c>
      <c r="C1442" s="65">
        <v>20</v>
      </c>
      <c r="D1442" s="65">
        <v>14</v>
      </c>
      <c r="E1442" s="65"/>
      <c r="F1442" s="65"/>
      <c r="G1442" s="65"/>
      <c r="I1442" s="78">
        <v>5.8426128351311171</v>
      </c>
      <c r="J1442" s="79">
        <v>4.8860001564025879</v>
      </c>
    </row>
    <row r="1443" spans="2:10" x14ac:dyDescent="0.25">
      <c r="B1443" s="83">
        <v>38533</v>
      </c>
      <c r="C1443" s="65">
        <v>20</v>
      </c>
      <c r="D1443" s="65">
        <v>14</v>
      </c>
      <c r="E1443" s="65"/>
      <c r="F1443" s="65"/>
      <c r="G1443" s="65"/>
      <c r="I1443" s="78">
        <v>5.8478028369270518</v>
      </c>
      <c r="J1443" s="79">
        <v>42.2760009765625</v>
      </c>
    </row>
    <row r="1444" spans="2:10" x14ac:dyDescent="0.25">
      <c r="B1444" s="83">
        <v>38534</v>
      </c>
      <c r="C1444" s="65">
        <v>20</v>
      </c>
      <c r="D1444" s="65">
        <v>14</v>
      </c>
      <c r="E1444" s="65"/>
      <c r="F1444" s="65"/>
      <c r="G1444" s="65"/>
      <c r="I1444" s="78">
        <v>5.8507667776836971</v>
      </c>
      <c r="J1444" s="79">
        <v>-12.852670669555664</v>
      </c>
    </row>
    <row r="1445" spans="2:10" x14ac:dyDescent="0.25">
      <c r="B1445" s="83">
        <v>38537</v>
      </c>
      <c r="C1445" s="65">
        <v>20</v>
      </c>
      <c r="D1445" s="65">
        <v>14</v>
      </c>
      <c r="E1445" s="65"/>
      <c r="F1445" s="65"/>
      <c r="G1445" s="65"/>
      <c r="I1445" s="78">
        <v>5.8551904353410062</v>
      </c>
      <c r="J1445" s="79">
        <v>-8.5659999847412109</v>
      </c>
    </row>
    <row r="1446" spans="2:10" x14ac:dyDescent="0.25">
      <c r="B1446" s="83">
        <v>38538</v>
      </c>
      <c r="C1446" s="65">
        <v>20</v>
      </c>
      <c r="D1446" s="65">
        <v>14</v>
      </c>
      <c r="E1446" s="65"/>
      <c r="F1446" s="65"/>
      <c r="G1446" s="65"/>
      <c r="I1446" s="78">
        <v>5.8635051406630172</v>
      </c>
      <c r="J1446" s="79">
        <v>16.256000518798828</v>
      </c>
    </row>
    <row r="1447" spans="2:10" x14ac:dyDescent="0.25">
      <c r="B1447" s="83">
        <v>38539</v>
      </c>
      <c r="C1447" s="65">
        <v>20</v>
      </c>
      <c r="D1447" s="65">
        <v>14</v>
      </c>
      <c r="E1447" s="65"/>
      <c r="F1447" s="65"/>
      <c r="G1447" s="65"/>
      <c r="I1447" s="78">
        <v>5.8711672819005134</v>
      </c>
      <c r="J1447" s="79">
        <v>15.412832260131836</v>
      </c>
    </row>
    <row r="1448" spans="2:10" x14ac:dyDescent="0.25">
      <c r="B1448" s="83">
        <v>38540</v>
      </c>
      <c r="C1448" s="65">
        <v>20</v>
      </c>
      <c r="D1448" s="65">
        <v>14</v>
      </c>
      <c r="E1448" s="65"/>
      <c r="F1448" s="65"/>
      <c r="G1448" s="65"/>
      <c r="I1448" s="78">
        <v>5.8739588808740582</v>
      </c>
      <c r="J1448" s="79">
        <v>3.0067861080169678</v>
      </c>
    </row>
    <row r="1449" spans="2:10" x14ac:dyDescent="0.25">
      <c r="B1449" s="83">
        <v>38541</v>
      </c>
      <c r="C1449" s="65">
        <v>20</v>
      </c>
      <c r="D1449" s="65">
        <v>14</v>
      </c>
      <c r="E1449" s="65"/>
      <c r="F1449" s="65"/>
      <c r="G1449" s="65"/>
      <c r="I1449" s="78">
        <v>5.8839450376072184</v>
      </c>
      <c r="J1449" s="79">
        <v>18.875</v>
      </c>
    </row>
    <row r="1450" spans="2:10" x14ac:dyDescent="0.25">
      <c r="B1450" s="83">
        <v>38544</v>
      </c>
      <c r="C1450" s="65">
        <v>20</v>
      </c>
      <c r="D1450" s="65">
        <v>14</v>
      </c>
      <c r="E1450" s="65"/>
      <c r="F1450" s="65"/>
      <c r="G1450" s="65"/>
      <c r="I1450" s="78">
        <v>5.8914038238690569</v>
      </c>
      <c r="J1450" s="79">
        <v>12.534000396728516</v>
      </c>
    </row>
    <row r="1451" spans="2:10" x14ac:dyDescent="0.25">
      <c r="B1451" s="83">
        <v>38545</v>
      </c>
      <c r="C1451" s="65">
        <v>20</v>
      </c>
      <c r="D1451" s="65">
        <v>14</v>
      </c>
      <c r="E1451" s="65"/>
      <c r="F1451" s="65"/>
      <c r="G1451" s="65"/>
      <c r="I1451" s="78">
        <v>5.8972790529430608</v>
      </c>
      <c r="J1451" s="79">
        <v>9.8760004043579102</v>
      </c>
    </row>
    <row r="1452" spans="2:10" x14ac:dyDescent="0.25">
      <c r="B1452" s="83">
        <v>38546</v>
      </c>
      <c r="C1452" s="65">
        <v>20</v>
      </c>
      <c r="D1452" s="65">
        <v>14</v>
      </c>
      <c r="E1452" s="65"/>
      <c r="F1452" s="65"/>
      <c r="G1452" s="65"/>
      <c r="I1452" s="78">
        <v>5.9069747416962857</v>
      </c>
      <c r="J1452" s="79">
        <v>-6.0949997901916504</v>
      </c>
    </row>
    <row r="1453" spans="2:10" x14ac:dyDescent="0.25">
      <c r="B1453" s="83">
        <v>38547</v>
      </c>
      <c r="C1453" s="65">
        <v>20</v>
      </c>
      <c r="D1453" s="65">
        <v>14</v>
      </c>
      <c r="E1453" s="65"/>
      <c r="F1453" s="65"/>
      <c r="G1453" s="65"/>
      <c r="I1453" s="78">
        <v>5.9125944618460107</v>
      </c>
      <c r="J1453" s="79">
        <v>6.499457836151123</v>
      </c>
    </row>
    <row r="1454" spans="2:10" x14ac:dyDescent="0.25">
      <c r="B1454" s="83">
        <v>38548</v>
      </c>
      <c r="C1454" s="65">
        <v>20</v>
      </c>
      <c r="D1454" s="65">
        <v>14</v>
      </c>
      <c r="E1454" s="65"/>
      <c r="F1454" s="65"/>
      <c r="G1454" s="65"/>
      <c r="I1454" s="78">
        <v>5.933622936384408</v>
      </c>
      <c r="J1454" s="79">
        <v>20.784999847412109</v>
      </c>
    </row>
    <row r="1455" spans="2:10" x14ac:dyDescent="0.25">
      <c r="B1455" s="83">
        <v>38551</v>
      </c>
      <c r="C1455" s="65">
        <v>20</v>
      </c>
      <c r="D1455" s="65">
        <v>14</v>
      </c>
      <c r="E1455" s="65"/>
      <c r="F1455" s="65"/>
      <c r="G1455" s="65"/>
      <c r="I1455" s="78">
        <v>5.9383660454058518</v>
      </c>
      <c r="J1455" s="79">
        <v>24.440000534057617</v>
      </c>
    </row>
    <row r="1456" spans="2:10" x14ac:dyDescent="0.25">
      <c r="B1456" s="83">
        <v>38552</v>
      </c>
      <c r="C1456" s="65">
        <v>20</v>
      </c>
      <c r="D1456" s="65">
        <v>14</v>
      </c>
      <c r="E1456" s="65"/>
      <c r="F1456" s="65"/>
      <c r="G1456" s="65"/>
      <c r="I1456" s="78">
        <v>5.9463581377552197</v>
      </c>
      <c r="J1456" s="79">
        <v>-21.877878189086914</v>
      </c>
    </row>
    <row r="1457" spans="2:10" x14ac:dyDescent="0.25">
      <c r="B1457" s="83">
        <v>38553</v>
      </c>
      <c r="C1457" s="65">
        <v>20</v>
      </c>
      <c r="D1457" s="65">
        <v>14</v>
      </c>
      <c r="E1457" s="65"/>
      <c r="F1457" s="65"/>
      <c r="G1457" s="65"/>
      <c r="I1457" s="78">
        <v>5.9564270610238115</v>
      </c>
      <c r="J1457" s="79">
        <v>-0.74550902843475342</v>
      </c>
    </row>
    <row r="1458" spans="2:10" x14ac:dyDescent="0.25">
      <c r="B1458" s="83">
        <v>38554</v>
      </c>
      <c r="C1458" s="65">
        <v>20</v>
      </c>
      <c r="D1458" s="65">
        <v>14</v>
      </c>
      <c r="E1458" s="65"/>
      <c r="F1458" s="65"/>
      <c r="G1458" s="65"/>
      <c r="I1458" s="78">
        <v>5.9813426290529428</v>
      </c>
      <c r="J1458" s="79">
        <v>-7.4689998626708984</v>
      </c>
    </row>
    <row r="1459" spans="2:10" x14ac:dyDescent="0.25">
      <c r="B1459" s="83">
        <v>38555</v>
      </c>
      <c r="C1459" s="65">
        <v>20</v>
      </c>
      <c r="D1459" s="65">
        <v>14</v>
      </c>
      <c r="E1459" s="65"/>
      <c r="F1459" s="65"/>
      <c r="G1459" s="65"/>
      <c r="I1459" s="78">
        <v>5.9855938000601512</v>
      </c>
      <c r="J1459" s="79">
        <v>35.226791381835938</v>
      </c>
    </row>
    <row r="1460" spans="2:10" x14ac:dyDescent="0.25">
      <c r="B1460" s="83">
        <v>38558</v>
      </c>
      <c r="C1460" s="65">
        <v>20</v>
      </c>
      <c r="D1460" s="65">
        <v>14</v>
      </c>
      <c r="E1460" s="65"/>
      <c r="F1460" s="65"/>
      <c r="G1460" s="65"/>
      <c r="I1460" s="78">
        <v>6.0384326746113484</v>
      </c>
      <c r="J1460" s="79">
        <v>2.0659999847412109</v>
      </c>
    </row>
    <row r="1461" spans="2:10" x14ac:dyDescent="0.25">
      <c r="B1461" s="83">
        <v>38559</v>
      </c>
      <c r="C1461" s="65">
        <v>20</v>
      </c>
      <c r="D1461" s="65">
        <v>14</v>
      </c>
      <c r="E1461" s="65"/>
      <c r="F1461" s="65"/>
      <c r="G1461" s="65"/>
      <c r="I1461" s="78">
        <v>6.0410069817682439</v>
      </c>
      <c r="J1461" s="79">
        <v>-2.70082688331604</v>
      </c>
    </row>
    <row r="1462" spans="2:10" x14ac:dyDescent="0.25">
      <c r="B1462" s="83">
        <v>38560</v>
      </c>
      <c r="C1462" s="65">
        <v>20</v>
      </c>
      <c r="D1462" s="65">
        <v>14</v>
      </c>
      <c r="E1462" s="65"/>
      <c r="F1462" s="65"/>
      <c r="G1462" s="65"/>
      <c r="I1462" s="78">
        <v>6.0451552694732573</v>
      </c>
      <c r="J1462" s="79">
        <v>-7.0835118293762207</v>
      </c>
    </row>
    <row r="1463" spans="2:10" x14ac:dyDescent="0.25">
      <c r="B1463" s="83">
        <v>38561</v>
      </c>
      <c r="C1463" s="65">
        <v>20</v>
      </c>
      <c r="D1463" s="65">
        <v>14</v>
      </c>
      <c r="E1463" s="65"/>
      <c r="F1463" s="65"/>
      <c r="G1463" s="65"/>
      <c r="I1463" s="78">
        <v>6.0548818980021517</v>
      </c>
      <c r="J1463" s="79"/>
    </row>
    <row r="1464" spans="2:10" x14ac:dyDescent="0.25">
      <c r="B1464" s="83">
        <v>38562</v>
      </c>
      <c r="C1464" s="65">
        <v>20</v>
      </c>
      <c r="D1464" s="65">
        <v>14</v>
      </c>
      <c r="E1464" s="65"/>
      <c r="F1464" s="65"/>
      <c r="G1464" s="65"/>
      <c r="I1464" s="78">
        <v>6.0600460711710387</v>
      </c>
      <c r="J1464" s="79">
        <v>6.1079998016357422</v>
      </c>
    </row>
    <row r="1465" spans="2:10" x14ac:dyDescent="0.25">
      <c r="B1465" s="83">
        <v>38565</v>
      </c>
      <c r="C1465" s="65">
        <v>20</v>
      </c>
      <c r="D1465" s="65">
        <v>14</v>
      </c>
      <c r="E1465" s="65"/>
      <c r="F1465" s="65"/>
      <c r="G1465" s="65"/>
      <c r="I1465" s="78">
        <v>6.0714857505592086</v>
      </c>
      <c r="J1465" s="79">
        <v>9.1829996109008789</v>
      </c>
    </row>
    <row r="1466" spans="2:10" x14ac:dyDescent="0.25">
      <c r="B1466" s="83">
        <v>38566</v>
      </c>
      <c r="C1466" s="65">
        <v>20</v>
      </c>
      <c r="D1466" s="65">
        <v>14</v>
      </c>
      <c r="E1466" s="65"/>
      <c r="F1466" s="65"/>
      <c r="G1466" s="65"/>
      <c r="I1466" s="78">
        <v>6.0756705177405781</v>
      </c>
      <c r="J1466" s="79"/>
    </row>
    <row r="1467" spans="2:10" x14ac:dyDescent="0.25">
      <c r="B1467" s="83">
        <v>38567</v>
      </c>
      <c r="C1467" s="65">
        <v>20</v>
      </c>
      <c r="D1467" s="65">
        <v>14</v>
      </c>
      <c r="E1467" s="65"/>
      <c r="F1467" s="65"/>
      <c r="G1467" s="65"/>
      <c r="I1467" s="78">
        <v>6.1049348877374179</v>
      </c>
      <c r="J1467" s="79">
        <v>12.96399974822998</v>
      </c>
    </row>
    <row r="1468" spans="2:10" x14ac:dyDescent="0.25">
      <c r="B1468" s="83">
        <v>38568</v>
      </c>
      <c r="C1468" s="65">
        <v>20</v>
      </c>
      <c r="D1468" s="65">
        <v>14</v>
      </c>
      <c r="E1468" s="65"/>
      <c r="F1468" s="65"/>
      <c r="G1468" s="65"/>
      <c r="I1468" s="78">
        <v>6.1121461143113622</v>
      </c>
      <c r="J1468" s="79">
        <v>41.294998168945313</v>
      </c>
    </row>
    <row r="1469" spans="2:10" x14ac:dyDescent="0.25">
      <c r="B1469" s="83">
        <v>38569</v>
      </c>
      <c r="C1469" s="65">
        <v>20</v>
      </c>
      <c r="D1469" s="65">
        <v>14</v>
      </c>
      <c r="E1469" s="65"/>
      <c r="F1469" s="65"/>
      <c r="G1469" s="65"/>
      <c r="I1469" s="78">
        <v>6.1138293140858329</v>
      </c>
      <c r="J1469" s="79"/>
    </row>
    <row r="1470" spans="2:10" x14ac:dyDescent="0.25">
      <c r="B1470" s="83">
        <v>38572</v>
      </c>
      <c r="C1470" s="65">
        <v>20</v>
      </c>
      <c r="D1470" s="65">
        <v>14</v>
      </c>
      <c r="E1470" s="65"/>
      <c r="F1470" s="65"/>
      <c r="G1470" s="65"/>
      <c r="I1470" s="78">
        <v>6.119563928567251</v>
      </c>
      <c r="J1470" s="79"/>
    </row>
    <row r="1471" spans="2:10" x14ac:dyDescent="0.25">
      <c r="B1471" s="83">
        <v>38573</v>
      </c>
      <c r="C1471" s="65">
        <v>20</v>
      </c>
      <c r="D1471" s="65">
        <v>14</v>
      </c>
      <c r="E1471" s="65"/>
      <c r="F1471" s="65"/>
      <c r="G1471" s="65"/>
      <c r="I1471" s="78">
        <v>6.1257354346493038</v>
      </c>
      <c r="J1471" s="79">
        <v>-11.984000205993652</v>
      </c>
    </row>
    <row r="1472" spans="2:10" x14ac:dyDescent="0.25">
      <c r="B1472" s="83">
        <v>38574</v>
      </c>
      <c r="C1472" s="65">
        <v>20</v>
      </c>
      <c r="D1472" s="65">
        <v>14</v>
      </c>
      <c r="E1472" s="65"/>
      <c r="F1472" s="65"/>
      <c r="G1472" s="65"/>
      <c r="I1472" s="78">
        <v>6.1264574128620302</v>
      </c>
      <c r="J1472" s="79">
        <v>-9.3084115982055664</v>
      </c>
    </row>
    <row r="1473" spans="2:10" x14ac:dyDescent="0.25">
      <c r="B1473" s="83">
        <v>38575</v>
      </c>
      <c r="C1473" s="65">
        <v>20</v>
      </c>
      <c r="D1473" s="65">
        <v>14</v>
      </c>
      <c r="E1473" s="65"/>
      <c r="F1473" s="65"/>
      <c r="G1473" s="65"/>
      <c r="I1473" s="78">
        <v>6.1387878335671715</v>
      </c>
      <c r="J1473" s="79">
        <v>2.2650001049041748</v>
      </c>
    </row>
    <row r="1474" spans="2:10" x14ac:dyDescent="0.25">
      <c r="B1474" s="83">
        <v>38576</v>
      </c>
      <c r="C1474" s="65">
        <v>20</v>
      </c>
      <c r="D1474" s="65">
        <v>14</v>
      </c>
      <c r="E1474" s="65"/>
      <c r="F1474" s="65"/>
      <c r="G1474" s="65"/>
      <c r="I1474" s="78">
        <v>6.1488740166763591</v>
      </c>
      <c r="J1474" s="79">
        <v>-3.3797869682312012</v>
      </c>
    </row>
    <row r="1475" spans="2:10" x14ac:dyDescent="0.25">
      <c r="B1475" s="83">
        <v>38579</v>
      </c>
      <c r="C1475" s="65">
        <v>20</v>
      </c>
      <c r="D1475" s="65">
        <v>14</v>
      </c>
      <c r="E1475" s="65"/>
      <c r="F1475" s="65"/>
      <c r="G1475" s="65"/>
      <c r="I1475" s="78">
        <v>6.1595787733877856</v>
      </c>
      <c r="J1475" s="79">
        <v>14.453413963317871</v>
      </c>
    </row>
    <row r="1476" spans="2:10" x14ac:dyDescent="0.25">
      <c r="B1476" s="83">
        <v>38580</v>
      </c>
      <c r="C1476" s="65">
        <v>20</v>
      </c>
      <c r="D1476" s="65">
        <v>14</v>
      </c>
      <c r="E1476" s="65"/>
      <c r="F1476" s="65"/>
      <c r="G1476" s="65"/>
      <c r="I1476" s="78">
        <v>6.1619330434055097</v>
      </c>
      <c r="J1476" s="79">
        <v>-0.17047500610351563</v>
      </c>
    </row>
    <row r="1477" spans="2:10" x14ac:dyDescent="0.25">
      <c r="B1477" s="83">
        <v>38581</v>
      </c>
      <c r="C1477" s="65">
        <v>20</v>
      </c>
      <c r="D1477" s="65">
        <v>14</v>
      </c>
      <c r="E1477" s="65"/>
      <c r="F1477" s="65"/>
      <c r="G1477" s="65"/>
      <c r="I1477" s="78">
        <v>6.166318542030905</v>
      </c>
      <c r="J1477" s="79">
        <v>36.713447570800781</v>
      </c>
    </row>
    <row r="1478" spans="2:10" x14ac:dyDescent="0.25">
      <c r="B1478" s="83">
        <v>38582</v>
      </c>
      <c r="C1478" s="65">
        <v>20</v>
      </c>
      <c r="D1478" s="65">
        <v>14</v>
      </c>
      <c r="E1478" s="65"/>
      <c r="F1478" s="65"/>
      <c r="G1478" s="65"/>
      <c r="I1478" s="78">
        <v>6.174335451330049</v>
      </c>
      <c r="J1478" s="79">
        <v>14.991999626159668</v>
      </c>
    </row>
    <row r="1479" spans="2:10" x14ac:dyDescent="0.25">
      <c r="B1479" s="83">
        <v>38583</v>
      </c>
      <c r="C1479" s="65">
        <v>20</v>
      </c>
      <c r="D1479" s="65">
        <v>14</v>
      </c>
      <c r="E1479" s="65"/>
      <c r="F1479" s="65"/>
      <c r="G1479" s="65"/>
      <c r="I1479" s="78">
        <v>6.1779338025511885</v>
      </c>
      <c r="J1479" s="79">
        <v>-9.3196830749511719</v>
      </c>
    </row>
    <row r="1480" spans="2:10" x14ac:dyDescent="0.25">
      <c r="B1480" s="83">
        <v>38586</v>
      </c>
      <c r="C1480" s="65">
        <v>20</v>
      </c>
      <c r="D1480" s="65">
        <v>14</v>
      </c>
      <c r="E1480" s="65"/>
      <c r="F1480" s="65"/>
      <c r="G1480" s="65"/>
      <c r="I1480" s="78">
        <v>6.1824536633617644</v>
      </c>
      <c r="J1480" s="79">
        <v>16.86400032043457</v>
      </c>
    </row>
    <row r="1481" spans="2:10" x14ac:dyDescent="0.25">
      <c r="B1481" s="83">
        <v>38587</v>
      </c>
      <c r="C1481" s="65">
        <v>20</v>
      </c>
      <c r="D1481" s="65">
        <v>14</v>
      </c>
      <c r="E1481" s="65"/>
      <c r="F1481" s="65"/>
      <c r="G1481" s="65"/>
      <c r="I1481" s="78">
        <v>6.2076918431224595</v>
      </c>
      <c r="J1481" s="79">
        <v>25.448999404907227</v>
      </c>
    </row>
    <row r="1482" spans="2:10" x14ac:dyDescent="0.25">
      <c r="B1482" s="83">
        <v>38588</v>
      </c>
      <c r="C1482" s="65">
        <v>20</v>
      </c>
      <c r="D1482" s="65">
        <v>14</v>
      </c>
      <c r="E1482" s="65"/>
      <c r="F1482" s="65"/>
      <c r="G1482" s="65"/>
      <c r="I1482" s="78">
        <v>6.2087577529331917</v>
      </c>
      <c r="J1482" s="79">
        <v>-24.844999313354492</v>
      </c>
    </row>
    <row r="1483" spans="2:10" x14ac:dyDescent="0.25">
      <c r="B1483" s="83">
        <v>38589</v>
      </c>
      <c r="C1483" s="65">
        <v>20</v>
      </c>
      <c r="D1483" s="65">
        <v>14</v>
      </c>
      <c r="E1483" s="65"/>
      <c r="F1483" s="65"/>
      <c r="G1483" s="65"/>
      <c r="I1483" s="78">
        <v>6.2162165853864471</v>
      </c>
      <c r="J1483" s="79">
        <v>7.3629999160766602</v>
      </c>
    </row>
    <row r="1484" spans="2:10" x14ac:dyDescent="0.25">
      <c r="B1484" s="83">
        <v>38590</v>
      </c>
      <c r="C1484" s="65">
        <v>20</v>
      </c>
      <c r="D1484" s="65">
        <v>14</v>
      </c>
      <c r="E1484" s="65"/>
      <c r="F1484" s="65"/>
      <c r="G1484" s="65"/>
      <c r="I1484" s="78">
        <v>6.22066805720719</v>
      </c>
      <c r="J1484" s="79">
        <v>-2.874000072479248</v>
      </c>
    </row>
    <row r="1485" spans="2:10" x14ac:dyDescent="0.25">
      <c r="B1485" s="83">
        <v>38593</v>
      </c>
      <c r="C1485" s="65">
        <v>20</v>
      </c>
      <c r="D1485" s="65">
        <v>14</v>
      </c>
      <c r="E1485" s="65"/>
      <c r="F1485" s="65"/>
      <c r="G1485" s="65"/>
      <c r="I1485" s="78">
        <v>6.2305187147435657</v>
      </c>
      <c r="J1485" s="79">
        <v>-1.9939999580383301</v>
      </c>
    </row>
    <row r="1486" spans="2:10" x14ac:dyDescent="0.25">
      <c r="B1486" s="83">
        <v>38594</v>
      </c>
      <c r="C1486" s="65">
        <v>20</v>
      </c>
      <c r="D1486" s="65">
        <v>14</v>
      </c>
      <c r="E1486" s="65"/>
      <c r="F1486" s="65"/>
      <c r="G1486" s="65"/>
      <c r="I1486" s="78">
        <v>6.2569155121659001</v>
      </c>
      <c r="J1486" s="79">
        <v>32.488998413085938</v>
      </c>
    </row>
    <row r="1487" spans="2:10" x14ac:dyDescent="0.25">
      <c r="B1487" s="83">
        <v>38595</v>
      </c>
      <c r="C1487" s="65">
        <v>20</v>
      </c>
      <c r="D1487" s="65">
        <v>14</v>
      </c>
      <c r="E1487" s="65"/>
      <c r="F1487" s="65"/>
      <c r="G1487" s="65"/>
      <c r="I1487" s="78">
        <v>6.2678767781769782</v>
      </c>
      <c r="J1487" s="79">
        <v>6.3810000419616699</v>
      </c>
    </row>
    <row r="1488" spans="2:10" x14ac:dyDescent="0.25">
      <c r="B1488" s="83">
        <v>38596</v>
      </c>
      <c r="C1488" s="65">
        <v>20</v>
      </c>
      <c r="D1488" s="65">
        <v>14</v>
      </c>
      <c r="E1488" s="65"/>
      <c r="F1488" s="65"/>
      <c r="G1488" s="65"/>
      <c r="I1488" s="78">
        <v>6.2683877036100402</v>
      </c>
      <c r="J1488" s="79">
        <v>-10.699999809265137</v>
      </c>
    </row>
    <row r="1489" spans="2:10" x14ac:dyDescent="0.25">
      <c r="B1489" s="83">
        <v>38597</v>
      </c>
      <c r="C1489" s="65">
        <v>20</v>
      </c>
      <c r="D1489" s="65">
        <v>14</v>
      </c>
      <c r="E1489" s="65"/>
      <c r="F1489" s="65"/>
      <c r="G1489" s="65"/>
      <c r="I1489" s="78">
        <v>6.2731300872283295</v>
      </c>
      <c r="J1489" s="79">
        <v>2.6789999008178711</v>
      </c>
    </row>
    <row r="1490" spans="2:10" x14ac:dyDescent="0.25">
      <c r="B1490" s="83">
        <v>38600</v>
      </c>
      <c r="C1490" s="65">
        <v>20</v>
      </c>
      <c r="D1490" s="65">
        <v>14</v>
      </c>
      <c r="E1490" s="65"/>
      <c r="F1490" s="65"/>
      <c r="G1490" s="65"/>
      <c r="I1490" s="78">
        <v>6.2770422064691527</v>
      </c>
      <c r="J1490" s="79">
        <v>-15.003000259399414</v>
      </c>
    </row>
    <row r="1491" spans="2:10" x14ac:dyDescent="0.25">
      <c r="B1491" s="83">
        <v>38601</v>
      </c>
      <c r="C1491" s="65">
        <v>20</v>
      </c>
      <c r="D1491" s="65">
        <v>14</v>
      </c>
      <c r="E1491" s="65"/>
      <c r="F1491" s="65"/>
      <c r="G1491" s="65"/>
      <c r="I1491" s="78">
        <v>6.2825043767832547</v>
      </c>
      <c r="J1491" s="79">
        <v>13.61400032043457</v>
      </c>
    </row>
    <row r="1492" spans="2:10" x14ac:dyDescent="0.25">
      <c r="B1492" s="83">
        <v>38602</v>
      </c>
      <c r="C1492" s="65">
        <v>20</v>
      </c>
      <c r="D1492" s="65">
        <v>14</v>
      </c>
      <c r="E1492" s="65"/>
      <c r="F1492" s="65"/>
      <c r="G1492" s="65"/>
      <c r="I1492" s="78">
        <v>6.3207045159847324</v>
      </c>
      <c r="J1492" s="79">
        <v>12.108659744262695</v>
      </c>
    </row>
    <row r="1493" spans="2:10" x14ac:dyDescent="0.25">
      <c r="B1493" s="83">
        <v>38603</v>
      </c>
      <c r="C1493" s="65">
        <v>20</v>
      </c>
      <c r="D1493" s="65">
        <v>14</v>
      </c>
      <c r="E1493" s="65"/>
      <c r="F1493" s="65"/>
      <c r="G1493" s="65"/>
      <c r="I1493" s="78">
        <v>6.3259733297152234</v>
      </c>
      <c r="J1493" s="79">
        <v>25.559999465942383</v>
      </c>
    </row>
    <row r="1494" spans="2:10" x14ac:dyDescent="0.25">
      <c r="B1494" s="83">
        <v>38604</v>
      </c>
      <c r="C1494" s="65">
        <v>20</v>
      </c>
      <c r="D1494" s="65">
        <v>14</v>
      </c>
      <c r="E1494" s="65"/>
      <c r="F1494" s="65"/>
      <c r="G1494" s="65"/>
      <c r="I1494" s="78">
        <v>6.331306563971201</v>
      </c>
      <c r="J1494" s="79"/>
    </row>
    <row r="1495" spans="2:10" x14ac:dyDescent="0.25">
      <c r="B1495" s="83">
        <v>38607</v>
      </c>
      <c r="C1495" s="65">
        <v>20</v>
      </c>
      <c r="D1495" s="65">
        <v>14</v>
      </c>
      <c r="E1495" s="65"/>
      <c r="F1495" s="65"/>
      <c r="G1495" s="65"/>
      <c r="I1495" s="78">
        <v>6.3339574203258984</v>
      </c>
      <c r="J1495" s="79">
        <v>21.843999862670898</v>
      </c>
    </row>
    <row r="1496" spans="2:10" x14ac:dyDescent="0.25">
      <c r="B1496" s="83">
        <v>38608</v>
      </c>
      <c r="C1496" s="65">
        <v>20</v>
      </c>
      <c r="D1496" s="65">
        <v>14</v>
      </c>
      <c r="E1496" s="65"/>
      <c r="F1496" s="65"/>
      <c r="G1496" s="65"/>
      <c r="I1496" s="78">
        <v>6.3382926938345747</v>
      </c>
      <c r="J1496" s="79">
        <v>5.4935441017150879</v>
      </c>
    </row>
    <row r="1497" spans="2:10" x14ac:dyDescent="0.25">
      <c r="B1497" s="83">
        <v>38609</v>
      </c>
      <c r="C1497" s="65">
        <v>20</v>
      </c>
      <c r="D1497" s="65">
        <v>14</v>
      </c>
      <c r="E1497" s="65"/>
      <c r="F1497" s="65"/>
      <c r="G1497" s="65"/>
      <c r="I1497" s="78">
        <v>6.3420469566389421</v>
      </c>
      <c r="J1497" s="79"/>
    </row>
    <row r="1498" spans="2:10" x14ac:dyDescent="0.25">
      <c r="B1498" s="83">
        <v>38610</v>
      </c>
      <c r="C1498" s="65">
        <v>20</v>
      </c>
      <c r="D1498" s="65">
        <v>14</v>
      </c>
      <c r="E1498" s="65"/>
      <c r="F1498" s="65"/>
      <c r="G1498" s="65"/>
      <c r="I1498" s="78">
        <v>6.346410249796258</v>
      </c>
      <c r="J1498" s="79">
        <v>11.743610382080078</v>
      </c>
    </row>
    <row r="1499" spans="2:10" x14ac:dyDescent="0.25">
      <c r="B1499" s="83">
        <v>38611</v>
      </c>
      <c r="C1499" s="65">
        <v>20</v>
      </c>
      <c r="D1499" s="65">
        <v>14</v>
      </c>
      <c r="E1499" s="65"/>
      <c r="F1499" s="65"/>
      <c r="G1499" s="65"/>
      <c r="I1499" s="78">
        <v>6.346671992775482</v>
      </c>
      <c r="J1499" s="79">
        <v>-11.762102127075195</v>
      </c>
    </row>
    <row r="1500" spans="2:10" x14ac:dyDescent="0.25">
      <c r="B1500" s="83">
        <v>38614</v>
      </c>
      <c r="C1500" s="65">
        <v>20</v>
      </c>
      <c r="D1500" s="65">
        <v>14</v>
      </c>
      <c r="E1500" s="65"/>
      <c r="F1500" s="65"/>
      <c r="G1500" s="65"/>
      <c r="I1500" s="78">
        <v>6.3513527297265453</v>
      </c>
      <c r="J1500" s="79">
        <v>-14.881999969482422</v>
      </c>
    </row>
    <row r="1501" spans="2:10" x14ac:dyDescent="0.25">
      <c r="B1501" s="83">
        <v>38615</v>
      </c>
      <c r="C1501" s="65">
        <v>20</v>
      </c>
      <c r="D1501" s="65">
        <v>14</v>
      </c>
      <c r="E1501" s="65"/>
      <c r="F1501" s="65"/>
      <c r="G1501" s="65"/>
      <c r="I1501" s="78">
        <v>6.3554981342284096</v>
      </c>
      <c r="J1501" s="79">
        <v>11.795999526977539</v>
      </c>
    </row>
    <row r="1502" spans="2:10" x14ac:dyDescent="0.25">
      <c r="B1502" s="83">
        <v>38616</v>
      </c>
      <c r="C1502" s="65">
        <v>20</v>
      </c>
      <c r="D1502" s="65">
        <v>14</v>
      </c>
      <c r="E1502" s="65"/>
      <c r="F1502" s="65"/>
      <c r="G1502" s="65"/>
      <c r="I1502" s="78">
        <v>6.3707590245685282</v>
      </c>
      <c r="J1502" s="79">
        <v>22.706235885620117</v>
      </c>
    </row>
    <row r="1503" spans="2:10" x14ac:dyDescent="0.25">
      <c r="B1503" s="83">
        <v>38617</v>
      </c>
      <c r="C1503" s="65">
        <v>20</v>
      </c>
      <c r="D1503" s="65">
        <v>14</v>
      </c>
      <c r="E1503" s="65"/>
      <c r="F1503" s="65"/>
      <c r="G1503" s="65"/>
      <c r="I1503" s="78">
        <v>6.3718264017101562</v>
      </c>
      <c r="J1503" s="79">
        <v>11.223612785339355</v>
      </c>
    </row>
    <row r="1504" spans="2:10" x14ac:dyDescent="0.25">
      <c r="B1504" s="83">
        <v>38618</v>
      </c>
      <c r="C1504" s="65">
        <v>20</v>
      </c>
      <c r="D1504" s="65">
        <v>14</v>
      </c>
      <c r="E1504" s="65"/>
      <c r="F1504" s="65"/>
      <c r="G1504" s="65"/>
      <c r="I1504" s="78">
        <v>6.3772269990927999</v>
      </c>
      <c r="J1504" s="79">
        <v>12.734000205993652</v>
      </c>
    </row>
    <row r="1505" spans="2:10" x14ac:dyDescent="0.25">
      <c r="B1505" s="83">
        <v>38621</v>
      </c>
      <c r="C1505" s="65">
        <v>20</v>
      </c>
      <c r="D1505" s="65">
        <v>14</v>
      </c>
      <c r="E1505" s="65"/>
      <c r="F1505" s="65"/>
      <c r="G1505" s="65"/>
      <c r="I1505" s="78">
        <v>6.3789549129384229</v>
      </c>
      <c r="J1505" s="79">
        <v>13.510651588439941</v>
      </c>
    </row>
    <row r="1506" spans="2:10" x14ac:dyDescent="0.25">
      <c r="B1506" s="83">
        <v>38622</v>
      </c>
      <c r="C1506" s="65">
        <v>20</v>
      </c>
      <c r="D1506" s="65">
        <v>14</v>
      </c>
      <c r="E1506" s="65"/>
      <c r="F1506" s="65"/>
      <c r="G1506" s="65"/>
      <c r="I1506" s="78">
        <v>6.3847958389823214</v>
      </c>
      <c r="J1506" s="79">
        <v>-1.8329999446868896</v>
      </c>
    </row>
    <row r="1507" spans="2:10" x14ac:dyDescent="0.25">
      <c r="B1507" s="83">
        <v>38623</v>
      </c>
      <c r="C1507" s="65">
        <v>20</v>
      </c>
      <c r="D1507" s="65">
        <v>14</v>
      </c>
      <c r="E1507" s="65"/>
      <c r="F1507" s="65"/>
      <c r="G1507" s="65"/>
      <c r="I1507" s="78">
        <v>6.3919173912535046</v>
      </c>
      <c r="J1507" s="79">
        <v>42.383998870849609</v>
      </c>
    </row>
    <row r="1508" spans="2:10" x14ac:dyDescent="0.25">
      <c r="B1508" s="83">
        <v>38624</v>
      </c>
      <c r="C1508" s="65">
        <v>20</v>
      </c>
      <c r="D1508" s="65">
        <v>14</v>
      </c>
      <c r="E1508" s="65"/>
      <c r="F1508" s="65"/>
      <c r="G1508" s="65"/>
      <c r="I1508" s="78">
        <v>6.3967853466786737</v>
      </c>
      <c r="J1508" s="79">
        <v>5.5390000343322754</v>
      </c>
    </row>
    <row r="1509" spans="2:10" x14ac:dyDescent="0.25">
      <c r="B1509" s="83">
        <v>38625</v>
      </c>
      <c r="C1509" s="65">
        <v>20</v>
      </c>
      <c r="D1509" s="65">
        <v>14</v>
      </c>
      <c r="E1509" s="65"/>
      <c r="F1509" s="65"/>
      <c r="G1509" s="65"/>
      <c r="I1509" s="78">
        <v>6.4042341732949861</v>
      </c>
      <c r="J1509" s="79">
        <v>-15.166000366210938</v>
      </c>
    </row>
    <row r="1510" spans="2:10" x14ac:dyDescent="0.25">
      <c r="B1510" s="83">
        <v>38628</v>
      </c>
      <c r="C1510" s="65">
        <v>20</v>
      </c>
      <c r="D1510" s="65">
        <v>14</v>
      </c>
      <c r="E1510" s="65"/>
      <c r="F1510" s="65"/>
      <c r="G1510" s="65"/>
      <c r="I1510" s="78">
        <v>6.4142165022339439</v>
      </c>
      <c r="J1510" s="79">
        <v>-0.17700000107288361</v>
      </c>
    </row>
    <row r="1511" spans="2:10" x14ac:dyDescent="0.25">
      <c r="B1511" s="83">
        <v>38629</v>
      </c>
      <c r="C1511" s="65">
        <v>20</v>
      </c>
      <c r="D1511" s="65">
        <v>14</v>
      </c>
      <c r="E1511" s="65"/>
      <c r="F1511" s="65"/>
      <c r="G1511" s="65"/>
      <c r="I1511" s="78">
        <v>6.4195318425542442</v>
      </c>
      <c r="J1511" s="79">
        <v>5.8810000419616699</v>
      </c>
    </row>
    <row r="1512" spans="2:10" x14ac:dyDescent="0.25">
      <c r="B1512" s="83">
        <v>38630</v>
      </c>
      <c r="C1512" s="65">
        <v>20</v>
      </c>
      <c r="D1512" s="65">
        <v>14</v>
      </c>
      <c r="E1512" s="65"/>
      <c r="F1512" s="65"/>
      <c r="G1512" s="65"/>
      <c r="I1512" s="78">
        <v>6.4211663350035035</v>
      </c>
      <c r="J1512" s="79">
        <v>-6.502781867980957</v>
      </c>
    </row>
    <row r="1513" spans="2:10" x14ac:dyDescent="0.25">
      <c r="B1513" s="83">
        <v>38631</v>
      </c>
      <c r="C1513" s="65">
        <v>20</v>
      </c>
      <c r="D1513" s="65">
        <v>14</v>
      </c>
      <c r="E1513" s="65"/>
      <c r="F1513" s="65"/>
      <c r="G1513" s="65"/>
      <c r="I1513" s="78">
        <v>6.4434992573987717</v>
      </c>
      <c r="J1513" s="79">
        <v>25.485952377319336</v>
      </c>
    </row>
    <row r="1514" spans="2:10" x14ac:dyDescent="0.25">
      <c r="B1514" s="83">
        <v>38632</v>
      </c>
      <c r="C1514" s="65">
        <v>20</v>
      </c>
      <c r="D1514" s="65">
        <v>14</v>
      </c>
      <c r="E1514" s="65"/>
      <c r="F1514" s="65"/>
      <c r="G1514" s="65"/>
      <c r="I1514" s="78">
        <v>6.4480406342314938</v>
      </c>
      <c r="J1514" s="79">
        <v>-0.27997300028800964</v>
      </c>
    </row>
    <row r="1515" spans="2:10" x14ac:dyDescent="0.25">
      <c r="B1515" s="83">
        <v>38635</v>
      </c>
      <c r="C1515" s="65">
        <v>20</v>
      </c>
      <c r="D1515" s="65">
        <v>14</v>
      </c>
      <c r="E1515" s="65"/>
      <c r="F1515" s="65"/>
      <c r="G1515" s="65"/>
      <c r="I1515" s="78">
        <v>6.4499672221541964</v>
      </c>
      <c r="J1515" s="79">
        <v>-8.1909999847412109</v>
      </c>
    </row>
    <row r="1516" spans="2:10" x14ac:dyDescent="0.25">
      <c r="B1516" s="83">
        <v>38636</v>
      </c>
      <c r="C1516" s="65">
        <v>20</v>
      </c>
      <c r="D1516" s="65">
        <v>14</v>
      </c>
      <c r="E1516" s="65"/>
      <c r="F1516" s="65"/>
      <c r="G1516" s="65"/>
      <c r="I1516" s="78">
        <v>6.4554660876795005</v>
      </c>
      <c r="J1516" s="79">
        <v>17.472000122070313</v>
      </c>
    </row>
    <row r="1517" spans="2:10" x14ac:dyDescent="0.25">
      <c r="B1517" s="83">
        <v>38637</v>
      </c>
      <c r="C1517" s="65">
        <v>20</v>
      </c>
      <c r="D1517" s="65">
        <v>14</v>
      </c>
      <c r="E1517" s="65"/>
      <c r="F1517" s="65"/>
      <c r="G1517" s="65"/>
      <c r="I1517" s="78">
        <v>6.4596172732159225</v>
      </c>
      <c r="J1517" s="79">
        <v>7.9380002021789551</v>
      </c>
    </row>
    <row r="1518" spans="2:10" x14ac:dyDescent="0.25">
      <c r="B1518" s="83">
        <v>38638</v>
      </c>
      <c r="C1518" s="65">
        <v>20</v>
      </c>
      <c r="D1518" s="65">
        <v>14</v>
      </c>
      <c r="E1518" s="65"/>
      <c r="F1518" s="65"/>
      <c r="G1518" s="65"/>
      <c r="I1518" s="78">
        <v>6.461611255167254</v>
      </c>
      <c r="J1518" s="79">
        <v>17.55140495300293</v>
      </c>
    </row>
    <row r="1519" spans="2:10" x14ac:dyDescent="0.25">
      <c r="B1519" s="83">
        <v>38639</v>
      </c>
      <c r="C1519" s="65">
        <v>20</v>
      </c>
      <c r="D1519" s="65">
        <v>14</v>
      </c>
      <c r="E1519" s="65"/>
      <c r="F1519" s="65"/>
      <c r="G1519" s="65"/>
      <c r="I1519" s="78">
        <v>6.4678987100291794</v>
      </c>
      <c r="J1519" s="79">
        <v>-3.7220370769500732</v>
      </c>
    </row>
    <row r="1520" spans="2:10" x14ac:dyDescent="0.25">
      <c r="B1520" s="83">
        <v>38642</v>
      </c>
      <c r="C1520" s="65">
        <v>20</v>
      </c>
      <c r="D1520" s="65">
        <v>14</v>
      </c>
      <c r="E1520" s="65"/>
      <c r="F1520" s="65"/>
      <c r="G1520" s="65"/>
      <c r="I1520" s="78">
        <v>6.4799718990765696</v>
      </c>
      <c r="J1520" s="79">
        <v>-3.2191998958587646</v>
      </c>
    </row>
    <row r="1521" spans="2:10" x14ac:dyDescent="0.25">
      <c r="B1521" s="83">
        <v>38643</v>
      </c>
      <c r="C1521" s="65">
        <v>20</v>
      </c>
      <c r="D1521" s="65">
        <v>14</v>
      </c>
      <c r="E1521" s="65"/>
      <c r="F1521" s="65"/>
      <c r="G1521" s="65"/>
      <c r="I1521" s="78">
        <v>6.4982497681047962</v>
      </c>
      <c r="J1521" s="79">
        <v>1.7116580009460449</v>
      </c>
    </row>
    <row r="1522" spans="2:10" x14ac:dyDescent="0.25">
      <c r="B1522" s="83">
        <v>38644</v>
      </c>
      <c r="C1522" s="65">
        <v>20</v>
      </c>
      <c r="D1522" s="65">
        <v>14</v>
      </c>
      <c r="E1522" s="65"/>
      <c r="F1522" s="65"/>
      <c r="G1522" s="65"/>
      <c r="I1522" s="78">
        <v>6.4999841077724891</v>
      </c>
      <c r="J1522" s="79">
        <v>0.5944250226020813</v>
      </c>
    </row>
    <row r="1523" spans="2:10" x14ac:dyDescent="0.25">
      <c r="B1523" s="83">
        <v>38645</v>
      </c>
      <c r="C1523" s="65">
        <v>20</v>
      </c>
      <c r="D1523" s="65">
        <v>14</v>
      </c>
      <c r="E1523" s="65"/>
      <c r="F1523" s="65"/>
      <c r="G1523" s="65"/>
      <c r="I1523" s="78">
        <v>6.5012473660666927</v>
      </c>
      <c r="J1523" s="79">
        <v>-12.927634239196777</v>
      </c>
    </row>
    <row r="1524" spans="2:10" x14ac:dyDescent="0.25">
      <c r="B1524" s="83">
        <v>38646</v>
      </c>
      <c r="C1524" s="65">
        <v>20</v>
      </c>
      <c r="D1524" s="65">
        <v>14</v>
      </c>
      <c r="E1524" s="65"/>
      <c r="F1524" s="65"/>
      <c r="G1524" s="65"/>
      <c r="I1524" s="78">
        <v>6.508490743301909</v>
      </c>
      <c r="J1524" s="79">
        <v>-22.178678512573242</v>
      </c>
    </row>
    <row r="1525" spans="2:10" x14ac:dyDescent="0.25">
      <c r="B1525" s="83">
        <v>38649</v>
      </c>
      <c r="C1525" s="65">
        <v>20</v>
      </c>
      <c r="D1525" s="65">
        <v>14</v>
      </c>
      <c r="E1525" s="65"/>
      <c r="F1525" s="65"/>
      <c r="G1525" s="65"/>
      <c r="I1525" s="78">
        <v>6.5417144807725869</v>
      </c>
      <c r="J1525" s="79">
        <v>-17.915138244628906</v>
      </c>
    </row>
    <row r="1526" spans="2:10" x14ac:dyDescent="0.25">
      <c r="B1526" s="83">
        <v>38650</v>
      </c>
      <c r="C1526" s="65">
        <v>20</v>
      </c>
      <c r="D1526" s="65">
        <v>14</v>
      </c>
      <c r="E1526" s="65"/>
      <c r="F1526" s="65"/>
      <c r="G1526" s="65"/>
      <c r="I1526" s="78">
        <v>6.5551569565330929</v>
      </c>
      <c r="J1526" s="79">
        <v>5.4710001945495605</v>
      </c>
    </row>
    <row r="1527" spans="2:10" x14ac:dyDescent="0.25">
      <c r="B1527" s="83">
        <v>38651</v>
      </c>
      <c r="C1527" s="65">
        <v>20</v>
      </c>
      <c r="D1527" s="65">
        <v>14</v>
      </c>
      <c r="E1527" s="65"/>
      <c r="F1527" s="65"/>
      <c r="G1527" s="65"/>
      <c r="I1527" s="78">
        <v>6.5560395570390124</v>
      </c>
      <c r="J1527" s="79">
        <v>24.877706527709961</v>
      </c>
    </row>
    <row r="1528" spans="2:10" x14ac:dyDescent="0.25">
      <c r="B1528" s="83">
        <v>38652</v>
      </c>
      <c r="C1528" s="65">
        <v>20</v>
      </c>
      <c r="D1528" s="65">
        <v>14</v>
      </c>
      <c r="E1528" s="65"/>
      <c r="F1528" s="65"/>
      <c r="G1528" s="65"/>
      <c r="I1528" s="78">
        <v>6.5618823551304555</v>
      </c>
      <c r="J1528" s="79">
        <v>7.5552387237548828</v>
      </c>
    </row>
    <row r="1529" spans="2:10" x14ac:dyDescent="0.25">
      <c r="B1529" s="83">
        <v>38653</v>
      </c>
      <c r="C1529" s="65">
        <v>20</v>
      </c>
      <c r="D1529" s="65">
        <v>14</v>
      </c>
      <c r="E1529" s="65"/>
      <c r="F1529" s="65"/>
      <c r="G1529" s="65"/>
      <c r="I1529" s="78">
        <v>6.5720590946162947</v>
      </c>
      <c r="J1529" s="79">
        <v>7.9994997978210449</v>
      </c>
    </row>
    <row r="1530" spans="2:10" x14ac:dyDescent="0.25">
      <c r="B1530" s="83">
        <v>38656</v>
      </c>
      <c r="C1530" s="65">
        <v>20</v>
      </c>
      <c r="D1530" s="65">
        <v>14</v>
      </c>
      <c r="E1530" s="65"/>
      <c r="F1530" s="65"/>
      <c r="G1530" s="65"/>
      <c r="I1530" s="78">
        <v>6.5741182815694472</v>
      </c>
      <c r="J1530" s="79">
        <v>23.569999694824219</v>
      </c>
    </row>
    <row r="1531" spans="2:10" x14ac:dyDescent="0.25">
      <c r="B1531" s="83">
        <v>38657</v>
      </c>
      <c r="C1531" s="65">
        <v>20</v>
      </c>
      <c r="D1531" s="65">
        <v>14</v>
      </c>
      <c r="E1531" s="65"/>
      <c r="F1531" s="65"/>
      <c r="G1531" s="65"/>
      <c r="I1531" s="78">
        <v>6.5834580060301073</v>
      </c>
      <c r="J1531" s="79"/>
    </row>
    <row r="1532" spans="2:10" x14ac:dyDescent="0.25">
      <c r="B1532" s="83">
        <v>38658</v>
      </c>
      <c r="C1532" s="65">
        <v>20</v>
      </c>
      <c r="D1532" s="65">
        <v>14</v>
      </c>
      <c r="E1532" s="65"/>
      <c r="F1532" s="65"/>
      <c r="G1532" s="65"/>
      <c r="I1532" s="78">
        <v>6.5840648826205106</v>
      </c>
      <c r="J1532" s="79">
        <v>41.861000061035156</v>
      </c>
    </row>
    <row r="1533" spans="2:10" x14ac:dyDescent="0.25">
      <c r="B1533" s="83">
        <v>38659</v>
      </c>
      <c r="C1533" s="65">
        <v>20</v>
      </c>
      <c r="D1533" s="65">
        <v>14</v>
      </c>
      <c r="E1533" s="65"/>
      <c r="F1533" s="65"/>
      <c r="G1533" s="65"/>
      <c r="I1533" s="78">
        <v>6.5942108505756494</v>
      </c>
      <c r="J1533" s="79">
        <v>-4.6139998435974121</v>
      </c>
    </row>
    <row r="1534" spans="2:10" x14ac:dyDescent="0.25">
      <c r="B1534" s="83">
        <v>38660</v>
      </c>
      <c r="C1534" s="65">
        <v>20</v>
      </c>
      <c r="D1534" s="65">
        <v>14</v>
      </c>
      <c r="E1534" s="65"/>
      <c r="F1534" s="65"/>
      <c r="G1534" s="65"/>
      <c r="I1534" s="78">
        <v>6.6003358366792497</v>
      </c>
      <c r="J1534" s="79">
        <v>-17.086999893188477</v>
      </c>
    </row>
    <row r="1535" spans="2:10" x14ac:dyDescent="0.25">
      <c r="B1535" s="83">
        <v>38663</v>
      </c>
      <c r="C1535" s="65">
        <v>20</v>
      </c>
      <c r="D1535" s="65">
        <v>14</v>
      </c>
      <c r="E1535" s="65"/>
      <c r="F1535" s="65"/>
      <c r="G1535" s="65"/>
      <c r="I1535" s="78">
        <v>6.6014792666362734</v>
      </c>
      <c r="J1535" s="79">
        <v>-25.391000747680664</v>
      </c>
    </row>
    <row r="1536" spans="2:10" x14ac:dyDescent="0.25">
      <c r="B1536" s="83">
        <v>38664</v>
      </c>
      <c r="C1536" s="65">
        <v>20</v>
      </c>
      <c r="D1536" s="65">
        <v>14</v>
      </c>
      <c r="E1536" s="65"/>
      <c r="F1536" s="65"/>
      <c r="G1536" s="65"/>
      <c r="I1536" s="78">
        <v>6.6022733687149895</v>
      </c>
      <c r="J1536" s="79">
        <v>-4.581296443939209</v>
      </c>
    </row>
    <row r="1537" spans="2:10" x14ac:dyDescent="0.25">
      <c r="B1537" s="83">
        <v>38665</v>
      </c>
      <c r="C1537" s="65">
        <v>20</v>
      </c>
      <c r="D1537" s="65">
        <v>14</v>
      </c>
      <c r="E1537" s="65"/>
      <c r="F1537" s="65"/>
      <c r="G1537" s="65"/>
      <c r="I1537" s="78">
        <v>6.6145672861219804</v>
      </c>
      <c r="J1537" s="79">
        <v>19.908000946044922</v>
      </c>
    </row>
    <row r="1538" spans="2:10" x14ac:dyDescent="0.25">
      <c r="B1538" s="83">
        <v>38666</v>
      </c>
      <c r="C1538" s="65">
        <v>20</v>
      </c>
      <c r="D1538" s="65">
        <v>14</v>
      </c>
      <c r="E1538" s="65"/>
      <c r="F1538" s="65"/>
      <c r="G1538" s="65"/>
      <c r="I1538" s="78">
        <v>6.6252230723814645</v>
      </c>
      <c r="J1538" s="79"/>
    </row>
    <row r="1539" spans="2:10" x14ac:dyDescent="0.25">
      <c r="B1539" s="83">
        <v>38667</v>
      </c>
      <c r="C1539" s="65">
        <v>20</v>
      </c>
      <c r="D1539" s="65">
        <v>14</v>
      </c>
      <c r="E1539" s="65"/>
      <c r="F1539" s="65"/>
      <c r="G1539" s="65"/>
      <c r="I1539" s="78">
        <v>6.633739838694936</v>
      </c>
      <c r="J1539" s="79">
        <v>17.082000732421875</v>
      </c>
    </row>
    <row r="1540" spans="2:10" x14ac:dyDescent="0.25">
      <c r="B1540" s="83">
        <v>38670</v>
      </c>
      <c r="C1540" s="65">
        <v>20</v>
      </c>
      <c r="D1540" s="65">
        <v>14</v>
      </c>
      <c r="E1540" s="65"/>
      <c r="F1540" s="65"/>
      <c r="G1540" s="65"/>
      <c r="I1540" s="78">
        <v>6.636204897029585</v>
      </c>
      <c r="J1540" s="79">
        <v>0.33199998736381531</v>
      </c>
    </row>
    <row r="1541" spans="2:10" x14ac:dyDescent="0.25">
      <c r="B1541" s="83">
        <v>38671</v>
      </c>
      <c r="C1541" s="65">
        <v>20</v>
      </c>
      <c r="D1541" s="65">
        <v>14</v>
      </c>
      <c r="E1541" s="65"/>
      <c r="F1541" s="65"/>
      <c r="G1541" s="65"/>
      <c r="I1541" s="78">
        <v>6.641478624521902</v>
      </c>
      <c r="J1541" s="79"/>
    </row>
    <row r="1542" spans="2:10" x14ac:dyDescent="0.25">
      <c r="B1542" s="83">
        <v>38672</v>
      </c>
      <c r="C1542" s="65">
        <v>20</v>
      </c>
      <c r="D1542" s="65">
        <v>14</v>
      </c>
      <c r="E1542" s="65"/>
      <c r="F1542" s="65"/>
      <c r="G1542" s="65"/>
      <c r="I1542" s="78">
        <v>6.6478886410143989</v>
      </c>
      <c r="J1542" s="79">
        <v>42.590999603271484</v>
      </c>
    </row>
    <row r="1543" spans="2:10" x14ac:dyDescent="0.25">
      <c r="B1543" s="83">
        <v>38673</v>
      </c>
      <c r="C1543" s="65">
        <v>20</v>
      </c>
      <c r="D1543" s="65">
        <v>14</v>
      </c>
      <c r="E1543" s="65"/>
      <c r="F1543" s="65"/>
      <c r="G1543" s="65"/>
      <c r="I1543" s="78">
        <v>6.6574624784555221</v>
      </c>
      <c r="J1543" s="79">
        <v>8.8624992370605469</v>
      </c>
    </row>
    <row r="1544" spans="2:10" x14ac:dyDescent="0.25">
      <c r="B1544" s="83">
        <v>38674</v>
      </c>
      <c r="C1544" s="65">
        <v>20</v>
      </c>
      <c r="D1544" s="65">
        <v>14</v>
      </c>
      <c r="E1544" s="65"/>
      <c r="F1544" s="65"/>
      <c r="G1544" s="65"/>
      <c r="I1544" s="78">
        <v>6.6805294391537542</v>
      </c>
      <c r="J1544" s="79"/>
    </row>
    <row r="1545" spans="2:10" x14ac:dyDescent="0.25">
      <c r="B1545" s="83">
        <v>38677</v>
      </c>
      <c r="C1545" s="65">
        <v>20</v>
      </c>
      <c r="D1545" s="65">
        <v>14</v>
      </c>
      <c r="E1545" s="65"/>
      <c r="F1545" s="65"/>
      <c r="G1545" s="65"/>
      <c r="I1545" s="78">
        <v>6.6816237987277756</v>
      </c>
      <c r="J1545" s="79">
        <v>-1.6225370168685913</v>
      </c>
    </row>
    <row r="1546" spans="2:10" x14ac:dyDescent="0.25">
      <c r="B1546" s="83">
        <v>38678</v>
      </c>
      <c r="C1546" s="65">
        <v>20</v>
      </c>
      <c r="D1546" s="65">
        <v>14</v>
      </c>
      <c r="E1546" s="65"/>
      <c r="F1546" s="65"/>
      <c r="G1546" s="65"/>
      <c r="I1546" s="78">
        <v>6.6826445331356235</v>
      </c>
      <c r="J1546" s="79">
        <v>21.222000122070313</v>
      </c>
    </row>
    <row r="1547" spans="2:10" x14ac:dyDescent="0.25">
      <c r="B1547" s="83">
        <v>38679</v>
      </c>
      <c r="C1547" s="65">
        <v>20</v>
      </c>
      <c r="D1547" s="65">
        <v>14</v>
      </c>
      <c r="E1547" s="65"/>
      <c r="F1547" s="65"/>
      <c r="G1547" s="65"/>
      <c r="I1547" s="78">
        <v>6.6957492057676982</v>
      </c>
      <c r="J1547" s="79"/>
    </row>
    <row r="1548" spans="2:10" x14ac:dyDescent="0.25">
      <c r="B1548" s="83">
        <v>38680</v>
      </c>
      <c r="C1548" s="65">
        <v>20</v>
      </c>
      <c r="D1548" s="65">
        <v>14</v>
      </c>
      <c r="E1548" s="65"/>
      <c r="F1548" s="65"/>
      <c r="G1548" s="65"/>
      <c r="I1548" s="78">
        <v>6.7034136658075276</v>
      </c>
      <c r="J1548" s="79">
        <v>-2.2074100971221924</v>
      </c>
    </row>
    <row r="1549" spans="2:10" x14ac:dyDescent="0.25">
      <c r="B1549" s="83">
        <v>38681</v>
      </c>
      <c r="C1549" s="65">
        <v>20</v>
      </c>
      <c r="D1549" s="65">
        <v>14</v>
      </c>
      <c r="E1549" s="65"/>
      <c r="F1549" s="65"/>
      <c r="G1549" s="65"/>
      <c r="I1549" s="78">
        <v>6.7093659191657276</v>
      </c>
      <c r="J1549" s="79">
        <v>4.063532829284668</v>
      </c>
    </row>
    <row r="1550" spans="2:10" x14ac:dyDescent="0.25">
      <c r="B1550" s="83">
        <v>38684</v>
      </c>
      <c r="C1550" s="65">
        <v>20</v>
      </c>
      <c r="D1550" s="65">
        <v>14</v>
      </c>
      <c r="E1550" s="65"/>
      <c r="F1550" s="65"/>
      <c r="G1550" s="65"/>
      <c r="I1550" s="78">
        <v>6.712339349880164</v>
      </c>
      <c r="J1550" s="79"/>
    </row>
    <row r="1551" spans="2:10" x14ac:dyDescent="0.25">
      <c r="B1551" s="83">
        <v>38685</v>
      </c>
      <c r="C1551" s="65">
        <v>20</v>
      </c>
      <c r="D1551" s="65">
        <v>14</v>
      </c>
      <c r="E1551" s="65"/>
      <c r="F1551" s="65"/>
      <c r="G1551" s="65"/>
      <c r="I1551" s="78">
        <v>6.7194915065660172</v>
      </c>
      <c r="J1551" s="79">
        <v>-8.617711067199707</v>
      </c>
    </row>
    <row r="1552" spans="2:10" x14ac:dyDescent="0.25">
      <c r="B1552" s="83">
        <v>38686</v>
      </c>
      <c r="C1552" s="65">
        <v>20</v>
      </c>
      <c r="D1552" s="65">
        <v>14</v>
      </c>
      <c r="E1552" s="65"/>
      <c r="F1552" s="65"/>
      <c r="G1552" s="65"/>
      <c r="I1552" s="78">
        <v>6.7220904659165193</v>
      </c>
      <c r="J1552" s="79">
        <v>-17.823978424072266</v>
      </c>
    </row>
    <row r="1553" spans="2:10" x14ac:dyDescent="0.25">
      <c r="B1553" s="83">
        <v>38687</v>
      </c>
      <c r="C1553" s="65">
        <v>20</v>
      </c>
      <c r="D1553" s="65">
        <v>14</v>
      </c>
      <c r="E1553" s="65"/>
      <c r="F1553" s="65"/>
      <c r="G1553" s="65"/>
      <c r="I1553" s="78">
        <v>6.7243608324588635</v>
      </c>
      <c r="J1553" s="79">
        <v>20.874000549316406</v>
      </c>
    </row>
    <row r="1554" spans="2:10" x14ac:dyDescent="0.25">
      <c r="B1554" s="83">
        <v>38688</v>
      </c>
      <c r="C1554" s="65">
        <v>20</v>
      </c>
      <c r="D1554" s="65">
        <v>14</v>
      </c>
      <c r="E1554" s="65"/>
      <c r="F1554" s="65"/>
      <c r="G1554" s="65"/>
      <c r="I1554" s="78">
        <v>6.7383253753206365</v>
      </c>
      <c r="J1554" s="79">
        <v>1.6803020238876343</v>
      </c>
    </row>
    <row r="1555" spans="2:10" x14ac:dyDescent="0.25">
      <c r="B1555" s="83">
        <v>38691</v>
      </c>
      <c r="C1555" s="65">
        <v>20</v>
      </c>
      <c r="D1555" s="65">
        <v>14</v>
      </c>
      <c r="E1555" s="65"/>
      <c r="F1555" s="65"/>
      <c r="G1555" s="65"/>
      <c r="I1555" s="78">
        <v>6.7484495918622827</v>
      </c>
      <c r="J1555" s="79">
        <v>18.340999603271484</v>
      </c>
    </row>
    <row r="1556" spans="2:10" x14ac:dyDescent="0.25">
      <c r="B1556" s="83">
        <v>38692</v>
      </c>
      <c r="C1556" s="65">
        <v>20</v>
      </c>
      <c r="D1556" s="65">
        <v>14</v>
      </c>
      <c r="E1556" s="65"/>
      <c r="F1556" s="65"/>
      <c r="G1556" s="65"/>
      <c r="I1556" s="78">
        <v>6.7690365373091979</v>
      </c>
      <c r="J1556" s="79">
        <v>1.2719999551773071</v>
      </c>
    </row>
    <row r="1557" spans="2:10" x14ac:dyDescent="0.25">
      <c r="B1557" s="83">
        <v>38693</v>
      </c>
      <c r="C1557" s="65">
        <v>20</v>
      </c>
      <c r="D1557" s="65">
        <v>14</v>
      </c>
      <c r="E1557" s="65"/>
      <c r="F1557" s="65"/>
      <c r="G1557" s="65"/>
      <c r="I1557" s="78">
        <v>6.7714744563518554</v>
      </c>
      <c r="J1557" s="79">
        <v>22.101999282836914</v>
      </c>
    </row>
    <row r="1558" spans="2:10" x14ac:dyDescent="0.25">
      <c r="B1558" s="83">
        <v>38694</v>
      </c>
      <c r="C1558" s="65">
        <v>20</v>
      </c>
      <c r="D1558" s="65">
        <v>14</v>
      </c>
      <c r="E1558" s="65"/>
      <c r="F1558" s="65"/>
      <c r="G1558" s="65"/>
      <c r="I1558" s="78">
        <v>6.7872035693523456</v>
      </c>
      <c r="J1558" s="79">
        <v>17.649999618530273</v>
      </c>
    </row>
    <row r="1559" spans="2:10" x14ac:dyDescent="0.25">
      <c r="B1559" s="83">
        <v>38695</v>
      </c>
      <c r="C1559" s="65">
        <v>20</v>
      </c>
      <c r="D1559" s="65">
        <v>14</v>
      </c>
      <c r="E1559" s="65"/>
      <c r="F1559" s="65"/>
      <c r="G1559" s="65"/>
      <c r="I1559" s="78">
        <v>6.7890001754840279</v>
      </c>
      <c r="J1559" s="79">
        <v>9.1001262664794922</v>
      </c>
    </row>
    <row r="1560" spans="2:10" x14ac:dyDescent="0.25">
      <c r="B1560" s="83">
        <v>38698</v>
      </c>
      <c r="C1560" s="65">
        <v>20</v>
      </c>
      <c r="D1560" s="65">
        <v>14</v>
      </c>
      <c r="E1560" s="65"/>
      <c r="F1560" s="65"/>
      <c r="G1560" s="65"/>
      <c r="I1560" s="78">
        <v>6.7966665531494108</v>
      </c>
      <c r="J1560" s="79">
        <v>-1.6150000095367432</v>
      </c>
    </row>
    <row r="1561" spans="2:10" x14ac:dyDescent="0.25">
      <c r="B1561" s="83">
        <v>38699</v>
      </c>
      <c r="C1561" s="65">
        <v>20</v>
      </c>
      <c r="D1561" s="65">
        <v>14</v>
      </c>
      <c r="E1561" s="65"/>
      <c r="F1561" s="65"/>
      <c r="G1561" s="65"/>
      <c r="I1561" s="78">
        <v>6.7990639777734003</v>
      </c>
      <c r="J1561" s="79"/>
    </row>
    <row r="1562" spans="2:10" x14ac:dyDescent="0.25">
      <c r="B1562" s="83">
        <v>38700</v>
      </c>
      <c r="C1562" s="65">
        <v>20</v>
      </c>
      <c r="D1562" s="65">
        <v>14</v>
      </c>
      <c r="E1562" s="65"/>
      <c r="F1562" s="65"/>
      <c r="G1562" s="65"/>
      <c r="I1562" s="78">
        <v>6.7998499379583741</v>
      </c>
      <c r="J1562" s="79">
        <v>15.493802070617676</v>
      </c>
    </row>
    <row r="1563" spans="2:10" x14ac:dyDescent="0.25">
      <c r="B1563" s="83">
        <v>38701</v>
      </c>
      <c r="C1563" s="65">
        <v>20</v>
      </c>
      <c r="D1563" s="65">
        <v>14</v>
      </c>
      <c r="E1563" s="65"/>
      <c r="F1563" s="65"/>
      <c r="G1563" s="65"/>
      <c r="I1563" s="78">
        <v>6.8081031522451987</v>
      </c>
      <c r="J1563" s="79">
        <v>14.396568298339844</v>
      </c>
    </row>
    <row r="1564" spans="2:10" x14ac:dyDescent="0.25">
      <c r="B1564" s="83">
        <v>38702</v>
      </c>
      <c r="C1564" s="65">
        <v>20</v>
      </c>
      <c r="D1564" s="65">
        <v>14</v>
      </c>
      <c r="E1564" s="65"/>
      <c r="F1564" s="65"/>
      <c r="G1564" s="65"/>
      <c r="I1564" s="78">
        <v>6.8130650381481583</v>
      </c>
      <c r="J1564" s="79">
        <v>-1.6460000276565552</v>
      </c>
    </row>
    <row r="1565" spans="2:10" x14ac:dyDescent="0.25">
      <c r="B1565" s="83">
        <v>38705</v>
      </c>
      <c r="C1565" s="65">
        <v>20</v>
      </c>
      <c r="D1565" s="65">
        <v>14</v>
      </c>
      <c r="E1565" s="65"/>
      <c r="F1565" s="65"/>
      <c r="G1565" s="65"/>
      <c r="I1565" s="78">
        <v>6.8343058066724245</v>
      </c>
      <c r="J1565" s="79">
        <v>-4.2090001106262207</v>
      </c>
    </row>
    <row r="1566" spans="2:10" x14ac:dyDescent="0.25">
      <c r="B1566" s="83">
        <v>38706</v>
      </c>
      <c r="C1566" s="65">
        <v>20</v>
      </c>
      <c r="D1566" s="65">
        <v>14</v>
      </c>
      <c r="E1566" s="65"/>
      <c r="F1566" s="65"/>
      <c r="G1566" s="65"/>
      <c r="I1566" s="78">
        <v>6.8576193722666874</v>
      </c>
      <c r="J1566" s="79">
        <v>5.1810002326965332</v>
      </c>
    </row>
    <row r="1567" spans="2:10" x14ac:dyDescent="0.25">
      <c r="B1567" s="83">
        <v>38707</v>
      </c>
      <c r="C1567" s="65">
        <v>20</v>
      </c>
      <c r="D1567" s="65">
        <v>14</v>
      </c>
      <c r="E1567" s="65"/>
      <c r="F1567" s="65"/>
      <c r="G1567" s="65"/>
      <c r="I1567" s="78">
        <v>6.8579824054770473</v>
      </c>
      <c r="J1567" s="79"/>
    </row>
    <row r="1568" spans="2:10" x14ac:dyDescent="0.25">
      <c r="B1568" s="83">
        <v>38708</v>
      </c>
      <c r="C1568" s="65">
        <v>20</v>
      </c>
      <c r="D1568" s="65">
        <v>14</v>
      </c>
      <c r="E1568" s="65"/>
      <c r="F1568" s="65"/>
      <c r="G1568" s="65"/>
      <c r="I1568" s="78">
        <v>6.8648065961850078</v>
      </c>
      <c r="J1568" s="79">
        <v>-8.5195827484130859</v>
      </c>
    </row>
    <row r="1569" spans="2:10" x14ac:dyDescent="0.25">
      <c r="B1569" s="83">
        <v>38709</v>
      </c>
      <c r="C1569" s="65">
        <v>20</v>
      </c>
      <c r="D1569" s="65">
        <v>14</v>
      </c>
      <c r="E1569" s="65"/>
      <c r="F1569" s="65"/>
      <c r="G1569" s="65"/>
      <c r="I1569" s="78">
        <v>6.865990732091209</v>
      </c>
      <c r="J1569" s="79">
        <v>-11.172982215881348</v>
      </c>
    </row>
    <row r="1570" spans="2:10" x14ac:dyDescent="0.25">
      <c r="B1570" s="83">
        <v>38712</v>
      </c>
      <c r="C1570" s="65">
        <v>20</v>
      </c>
      <c r="D1570" s="65">
        <v>14</v>
      </c>
      <c r="E1570" s="65"/>
      <c r="F1570" s="65"/>
      <c r="G1570" s="65"/>
      <c r="I1570" s="78">
        <v>6.8826299542946501</v>
      </c>
      <c r="J1570" s="79">
        <v>-5.5399999618530273</v>
      </c>
    </row>
    <row r="1571" spans="2:10" x14ac:dyDescent="0.25">
      <c r="B1571" s="83">
        <v>38713</v>
      </c>
      <c r="C1571" s="65">
        <v>20</v>
      </c>
      <c r="D1571" s="65">
        <v>14</v>
      </c>
      <c r="E1571" s="65"/>
      <c r="F1571" s="65"/>
      <c r="G1571" s="65"/>
      <c r="I1571" s="78">
        <v>6.9205831680770435</v>
      </c>
      <c r="J1571" s="79">
        <v>-2.1000010967254639</v>
      </c>
    </row>
    <row r="1572" spans="2:10" x14ac:dyDescent="0.25">
      <c r="B1572" s="83">
        <v>38714</v>
      </c>
      <c r="C1572" s="65">
        <v>20</v>
      </c>
      <c r="D1572" s="65">
        <v>14</v>
      </c>
      <c r="E1572" s="65"/>
      <c r="F1572" s="65"/>
      <c r="G1572" s="65"/>
      <c r="I1572" s="78">
        <v>6.9457324513065082</v>
      </c>
      <c r="J1572" s="79">
        <v>15.137999534606934</v>
      </c>
    </row>
    <row r="1573" spans="2:10" x14ac:dyDescent="0.25">
      <c r="B1573" s="83">
        <v>38715</v>
      </c>
      <c r="C1573" s="65">
        <v>20</v>
      </c>
      <c r="D1573" s="65">
        <v>14</v>
      </c>
      <c r="E1573" s="65"/>
      <c r="F1573" s="65"/>
      <c r="G1573" s="65"/>
      <c r="I1573" s="78">
        <v>6.9557722694852666</v>
      </c>
      <c r="J1573" s="79">
        <v>1.4053349494934082</v>
      </c>
    </row>
    <row r="1574" spans="2:10" x14ac:dyDescent="0.25">
      <c r="B1574" s="83">
        <v>38716</v>
      </c>
      <c r="C1574" s="65">
        <v>20</v>
      </c>
      <c r="D1574" s="65">
        <v>14</v>
      </c>
      <c r="E1574" s="65"/>
      <c r="F1574" s="65"/>
      <c r="G1574" s="65"/>
      <c r="I1574" s="78">
        <v>6.9585512781363335</v>
      </c>
      <c r="J1574" s="79">
        <v>2.5360109806060791</v>
      </c>
    </row>
    <row r="1575" spans="2:10" x14ac:dyDescent="0.25">
      <c r="B1575" s="83">
        <v>38719</v>
      </c>
      <c r="C1575" s="65">
        <v>20</v>
      </c>
      <c r="D1575" s="65">
        <v>14</v>
      </c>
      <c r="E1575" s="65"/>
      <c r="F1575" s="65"/>
      <c r="G1575" s="65"/>
      <c r="I1575" s="78">
        <v>6.9653803625671138</v>
      </c>
      <c r="J1575" s="79">
        <v>31.986143112182617</v>
      </c>
    </row>
    <row r="1576" spans="2:10" x14ac:dyDescent="0.25">
      <c r="B1576" s="83">
        <v>38720</v>
      </c>
      <c r="C1576" s="65">
        <v>20</v>
      </c>
      <c r="D1576" s="65">
        <v>14</v>
      </c>
      <c r="E1576" s="65"/>
      <c r="F1576" s="65"/>
      <c r="G1576" s="65"/>
      <c r="I1576" s="78">
        <v>6.9658132886768813</v>
      </c>
      <c r="J1576" s="79">
        <v>8.7418880462646484</v>
      </c>
    </row>
    <row r="1577" spans="2:10" x14ac:dyDescent="0.25">
      <c r="B1577" s="83">
        <v>38721</v>
      </c>
      <c r="C1577" s="65">
        <v>20</v>
      </c>
      <c r="D1577" s="65">
        <v>14</v>
      </c>
      <c r="E1577" s="65"/>
      <c r="F1577" s="65"/>
      <c r="G1577" s="65"/>
      <c r="I1577" s="78">
        <v>6.968227617034378</v>
      </c>
      <c r="J1577" s="79">
        <v>-3.9004280567169189</v>
      </c>
    </row>
    <row r="1578" spans="2:10" x14ac:dyDescent="0.25">
      <c r="B1578" s="83">
        <v>38722</v>
      </c>
      <c r="C1578" s="65">
        <v>20</v>
      </c>
      <c r="D1578" s="65">
        <v>14</v>
      </c>
      <c r="E1578" s="65"/>
      <c r="F1578" s="65"/>
      <c r="G1578" s="65"/>
      <c r="I1578" s="78">
        <v>6.9795649317297768</v>
      </c>
      <c r="J1578" s="79">
        <v>3.2957720756530762</v>
      </c>
    </row>
    <row r="1579" spans="2:10" x14ac:dyDescent="0.25">
      <c r="B1579" s="83">
        <v>38723</v>
      </c>
      <c r="C1579" s="65">
        <v>20</v>
      </c>
      <c r="D1579" s="65">
        <v>14</v>
      </c>
      <c r="E1579" s="65"/>
      <c r="F1579" s="65"/>
      <c r="G1579" s="65"/>
      <c r="I1579" s="78">
        <v>6.9904161761767334</v>
      </c>
      <c r="J1579" s="79">
        <v>5.2100000381469727</v>
      </c>
    </row>
    <row r="1580" spans="2:10" x14ac:dyDescent="0.25">
      <c r="B1580" s="83">
        <v>38726</v>
      </c>
      <c r="C1580" s="65">
        <v>20</v>
      </c>
      <c r="D1580" s="65">
        <v>14</v>
      </c>
      <c r="E1580" s="65"/>
      <c r="F1580" s="65"/>
      <c r="G1580" s="65"/>
      <c r="I1580" s="78">
        <v>6.9926075564986148</v>
      </c>
      <c r="J1580" s="79">
        <v>9.7559471130371094</v>
      </c>
    </row>
    <row r="1581" spans="2:10" x14ac:dyDescent="0.25">
      <c r="B1581" s="83">
        <v>38727</v>
      </c>
      <c r="C1581" s="65">
        <v>20</v>
      </c>
      <c r="D1581" s="65">
        <v>14</v>
      </c>
      <c r="E1581" s="65"/>
      <c r="F1581" s="65"/>
      <c r="G1581" s="65"/>
      <c r="I1581" s="78">
        <v>7.0287125715018108</v>
      </c>
      <c r="J1581" s="79">
        <v>10.079494476318359</v>
      </c>
    </row>
    <row r="1582" spans="2:10" x14ac:dyDescent="0.25">
      <c r="B1582" s="83">
        <v>38728</v>
      </c>
      <c r="C1582" s="65">
        <v>20</v>
      </c>
      <c r="D1582" s="65">
        <v>14</v>
      </c>
      <c r="E1582" s="65"/>
      <c r="F1582" s="65"/>
      <c r="G1582" s="65"/>
      <c r="I1582" s="78">
        <v>7.0317210539540209</v>
      </c>
      <c r="J1582" s="79">
        <v>16.87684440612793</v>
      </c>
    </row>
    <row r="1583" spans="2:10" x14ac:dyDescent="0.25">
      <c r="B1583" s="83">
        <v>38729</v>
      </c>
      <c r="C1583" s="65">
        <v>20</v>
      </c>
      <c r="D1583" s="65">
        <v>14</v>
      </c>
      <c r="E1583" s="65"/>
      <c r="F1583" s="65"/>
      <c r="G1583" s="65"/>
      <c r="I1583" s="78">
        <v>7.0547169992931975</v>
      </c>
      <c r="J1583" s="79">
        <v>3.0239999294281006</v>
      </c>
    </row>
    <row r="1584" spans="2:10" x14ac:dyDescent="0.25">
      <c r="B1584" s="83">
        <v>38730</v>
      </c>
      <c r="C1584" s="65">
        <v>20</v>
      </c>
      <c r="D1584" s="65">
        <v>14</v>
      </c>
      <c r="E1584" s="65"/>
      <c r="F1584" s="65"/>
      <c r="G1584" s="65"/>
      <c r="I1584" s="78">
        <v>7.0570159197102296</v>
      </c>
      <c r="J1584" s="79">
        <v>-0.86048400402069092</v>
      </c>
    </row>
    <row r="1585" spans="2:10" x14ac:dyDescent="0.25">
      <c r="B1585" s="83">
        <v>38733</v>
      </c>
      <c r="C1585" s="65">
        <v>20</v>
      </c>
      <c r="D1585" s="65">
        <v>14</v>
      </c>
      <c r="E1585" s="65"/>
      <c r="F1585" s="65"/>
      <c r="G1585" s="65"/>
      <c r="I1585" s="78">
        <v>7.0689302473747446</v>
      </c>
      <c r="J1585" s="79"/>
    </row>
    <row r="1586" spans="2:10" x14ac:dyDescent="0.25">
      <c r="B1586" s="83">
        <v>38734</v>
      </c>
      <c r="C1586" s="65">
        <v>20</v>
      </c>
      <c r="D1586" s="65">
        <v>14</v>
      </c>
      <c r="E1586" s="65"/>
      <c r="F1586" s="65"/>
      <c r="G1586" s="65"/>
      <c r="I1586" s="78">
        <v>7.0702018524835495</v>
      </c>
      <c r="J1586" s="79">
        <v>1.6059999465942383</v>
      </c>
    </row>
    <row r="1587" spans="2:10" x14ac:dyDescent="0.25">
      <c r="B1587" s="83">
        <v>38735</v>
      </c>
      <c r="C1587" s="65">
        <v>20</v>
      </c>
      <c r="D1587" s="65">
        <v>14</v>
      </c>
      <c r="E1587" s="65"/>
      <c r="F1587" s="65"/>
      <c r="G1587" s="65"/>
      <c r="I1587" s="78">
        <v>7.0743379336516536</v>
      </c>
      <c r="J1587" s="79">
        <v>5.0061960220336914</v>
      </c>
    </row>
    <row r="1588" spans="2:10" x14ac:dyDescent="0.25">
      <c r="B1588" s="83">
        <v>38736</v>
      </c>
      <c r="C1588" s="65">
        <v>20</v>
      </c>
      <c r="D1588" s="65">
        <v>14</v>
      </c>
      <c r="E1588" s="65"/>
      <c r="F1588" s="65"/>
      <c r="G1588" s="65"/>
      <c r="I1588" s="78">
        <v>7.0836652535910147</v>
      </c>
      <c r="J1588" s="79">
        <v>13.081999778747559</v>
      </c>
    </row>
    <row r="1589" spans="2:10" x14ac:dyDescent="0.25">
      <c r="B1589" s="83">
        <v>38737</v>
      </c>
      <c r="C1589" s="65">
        <v>20</v>
      </c>
      <c r="D1589" s="65">
        <v>14</v>
      </c>
      <c r="E1589" s="65"/>
      <c r="F1589" s="65"/>
      <c r="G1589" s="65"/>
      <c r="I1589" s="78">
        <v>7.0866753278019168</v>
      </c>
      <c r="J1589" s="79">
        <v>-0.91100001335144043</v>
      </c>
    </row>
    <row r="1590" spans="2:10" x14ac:dyDescent="0.25">
      <c r="B1590" s="83">
        <v>38740</v>
      </c>
      <c r="C1590" s="65">
        <v>20</v>
      </c>
      <c r="D1590" s="65">
        <v>14</v>
      </c>
      <c r="E1590" s="65"/>
      <c r="F1590" s="65"/>
      <c r="G1590" s="65"/>
      <c r="I1590" s="78">
        <v>7.1046217051387419</v>
      </c>
      <c r="J1590" s="79"/>
    </row>
    <row r="1591" spans="2:10" x14ac:dyDescent="0.25">
      <c r="B1591" s="83">
        <v>38741</v>
      </c>
      <c r="C1591" s="65">
        <v>20</v>
      </c>
      <c r="D1591" s="65">
        <v>14</v>
      </c>
      <c r="E1591" s="65"/>
      <c r="F1591" s="65"/>
      <c r="G1591" s="65"/>
      <c r="I1591" s="78">
        <v>7.1071165517436192</v>
      </c>
      <c r="J1591" s="79">
        <v>37.999183654785156</v>
      </c>
    </row>
    <row r="1592" spans="2:10" x14ac:dyDescent="0.25">
      <c r="B1592" s="83">
        <v>38742</v>
      </c>
      <c r="C1592" s="65">
        <v>20</v>
      </c>
      <c r="D1592" s="65">
        <v>14</v>
      </c>
      <c r="E1592" s="65"/>
      <c r="F1592" s="65"/>
      <c r="G1592" s="65"/>
      <c r="I1592" s="78">
        <v>7.1195342894053661</v>
      </c>
      <c r="J1592" s="79"/>
    </row>
    <row r="1593" spans="2:10" x14ac:dyDescent="0.25">
      <c r="B1593" s="83">
        <v>38743</v>
      </c>
      <c r="C1593" s="65">
        <v>20</v>
      </c>
      <c r="D1593" s="65">
        <v>14</v>
      </c>
      <c r="E1593" s="65"/>
      <c r="F1593" s="65"/>
      <c r="G1593" s="65"/>
      <c r="I1593" s="78">
        <v>7.1365493625682834</v>
      </c>
      <c r="J1593" s="79">
        <v>-12.657999992370605</v>
      </c>
    </row>
    <row r="1594" spans="2:10" x14ac:dyDescent="0.25">
      <c r="B1594" s="83">
        <v>38744</v>
      </c>
      <c r="C1594" s="65">
        <v>20</v>
      </c>
      <c r="D1594" s="65">
        <v>14</v>
      </c>
      <c r="E1594" s="65"/>
      <c r="F1594" s="65"/>
      <c r="G1594" s="65"/>
      <c r="I1594" s="78">
        <v>7.1509712605668678</v>
      </c>
      <c r="J1594" s="79">
        <v>-2.7447199821472168</v>
      </c>
    </row>
    <row r="1595" spans="2:10" x14ac:dyDescent="0.25">
      <c r="B1595" s="83">
        <v>38747</v>
      </c>
      <c r="C1595" s="65">
        <v>20</v>
      </c>
      <c r="D1595" s="65">
        <v>14</v>
      </c>
      <c r="E1595" s="65"/>
      <c r="F1595" s="65"/>
      <c r="G1595" s="65"/>
      <c r="I1595" s="78">
        <v>7.1594850442345317</v>
      </c>
      <c r="J1595" s="79">
        <v>-6.754000186920166</v>
      </c>
    </row>
    <row r="1596" spans="2:10" x14ac:dyDescent="0.25">
      <c r="B1596" s="83">
        <v>38748</v>
      </c>
      <c r="C1596" s="65">
        <v>20</v>
      </c>
      <c r="D1596" s="65">
        <v>14</v>
      </c>
      <c r="E1596" s="65"/>
      <c r="F1596" s="65"/>
      <c r="G1596" s="65"/>
      <c r="I1596" s="78">
        <v>7.1706643111128621</v>
      </c>
      <c r="J1596" s="79"/>
    </row>
    <row r="1597" spans="2:10" x14ac:dyDescent="0.25">
      <c r="B1597" s="83">
        <v>38749</v>
      </c>
      <c r="C1597" s="65">
        <v>20</v>
      </c>
      <c r="D1597" s="65">
        <v>14</v>
      </c>
      <c r="E1597" s="65"/>
      <c r="F1597" s="65"/>
      <c r="G1597" s="65"/>
      <c r="I1597" s="78">
        <v>7.1841185386768647</v>
      </c>
      <c r="J1597" s="79">
        <v>24.194461822509766</v>
      </c>
    </row>
    <row r="1598" spans="2:10" x14ac:dyDescent="0.25">
      <c r="B1598" s="83">
        <v>38750</v>
      </c>
      <c r="C1598" s="65">
        <v>20</v>
      </c>
      <c r="D1598" s="65">
        <v>14</v>
      </c>
      <c r="E1598" s="65"/>
      <c r="F1598" s="65"/>
      <c r="G1598" s="65"/>
      <c r="I1598" s="78">
        <v>7.1959746281149881</v>
      </c>
      <c r="J1598" s="79">
        <v>-12.430432319641113</v>
      </c>
    </row>
    <row r="1599" spans="2:10" x14ac:dyDescent="0.25">
      <c r="B1599" s="83">
        <v>38751</v>
      </c>
      <c r="C1599" s="65">
        <v>20</v>
      </c>
      <c r="D1599" s="65">
        <v>14</v>
      </c>
      <c r="E1599" s="65"/>
      <c r="F1599" s="65"/>
      <c r="G1599" s="65"/>
      <c r="I1599" s="78">
        <v>7.2017267601273414</v>
      </c>
      <c r="J1599" s="79">
        <v>16.257999420166016</v>
      </c>
    </row>
    <row r="1600" spans="2:10" x14ac:dyDescent="0.25">
      <c r="B1600" s="83">
        <v>38754</v>
      </c>
      <c r="C1600" s="65">
        <v>20</v>
      </c>
      <c r="D1600" s="65">
        <v>14</v>
      </c>
      <c r="E1600" s="65"/>
      <c r="F1600" s="65"/>
      <c r="G1600" s="65"/>
      <c r="I1600" s="78">
        <v>7.2095611817395211</v>
      </c>
      <c r="J1600" s="79"/>
    </row>
    <row r="1601" spans="2:10" x14ac:dyDescent="0.25">
      <c r="B1601" s="83">
        <v>38755</v>
      </c>
      <c r="C1601" s="65">
        <v>20</v>
      </c>
      <c r="D1601" s="65">
        <v>14</v>
      </c>
      <c r="E1601" s="65"/>
      <c r="F1601" s="65"/>
      <c r="G1601" s="65"/>
      <c r="I1601" s="78">
        <v>7.2112906566717534</v>
      </c>
      <c r="J1601" s="79">
        <v>9.1492738723754883</v>
      </c>
    </row>
    <row r="1602" spans="2:10" x14ac:dyDescent="0.25">
      <c r="B1602" s="83">
        <v>38756</v>
      </c>
      <c r="C1602" s="65">
        <v>20</v>
      </c>
      <c r="D1602" s="65">
        <v>14</v>
      </c>
      <c r="E1602" s="65"/>
      <c r="F1602" s="65"/>
      <c r="G1602" s="65"/>
      <c r="I1602" s="78">
        <v>7.2224042332308391</v>
      </c>
      <c r="J1602" s="79">
        <v>24.266201019287109</v>
      </c>
    </row>
    <row r="1603" spans="2:10" x14ac:dyDescent="0.25">
      <c r="B1603" s="83">
        <v>38757</v>
      </c>
      <c r="C1603" s="65">
        <v>20</v>
      </c>
      <c r="D1603" s="65">
        <v>14</v>
      </c>
      <c r="E1603" s="65"/>
      <c r="F1603" s="65"/>
      <c r="G1603" s="65"/>
      <c r="I1603" s="78">
        <v>7.2321489676803123</v>
      </c>
      <c r="J1603" s="79"/>
    </row>
    <row r="1604" spans="2:10" x14ac:dyDescent="0.25">
      <c r="B1604" s="83">
        <v>38758</v>
      </c>
      <c r="C1604" s="65">
        <v>20</v>
      </c>
      <c r="D1604" s="65">
        <v>14</v>
      </c>
      <c r="E1604" s="65"/>
      <c r="F1604" s="65"/>
      <c r="G1604" s="65"/>
      <c r="I1604" s="78">
        <v>7.2663971535901144</v>
      </c>
      <c r="J1604" s="79">
        <v>5.570432186126709</v>
      </c>
    </row>
    <row r="1605" spans="2:10" x14ac:dyDescent="0.25">
      <c r="B1605" s="83">
        <v>38761</v>
      </c>
      <c r="C1605" s="65">
        <v>20</v>
      </c>
      <c r="D1605" s="65">
        <v>14</v>
      </c>
      <c r="E1605" s="65"/>
      <c r="F1605" s="65"/>
      <c r="G1605" s="65"/>
      <c r="I1605" s="78">
        <v>7.271710884943178</v>
      </c>
      <c r="J1605" s="79">
        <v>5.7940001487731934</v>
      </c>
    </row>
    <row r="1606" spans="2:10" x14ac:dyDescent="0.25">
      <c r="B1606" s="83">
        <v>38762</v>
      </c>
      <c r="C1606" s="65">
        <v>20</v>
      </c>
      <c r="D1606" s="65">
        <v>14</v>
      </c>
      <c r="E1606" s="65"/>
      <c r="F1606" s="65"/>
      <c r="G1606" s="65"/>
      <c r="I1606" s="78">
        <v>7.3108889431975026</v>
      </c>
      <c r="J1606" s="79">
        <v>-5.2374081611633301</v>
      </c>
    </row>
    <row r="1607" spans="2:10" x14ac:dyDescent="0.25">
      <c r="B1607" s="83">
        <v>38763</v>
      </c>
      <c r="C1607" s="65">
        <v>20</v>
      </c>
      <c r="D1607" s="65">
        <v>14</v>
      </c>
      <c r="E1607" s="65"/>
      <c r="F1607" s="65"/>
      <c r="G1607" s="65"/>
      <c r="I1607" s="78">
        <v>7.3444189616514386</v>
      </c>
      <c r="J1607" s="79">
        <v>-6.2620644569396973</v>
      </c>
    </row>
    <row r="1608" spans="2:10" x14ac:dyDescent="0.25">
      <c r="B1608" s="83">
        <v>38764</v>
      </c>
      <c r="C1608" s="65">
        <v>20</v>
      </c>
      <c r="D1608" s="65">
        <v>14</v>
      </c>
      <c r="E1608" s="65"/>
      <c r="F1608" s="65"/>
      <c r="G1608" s="65"/>
      <c r="I1608" s="78">
        <v>7.353132452194572</v>
      </c>
      <c r="J1608" s="79">
        <v>14.746999740600586</v>
      </c>
    </row>
    <row r="1609" spans="2:10" x14ac:dyDescent="0.25">
      <c r="B1609" s="83">
        <v>38765</v>
      </c>
      <c r="C1609" s="65">
        <v>20</v>
      </c>
      <c r="D1609" s="65">
        <v>14</v>
      </c>
      <c r="E1609" s="65"/>
      <c r="F1609" s="65"/>
      <c r="G1609" s="65"/>
      <c r="I1609" s="78">
        <v>7.3557985935835957</v>
      </c>
      <c r="J1609" s="79">
        <v>13.172863960266113</v>
      </c>
    </row>
    <row r="1610" spans="2:10" x14ac:dyDescent="0.25">
      <c r="B1610" s="83">
        <v>38768</v>
      </c>
      <c r="C1610" s="65">
        <v>20</v>
      </c>
      <c r="D1610" s="65">
        <v>14</v>
      </c>
      <c r="E1610" s="65"/>
      <c r="F1610" s="65"/>
      <c r="G1610" s="65"/>
      <c r="I1610" s="78">
        <v>7.3762762785254781</v>
      </c>
      <c r="J1610" s="79">
        <v>-0.23600000143051147</v>
      </c>
    </row>
    <row r="1611" spans="2:10" x14ac:dyDescent="0.25">
      <c r="B1611" s="83">
        <v>38769</v>
      </c>
      <c r="C1611" s="65">
        <v>20</v>
      </c>
      <c r="D1611" s="65">
        <v>14</v>
      </c>
      <c r="E1611" s="65"/>
      <c r="F1611" s="65"/>
      <c r="G1611" s="65"/>
      <c r="I1611" s="78">
        <v>7.3774189621370558</v>
      </c>
      <c r="J1611" s="79">
        <v>-1.5151920318603516</v>
      </c>
    </row>
    <row r="1612" spans="2:10" x14ac:dyDescent="0.25">
      <c r="B1612" s="83">
        <v>38770</v>
      </c>
      <c r="C1612" s="65">
        <v>20</v>
      </c>
      <c r="D1612" s="65">
        <v>14</v>
      </c>
      <c r="E1612" s="65"/>
      <c r="F1612" s="65"/>
      <c r="G1612" s="65"/>
      <c r="I1612" s="78">
        <v>7.3836502589380126</v>
      </c>
      <c r="J1612" s="79">
        <v>-20.575319290161133</v>
      </c>
    </row>
    <row r="1613" spans="2:10" x14ac:dyDescent="0.25">
      <c r="B1613" s="83">
        <v>38771</v>
      </c>
      <c r="C1613" s="65">
        <v>20</v>
      </c>
      <c r="D1613" s="65">
        <v>14</v>
      </c>
      <c r="E1613" s="65"/>
      <c r="F1613" s="65"/>
      <c r="G1613" s="65"/>
      <c r="I1613" s="78">
        <v>7.410783731709536</v>
      </c>
      <c r="J1613" s="79">
        <v>-2.9882519245147705</v>
      </c>
    </row>
    <row r="1614" spans="2:10" x14ac:dyDescent="0.25">
      <c r="B1614" s="83">
        <v>38772</v>
      </c>
      <c r="C1614" s="65">
        <v>20</v>
      </c>
      <c r="D1614" s="65">
        <v>14</v>
      </c>
      <c r="E1614" s="65"/>
      <c r="F1614" s="65"/>
      <c r="G1614" s="65"/>
      <c r="I1614" s="78">
        <v>7.4447416524428487</v>
      </c>
      <c r="J1614" s="79">
        <v>-8.5197048187255859</v>
      </c>
    </row>
    <row r="1615" spans="2:10" x14ac:dyDescent="0.25">
      <c r="B1615" s="83">
        <v>38775</v>
      </c>
      <c r="C1615" s="65">
        <v>20</v>
      </c>
      <c r="D1615" s="65">
        <v>14</v>
      </c>
      <c r="E1615" s="65"/>
      <c r="F1615" s="65"/>
      <c r="G1615" s="65"/>
      <c r="I1615" s="78">
        <v>7.4607364523457775</v>
      </c>
      <c r="J1615" s="79">
        <v>4.1338891983032227</v>
      </c>
    </row>
    <row r="1616" spans="2:10" x14ac:dyDescent="0.25">
      <c r="B1616" s="83">
        <v>38776</v>
      </c>
      <c r="C1616" s="65">
        <v>20</v>
      </c>
      <c r="D1616" s="65">
        <v>14</v>
      </c>
      <c r="E1616" s="65"/>
      <c r="F1616" s="65"/>
      <c r="G1616" s="65"/>
      <c r="I1616" s="78">
        <v>7.4692221899601341</v>
      </c>
      <c r="J1616" s="79">
        <v>-5.2132477760314941</v>
      </c>
    </row>
    <row r="1617" spans="2:10" x14ac:dyDescent="0.25">
      <c r="B1617" s="83">
        <v>38777</v>
      </c>
      <c r="C1617" s="65">
        <v>20</v>
      </c>
      <c r="D1617" s="65">
        <v>14</v>
      </c>
      <c r="E1617" s="65"/>
      <c r="F1617" s="65"/>
      <c r="G1617" s="65"/>
      <c r="I1617" s="78">
        <v>7.4816925380478132</v>
      </c>
      <c r="J1617" s="79">
        <v>-2.7166140079498291</v>
      </c>
    </row>
    <row r="1618" spans="2:10" x14ac:dyDescent="0.25">
      <c r="B1618" s="83">
        <v>38778</v>
      </c>
      <c r="C1618" s="65">
        <v>20</v>
      </c>
      <c r="D1618" s="65">
        <v>14</v>
      </c>
      <c r="E1618" s="65"/>
      <c r="F1618" s="65"/>
      <c r="G1618" s="65"/>
      <c r="I1618" s="78">
        <v>7.4885110227323421</v>
      </c>
      <c r="J1618" s="79">
        <v>-15.916690826416016</v>
      </c>
    </row>
    <row r="1619" spans="2:10" x14ac:dyDescent="0.25">
      <c r="B1619" s="83">
        <v>38779</v>
      </c>
      <c r="C1619" s="65">
        <v>20</v>
      </c>
      <c r="D1619" s="65">
        <v>14</v>
      </c>
      <c r="E1619" s="65"/>
      <c r="F1619" s="65"/>
      <c r="G1619" s="65"/>
      <c r="I1619" s="78">
        <v>7.4909657276333093</v>
      </c>
      <c r="J1619" s="79">
        <v>-8.3848857879638672</v>
      </c>
    </row>
    <row r="1620" spans="2:10" x14ac:dyDescent="0.25">
      <c r="B1620" s="83">
        <v>38782</v>
      </c>
      <c r="C1620" s="65">
        <v>20</v>
      </c>
      <c r="D1620" s="65">
        <v>14</v>
      </c>
      <c r="E1620" s="65"/>
      <c r="F1620" s="65"/>
      <c r="G1620" s="65"/>
      <c r="I1620" s="78">
        <v>7.4925232996721149</v>
      </c>
      <c r="J1620" s="79">
        <v>-1</v>
      </c>
    </row>
    <row r="1621" spans="2:10" x14ac:dyDescent="0.25">
      <c r="B1621" s="83">
        <v>38783</v>
      </c>
      <c r="C1621" s="65">
        <v>20</v>
      </c>
      <c r="D1621" s="65">
        <v>14</v>
      </c>
      <c r="E1621" s="65"/>
      <c r="F1621" s="65"/>
      <c r="G1621" s="65"/>
      <c r="I1621" s="78">
        <v>7.5227339008334733</v>
      </c>
      <c r="J1621" s="79">
        <v>14.246000289916992</v>
      </c>
    </row>
    <row r="1622" spans="2:10" x14ac:dyDescent="0.25">
      <c r="B1622" s="83">
        <v>38784</v>
      </c>
      <c r="C1622" s="65">
        <v>20</v>
      </c>
      <c r="D1622" s="65">
        <v>14</v>
      </c>
      <c r="E1622" s="65"/>
      <c r="F1622" s="65"/>
      <c r="G1622" s="65"/>
      <c r="I1622" s="78">
        <v>7.5259700755341443</v>
      </c>
      <c r="J1622" s="79">
        <v>14.689999580383301</v>
      </c>
    </row>
    <row r="1623" spans="2:10" x14ac:dyDescent="0.25">
      <c r="B1623" s="83">
        <v>38785</v>
      </c>
      <c r="C1623" s="65">
        <v>20</v>
      </c>
      <c r="D1623" s="65">
        <v>14</v>
      </c>
      <c r="E1623" s="65"/>
      <c r="F1623" s="65"/>
      <c r="G1623" s="65"/>
      <c r="I1623" s="78">
        <v>7.5277758360085096</v>
      </c>
      <c r="J1623" s="79">
        <v>5.4819998741149902</v>
      </c>
    </row>
    <row r="1624" spans="2:10" x14ac:dyDescent="0.25">
      <c r="B1624" s="83">
        <v>38786</v>
      </c>
      <c r="C1624" s="65">
        <v>20</v>
      </c>
      <c r="D1624" s="65">
        <v>14</v>
      </c>
      <c r="E1624" s="65"/>
      <c r="F1624" s="65"/>
      <c r="G1624" s="65"/>
      <c r="I1624" s="78">
        <v>7.5341220980987167</v>
      </c>
      <c r="J1624" s="79">
        <v>15.204999923706055</v>
      </c>
    </row>
    <row r="1625" spans="2:10" x14ac:dyDescent="0.25">
      <c r="B1625" s="83">
        <v>38789</v>
      </c>
      <c r="C1625" s="65">
        <v>20</v>
      </c>
      <c r="D1625" s="65">
        <v>14</v>
      </c>
      <c r="E1625" s="65"/>
      <c r="F1625" s="65"/>
      <c r="G1625" s="65"/>
      <c r="I1625" s="78">
        <v>7.5351147783895129</v>
      </c>
      <c r="J1625" s="79">
        <v>15.372040748596191</v>
      </c>
    </row>
    <row r="1626" spans="2:10" x14ac:dyDescent="0.25">
      <c r="B1626" s="83">
        <v>38790</v>
      </c>
      <c r="C1626" s="65">
        <v>20</v>
      </c>
      <c r="D1626" s="65">
        <v>14</v>
      </c>
      <c r="E1626" s="65"/>
      <c r="F1626" s="65"/>
      <c r="G1626" s="65"/>
      <c r="I1626" s="78">
        <v>7.5488014653472773</v>
      </c>
      <c r="J1626" s="79">
        <v>1.6840000152587891</v>
      </c>
    </row>
    <row r="1627" spans="2:10" x14ac:dyDescent="0.25">
      <c r="B1627" s="83">
        <v>38791</v>
      </c>
      <c r="C1627" s="65">
        <v>20</v>
      </c>
      <c r="D1627" s="65">
        <v>14</v>
      </c>
      <c r="E1627" s="65"/>
      <c r="F1627" s="65"/>
      <c r="G1627" s="65"/>
      <c r="I1627" s="78">
        <v>7.5572393019626043</v>
      </c>
      <c r="J1627" s="79">
        <v>9.6537799835205078</v>
      </c>
    </row>
    <row r="1628" spans="2:10" x14ac:dyDescent="0.25">
      <c r="B1628" s="83">
        <v>38792</v>
      </c>
      <c r="C1628" s="65">
        <v>20</v>
      </c>
      <c r="D1628" s="65">
        <v>14</v>
      </c>
      <c r="E1628" s="65"/>
      <c r="F1628" s="65"/>
      <c r="G1628" s="65"/>
      <c r="I1628" s="78">
        <v>7.5669164079091642</v>
      </c>
      <c r="J1628" s="79">
        <v>-11.906667709350586</v>
      </c>
    </row>
    <row r="1629" spans="2:10" x14ac:dyDescent="0.25">
      <c r="B1629" s="83">
        <v>38793</v>
      </c>
      <c r="C1629" s="65">
        <v>20</v>
      </c>
      <c r="D1629" s="65">
        <v>14</v>
      </c>
      <c r="E1629" s="65"/>
      <c r="F1629" s="65"/>
      <c r="G1629" s="65"/>
      <c r="I1629" s="78">
        <v>7.5832499595894944</v>
      </c>
      <c r="J1629" s="79">
        <v>3.2402079105377197</v>
      </c>
    </row>
    <row r="1630" spans="2:10" x14ac:dyDescent="0.25">
      <c r="B1630" s="83">
        <v>38796</v>
      </c>
      <c r="C1630" s="65">
        <v>20</v>
      </c>
      <c r="D1630" s="65">
        <v>14</v>
      </c>
      <c r="E1630" s="65"/>
      <c r="F1630" s="65"/>
      <c r="G1630" s="65"/>
      <c r="I1630" s="78">
        <v>7.591764786660959</v>
      </c>
      <c r="J1630" s="79">
        <v>4.7146000862121582</v>
      </c>
    </row>
    <row r="1631" spans="2:10" x14ac:dyDescent="0.25">
      <c r="B1631" s="83">
        <v>38797</v>
      </c>
      <c r="C1631" s="65">
        <v>20</v>
      </c>
      <c r="D1631" s="65">
        <v>14</v>
      </c>
      <c r="E1631" s="65"/>
      <c r="F1631" s="65"/>
      <c r="G1631" s="65"/>
      <c r="I1631" s="78">
        <v>7.615949560521857</v>
      </c>
      <c r="J1631" s="79">
        <v>5.8335990905761719</v>
      </c>
    </row>
    <row r="1632" spans="2:10" x14ac:dyDescent="0.25">
      <c r="B1632" s="83">
        <v>38798</v>
      </c>
      <c r="C1632" s="65">
        <v>20</v>
      </c>
      <c r="D1632" s="65">
        <v>14</v>
      </c>
      <c r="E1632" s="65"/>
      <c r="F1632" s="65"/>
      <c r="G1632" s="65"/>
      <c r="I1632" s="78">
        <v>7.6181664611513931</v>
      </c>
      <c r="J1632" s="79">
        <v>34.984001159667969</v>
      </c>
    </row>
    <row r="1633" spans="2:10" x14ac:dyDescent="0.25">
      <c r="B1633" s="83">
        <v>38799</v>
      </c>
      <c r="C1633" s="65">
        <v>20</v>
      </c>
      <c r="D1633" s="65">
        <v>14</v>
      </c>
      <c r="E1633" s="65"/>
      <c r="F1633" s="65"/>
      <c r="G1633" s="65"/>
      <c r="I1633" s="78">
        <v>7.6366369639379155</v>
      </c>
      <c r="J1633" s="79">
        <v>27.464635848999023</v>
      </c>
    </row>
    <row r="1634" spans="2:10" x14ac:dyDescent="0.25">
      <c r="B1634" s="83">
        <v>38800</v>
      </c>
      <c r="C1634" s="65">
        <v>20</v>
      </c>
      <c r="D1634" s="65">
        <v>14</v>
      </c>
      <c r="E1634" s="65"/>
      <c r="F1634" s="65"/>
      <c r="G1634" s="65"/>
      <c r="I1634" s="78">
        <v>7.6566450368494685</v>
      </c>
      <c r="J1634" s="79">
        <v>3.9519290924072266</v>
      </c>
    </row>
    <row r="1635" spans="2:10" x14ac:dyDescent="0.25">
      <c r="B1635" s="83">
        <v>38803</v>
      </c>
      <c r="C1635" s="65">
        <v>20</v>
      </c>
      <c r="D1635" s="65">
        <v>14</v>
      </c>
      <c r="E1635" s="65"/>
      <c r="F1635" s="65"/>
      <c r="G1635" s="65"/>
      <c r="I1635" s="78">
        <v>7.6667877831765034</v>
      </c>
      <c r="J1635" s="79">
        <v>12.322999954223633</v>
      </c>
    </row>
    <row r="1636" spans="2:10" x14ac:dyDescent="0.25">
      <c r="B1636" s="83">
        <v>38804</v>
      </c>
      <c r="C1636" s="65">
        <v>20</v>
      </c>
      <c r="D1636" s="65">
        <v>14</v>
      </c>
      <c r="E1636" s="65"/>
      <c r="F1636" s="65"/>
      <c r="G1636" s="65"/>
      <c r="I1636" s="78">
        <v>7.6807838263685193</v>
      </c>
      <c r="J1636" s="79"/>
    </row>
    <row r="1637" spans="2:10" x14ac:dyDescent="0.25">
      <c r="B1637" s="83">
        <v>38805</v>
      </c>
      <c r="C1637" s="65">
        <v>20</v>
      </c>
      <c r="D1637" s="65">
        <v>14</v>
      </c>
      <c r="E1637" s="65"/>
      <c r="F1637" s="65"/>
      <c r="G1637" s="65"/>
      <c r="I1637" s="78">
        <v>7.6821630262966281</v>
      </c>
      <c r="J1637" s="79">
        <v>19.39900016784668</v>
      </c>
    </row>
    <row r="1638" spans="2:10" x14ac:dyDescent="0.25">
      <c r="B1638" s="83">
        <v>38806</v>
      </c>
      <c r="C1638" s="65">
        <v>20</v>
      </c>
      <c r="D1638" s="65">
        <v>14</v>
      </c>
      <c r="E1638" s="65"/>
      <c r="F1638" s="65"/>
      <c r="G1638" s="65"/>
      <c r="I1638" s="78">
        <v>7.6921464002457975</v>
      </c>
      <c r="J1638" s="79">
        <v>5.3449997901916504</v>
      </c>
    </row>
    <row r="1639" spans="2:10" x14ac:dyDescent="0.25">
      <c r="B1639" s="83">
        <v>38807</v>
      </c>
      <c r="C1639" s="65">
        <v>20</v>
      </c>
      <c r="D1639" s="65">
        <v>14</v>
      </c>
      <c r="E1639" s="65"/>
      <c r="F1639" s="65"/>
      <c r="G1639" s="65"/>
      <c r="I1639" s="78">
        <v>7.6997503715773679</v>
      </c>
      <c r="J1639" s="79">
        <v>6.1527009010314941</v>
      </c>
    </row>
    <row r="1640" spans="2:10" x14ac:dyDescent="0.25">
      <c r="B1640" s="83">
        <v>38810</v>
      </c>
      <c r="C1640" s="65">
        <v>20</v>
      </c>
      <c r="D1640" s="65">
        <v>14</v>
      </c>
      <c r="E1640" s="65"/>
      <c r="F1640" s="65"/>
      <c r="G1640" s="65"/>
      <c r="I1640" s="78">
        <v>7.7496514036668849</v>
      </c>
      <c r="J1640" s="79">
        <v>-8.8879995346069336</v>
      </c>
    </row>
    <row r="1641" spans="2:10" x14ac:dyDescent="0.25">
      <c r="B1641" s="83">
        <v>38811</v>
      </c>
      <c r="C1641" s="65">
        <v>20</v>
      </c>
      <c r="D1641" s="65">
        <v>14</v>
      </c>
      <c r="E1641" s="65"/>
      <c r="F1641" s="65"/>
      <c r="G1641" s="65"/>
      <c r="I1641" s="78">
        <v>7.7682094950132621</v>
      </c>
      <c r="J1641" s="79">
        <v>20.454999923706055</v>
      </c>
    </row>
    <row r="1642" spans="2:10" x14ac:dyDescent="0.25">
      <c r="B1642" s="83">
        <v>38812</v>
      </c>
      <c r="C1642" s="65">
        <v>20</v>
      </c>
      <c r="D1642" s="65">
        <v>14</v>
      </c>
      <c r="E1642" s="65"/>
      <c r="F1642" s="65"/>
      <c r="G1642" s="65"/>
      <c r="I1642" s="78">
        <v>7.7823135813125113</v>
      </c>
      <c r="J1642" s="79">
        <v>13.883000373840332</v>
      </c>
    </row>
    <row r="1643" spans="2:10" x14ac:dyDescent="0.25">
      <c r="B1643" s="83">
        <v>38813</v>
      </c>
      <c r="C1643" s="65">
        <v>20</v>
      </c>
      <c r="D1643" s="65">
        <v>14</v>
      </c>
      <c r="E1643" s="65"/>
      <c r="F1643" s="65"/>
      <c r="G1643" s="65"/>
      <c r="I1643" s="78">
        <v>7.7909079464654587</v>
      </c>
      <c r="J1643" s="79"/>
    </row>
    <row r="1644" spans="2:10" x14ac:dyDescent="0.25">
      <c r="B1644" s="83">
        <v>38814</v>
      </c>
      <c r="C1644" s="65">
        <v>20</v>
      </c>
      <c r="D1644" s="65">
        <v>14</v>
      </c>
      <c r="E1644" s="65"/>
      <c r="F1644" s="65"/>
      <c r="G1644" s="65"/>
      <c r="I1644" s="78">
        <v>7.8088942401784998</v>
      </c>
      <c r="J1644" s="79">
        <v>-1.3880000114440918</v>
      </c>
    </row>
    <row r="1645" spans="2:10" x14ac:dyDescent="0.25">
      <c r="B1645" s="83">
        <v>38817</v>
      </c>
      <c r="C1645" s="65">
        <v>20</v>
      </c>
      <c r="D1645" s="65">
        <v>14</v>
      </c>
      <c r="E1645" s="65"/>
      <c r="F1645" s="65"/>
      <c r="G1645" s="65"/>
      <c r="I1645" s="78">
        <v>7.8136973745725085</v>
      </c>
      <c r="J1645" s="79"/>
    </row>
    <row r="1646" spans="2:10" x14ac:dyDescent="0.25">
      <c r="B1646" s="83">
        <v>38818</v>
      </c>
      <c r="C1646" s="65">
        <v>20</v>
      </c>
      <c r="D1646" s="65">
        <v>14</v>
      </c>
      <c r="E1646" s="65"/>
      <c r="F1646" s="65"/>
      <c r="G1646" s="65"/>
      <c r="I1646" s="78">
        <v>7.8171893582945513</v>
      </c>
      <c r="J1646" s="79">
        <v>-8.7572135925292969</v>
      </c>
    </row>
    <row r="1647" spans="2:10" x14ac:dyDescent="0.25">
      <c r="B1647" s="83">
        <v>38819</v>
      </c>
      <c r="C1647" s="65">
        <v>20</v>
      </c>
      <c r="D1647" s="65">
        <v>14</v>
      </c>
      <c r="E1647" s="65"/>
      <c r="F1647" s="65"/>
      <c r="G1647" s="65"/>
      <c r="I1647" s="78">
        <v>7.8186689515125369</v>
      </c>
      <c r="J1647" s="79"/>
    </row>
    <row r="1648" spans="2:10" x14ac:dyDescent="0.25">
      <c r="B1648" s="83">
        <v>38820</v>
      </c>
      <c r="C1648" s="65">
        <v>20</v>
      </c>
      <c r="D1648" s="65">
        <v>14</v>
      </c>
      <c r="E1648" s="65"/>
      <c r="F1648" s="65"/>
      <c r="G1648" s="65"/>
      <c r="I1648" s="78">
        <v>7.8330077676257108</v>
      </c>
      <c r="J1648" s="79">
        <v>4.7284379005432129</v>
      </c>
    </row>
    <row r="1649" spans="2:10" x14ac:dyDescent="0.25">
      <c r="B1649" s="83">
        <v>38821</v>
      </c>
      <c r="C1649" s="65">
        <v>20</v>
      </c>
      <c r="D1649" s="65">
        <v>14</v>
      </c>
      <c r="E1649" s="65"/>
      <c r="F1649" s="65"/>
      <c r="G1649" s="65"/>
      <c r="I1649" s="78">
        <v>7.8635210818992167</v>
      </c>
      <c r="J1649" s="79">
        <v>-6.4180779457092285</v>
      </c>
    </row>
    <row r="1650" spans="2:10" x14ac:dyDescent="0.25">
      <c r="B1650" s="83">
        <v>38824</v>
      </c>
      <c r="C1650" s="65">
        <v>20</v>
      </c>
      <c r="D1650" s="65">
        <v>14</v>
      </c>
      <c r="E1650" s="65"/>
      <c r="F1650" s="65"/>
      <c r="G1650" s="65"/>
      <c r="I1650" s="78">
        <v>7.8651448358465057</v>
      </c>
      <c r="J1650" s="79"/>
    </row>
    <row r="1651" spans="2:10" x14ac:dyDescent="0.25">
      <c r="B1651" s="83">
        <v>38825</v>
      </c>
      <c r="C1651" s="65">
        <v>20</v>
      </c>
      <c r="D1651" s="65">
        <v>14</v>
      </c>
      <c r="E1651" s="65"/>
      <c r="F1651" s="65"/>
      <c r="G1651" s="65"/>
      <c r="I1651" s="78">
        <v>7.8771590875854116</v>
      </c>
      <c r="J1651" s="79">
        <v>26.260000228881836</v>
      </c>
    </row>
    <row r="1652" spans="2:10" x14ac:dyDescent="0.25">
      <c r="B1652" s="83">
        <v>38826</v>
      </c>
      <c r="C1652" s="65">
        <v>20</v>
      </c>
      <c r="D1652" s="65">
        <v>14</v>
      </c>
      <c r="E1652" s="65"/>
      <c r="F1652" s="65"/>
      <c r="G1652" s="65"/>
      <c r="I1652" s="78">
        <v>7.8854893879326475</v>
      </c>
      <c r="J1652" s="79"/>
    </row>
    <row r="1653" spans="2:10" x14ac:dyDescent="0.25">
      <c r="B1653" s="83">
        <v>38827</v>
      </c>
      <c r="C1653" s="65">
        <v>20</v>
      </c>
      <c r="D1653" s="65">
        <v>14</v>
      </c>
      <c r="E1653" s="65"/>
      <c r="F1653" s="65"/>
      <c r="G1653" s="65"/>
      <c r="I1653" s="78">
        <v>7.8910322590071633</v>
      </c>
      <c r="J1653" s="79"/>
    </row>
    <row r="1654" spans="2:10" x14ac:dyDescent="0.25">
      <c r="B1654" s="83">
        <v>38828</v>
      </c>
      <c r="C1654" s="65">
        <v>20</v>
      </c>
      <c r="D1654" s="65">
        <v>14</v>
      </c>
      <c r="E1654" s="65"/>
      <c r="F1654" s="65"/>
      <c r="G1654" s="65"/>
      <c r="I1654" s="78">
        <v>7.9039823455771705</v>
      </c>
      <c r="J1654" s="79"/>
    </row>
    <row r="1655" spans="2:10" x14ac:dyDescent="0.25">
      <c r="B1655" s="83">
        <v>38831</v>
      </c>
      <c r="C1655" s="65">
        <v>20</v>
      </c>
      <c r="D1655" s="65">
        <v>14</v>
      </c>
      <c r="E1655" s="65"/>
      <c r="F1655" s="65"/>
      <c r="G1655" s="65"/>
      <c r="I1655" s="78">
        <v>7.9476692190467269</v>
      </c>
      <c r="J1655" s="79">
        <v>50.285327911376953</v>
      </c>
    </row>
    <row r="1656" spans="2:10" x14ac:dyDescent="0.25">
      <c r="B1656" s="83">
        <v>38832</v>
      </c>
      <c r="C1656" s="65">
        <v>20</v>
      </c>
      <c r="D1656" s="65">
        <v>14</v>
      </c>
      <c r="E1656" s="65"/>
      <c r="F1656" s="65"/>
      <c r="G1656" s="65"/>
      <c r="I1656" s="78">
        <v>7.9615906730500736</v>
      </c>
      <c r="J1656" s="79">
        <v>7.4066281318664551</v>
      </c>
    </row>
    <row r="1657" spans="2:10" x14ac:dyDescent="0.25">
      <c r="B1657" s="83">
        <v>38833</v>
      </c>
      <c r="C1657" s="65">
        <v>20</v>
      </c>
      <c r="D1657" s="65">
        <v>14</v>
      </c>
      <c r="E1657" s="65"/>
      <c r="F1657" s="65"/>
      <c r="G1657" s="65"/>
      <c r="I1657" s="78">
        <v>7.9700676919995672</v>
      </c>
      <c r="J1657" s="79">
        <v>-5.125999927520752</v>
      </c>
    </row>
    <row r="1658" spans="2:10" x14ac:dyDescent="0.25">
      <c r="B1658" s="83">
        <v>38834</v>
      </c>
      <c r="C1658" s="65">
        <v>20</v>
      </c>
      <c r="D1658" s="65">
        <v>14</v>
      </c>
      <c r="E1658" s="65"/>
      <c r="F1658" s="65"/>
      <c r="G1658" s="65"/>
      <c r="I1658" s="78">
        <v>7.97575187243062</v>
      </c>
      <c r="J1658" s="79">
        <v>13.057000160217285</v>
      </c>
    </row>
    <row r="1659" spans="2:10" x14ac:dyDescent="0.25">
      <c r="B1659" s="83">
        <v>38835</v>
      </c>
      <c r="C1659" s="65">
        <v>20</v>
      </c>
      <c r="D1659" s="65">
        <v>14</v>
      </c>
      <c r="E1659" s="65"/>
      <c r="F1659" s="65"/>
      <c r="G1659" s="65"/>
      <c r="I1659" s="78">
        <v>7.9821003758329176</v>
      </c>
      <c r="J1659" s="79">
        <v>-2.6612000539898872E-2</v>
      </c>
    </row>
    <row r="1660" spans="2:10" x14ac:dyDescent="0.25">
      <c r="B1660" s="83">
        <v>38838</v>
      </c>
      <c r="C1660" s="65">
        <v>20</v>
      </c>
      <c r="D1660" s="65">
        <v>14</v>
      </c>
      <c r="E1660" s="65"/>
      <c r="F1660" s="65"/>
      <c r="G1660" s="65"/>
      <c r="I1660" s="78">
        <v>8.0058958575648322</v>
      </c>
      <c r="J1660" s="79">
        <v>-2.380000114440918</v>
      </c>
    </row>
    <row r="1661" spans="2:10" x14ac:dyDescent="0.25">
      <c r="B1661" s="83">
        <v>38839</v>
      </c>
      <c r="C1661" s="65">
        <v>20</v>
      </c>
      <c r="D1661" s="65">
        <v>14</v>
      </c>
      <c r="E1661" s="65"/>
      <c r="F1661" s="65"/>
      <c r="G1661" s="65"/>
      <c r="I1661" s="78">
        <v>8.0083667175954112</v>
      </c>
      <c r="J1661" s="79"/>
    </row>
    <row r="1662" spans="2:10" x14ac:dyDescent="0.25">
      <c r="B1662" s="83">
        <v>38840</v>
      </c>
      <c r="C1662" s="65">
        <v>20</v>
      </c>
      <c r="D1662" s="65">
        <v>14</v>
      </c>
      <c r="E1662" s="65"/>
      <c r="F1662" s="65"/>
      <c r="G1662" s="65"/>
      <c r="I1662" s="78">
        <v>8.0143985151395434</v>
      </c>
      <c r="J1662" s="79">
        <v>-3.7348160743713379</v>
      </c>
    </row>
    <row r="1663" spans="2:10" x14ac:dyDescent="0.25">
      <c r="B1663" s="83">
        <v>38841</v>
      </c>
      <c r="C1663" s="65">
        <v>20</v>
      </c>
      <c r="D1663" s="65">
        <v>14</v>
      </c>
      <c r="E1663" s="65"/>
      <c r="F1663" s="65"/>
      <c r="G1663" s="65"/>
      <c r="I1663" s="78">
        <v>8.0522889430925613</v>
      </c>
      <c r="J1663" s="79">
        <v>-16.975473403930664</v>
      </c>
    </row>
    <row r="1664" spans="2:10" x14ac:dyDescent="0.25">
      <c r="B1664" s="83">
        <v>38842</v>
      </c>
      <c r="C1664" s="65">
        <v>20</v>
      </c>
      <c r="D1664" s="65">
        <v>14</v>
      </c>
      <c r="E1664" s="65"/>
      <c r="F1664" s="65"/>
      <c r="G1664" s="65"/>
      <c r="I1664" s="78">
        <v>8.0671208973475892</v>
      </c>
      <c r="J1664" s="79">
        <v>-8.2129850387573242</v>
      </c>
    </row>
    <row r="1665" spans="2:10" x14ac:dyDescent="0.25">
      <c r="B1665" s="83">
        <v>38845</v>
      </c>
      <c r="C1665" s="65">
        <v>20</v>
      </c>
      <c r="D1665" s="65">
        <v>14</v>
      </c>
      <c r="E1665" s="65"/>
      <c r="F1665" s="65"/>
      <c r="G1665" s="65"/>
      <c r="I1665" s="78">
        <v>8.1013230174362363</v>
      </c>
      <c r="J1665" s="79">
        <v>-18.031106948852539</v>
      </c>
    </row>
    <row r="1666" spans="2:10" x14ac:dyDescent="0.25">
      <c r="B1666" s="83">
        <v>38846</v>
      </c>
      <c r="C1666" s="65">
        <v>20</v>
      </c>
      <c r="D1666" s="65">
        <v>14</v>
      </c>
      <c r="E1666" s="65"/>
      <c r="F1666" s="65"/>
      <c r="G1666" s="65"/>
      <c r="I1666" s="78">
        <v>8.1371087769851744</v>
      </c>
      <c r="J1666" s="79">
        <v>-7.7741141319274902</v>
      </c>
    </row>
    <row r="1667" spans="2:10" x14ac:dyDescent="0.25">
      <c r="B1667" s="83">
        <v>38847</v>
      </c>
      <c r="C1667" s="65">
        <v>20</v>
      </c>
      <c r="D1667" s="65">
        <v>14</v>
      </c>
      <c r="E1667" s="65"/>
      <c r="F1667" s="65"/>
      <c r="G1667" s="65"/>
      <c r="I1667" s="78">
        <v>8.1466266593387129</v>
      </c>
      <c r="J1667" s="79">
        <v>6.7561922073364258</v>
      </c>
    </row>
    <row r="1668" spans="2:10" x14ac:dyDescent="0.25">
      <c r="B1668" s="83">
        <v>38848</v>
      </c>
      <c r="C1668" s="65">
        <v>20</v>
      </c>
      <c r="D1668" s="65">
        <v>14</v>
      </c>
      <c r="E1668" s="65"/>
      <c r="F1668" s="65"/>
      <c r="G1668" s="65"/>
      <c r="I1668" s="78">
        <v>8.1533968661236411</v>
      </c>
      <c r="J1668" s="79">
        <v>-3.7269999980926514</v>
      </c>
    </row>
    <row r="1669" spans="2:10" x14ac:dyDescent="0.25">
      <c r="B1669" s="83">
        <v>38849</v>
      </c>
      <c r="C1669" s="65">
        <v>20</v>
      </c>
      <c r="D1669" s="65">
        <v>14</v>
      </c>
      <c r="E1669" s="65"/>
      <c r="F1669" s="65"/>
      <c r="G1669" s="65"/>
      <c r="I1669" s="78">
        <v>8.1542273806960619</v>
      </c>
      <c r="J1669" s="79">
        <v>-0.36144199967384338</v>
      </c>
    </row>
    <row r="1670" spans="2:10" x14ac:dyDescent="0.25">
      <c r="B1670" s="83">
        <v>38852</v>
      </c>
      <c r="C1670" s="65">
        <v>20</v>
      </c>
      <c r="D1670" s="65">
        <v>14</v>
      </c>
      <c r="E1670" s="65"/>
      <c r="F1670" s="65"/>
      <c r="G1670" s="65"/>
      <c r="I1670" s="78">
        <v>8.1544366505363008</v>
      </c>
      <c r="J1670" s="79">
        <v>31.123132705688477</v>
      </c>
    </row>
    <row r="1671" spans="2:10" x14ac:dyDescent="0.25">
      <c r="B1671" s="83">
        <v>38853</v>
      </c>
      <c r="C1671" s="65">
        <v>20</v>
      </c>
      <c r="D1671" s="65">
        <v>14</v>
      </c>
      <c r="E1671" s="65"/>
      <c r="F1671" s="65"/>
      <c r="G1671" s="65"/>
      <c r="I1671" s="78">
        <v>8.1636024806693577</v>
      </c>
      <c r="J1671" s="79">
        <v>26.173652648925781</v>
      </c>
    </row>
    <row r="1672" spans="2:10" x14ac:dyDescent="0.25">
      <c r="B1672" s="83">
        <v>38854</v>
      </c>
      <c r="C1672" s="65">
        <v>20</v>
      </c>
      <c r="D1672" s="65">
        <v>14</v>
      </c>
      <c r="E1672" s="65"/>
      <c r="F1672" s="65"/>
      <c r="G1672" s="65"/>
      <c r="I1672" s="78">
        <v>8.1764980557245011</v>
      </c>
      <c r="J1672" s="79">
        <v>-6.2129998207092285</v>
      </c>
    </row>
    <row r="1673" spans="2:10" x14ac:dyDescent="0.25">
      <c r="B1673" s="83">
        <v>38855</v>
      </c>
      <c r="C1673" s="65">
        <v>20</v>
      </c>
      <c r="D1673" s="65">
        <v>14</v>
      </c>
      <c r="E1673" s="65"/>
      <c r="F1673" s="65"/>
      <c r="G1673" s="65"/>
      <c r="I1673" s="78">
        <v>8.176996127891222</v>
      </c>
      <c r="J1673" s="79">
        <v>26.642892837524414</v>
      </c>
    </row>
    <row r="1674" spans="2:10" x14ac:dyDescent="0.25">
      <c r="B1674" s="83">
        <v>38856</v>
      </c>
      <c r="C1674" s="65">
        <v>20</v>
      </c>
      <c r="D1674" s="65">
        <v>14</v>
      </c>
      <c r="E1674" s="65"/>
      <c r="F1674" s="65"/>
      <c r="G1674" s="65"/>
      <c r="I1674" s="78">
        <v>8.1798721614895662</v>
      </c>
      <c r="J1674" s="79"/>
    </row>
    <row r="1675" spans="2:10" x14ac:dyDescent="0.25">
      <c r="B1675" s="83">
        <v>38859</v>
      </c>
      <c r="C1675" s="65">
        <v>20</v>
      </c>
      <c r="D1675" s="65">
        <v>14</v>
      </c>
      <c r="E1675" s="65"/>
      <c r="F1675" s="65"/>
      <c r="G1675" s="65"/>
      <c r="I1675" s="78">
        <v>8.180810566226393</v>
      </c>
      <c r="J1675" s="79">
        <v>3.4163269996643066</v>
      </c>
    </row>
    <row r="1676" spans="2:10" x14ac:dyDescent="0.25">
      <c r="B1676" s="83">
        <v>38860</v>
      </c>
      <c r="C1676" s="65">
        <v>20</v>
      </c>
      <c r="D1676" s="65">
        <v>14</v>
      </c>
      <c r="E1676" s="65"/>
      <c r="F1676" s="65"/>
      <c r="G1676" s="65"/>
      <c r="I1676" s="78">
        <v>8.1896270260302266</v>
      </c>
      <c r="J1676" s="79">
        <v>-10.48900032043457</v>
      </c>
    </row>
    <row r="1677" spans="2:10" x14ac:dyDescent="0.25">
      <c r="B1677" s="83">
        <v>38861</v>
      </c>
      <c r="C1677" s="65">
        <v>20</v>
      </c>
      <c r="D1677" s="65">
        <v>14</v>
      </c>
      <c r="E1677" s="65"/>
      <c r="F1677" s="65"/>
      <c r="G1677" s="65"/>
      <c r="I1677" s="78">
        <v>8.2002630839452593</v>
      </c>
      <c r="J1677" s="79">
        <v>5.7950000762939453</v>
      </c>
    </row>
    <row r="1678" spans="2:10" x14ac:dyDescent="0.25">
      <c r="B1678" s="83">
        <v>38862</v>
      </c>
      <c r="C1678" s="65">
        <v>20</v>
      </c>
      <c r="D1678" s="65">
        <v>14</v>
      </c>
      <c r="E1678" s="65"/>
      <c r="F1678" s="65"/>
      <c r="G1678" s="65"/>
      <c r="I1678" s="78">
        <v>8.2319888321989225</v>
      </c>
      <c r="J1678" s="79">
        <v>-4.1040000915527344</v>
      </c>
    </row>
    <row r="1679" spans="2:10" x14ac:dyDescent="0.25">
      <c r="B1679" s="83">
        <v>38863</v>
      </c>
      <c r="C1679" s="65">
        <v>20</v>
      </c>
      <c r="D1679" s="65">
        <v>14</v>
      </c>
      <c r="E1679" s="65"/>
      <c r="F1679" s="65"/>
      <c r="G1679" s="65"/>
      <c r="I1679" s="78">
        <v>8.2403288609179235</v>
      </c>
      <c r="J1679" s="79">
        <v>-9.7138404846191406</v>
      </c>
    </row>
    <row r="1680" spans="2:10" x14ac:dyDescent="0.25">
      <c r="B1680" s="83">
        <v>38866</v>
      </c>
      <c r="C1680" s="65">
        <v>20</v>
      </c>
      <c r="D1680" s="65">
        <v>14</v>
      </c>
      <c r="E1680" s="65"/>
      <c r="F1680" s="65"/>
      <c r="G1680" s="65"/>
      <c r="I1680" s="78">
        <v>8.2729294211773556</v>
      </c>
      <c r="J1680" s="79">
        <v>-8.8261995315551758</v>
      </c>
    </row>
    <row r="1681" spans="2:10" x14ac:dyDescent="0.25">
      <c r="B1681" s="83">
        <v>38867</v>
      </c>
      <c r="C1681" s="65">
        <v>20</v>
      </c>
      <c r="D1681" s="65">
        <v>14</v>
      </c>
      <c r="E1681" s="65"/>
      <c r="F1681" s="65"/>
      <c r="G1681" s="65"/>
      <c r="I1681" s="78">
        <v>8.2839107335206599</v>
      </c>
      <c r="J1681" s="79"/>
    </row>
    <row r="1682" spans="2:10" x14ac:dyDescent="0.25">
      <c r="B1682" s="83">
        <v>38868</v>
      </c>
      <c r="C1682" s="65">
        <v>20</v>
      </c>
      <c r="D1682" s="65">
        <v>14</v>
      </c>
      <c r="E1682" s="65"/>
      <c r="F1682" s="65"/>
      <c r="G1682" s="65"/>
      <c r="I1682" s="78">
        <v>8.3108796878256452</v>
      </c>
      <c r="J1682" s="79">
        <v>6.3969998359680176</v>
      </c>
    </row>
    <row r="1683" spans="2:10" x14ac:dyDescent="0.25">
      <c r="B1683" s="83">
        <v>38869</v>
      </c>
      <c r="C1683" s="65">
        <v>20</v>
      </c>
      <c r="D1683" s="65">
        <v>14</v>
      </c>
      <c r="E1683" s="65"/>
      <c r="F1683" s="65"/>
      <c r="G1683" s="65"/>
      <c r="I1683" s="78">
        <v>8.3320893661688338</v>
      </c>
      <c r="J1683" s="79">
        <v>3.1500000953674316</v>
      </c>
    </row>
    <row r="1684" spans="2:10" x14ac:dyDescent="0.25">
      <c r="B1684" s="83">
        <v>38870</v>
      </c>
      <c r="C1684" s="65">
        <v>20</v>
      </c>
      <c r="D1684" s="65">
        <v>14</v>
      </c>
      <c r="E1684" s="65"/>
      <c r="F1684" s="65"/>
      <c r="G1684" s="65"/>
      <c r="I1684" s="78">
        <v>8.3418382526713302</v>
      </c>
      <c r="J1684" s="79"/>
    </row>
    <row r="1685" spans="2:10" x14ac:dyDescent="0.25">
      <c r="B1685" s="83">
        <v>38873</v>
      </c>
      <c r="C1685" s="65">
        <v>20</v>
      </c>
      <c r="D1685" s="65">
        <v>14</v>
      </c>
      <c r="E1685" s="65"/>
      <c r="F1685" s="65"/>
      <c r="G1685" s="65"/>
      <c r="I1685" s="78">
        <v>8.358392358091038</v>
      </c>
      <c r="J1685" s="79">
        <v>1.156000018119812</v>
      </c>
    </row>
    <row r="1686" spans="2:10" x14ac:dyDescent="0.25">
      <c r="B1686" s="83">
        <v>38874</v>
      </c>
      <c r="C1686" s="65">
        <v>20</v>
      </c>
      <c r="D1686" s="65">
        <v>14</v>
      </c>
      <c r="E1686" s="65"/>
      <c r="F1686" s="65"/>
      <c r="G1686" s="65"/>
      <c r="I1686" s="78">
        <v>8.4022769537397632</v>
      </c>
      <c r="J1686" s="79"/>
    </row>
    <row r="1687" spans="2:10" x14ac:dyDescent="0.25">
      <c r="B1687" s="83">
        <v>38875</v>
      </c>
      <c r="C1687" s="65">
        <v>20</v>
      </c>
      <c r="D1687" s="65">
        <v>14</v>
      </c>
      <c r="E1687" s="65"/>
      <c r="F1687" s="65"/>
      <c r="G1687" s="65"/>
      <c r="I1687" s="78">
        <v>8.4280263124168968</v>
      </c>
      <c r="J1687" s="79">
        <v>-14.657999992370605</v>
      </c>
    </row>
    <row r="1688" spans="2:10" x14ac:dyDescent="0.25">
      <c r="B1688" s="83">
        <v>38876</v>
      </c>
      <c r="C1688" s="65">
        <v>20</v>
      </c>
      <c r="D1688" s="65">
        <v>14</v>
      </c>
      <c r="E1688" s="65"/>
      <c r="F1688" s="65"/>
      <c r="G1688" s="65"/>
      <c r="I1688" s="78">
        <v>8.4379615089402407</v>
      </c>
      <c r="J1688" s="79">
        <v>50.886260986328125</v>
      </c>
    </row>
    <row r="1689" spans="2:10" x14ac:dyDescent="0.25">
      <c r="B1689" s="83">
        <v>38877</v>
      </c>
      <c r="C1689" s="65">
        <v>20</v>
      </c>
      <c r="D1689" s="65">
        <v>14</v>
      </c>
      <c r="E1689" s="65"/>
      <c r="F1689" s="65"/>
      <c r="G1689" s="65"/>
      <c r="I1689" s="78">
        <v>8.4559084916167535</v>
      </c>
      <c r="J1689" s="79">
        <v>4.5089998245239258</v>
      </c>
    </row>
    <row r="1690" spans="2:10" x14ac:dyDescent="0.25">
      <c r="B1690" s="83">
        <v>38880</v>
      </c>
      <c r="C1690" s="65">
        <v>20</v>
      </c>
      <c r="D1690" s="65">
        <v>14</v>
      </c>
      <c r="E1690" s="65"/>
      <c r="F1690" s="65"/>
      <c r="G1690" s="65"/>
      <c r="I1690" s="78">
        <v>8.4622332141508778</v>
      </c>
      <c r="J1690" s="79">
        <v>12.680891990661621</v>
      </c>
    </row>
    <row r="1691" spans="2:10" x14ac:dyDescent="0.25">
      <c r="B1691" s="83">
        <v>38881</v>
      </c>
      <c r="C1691" s="65">
        <v>20</v>
      </c>
      <c r="D1691" s="65">
        <v>14</v>
      </c>
      <c r="E1691" s="65"/>
      <c r="F1691" s="65"/>
      <c r="G1691" s="65"/>
      <c r="I1691" s="78">
        <v>8.4897116669956816</v>
      </c>
      <c r="J1691" s="79">
        <v>-2.9749999046325684</v>
      </c>
    </row>
    <row r="1692" spans="2:10" x14ac:dyDescent="0.25">
      <c r="B1692" s="83">
        <v>38882</v>
      </c>
      <c r="C1692" s="65">
        <v>20</v>
      </c>
      <c r="D1692" s="65">
        <v>14</v>
      </c>
      <c r="E1692" s="65"/>
      <c r="F1692" s="65"/>
      <c r="G1692" s="65"/>
      <c r="I1692" s="78">
        <v>8.5231685368817267</v>
      </c>
      <c r="J1692" s="79"/>
    </row>
    <row r="1693" spans="2:10" x14ac:dyDescent="0.25">
      <c r="B1693" s="83">
        <v>38883</v>
      </c>
      <c r="C1693" s="65">
        <v>20</v>
      </c>
      <c r="D1693" s="65">
        <v>14</v>
      </c>
      <c r="E1693" s="65"/>
      <c r="F1693" s="65"/>
      <c r="G1693" s="65"/>
      <c r="I1693" s="78">
        <v>8.5561220882144404</v>
      </c>
      <c r="J1693" s="79">
        <v>1.3756519556045532</v>
      </c>
    </row>
    <row r="1694" spans="2:10" x14ac:dyDescent="0.25">
      <c r="B1694" s="83">
        <v>38884</v>
      </c>
      <c r="C1694" s="65">
        <v>20</v>
      </c>
      <c r="D1694" s="65">
        <v>14</v>
      </c>
      <c r="E1694" s="65"/>
      <c r="F1694" s="65"/>
      <c r="G1694" s="65"/>
      <c r="I1694" s="78">
        <v>8.5662835764538485</v>
      </c>
      <c r="J1694" s="79">
        <v>-4.4000000953674316</v>
      </c>
    </row>
    <row r="1695" spans="2:10" x14ac:dyDescent="0.25">
      <c r="B1695" s="83">
        <v>38887</v>
      </c>
      <c r="C1695" s="65">
        <v>20</v>
      </c>
      <c r="D1695" s="65">
        <v>14</v>
      </c>
      <c r="E1695" s="65"/>
      <c r="F1695" s="65"/>
      <c r="G1695" s="65"/>
      <c r="I1695" s="78">
        <v>8.5698482687376671</v>
      </c>
      <c r="J1695" s="79">
        <v>13.567110061645508</v>
      </c>
    </row>
    <row r="1696" spans="2:10" x14ac:dyDescent="0.25">
      <c r="B1696" s="83">
        <v>38888</v>
      </c>
      <c r="C1696" s="65">
        <v>20</v>
      </c>
      <c r="D1696" s="65">
        <v>14</v>
      </c>
      <c r="E1696" s="65"/>
      <c r="F1696" s="65"/>
      <c r="G1696" s="65"/>
      <c r="I1696" s="78">
        <v>8.5746987728187349</v>
      </c>
      <c r="J1696" s="79">
        <v>22.007602691650391</v>
      </c>
    </row>
    <row r="1697" spans="2:10" x14ac:dyDescent="0.25">
      <c r="B1697" s="83">
        <v>38889</v>
      </c>
      <c r="C1697" s="65">
        <v>20</v>
      </c>
      <c r="D1697" s="65">
        <v>14</v>
      </c>
      <c r="E1697" s="65"/>
      <c r="F1697" s="65"/>
      <c r="G1697" s="65"/>
      <c r="I1697" s="78">
        <v>8.575774244799117</v>
      </c>
      <c r="J1697" s="79">
        <v>3.9568319320678711</v>
      </c>
    </row>
    <row r="1698" spans="2:10" x14ac:dyDescent="0.25">
      <c r="B1698" s="83">
        <v>38890</v>
      </c>
      <c r="C1698" s="65">
        <v>20</v>
      </c>
      <c r="D1698" s="65">
        <v>14</v>
      </c>
      <c r="E1698" s="65"/>
      <c r="F1698" s="65"/>
      <c r="G1698" s="65"/>
      <c r="I1698" s="78">
        <v>8.5803255931564895</v>
      </c>
      <c r="J1698" s="79">
        <v>-12.380000114440918</v>
      </c>
    </row>
    <row r="1699" spans="2:10" x14ac:dyDescent="0.25">
      <c r="B1699" s="83">
        <v>38891</v>
      </c>
      <c r="C1699" s="65">
        <v>20</v>
      </c>
      <c r="D1699" s="65">
        <v>14</v>
      </c>
      <c r="E1699" s="65"/>
      <c r="F1699" s="65"/>
      <c r="G1699" s="65"/>
      <c r="I1699" s="78">
        <v>8.5899143061545509</v>
      </c>
      <c r="J1699" s="79">
        <v>-10.317999839782715</v>
      </c>
    </row>
    <row r="1700" spans="2:10" x14ac:dyDescent="0.25">
      <c r="B1700" s="83">
        <v>38894</v>
      </c>
      <c r="C1700" s="65">
        <v>20</v>
      </c>
      <c r="D1700" s="65">
        <v>14</v>
      </c>
      <c r="E1700" s="65"/>
      <c r="F1700" s="65"/>
      <c r="G1700" s="65"/>
      <c r="I1700" s="78">
        <v>8.5924622014182823</v>
      </c>
      <c r="J1700" s="79">
        <v>-2.9394590854644775</v>
      </c>
    </row>
    <row r="1701" spans="2:10" x14ac:dyDescent="0.25">
      <c r="B1701" s="83">
        <v>38895</v>
      </c>
      <c r="C1701" s="65">
        <v>20</v>
      </c>
      <c r="D1701" s="65">
        <v>14</v>
      </c>
      <c r="E1701" s="65"/>
      <c r="F1701" s="65"/>
      <c r="G1701" s="65"/>
      <c r="I1701" s="78">
        <v>8.5991710026035779</v>
      </c>
      <c r="J1701" s="79">
        <v>-13.720999717712402</v>
      </c>
    </row>
    <row r="1702" spans="2:10" x14ac:dyDescent="0.25">
      <c r="B1702" s="83">
        <v>38896</v>
      </c>
      <c r="C1702" s="65">
        <v>20</v>
      </c>
      <c r="D1702" s="65">
        <v>14</v>
      </c>
      <c r="E1702" s="65"/>
      <c r="F1702" s="65"/>
      <c r="G1702" s="65"/>
      <c r="I1702" s="78">
        <v>8.6120509748026528</v>
      </c>
      <c r="J1702" s="79">
        <v>11.611269950866699</v>
      </c>
    </row>
    <row r="1703" spans="2:10" x14ac:dyDescent="0.25">
      <c r="B1703" s="83">
        <v>38897</v>
      </c>
      <c r="C1703" s="65">
        <v>20</v>
      </c>
      <c r="D1703" s="65">
        <v>14</v>
      </c>
      <c r="E1703" s="65"/>
      <c r="F1703" s="65"/>
      <c r="G1703" s="65"/>
      <c r="I1703" s="78">
        <v>8.6170259009328394</v>
      </c>
      <c r="J1703" s="79">
        <v>-11.18769359588623</v>
      </c>
    </row>
    <row r="1704" spans="2:10" x14ac:dyDescent="0.25">
      <c r="B1704" s="83">
        <v>38898</v>
      </c>
      <c r="C1704" s="65">
        <v>20</v>
      </c>
      <c r="D1704" s="65">
        <v>14</v>
      </c>
      <c r="E1704" s="65"/>
      <c r="F1704" s="65"/>
      <c r="G1704" s="65"/>
      <c r="I1704" s="78">
        <v>8.6179633355414076</v>
      </c>
      <c r="J1704" s="79"/>
    </row>
    <row r="1705" spans="2:10" x14ac:dyDescent="0.25">
      <c r="B1705" s="83">
        <v>38901</v>
      </c>
      <c r="C1705" s="65">
        <v>20</v>
      </c>
      <c r="D1705" s="65">
        <v>14</v>
      </c>
      <c r="E1705" s="65"/>
      <c r="F1705" s="65"/>
      <c r="G1705" s="65"/>
      <c r="I1705" s="78">
        <v>8.6204053051471892</v>
      </c>
      <c r="J1705" s="79">
        <v>7.689094066619873</v>
      </c>
    </row>
    <row r="1706" spans="2:10" x14ac:dyDescent="0.25">
      <c r="B1706" s="83">
        <v>38902</v>
      </c>
      <c r="C1706" s="65">
        <v>20</v>
      </c>
      <c r="D1706" s="65">
        <v>14</v>
      </c>
      <c r="E1706" s="65"/>
      <c r="F1706" s="65"/>
      <c r="G1706" s="65"/>
      <c r="I1706" s="78">
        <v>8.6585391913094725</v>
      </c>
      <c r="J1706" s="79">
        <v>-5.124000072479248</v>
      </c>
    </row>
    <row r="1707" spans="2:10" x14ac:dyDescent="0.25">
      <c r="B1707" s="83">
        <v>38903</v>
      </c>
      <c r="C1707" s="65">
        <v>20</v>
      </c>
      <c r="D1707" s="65">
        <v>14</v>
      </c>
      <c r="E1707" s="65"/>
      <c r="F1707" s="65"/>
      <c r="G1707" s="65"/>
      <c r="I1707" s="78">
        <v>8.7102551361072855</v>
      </c>
      <c r="J1707" s="79">
        <v>7.8680000305175781</v>
      </c>
    </row>
    <row r="1708" spans="2:10" x14ac:dyDescent="0.25">
      <c r="B1708" s="83">
        <v>38904</v>
      </c>
      <c r="C1708" s="65">
        <v>20</v>
      </c>
      <c r="D1708" s="65">
        <v>14</v>
      </c>
      <c r="E1708" s="65"/>
      <c r="F1708" s="65"/>
      <c r="G1708" s="65"/>
      <c r="I1708" s="78">
        <v>8.7203647397279695</v>
      </c>
      <c r="J1708" s="79">
        <v>29.593999862670898</v>
      </c>
    </row>
    <row r="1709" spans="2:10" x14ac:dyDescent="0.25">
      <c r="B1709" s="83">
        <v>38905</v>
      </c>
      <c r="C1709" s="65">
        <v>20</v>
      </c>
      <c r="D1709" s="65">
        <v>14</v>
      </c>
      <c r="E1709" s="65"/>
      <c r="F1709" s="65"/>
      <c r="G1709" s="65"/>
      <c r="I1709" s="78">
        <v>8.7246568768299841</v>
      </c>
      <c r="J1709" s="79">
        <v>-7.1765565872192383</v>
      </c>
    </row>
    <row r="1710" spans="2:10" x14ac:dyDescent="0.25">
      <c r="B1710" s="83">
        <v>38908</v>
      </c>
      <c r="C1710" s="65">
        <v>20</v>
      </c>
      <c r="D1710" s="65">
        <v>14</v>
      </c>
      <c r="E1710" s="65"/>
      <c r="F1710" s="65"/>
      <c r="G1710" s="65"/>
      <c r="I1710" s="78">
        <v>8.7344446739635693</v>
      </c>
      <c r="J1710" s="79">
        <v>9.6080970764160156</v>
      </c>
    </row>
    <row r="1711" spans="2:10" x14ac:dyDescent="0.25">
      <c r="B1711" s="83">
        <v>38909</v>
      </c>
      <c r="C1711" s="65">
        <v>20</v>
      </c>
      <c r="D1711" s="65">
        <v>14</v>
      </c>
      <c r="E1711" s="65"/>
      <c r="F1711" s="65"/>
      <c r="G1711" s="65"/>
      <c r="I1711" s="78">
        <v>8.7448095525739742</v>
      </c>
      <c r="J1711" s="79">
        <v>6.4759998321533203</v>
      </c>
    </row>
    <row r="1712" spans="2:10" x14ac:dyDescent="0.25">
      <c r="B1712" s="83">
        <v>38910</v>
      </c>
      <c r="C1712" s="65">
        <v>20</v>
      </c>
      <c r="D1712" s="65">
        <v>14</v>
      </c>
      <c r="E1712" s="65"/>
      <c r="F1712" s="65"/>
      <c r="G1712" s="65"/>
      <c r="I1712" s="78">
        <v>8.7586481150917876</v>
      </c>
      <c r="J1712" s="79">
        <v>11.650900840759277</v>
      </c>
    </row>
    <row r="1713" spans="2:10" x14ac:dyDescent="0.25">
      <c r="B1713" s="83">
        <v>38911</v>
      </c>
      <c r="C1713" s="65">
        <v>20</v>
      </c>
      <c r="D1713" s="65">
        <v>14</v>
      </c>
      <c r="E1713" s="65"/>
      <c r="F1713" s="65"/>
      <c r="G1713" s="65"/>
      <c r="I1713" s="78">
        <v>8.7611941712555925</v>
      </c>
      <c r="J1713" s="79">
        <v>2.8293299674987793</v>
      </c>
    </row>
    <row r="1714" spans="2:10" x14ac:dyDescent="0.25">
      <c r="B1714" s="83">
        <v>38912</v>
      </c>
      <c r="C1714" s="65">
        <v>20</v>
      </c>
      <c r="D1714" s="65">
        <v>14</v>
      </c>
      <c r="E1714" s="65"/>
      <c r="F1714" s="65"/>
      <c r="G1714" s="65"/>
      <c r="I1714" s="78">
        <v>8.7661628546305383</v>
      </c>
      <c r="J1714" s="79">
        <v>12.435999870300293</v>
      </c>
    </row>
    <row r="1715" spans="2:10" x14ac:dyDescent="0.25">
      <c r="B1715" s="83">
        <v>38915</v>
      </c>
      <c r="C1715" s="65">
        <v>20</v>
      </c>
      <c r="D1715" s="65">
        <v>14</v>
      </c>
      <c r="E1715" s="65"/>
      <c r="F1715" s="65"/>
      <c r="G1715" s="65"/>
      <c r="I1715" s="78">
        <v>8.7714849439650031</v>
      </c>
      <c r="J1715" s="79">
        <v>-0.13064000010490417</v>
      </c>
    </row>
    <row r="1716" spans="2:10" x14ac:dyDescent="0.25">
      <c r="B1716" s="83">
        <v>38916</v>
      </c>
      <c r="C1716" s="65">
        <v>20</v>
      </c>
      <c r="D1716" s="65">
        <v>14</v>
      </c>
      <c r="E1716" s="65"/>
      <c r="F1716" s="65"/>
      <c r="G1716" s="65"/>
      <c r="I1716" s="78">
        <v>8.7820330765495385</v>
      </c>
      <c r="J1716" s="79">
        <v>-5.3649997711181641</v>
      </c>
    </row>
    <row r="1717" spans="2:10" x14ac:dyDescent="0.25">
      <c r="B1717" s="83">
        <v>38917</v>
      </c>
      <c r="C1717" s="65">
        <v>20</v>
      </c>
      <c r="D1717" s="65">
        <v>14</v>
      </c>
      <c r="E1717" s="65"/>
      <c r="F1717" s="65"/>
      <c r="G1717" s="65"/>
      <c r="I1717" s="78">
        <v>8.7876429534927976</v>
      </c>
      <c r="J1717" s="79">
        <v>11.743556022644043</v>
      </c>
    </row>
    <row r="1718" spans="2:10" x14ac:dyDescent="0.25">
      <c r="B1718" s="83">
        <v>38918</v>
      </c>
      <c r="C1718" s="65">
        <v>20</v>
      </c>
      <c r="D1718" s="65">
        <v>14</v>
      </c>
      <c r="E1718" s="65"/>
      <c r="F1718" s="65"/>
      <c r="G1718" s="65"/>
      <c r="I1718" s="78">
        <v>8.7953402655450272</v>
      </c>
      <c r="J1718" s="79">
        <v>-0.21500000357627869</v>
      </c>
    </row>
    <row r="1719" spans="2:10" x14ac:dyDescent="0.25">
      <c r="B1719" s="83">
        <v>38919</v>
      </c>
      <c r="C1719" s="65">
        <v>20</v>
      </c>
      <c r="D1719" s="65">
        <v>14</v>
      </c>
      <c r="E1719" s="65"/>
      <c r="F1719" s="65"/>
      <c r="G1719" s="65"/>
      <c r="I1719" s="78">
        <v>8.7986315447650618</v>
      </c>
      <c r="J1719" s="79"/>
    </row>
    <row r="1720" spans="2:10" x14ac:dyDescent="0.25">
      <c r="B1720" s="83">
        <v>38922</v>
      </c>
      <c r="C1720" s="65">
        <v>20</v>
      </c>
      <c r="D1720" s="65">
        <v>14</v>
      </c>
      <c r="E1720" s="65"/>
      <c r="F1720" s="65"/>
      <c r="G1720" s="65"/>
      <c r="I1720" s="78">
        <v>8.8036121605712676</v>
      </c>
      <c r="J1720" s="79"/>
    </row>
    <row r="1721" spans="2:10" x14ac:dyDescent="0.25">
      <c r="B1721" s="83">
        <v>38923</v>
      </c>
      <c r="C1721" s="65">
        <v>20</v>
      </c>
      <c r="D1721" s="65">
        <v>14</v>
      </c>
      <c r="E1721" s="65"/>
      <c r="F1721" s="65"/>
      <c r="G1721" s="65"/>
      <c r="I1721" s="78">
        <v>8.830139200924803</v>
      </c>
      <c r="J1721" s="79">
        <v>0.45100000500679016</v>
      </c>
    </row>
    <row r="1722" spans="2:10" x14ac:dyDescent="0.25">
      <c r="B1722" s="83">
        <v>38924</v>
      </c>
      <c r="C1722" s="65">
        <v>20</v>
      </c>
      <c r="D1722" s="65">
        <v>14</v>
      </c>
      <c r="E1722" s="65"/>
      <c r="F1722" s="65"/>
      <c r="G1722" s="65"/>
      <c r="I1722" s="78">
        <v>8.8422240298714598</v>
      </c>
      <c r="J1722" s="79">
        <v>-21.697000503540039</v>
      </c>
    </row>
    <row r="1723" spans="2:10" x14ac:dyDescent="0.25">
      <c r="B1723" s="83">
        <v>38925</v>
      </c>
      <c r="C1723" s="65">
        <v>20</v>
      </c>
      <c r="D1723" s="65">
        <v>14</v>
      </c>
      <c r="E1723" s="65"/>
      <c r="F1723" s="65"/>
      <c r="G1723" s="65"/>
      <c r="I1723" s="78">
        <v>8.85164721636162</v>
      </c>
      <c r="J1723" s="79">
        <v>4.184999942779541</v>
      </c>
    </row>
    <row r="1724" spans="2:10" x14ac:dyDescent="0.25">
      <c r="B1724" s="83">
        <v>38926</v>
      </c>
      <c r="C1724" s="65">
        <v>20</v>
      </c>
      <c r="D1724" s="65">
        <v>14</v>
      </c>
      <c r="E1724" s="65"/>
      <c r="F1724" s="65"/>
      <c r="G1724" s="65"/>
      <c r="I1724" s="78">
        <v>8.8705239879745434</v>
      </c>
      <c r="J1724" s="79">
        <v>41.834980010986328</v>
      </c>
    </row>
    <row r="1725" spans="2:10" x14ac:dyDescent="0.25">
      <c r="B1725" s="83">
        <v>38929</v>
      </c>
      <c r="C1725" s="65">
        <v>20</v>
      </c>
      <c r="D1725" s="65">
        <v>14</v>
      </c>
      <c r="E1725" s="65"/>
      <c r="F1725" s="65"/>
      <c r="G1725" s="65"/>
      <c r="I1725" s="78">
        <v>8.870874513748344</v>
      </c>
      <c r="J1725" s="79">
        <v>-11.605138778686523</v>
      </c>
    </row>
    <row r="1726" spans="2:10" x14ac:dyDescent="0.25">
      <c r="B1726" s="83">
        <v>38930</v>
      </c>
      <c r="C1726" s="65">
        <v>20</v>
      </c>
      <c r="D1726" s="65">
        <v>14</v>
      </c>
      <c r="E1726" s="65"/>
      <c r="F1726" s="65"/>
      <c r="G1726" s="65"/>
      <c r="I1726" s="78">
        <v>8.8915368470682985</v>
      </c>
      <c r="J1726" s="79">
        <v>17.916000366210938</v>
      </c>
    </row>
    <row r="1727" spans="2:10" x14ac:dyDescent="0.25">
      <c r="B1727" s="83">
        <v>38931</v>
      </c>
      <c r="C1727" s="65">
        <v>20</v>
      </c>
      <c r="D1727" s="65">
        <v>14</v>
      </c>
      <c r="E1727" s="65"/>
      <c r="F1727" s="65"/>
      <c r="G1727" s="65"/>
      <c r="I1727" s="78">
        <v>8.931101270349119</v>
      </c>
      <c r="J1727" s="79">
        <v>-4.4520001411437988</v>
      </c>
    </row>
    <row r="1728" spans="2:10" x14ac:dyDescent="0.25">
      <c r="B1728" s="83">
        <v>38932</v>
      </c>
      <c r="C1728" s="65">
        <v>20</v>
      </c>
      <c r="D1728" s="65">
        <v>14</v>
      </c>
      <c r="E1728" s="65"/>
      <c r="F1728" s="65"/>
      <c r="G1728" s="65"/>
      <c r="I1728" s="78">
        <v>8.9318195156676783</v>
      </c>
      <c r="J1728" s="79">
        <v>-3.6324508190155029</v>
      </c>
    </row>
    <row r="1729" spans="2:10" x14ac:dyDescent="0.25">
      <c r="B1729" s="83">
        <v>38933</v>
      </c>
      <c r="C1729" s="65">
        <v>20</v>
      </c>
      <c r="D1729" s="65">
        <v>14</v>
      </c>
      <c r="E1729" s="65"/>
      <c r="F1729" s="65"/>
      <c r="G1729" s="65"/>
      <c r="I1729" s="78">
        <v>8.9638903674542245</v>
      </c>
      <c r="J1729" s="79">
        <v>5.995999813079834</v>
      </c>
    </row>
    <row r="1730" spans="2:10" x14ac:dyDescent="0.25">
      <c r="B1730" s="83">
        <v>38936</v>
      </c>
      <c r="C1730" s="65">
        <v>20</v>
      </c>
      <c r="D1730" s="65">
        <v>14</v>
      </c>
      <c r="E1730" s="65"/>
      <c r="F1730" s="65"/>
      <c r="G1730" s="65"/>
      <c r="I1730" s="78">
        <v>8.9742646951896479</v>
      </c>
      <c r="J1730" s="79">
        <v>10.09190845489502</v>
      </c>
    </row>
    <row r="1731" spans="2:10" x14ac:dyDescent="0.25">
      <c r="B1731" s="83">
        <v>38937</v>
      </c>
      <c r="C1731" s="65">
        <v>20</v>
      </c>
      <c r="D1731" s="65">
        <v>14</v>
      </c>
      <c r="E1731" s="65"/>
      <c r="F1731" s="65"/>
      <c r="G1731" s="65"/>
      <c r="I1731" s="78">
        <v>8.9758731526738966</v>
      </c>
      <c r="J1731" s="79">
        <v>10.48575496673584</v>
      </c>
    </row>
    <row r="1732" spans="2:10" x14ac:dyDescent="0.25">
      <c r="B1732" s="83">
        <v>38938</v>
      </c>
      <c r="C1732" s="65">
        <v>20</v>
      </c>
      <c r="D1732" s="65">
        <v>14</v>
      </c>
      <c r="E1732" s="65"/>
      <c r="F1732" s="65"/>
      <c r="G1732" s="65"/>
      <c r="I1732" s="78">
        <v>8.9879624107640623</v>
      </c>
      <c r="J1732" s="79">
        <v>3.1340000629425049</v>
      </c>
    </row>
    <row r="1733" spans="2:10" x14ac:dyDescent="0.25">
      <c r="B1733" s="83">
        <v>38939</v>
      </c>
      <c r="C1733" s="65">
        <v>20</v>
      </c>
      <c r="D1733" s="65">
        <v>14</v>
      </c>
      <c r="E1733" s="65"/>
      <c r="F1733" s="65"/>
      <c r="G1733" s="65"/>
      <c r="I1733" s="78">
        <v>8.9961514762773156</v>
      </c>
      <c r="J1733" s="79">
        <v>12.404000282287598</v>
      </c>
    </row>
    <row r="1734" spans="2:10" x14ac:dyDescent="0.25">
      <c r="B1734" s="83">
        <v>38940</v>
      </c>
      <c r="C1734" s="65">
        <v>20</v>
      </c>
      <c r="D1734" s="65">
        <v>14</v>
      </c>
      <c r="E1734" s="65"/>
      <c r="F1734" s="65"/>
      <c r="G1734" s="65"/>
      <c r="I1734" s="78">
        <v>9.0149455170718369</v>
      </c>
      <c r="J1734" s="79">
        <v>24.267000198364258</v>
      </c>
    </row>
    <row r="1735" spans="2:10" x14ac:dyDescent="0.25">
      <c r="B1735" s="83">
        <v>38943</v>
      </c>
      <c r="C1735" s="65">
        <v>20</v>
      </c>
      <c r="D1735" s="65">
        <v>14</v>
      </c>
      <c r="E1735" s="65"/>
      <c r="F1735" s="65"/>
      <c r="G1735" s="65"/>
      <c r="I1735" s="78">
        <v>9.0217297323775707</v>
      </c>
      <c r="J1735" s="79">
        <v>-4.4969010353088379</v>
      </c>
    </row>
    <row r="1736" spans="2:10" x14ac:dyDescent="0.25">
      <c r="B1736" s="83">
        <v>38944</v>
      </c>
      <c r="C1736" s="65">
        <v>20</v>
      </c>
      <c r="D1736" s="65">
        <v>14</v>
      </c>
      <c r="E1736" s="65"/>
      <c r="F1736" s="65"/>
      <c r="G1736" s="65"/>
      <c r="I1736" s="78">
        <v>9.0268228118031093</v>
      </c>
      <c r="J1736" s="79"/>
    </row>
    <row r="1737" spans="2:10" x14ac:dyDescent="0.25">
      <c r="B1737" s="83">
        <v>38945</v>
      </c>
      <c r="C1737" s="65">
        <v>20</v>
      </c>
      <c r="D1737" s="65">
        <v>14</v>
      </c>
      <c r="E1737" s="65"/>
      <c r="F1737" s="65"/>
      <c r="G1737" s="65"/>
      <c r="I1737" s="78">
        <v>9.0464334179120485</v>
      </c>
      <c r="J1737" s="79">
        <v>-4.9089198112487793</v>
      </c>
    </row>
    <row r="1738" spans="2:10" x14ac:dyDescent="0.25">
      <c r="B1738" s="83">
        <v>38946</v>
      </c>
      <c r="C1738" s="65">
        <v>20</v>
      </c>
      <c r="D1738" s="65">
        <v>14</v>
      </c>
      <c r="E1738" s="65"/>
      <c r="F1738" s="65"/>
      <c r="G1738" s="65"/>
      <c r="I1738" s="78">
        <v>9.0480826229927871</v>
      </c>
      <c r="J1738" s="79">
        <v>-6.3261370658874512</v>
      </c>
    </row>
    <row r="1739" spans="2:10" x14ac:dyDescent="0.25">
      <c r="B1739" s="83">
        <v>38947</v>
      </c>
      <c r="C1739" s="65">
        <v>20</v>
      </c>
      <c r="D1739" s="65">
        <v>14</v>
      </c>
      <c r="E1739" s="65"/>
      <c r="F1739" s="65"/>
      <c r="G1739" s="65"/>
      <c r="I1739" s="78">
        <v>9.0529714833702926</v>
      </c>
      <c r="J1739" s="79"/>
    </row>
    <row r="1740" spans="2:10" x14ac:dyDescent="0.25">
      <c r="B1740" s="83">
        <v>38950</v>
      </c>
      <c r="C1740" s="65">
        <v>20</v>
      </c>
      <c r="D1740" s="65">
        <v>14</v>
      </c>
      <c r="E1740" s="65"/>
      <c r="F1740" s="65"/>
      <c r="G1740" s="65"/>
      <c r="I1740" s="78">
        <v>9.0555865498531123</v>
      </c>
      <c r="J1740" s="79">
        <v>-2.6288259029388428</v>
      </c>
    </row>
    <row r="1741" spans="2:10" x14ac:dyDescent="0.25">
      <c r="B1741" s="83">
        <v>38951</v>
      </c>
      <c r="C1741" s="65">
        <v>20</v>
      </c>
      <c r="D1741" s="65">
        <v>14</v>
      </c>
      <c r="E1741" s="65"/>
      <c r="F1741" s="65"/>
      <c r="G1741" s="65"/>
      <c r="I1741" s="78">
        <v>9.0636179580583001</v>
      </c>
      <c r="J1741" s="79">
        <v>-8.0830202102661133</v>
      </c>
    </row>
    <row r="1742" spans="2:10" x14ac:dyDescent="0.25">
      <c r="B1742" s="83">
        <v>38952</v>
      </c>
      <c r="C1742" s="65">
        <v>20</v>
      </c>
      <c r="D1742" s="65">
        <v>14</v>
      </c>
      <c r="E1742" s="65"/>
      <c r="F1742" s="65"/>
      <c r="G1742" s="65"/>
      <c r="I1742" s="78">
        <v>9.1040586549555709</v>
      </c>
      <c r="J1742" s="79">
        <v>-0.57470297813415527</v>
      </c>
    </row>
    <row r="1743" spans="2:10" x14ac:dyDescent="0.25">
      <c r="B1743" s="83">
        <v>38953</v>
      </c>
      <c r="C1743" s="65">
        <v>20</v>
      </c>
      <c r="D1743" s="65">
        <v>14</v>
      </c>
      <c r="E1743" s="65"/>
      <c r="F1743" s="65"/>
      <c r="G1743" s="65"/>
      <c r="I1743" s="78">
        <v>9.1415302004979822</v>
      </c>
      <c r="J1743" s="79">
        <v>-7.4749999046325684</v>
      </c>
    </row>
    <row r="1744" spans="2:10" x14ac:dyDescent="0.25">
      <c r="B1744" s="83">
        <v>38954</v>
      </c>
      <c r="C1744" s="65">
        <v>20</v>
      </c>
      <c r="D1744" s="65">
        <v>14</v>
      </c>
      <c r="E1744" s="65"/>
      <c r="F1744" s="65"/>
      <c r="G1744" s="65"/>
      <c r="I1744" s="78">
        <v>9.1425230729435807</v>
      </c>
      <c r="J1744" s="79">
        <v>16.051006317138672</v>
      </c>
    </row>
    <row r="1745" spans="2:10" x14ac:dyDescent="0.25">
      <c r="B1745" s="83">
        <v>38957</v>
      </c>
      <c r="C1745" s="65">
        <v>20</v>
      </c>
      <c r="D1745" s="65">
        <v>14</v>
      </c>
      <c r="E1745" s="65"/>
      <c r="F1745" s="65"/>
      <c r="G1745" s="65"/>
      <c r="I1745" s="78">
        <v>9.1722405681840939</v>
      </c>
      <c r="J1745" s="79">
        <v>2.6041059494018555</v>
      </c>
    </row>
    <row r="1746" spans="2:10" x14ac:dyDescent="0.25">
      <c r="B1746" s="83">
        <v>38958</v>
      </c>
      <c r="C1746" s="65">
        <v>20</v>
      </c>
      <c r="D1746" s="65">
        <v>14</v>
      </c>
      <c r="E1746" s="65"/>
      <c r="F1746" s="65"/>
      <c r="G1746" s="65"/>
      <c r="I1746" s="78">
        <v>9.1793663940872072</v>
      </c>
      <c r="J1746" s="79">
        <v>16.081527709960938</v>
      </c>
    </row>
    <row r="1747" spans="2:10" x14ac:dyDescent="0.25">
      <c r="B1747" s="83">
        <v>38959</v>
      </c>
      <c r="C1747" s="65">
        <v>20</v>
      </c>
      <c r="D1747" s="65">
        <v>14</v>
      </c>
      <c r="E1747" s="65"/>
      <c r="F1747" s="65"/>
      <c r="G1747" s="65"/>
      <c r="I1747" s="78">
        <v>9.1848099274547739</v>
      </c>
      <c r="J1747" s="79">
        <v>11.871999740600586</v>
      </c>
    </row>
    <row r="1748" spans="2:10" x14ac:dyDescent="0.25">
      <c r="B1748" s="83">
        <v>38960</v>
      </c>
      <c r="C1748" s="65">
        <v>20</v>
      </c>
      <c r="D1748" s="65">
        <v>14</v>
      </c>
      <c r="E1748" s="65"/>
      <c r="F1748" s="65"/>
      <c r="G1748" s="65"/>
      <c r="I1748" s="78">
        <v>9.1885402068449356</v>
      </c>
      <c r="J1748" s="79">
        <v>-3.15106201171875</v>
      </c>
    </row>
    <row r="1749" spans="2:10" x14ac:dyDescent="0.25">
      <c r="B1749" s="83">
        <v>38961</v>
      </c>
      <c r="C1749" s="65">
        <v>20</v>
      </c>
      <c r="D1749" s="65">
        <v>14</v>
      </c>
      <c r="E1749" s="65"/>
      <c r="F1749" s="65"/>
      <c r="G1749" s="65"/>
      <c r="I1749" s="78">
        <v>9.1952203234658096</v>
      </c>
      <c r="J1749" s="79">
        <v>28.304052352905273</v>
      </c>
    </row>
    <row r="1750" spans="2:10" x14ac:dyDescent="0.25">
      <c r="B1750" s="83">
        <v>38964</v>
      </c>
      <c r="C1750" s="65">
        <v>20</v>
      </c>
      <c r="D1750" s="65">
        <v>14</v>
      </c>
      <c r="E1750" s="65"/>
      <c r="F1750" s="65"/>
      <c r="G1750" s="65"/>
      <c r="I1750" s="78">
        <v>9.2219177611403467</v>
      </c>
      <c r="J1750" s="79">
        <v>0.54400002956390381</v>
      </c>
    </row>
    <row r="1751" spans="2:10" x14ac:dyDescent="0.25">
      <c r="B1751" s="83">
        <v>38965</v>
      </c>
      <c r="C1751" s="65">
        <v>20</v>
      </c>
      <c r="D1751" s="65">
        <v>14</v>
      </c>
      <c r="E1751" s="65"/>
      <c r="F1751" s="65"/>
      <c r="G1751" s="65"/>
      <c r="I1751" s="78">
        <v>9.2336037500100225</v>
      </c>
      <c r="J1751" s="79">
        <v>5.4307999610900879</v>
      </c>
    </row>
    <row r="1752" spans="2:10" x14ac:dyDescent="0.25">
      <c r="B1752" s="83">
        <v>38966</v>
      </c>
      <c r="C1752" s="65">
        <v>20</v>
      </c>
      <c r="D1752" s="65">
        <v>14</v>
      </c>
      <c r="E1752" s="65"/>
      <c r="F1752" s="65"/>
      <c r="G1752" s="65"/>
      <c r="I1752" s="78">
        <v>9.2336720528477905</v>
      </c>
      <c r="J1752" s="79">
        <v>6.2367630004882813</v>
      </c>
    </row>
    <row r="1753" spans="2:10" x14ac:dyDescent="0.25">
      <c r="B1753" s="83">
        <v>38967</v>
      </c>
      <c r="C1753" s="65">
        <v>20</v>
      </c>
      <c r="D1753" s="65">
        <v>14</v>
      </c>
      <c r="E1753" s="65"/>
      <c r="F1753" s="65"/>
      <c r="G1753" s="65"/>
      <c r="I1753" s="78">
        <v>9.2737090688536803</v>
      </c>
      <c r="J1753" s="79"/>
    </row>
    <row r="1754" spans="2:10" x14ac:dyDescent="0.25">
      <c r="B1754" s="83">
        <v>38968</v>
      </c>
      <c r="C1754" s="65">
        <v>20</v>
      </c>
      <c r="D1754" s="65">
        <v>14</v>
      </c>
      <c r="E1754" s="65"/>
      <c r="F1754" s="65"/>
      <c r="G1754" s="65"/>
      <c r="I1754" s="78">
        <v>9.2789912080467936</v>
      </c>
      <c r="J1754" s="79">
        <v>-10.63182258605957</v>
      </c>
    </row>
    <row r="1755" spans="2:10" x14ac:dyDescent="0.25">
      <c r="B1755" s="83">
        <v>38971</v>
      </c>
      <c r="C1755" s="65">
        <v>20</v>
      </c>
      <c r="D1755" s="65">
        <v>14</v>
      </c>
      <c r="E1755" s="65"/>
      <c r="F1755" s="65"/>
      <c r="G1755" s="65"/>
      <c r="I1755" s="78">
        <v>9.2795859467568462</v>
      </c>
      <c r="J1755" s="79">
        <v>13.127837181091309</v>
      </c>
    </row>
    <row r="1756" spans="2:10" x14ac:dyDescent="0.25">
      <c r="B1756" s="83">
        <v>38972</v>
      </c>
      <c r="C1756" s="65">
        <v>20</v>
      </c>
      <c r="D1756" s="65">
        <v>14</v>
      </c>
      <c r="E1756" s="65"/>
      <c r="F1756" s="65"/>
      <c r="G1756" s="65"/>
      <c r="I1756" s="78">
        <v>9.2965916910558999</v>
      </c>
      <c r="J1756" s="79">
        <v>15.23166561126709</v>
      </c>
    </row>
    <row r="1757" spans="2:10" x14ac:dyDescent="0.25">
      <c r="B1757" s="83">
        <v>38973</v>
      </c>
      <c r="C1757" s="65">
        <v>20</v>
      </c>
      <c r="D1757" s="65">
        <v>14</v>
      </c>
      <c r="E1757" s="65"/>
      <c r="F1757" s="65"/>
      <c r="G1757" s="65"/>
      <c r="I1757" s="78">
        <v>9.2987061992826803</v>
      </c>
      <c r="J1757" s="79">
        <v>9.1141996383666992</v>
      </c>
    </row>
    <row r="1758" spans="2:10" x14ac:dyDescent="0.25">
      <c r="B1758" s="83">
        <v>38974</v>
      </c>
      <c r="C1758" s="65">
        <v>20</v>
      </c>
      <c r="D1758" s="65">
        <v>14</v>
      </c>
      <c r="E1758" s="65"/>
      <c r="F1758" s="65"/>
      <c r="G1758" s="65"/>
      <c r="I1758" s="78">
        <v>9.3222435831848145</v>
      </c>
      <c r="J1758" s="79">
        <v>-7.0590190887451172</v>
      </c>
    </row>
    <row r="1759" spans="2:10" x14ac:dyDescent="0.25">
      <c r="B1759" s="83">
        <v>38975</v>
      </c>
      <c r="C1759" s="65">
        <v>20</v>
      </c>
      <c r="D1759" s="65">
        <v>14</v>
      </c>
      <c r="E1759" s="65"/>
      <c r="F1759" s="65"/>
      <c r="G1759" s="65"/>
      <c r="I1759" s="78">
        <v>9.3352113927748448</v>
      </c>
      <c r="J1759" s="79">
        <v>-4.2140002250671387</v>
      </c>
    </row>
    <row r="1760" spans="2:10" x14ac:dyDescent="0.25">
      <c r="B1760" s="83">
        <v>38978</v>
      </c>
      <c r="C1760" s="65">
        <v>20</v>
      </c>
      <c r="D1760" s="65">
        <v>14</v>
      </c>
      <c r="E1760" s="65"/>
      <c r="F1760" s="65"/>
      <c r="G1760" s="65"/>
      <c r="I1760" s="78">
        <v>9.3362970153584648</v>
      </c>
      <c r="J1760" s="79">
        <v>16.415000915527344</v>
      </c>
    </row>
    <row r="1761" spans="2:10" x14ac:dyDescent="0.25">
      <c r="B1761" s="83">
        <v>38979</v>
      </c>
      <c r="C1761" s="65">
        <v>20</v>
      </c>
      <c r="D1761" s="65">
        <v>14.333333333333334</v>
      </c>
      <c r="E1761" s="65"/>
      <c r="F1761" s="65"/>
      <c r="G1761" s="65"/>
      <c r="I1761" s="78">
        <v>9.3385807978874862</v>
      </c>
      <c r="J1761" s="79"/>
    </row>
    <row r="1762" spans="2:10" x14ac:dyDescent="0.25">
      <c r="B1762" s="83">
        <v>38980</v>
      </c>
      <c r="C1762" s="65">
        <v>20</v>
      </c>
      <c r="D1762" s="65">
        <v>14.333333333333334</v>
      </c>
      <c r="E1762" s="65"/>
      <c r="F1762" s="65"/>
      <c r="G1762" s="65"/>
      <c r="I1762" s="78">
        <v>9.3680977528116784</v>
      </c>
      <c r="J1762" s="79">
        <v>20.620000839233398</v>
      </c>
    </row>
    <row r="1763" spans="2:10" x14ac:dyDescent="0.25">
      <c r="B1763" s="83">
        <v>38981</v>
      </c>
      <c r="C1763" s="65">
        <v>20</v>
      </c>
      <c r="D1763" s="65">
        <v>14.333333333333334</v>
      </c>
      <c r="E1763" s="65"/>
      <c r="F1763" s="65"/>
      <c r="G1763" s="65"/>
      <c r="I1763" s="78">
        <v>9.3683047656292331</v>
      </c>
      <c r="J1763" s="79">
        <v>-12.299667358398438</v>
      </c>
    </row>
    <row r="1764" spans="2:10" x14ac:dyDescent="0.25">
      <c r="B1764" s="83">
        <v>38982</v>
      </c>
      <c r="C1764" s="65">
        <v>20</v>
      </c>
      <c r="D1764" s="65">
        <v>14.333333333333334</v>
      </c>
      <c r="E1764" s="65"/>
      <c r="F1764" s="65"/>
      <c r="G1764" s="65"/>
      <c r="I1764" s="78">
        <v>9.3840610501265243</v>
      </c>
      <c r="J1764" s="79">
        <v>26.743858337402344</v>
      </c>
    </row>
    <row r="1765" spans="2:10" x14ac:dyDescent="0.25">
      <c r="B1765" s="83">
        <v>38985</v>
      </c>
      <c r="C1765" s="65">
        <v>20</v>
      </c>
      <c r="D1765" s="65">
        <v>14.333333333333334</v>
      </c>
      <c r="E1765" s="65"/>
      <c r="F1765" s="65"/>
      <c r="G1765" s="65"/>
      <c r="I1765" s="78">
        <v>9.3905544281572713</v>
      </c>
      <c r="J1765" s="79">
        <v>19.106611251831055</v>
      </c>
    </row>
    <row r="1766" spans="2:10" x14ac:dyDescent="0.25">
      <c r="B1766" s="83">
        <v>38986</v>
      </c>
      <c r="C1766" s="65">
        <v>20</v>
      </c>
      <c r="D1766" s="65">
        <v>14.333333333333334</v>
      </c>
      <c r="E1766" s="65"/>
      <c r="F1766" s="65"/>
      <c r="G1766" s="65"/>
      <c r="I1766" s="78">
        <v>9.4092070571849593</v>
      </c>
      <c r="J1766" s="79">
        <v>-16.10499382019043</v>
      </c>
    </row>
    <row r="1767" spans="2:10" x14ac:dyDescent="0.25">
      <c r="B1767" s="83">
        <v>38987</v>
      </c>
      <c r="C1767" s="65">
        <v>20</v>
      </c>
      <c r="D1767" s="65">
        <v>14.333333333333334</v>
      </c>
      <c r="E1767" s="65"/>
      <c r="F1767" s="65"/>
      <c r="G1767" s="65"/>
      <c r="I1767" s="78">
        <v>9.4189558879707871</v>
      </c>
      <c r="J1767" s="79">
        <v>40.349845886230469</v>
      </c>
    </row>
    <row r="1768" spans="2:10" x14ac:dyDescent="0.25">
      <c r="B1768" s="83">
        <v>38988</v>
      </c>
      <c r="C1768" s="65">
        <v>20</v>
      </c>
      <c r="D1768" s="65">
        <v>14.333333333333334</v>
      </c>
      <c r="E1768" s="65"/>
      <c r="F1768" s="65"/>
      <c r="G1768" s="65"/>
      <c r="I1768" s="78">
        <v>9.4462769714826322</v>
      </c>
      <c r="J1768" s="79">
        <v>59.091056823730469</v>
      </c>
    </row>
    <row r="1769" spans="2:10" x14ac:dyDescent="0.25">
      <c r="B1769" s="83">
        <v>38989</v>
      </c>
      <c r="C1769" s="65">
        <v>20</v>
      </c>
      <c r="D1769" s="65">
        <v>14.333333333333334</v>
      </c>
      <c r="E1769" s="65"/>
      <c r="F1769" s="65"/>
      <c r="G1769" s="65"/>
      <c r="I1769" s="78">
        <v>9.4540424800633787</v>
      </c>
      <c r="J1769" s="79">
        <v>6.9479999542236328</v>
      </c>
    </row>
    <row r="1770" spans="2:10" x14ac:dyDescent="0.25">
      <c r="B1770" s="83">
        <v>38992</v>
      </c>
      <c r="C1770" s="65">
        <v>20</v>
      </c>
      <c r="D1770" s="65">
        <v>14.333333333333334</v>
      </c>
      <c r="E1770" s="65"/>
      <c r="F1770" s="65"/>
      <c r="G1770" s="65"/>
      <c r="I1770" s="78">
        <v>9.4677928297838996</v>
      </c>
      <c r="J1770" s="79">
        <v>1.2032475471496582</v>
      </c>
    </row>
    <row r="1771" spans="2:10" x14ac:dyDescent="0.25">
      <c r="B1771" s="83">
        <v>38993</v>
      </c>
      <c r="C1771" s="65">
        <v>20</v>
      </c>
      <c r="D1771" s="65">
        <v>14.333333333333334</v>
      </c>
      <c r="E1771" s="65"/>
      <c r="F1771" s="65"/>
      <c r="G1771" s="65"/>
      <c r="I1771" s="78">
        <v>9.4744334045515366</v>
      </c>
      <c r="J1771" s="79">
        <v>6.3870129585266113</v>
      </c>
    </row>
    <row r="1772" spans="2:10" x14ac:dyDescent="0.25">
      <c r="B1772" s="83">
        <v>38994</v>
      </c>
      <c r="C1772" s="65">
        <v>20</v>
      </c>
      <c r="D1772" s="65">
        <v>14.333333333333334</v>
      </c>
      <c r="E1772" s="65"/>
      <c r="F1772" s="65"/>
      <c r="G1772" s="65"/>
      <c r="I1772" s="78">
        <v>9.4764838871260419</v>
      </c>
      <c r="J1772" s="79">
        <v>22.084993362426758</v>
      </c>
    </row>
    <row r="1773" spans="2:10" x14ac:dyDescent="0.25">
      <c r="B1773" s="83">
        <v>38995</v>
      </c>
      <c r="C1773" s="65">
        <v>20</v>
      </c>
      <c r="D1773" s="65">
        <v>14.333333333333334</v>
      </c>
      <c r="E1773" s="65"/>
      <c r="F1773" s="65"/>
      <c r="G1773" s="65"/>
      <c r="I1773" s="78">
        <v>9.4891175672046515</v>
      </c>
      <c r="J1773" s="79">
        <v>22.651710510253906</v>
      </c>
    </row>
    <row r="1774" spans="2:10" x14ac:dyDescent="0.25">
      <c r="B1774" s="83">
        <v>38996</v>
      </c>
      <c r="C1774" s="65">
        <v>20</v>
      </c>
      <c r="D1774" s="65">
        <v>14.333333333333334</v>
      </c>
      <c r="E1774" s="65"/>
      <c r="F1774" s="65"/>
      <c r="G1774" s="65"/>
      <c r="I1774" s="78">
        <v>9.4942516835884891</v>
      </c>
      <c r="J1774" s="79">
        <v>33.359199523925781</v>
      </c>
    </row>
    <row r="1775" spans="2:10" x14ac:dyDescent="0.25">
      <c r="B1775" s="83">
        <v>38999</v>
      </c>
      <c r="C1775" s="65">
        <v>20</v>
      </c>
      <c r="D1775" s="65">
        <v>14.333333333333334</v>
      </c>
      <c r="E1775" s="65"/>
      <c r="F1775" s="65"/>
      <c r="G1775" s="65"/>
      <c r="I1775" s="78">
        <v>9.5071165489385496</v>
      </c>
      <c r="J1775" s="79">
        <v>-1.7860000133514404</v>
      </c>
    </row>
    <row r="1776" spans="2:10" x14ac:dyDescent="0.25">
      <c r="B1776" s="83">
        <v>39000</v>
      </c>
      <c r="C1776" s="65">
        <v>20</v>
      </c>
      <c r="D1776" s="65">
        <v>14.333333333333334</v>
      </c>
      <c r="E1776" s="65"/>
      <c r="F1776" s="65"/>
      <c r="G1776" s="65"/>
      <c r="I1776" s="78">
        <v>9.5154406018234994</v>
      </c>
      <c r="J1776" s="79">
        <v>17.213125228881836</v>
      </c>
    </row>
    <row r="1777" spans="2:10" x14ac:dyDescent="0.25">
      <c r="B1777" s="83">
        <v>39001</v>
      </c>
      <c r="C1777" s="65">
        <v>20</v>
      </c>
      <c r="D1777" s="65">
        <v>14.333333333333334</v>
      </c>
      <c r="E1777" s="65"/>
      <c r="F1777" s="65"/>
      <c r="G1777" s="65"/>
      <c r="I1777" s="78">
        <v>9.5216448219715488</v>
      </c>
      <c r="J1777" s="79">
        <v>-8.5475330352783203</v>
      </c>
    </row>
    <row r="1778" spans="2:10" x14ac:dyDescent="0.25">
      <c r="B1778" s="83">
        <v>39002</v>
      </c>
      <c r="C1778" s="65">
        <v>20</v>
      </c>
      <c r="D1778" s="65">
        <v>14.333333333333334</v>
      </c>
      <c r="E1778" s="65"/>
      <c r="F1778" s="65"/>
      <c r="G1778" s="65"/>
      <c r="I1778" s="78">
        <v>9.5255313073164327</v>
      </c>
      <c r="J1778" s="79">
        <v>3.4140810966491699</v>
      </c>
    </row>
    <row r="1779" spans="2:10" x14ac:dyDescent="0.25">
      <c r="B1779" s="83">
        <v>39003</v>
      </c>
      <c r="C1779" s="65">
        <v>20</v>
      </c>
      <c r="D1779" s="65">
        <v>14.333333333333334</v>
      </c>
      <c r="E1779" s="65"/>
      <c r="F1779" s="65"/>
      <c r="G1779" s="65"/>
      <c r="I1779" s="78">
        <v>9.5315291427009896</v>
      </c>
      <c r="J1779" s="79"/>
    </row>
    <row r="1780" spans="2:10" x14ac:dyDescent="0.25">
      <c r="B1780" s="83">
        <v>39006</v>
      </c>
      <c r="C1780" s="65">
        <v>20</v>
      </c>
      <c r="D1780" s="65">
        <v>14.333333333333334</v>
      </c>
      <c r="E1780" s="65"/>
      <c r="F1780" s="65"/>
      <c r="G1780" s="65"/>
      <c r="I1780" s="78">
        <v>9.5594003810086683</v>
      </c>
      <c r="J1780" s="79">
        <v>0.62000000476837158</v>
      </c>
    </row>
    <row r="1781" spans="2:10" x14ac:dyDescent="0.25">
      <c r="B1781" s="83">
        <v>39007</v>
      </c>
      <c r="C1781" s="65">
        <v>20</v>
      </c>
      <c r="D1781" s="65">
        <v>14.333333333333334</v>
      </c>
      <c r="E1781" s="65"/>
      <c r="F1781" s="65"/>
      <c r="G1781" s="65"/>
      <c r="I1781" s="78">
        <v>9.5739896162994444</v>
      </c>
      <c r="J1781" s="79">
        <v>2.6489999294281006</v>
      </c>
    </row>
    <row r="1782" spans="2:10" x14ac:dyDescent="0.25">
      <c r="B1782" s="83">
        <v>39008</v>
      </c>
      <c r="C1782" s="65">
        <v>20</v>
      </c>
      <c r="D1782" s="65">
        <v>14.333333333333334</v>
      </c>
      <c r="E1782" s="65"/>
      <c r="F1782" s="65"/>
      <c r="G1782" s="65"/>
      <c r="I1782" s="78">
        <v>9.578475290115108</v>
      </c>
      <c r="J1782" s="79"/>
    </row>
    <row r="1783" spans="2:10" x14ac:dyDescent="0.25">
      <c r="B1783" s="83">
        <v>39009</v>
      </c>
      <c r="C1783" s="65">
        <v>20</v>
      </c>
      <c r="D1783" s="65">
        <v>14.333333333333334</v>
      </c>
      <c r="E1783" s="65"/>
      <c r="F1783" s="65"/>
      <c r="G1783" s="65"/>
      <c r="I1783" s="78">
        <v>9.5866058954281907</v>
      </c>
      <c r="J1783" s="79">
        <v>-8.1140003204345703</v>
      </c>
    </row>
    <row r="1784" spans="2:10" x14ac:dyDescent="0.25">
      <c r="B1784" s="83">
        <v>39010</v>
      </c>
      <c r="C1784" s="65">
        <v>20</v>
      </c>
      <c r="D1784" s="65">
        <v>14.333333333333334</v>
      </c>
      <c r="E1784" s="65"/>
      <c r="F1784" s="65"/>
      <c r="G1784" s="65"/>
      <c r="I1784" s="78">
        <v>9.5889960208667908</v>
      </c>
      <c r="J1784" s="79"/>
    </row>
    <row r="1785" spans="2:10" x14ac:dyDescent="0.25">
      <c r="B1785" s="83">
        <v>39013</v>
      </c>
      <c r="C1785" s="65">
        <v>20</v>
      </c>
      <c r="D1785" s="65">
        <v>14.333333333333334</v>
      </c>
      <c r="E1785" s="65"/>
      <c r="F1785" s="65"/>
      <c r="G1785" s="65"/>
      <c r="I1785" s="78">
        <v>9.5963663621250976</v>
      </c>
      <c r="J1785" s="79">
        <v>54.678592681884766</v>
      </c>
    </row>
    <row r="1786" spans="2:10" x14ac:dyDescent="0.25">
      <c r="B1786" s="83">
        <v>39014</v>
      </c>
      <c r="C1786" s="65">
        <v>20</v>
      </c>
      <c r="D1786" s="65">
        <v>14.333333333333334</v>
      </c>
      <c r="E1786" s="65"/>
      <c r="F1786" s="65"/>
      <c r="G1786" s="65"/>
      <c r="I1786" s="78">
        <v>9.5983465985407577</v>
      </c>
      <c r="J1786" s="79">
        <v>-6.79360032081604E-2</v>
      </c>
    </row>
    <row r="1787" spans="2:10" x14ac:dyDescent="0.25">
      <c r="B1787" s="83">
        <v>39015</v>
      </c>
      <c r="C1787" s="65">
        <v>20</v>
      </c>
      <c r="D1787" s="65">
        <v>14.333333333333334</v>
      </c>
      <c r="E1787" s="65"/>
      <c r="F1787" s="65"/>
      <c r="G1787" s="65"/>
      <c r="I1787" s="78">
        <v>9.6058773239360633</v>
      </c>
      <c r="J1787" s="79">
        <v>3.7980000972747803</v>
      </c>
    </row>
    <row r="1788" spans="2:10" x14ac:dyDescent="0.25">
      <c r="B1788" s="83">
        <v>39016</v>
      </c>
      <c r="C1788" s="65">
        <v>20</v>
      </c>
      <c r="D1788" s="65">
        <v>14.333333333333334</v>
      </c>
      <c r="E1788" s="65"/>
      <c r="F1788" s="65"/>
      <c r="G1788" s="65"/>
      <c r="I1788" s="78">
        <v>9.6083027119058571</v>
      </c>
      <c r="J1788" s="79">
        <v>3.1850740909576416</v>
      </c>
    </row>
    <row r="1789" spans="2:10" x14ac:dyDescent="0.25">
      <c r="B1789" s="83">
        <v>39017</v>
      </c>
      <c r="C1789" s="65">
        <v>20</v>
      </c>
      <c r="D1789" s="65">
        <v>14.333333333333334</v>
      </c>
      <c r="E1789" s="65"/>
      <c r="F1789" s="65"/>
      <c r="G1789" s="65"/>
      <c r="I1789" s="78">
        <v>9.6481476349865982</v>
      </c>
      <c r="J1789" s="79"/>
    </row>
    <row r="1790" spans="2:10" x14ac:dyDescent="0.25">
      <c r="B1790" s="83">
        <v>39020</v>
      </c>
      <c r="C1790" s="65">
        <v>20</v>
      </c>
      <c r="D1790" s="65">
        <v>14.333333333333334</v>
      </c>
      <c r="E1790" s="65"/>
      <c r="F1790" s="65"/>
      <c r="G1790" s="65"/>
      <c r="I1790" s="78">
        <v>9.6725159926882416</v>
      </c>
      <c r="J1790" s="79">
        <v>45.158134460449219</v>
      </c>
    </row>
    <row r="1791" spans="2:10" x14ac:dyDescent="0.25">
      <c r="B1791" s="83">
        <v>39021</v>
      </c>
      <c r="C1791" s="65">
        <v>20</v>
      </c>
      <c r="D1791" s="65">
        <v>14.333333333333334</v>
      </c>
      <c r="E1791" s="65"/>
      <c r="F1791" s="65"/>
      <c r="G1791" s="65"/>
      <c r="I1791" s="78">
        <v>9.6925672542268799</v>
      </c>
      <c r="J1791" s="79">
        <v>0.53600001335144043</v>
      </c>
    </row>
    <row r="1792" spans="2:10" x14ac:dyDescent="0.25">
      <c r="B1792" s="83">
        <v>39022</v>
      </c>
      <c r="C1792" s="65">
        <v>20</v>
      </c>
      <c r="D1792" s="65">
        <v>14.333333333333334</v>
      </c>
      <c r="E1792" s="65"/>
      <c r="F1792" s="65"/>
      <c r="G1792" s="65"/>
      <c r="I1792" s="78">
        <v>9.7456248217965715</v>
      </c>
      <c r="J1792" s="79">
        <v>29.347818374633789</v>
      </c>
    </row>
    <row r="1793" spans="2:10" x14ac:dyDescent="0.25">
      <c r="B1793" s="83">
        <v>39023</v>
      </c>
      <c r="C1793" s="65">
        <v>20</v>
      </c>
      <c r="D1793" s="65">
        <v>14.333333333333334</v>
      </c>
      <c r="E1793" s="65"/>
      <c r="F1793" s="65"/>
      <c r="G1793" s="65"/>
      <c r="I1793" s="78">
        <v>9.7507287527562667</v>
      </c>
      <c r="J1793" s="79">
        <v>-3.8942070007324219</v>
      </c>
    </row>
    <row r="1794" spans="2:10" x14ac:dyDescent="0.25">
      <c r="B1794" s="83">
        <v>39024</v>
      </c>
      <c r="C1794" s="65">
        <v>20</v>
      </c>
      <c r="D1794" s="65">
        <v>14.333333333333334</v>
      </c>
      <c r="E1794" s="65"/>
      <c r="F1794" s="65"/>
      <c r="G1794" s="65"/>
      <c r="I1794" s="78">
        <v>9.7553923208640594</v>
      </c>
      <c r="J1794" s="79">
        <v>34.368412017822266</v>
      </c>
    </row>
    <row r="1795" spans="2:10" x14ac:dyDescent="0.25">
      <c r="B1795" s="83">
        <v>39027</v>
      </c>
      <c r="C1795" s="65">
        <v>20</v>
      </c>
      <c r="D1795" s="65">
        <v>14.333333333333334</v>
      </c>
      <c r="E1795" s="65"/>
      <c r="F1795" s="65"/>
      <c r="G1795" s="65"/>
      <c r="I1795" s="78">
        <v>9.7726579060677885</v>
      </c>
      <c r="J1795" s="79">
        <v>2.1038689613342285</v>
      </c>
    </row>
    <row r="1796" spans="2:10" x14ac:dyDescent="0.25">
      <c r="B1796" s="83">
        <v>39028</v>
      </c>
      <c r="C1796" s="65">
        <v>20</v>
      </c>
      <c r="D1796" s="65">
        <v>14.333333333333334</v>
      </c>
      <c r="E1796" s="65"/>
      <c r="F1796" s="65"/>
      <c r="G1796" s="65"/>
      <c r="I1796" s="78">
        <v>9.7766683946831687</v>
      </c>
      <c r="J1796" s="79">
        <v>3.994999885559082</v>
      </c>
    </row>
    <row r="1797" spans="2:10" x14ac:dyDescent="0.25">
      <c r="B1797" s="83">
        <v>39029</v>
      </c>
      <c r="C1797" s="65">
        <v>20</v>
      </c>
      <c r="D1797" s="65">
        <v>14.333333333333334</v>
      </c>
      <c r="E1797" s="65"/>
      <c r="F1797" s="65"/>
      <c r="G1797" s="65"/>
      <c r="I1797" s="78">
        <v>9.7799803582061813</v>
      </c>
      <c r="J1797" s="79">
        <v>4.4180002212524414</v>
      </c>
    </row>
    <row r="1798" spans="2:10" x14ac:dyDescent="0.25">
      <c r="B1798" s="83">
        <v>39030</v>
      </c>
      <c r="C1798" s="65">
        <v>20</v>
      </c>
      <c r="D1798" s="65">
        <v>14.333333333333334</v>
      </c>
      <c r="E1798" s="65"/>
      <c r="F1798" s="65"/>
      <c r="G1798" s="65"/>
      <c r="I1798" s="78">
        <v>9.7820496555334309</v>
      </c>
      <c r="J1798" s="79">
        <v>6.2387008666992188</v>
      </c>
    </row>
    <row r="1799" spans="2:10" x14ac:dyDescent="0.25">
      <c r="B1799" s="83">
        <v>39031</v>
      </c>
      <c r="C1799" s="65">
        <v>20</v>
      </c>
      <c r="D1799" s="65">
        <v>14.333333333333334</v>
      </c>
      <c r="E1799" s="65"/>
      <c r="F1799" s="65"/>
      <c r="G1799" s="65"/>
      <c r="I1799" s="78">
        <v>9.7832353553147282</v>
      </c>
      <c r="J1799" s="79">
        <v>13.128164291381836</v>
      </c>
    </row>
    <row r="1800" spans="2:10" x14ac:dyDescent="0.25">
      <c r="B1800" s="83">
        <v>39034</v>
      </c>
      <c r="C1800" s="65">
        <v>20</v>
      </c>
      <c r="D1800" s="65">
        <v>14.333333333333334</v>
      </c>
      <c r="E1800" s="65"/>
      <c r="F1800" s="65"/>
      <c r="G1800" s="65"/>
      <c r="I1800" s="78">
        <v>9.8072106319821888</v>
      </c>
      <c r="J1800" s="79">
        <v>0.29499998688697815</v>
      </c>
    </row>
    <row r="1801" spans="2:10" x14ac:dyDescent="0.25">
      <c r="B1801" s="83">
        <v>39035</v>
      </c>
      <c r="C1801" s="65">
        <v>20</v>
      </c>
      <c r="D1801" s="65">
        <v>14.333333333333334</v>
      </c>
      <c r="E1801" s="65"/>
      <c r="F1801" s="65"/>
      <c r="G1801" s="65"/>
      <c r="I1801" s="78">
        <v>9.8446399947495813</v>
      </c>
      <c r="J1801" s="79">
        <v>6.9558978080749512</v>
      </c>
    </row>
    <row r="1802" spans="2:10" x14ac:dyDescent="0.25">
      <c r="B1802" s="83">
        <v>39036</v>
      </c>
      <c r="C1802" s="65">
        <v>20</v>
      </c>
      <c r="D1802" s="65">
        <v>14.333333333333334</v>
      </c>
      <c r="E1802" s="65"/>
      <c r="F1802" s="65"/>
      <c r="G1802" s="65"/>
      <c r="I1802" s="78">
        <v>9.8453562136592563</v>
      </c>
      <c r="J1802" s="79">
        <v>61.281002044677734</v>
      </c>
    </row>
    <row r="1803" spans="2:10" x14ac:dyDescent="0.25">
      <c r="B1803" s="83">
        <v>39037</v>
      </c>
      <c r="C1803" s="65">
        <v>20</v>
      </c>
      <c r="D1803" s="65">
        <v>14.333333333333334</v>
      </c>
      <c r="E1803" s="65"/>
      <c r="F1803" s="65"/>
      <c r="G1803" s="65"/>
      <c r="I1803" s="78">
        <v>9.8670453229008928</v>
      </c>
      <c r="J1803" s="79">
        <v>-9.9289999008178711</v>
      </c>
    </row>
    <row r="1804" spans="2:10" x14ac:dyDescent="0.25">
      <c r="B1804" s="83">
        <v>39038</v>
      </c>
      <c r="C1804" s="65">
        <v>20</v>
      </c>
      <c r="D1804" s="65">
        <v>14.333333333333334</v>
      </c>
      <c r="E1804" s="65"/>
      <c r="F1804" s="65"/>
      <c r="G1804" s="65"/>
      <c r="I1804" s="78">
        <v>9.9065248139726449</v>
      </c>
      <c r="J1804" s="79">
        <v>8.2306718826293945</v>
      </c>
    </row>
    <row r="1805" spans="2:10" x14ac:dyDescent="0.25">
      <c r="B1805" s="83">
        <v>39041</v>
      </c>
      <c r="C1805" s="65">
        <v>20</v>
      </c>
      <c r="D1805" s="65">
        <v>14.333333333333334</v>
      </c>
      <c r="E1805" s="65"/>
      <c r="F1805" s="65"/>
      <c r="G1805" s="65"/>
      <c r="I1805" s="78">
        <v>9.9069915422821957</v>
      </c>
      <c r="J1805" s="79"/>
    </row>
    <row r="1806" spans="2:10" x14ac:dyDescent="0.25">
      <c r="B1806" s="83">
        <v>39042</v>
      </c>
      <c r="C1806" s="65">
        <v>20</v>
      </c>
      <c r="D1806" s="65">
        <v>14.333333333333334</v>
      </c>
      <c r="E1806" s="65"/>
      <c r="F1806" s="65"/>
      <c r="G1806" s="65"/>
      <c r="I1806" s="78">
        <v>9.9156011366666839</v>
      </c>
      <c r="J1806" s="79">
        <v>6.7555665969848633</v>
      </c>
    </row>
    <row r="1807" spans="2:10" x14ac:dyDescent="0.25">
      <c r="B1807" s="83">
        <v>39043</v>
      </c>
      <c r="C1807" s="65">
        <v>20</v>
      </c>
      <c r="D1807" s="65">
        <v>14.333333333333334</v>
      </c>
      <c r="E1807" s="65"/>
      <c r="F1807" s="65"/>
      <c r="G1807" s="65"/>
      <c r="I1807" s="78">
        <v>9.9284066530722903</v>
      </c>
      <c r="J1807" s="79">
        <v>-4.3457961082458496</v>
      </c>
    </row>
    <row r="1808" spans="2:10" x14ac:dyDescent="0.25">
      <c r="B1808" s="83">
        <v>39044</v>
      </c>
      <c r="C1808" s="65">
        <v>20</v>
      </c>
      <c r="D1808" s="65">
        <v>14.333333333333334</v>
      </c>
      <c r="E1808" s="65"/>
      <c r="F1808" s="65"/>
      <c r="G1808" s="65"/>
      <c r="I1808" s="78">
        <v>9.9786125730923381</v>
      </c>
      <c r="J1808" s="79"/>
    </row>
    <row r="1809" spans="2:10" x14ac:dyDescent="0.25">
      <c r="B1809" s="83">
        <v>39045</v>
      </c>
      <c r="C1809" s="65">
        <v>20</v>
      </c>
      <c r="D1809" s="65">
        <v>14.333333333333334</v>
      </c>
      <c r="E1809" s="65"/>
      <c r="F1809" s="65"/>
      <c r="G1809" s="65"/>
      <c r="I1809" s="78">
        <v>10.012053368328317</v>
      </c>
      <c r="J1809" s="79">
        <v>-1.5559999942779541</v>
      </c>
    </row>
    <row r="1810" spans="2:10" x14ac:dyDescent="0.25">
      <c r="B1810" s="83">
        <v>39048</v>
      </c>
      <c r="C1810" s="65">
        <v>20</v>
      </c>
      <c r="D1810" s="65">
        <v>14.333333333333334</v>
      </c>
      <c r="E1810" s="65"/>
      <c r="F1810" s="65"/>
      <c r="G1810" s="65"/>
      <c r="I1810" s="78">
        <v>10.068031070749795</v>
      </c>
      <c r="J1810" s="79">
        <v>10.227999687194824</v>
      </c>
    </row>
    <row r="1811" spans="2:10" x14ac:dyDescent="0.25">
      <c r="B1811" s="83">
        <v>39049</v>
      </c>
      <c r="C1811" s="65">
        <v>20</v>
      </c>
      <c r="D1811" s="65">
        <v>14.333333333333334</v>
      </c>
      <c r="E1811" s="65"/>
      <c r="F1811" s="65"/>
      <c r="G1811" s="65"/>
      <c r="I1811" s="78">
        <v>10.069562445368575</v>
      </c>
      <c r="J1811" s="79">
        <v>27.602462768554688</v>
      </c>
    </row>
    <row r="1812" spans="2:10" x14ac:dyDescent="0.25">
      <c r="B1812" s="83">
        <v>39050</v>
      </c>
      <c r="C1812" s="65">
        <v>20</v>
      </c>
      <c r="D1812" s="65">
        <v>14.333333333333334</v>
      </c>
      <c r="E1812" s="65"/>
      <c r="F1812" s="65"/>
      <c r="G1812" s="65"/>
      <c r="I1812" s="78">
        <v>10.076914373479934</v>
      </c>
      <c r="J1812" s="79">
        <v>58.103412628173828</v>
      </c>
    </row>
    <row r="1813" spans="2:10" x14ac:dyDescent="0.25">
      <c r="B1813" s="83">
        <v>39051</v>
      </c>
      <c r="C1813" s="65">
        <v>20</v>
      </c>
      <c r="D1813" s="65">
        <v>14.333333333333334</v>
      </c>
      <c r="E1813" s="65"/>
      <c r="F1813" s="65"/>
      <c r="G1813" s="65"/>
      <c r="I1813" s="78">
        <v>10.077038460857489</v>
      </c>
      <c r="J1813" s="79">
        <v>-0.47731098532676697</v>
      </c>
    </row>
    <row r="1814" spans="2:10" x14ac:dyDescent="0.25">
      <c r="B1814" s="83">
        <v>39052</v>
      </c>
      <c r="C1814" s="65">
        <v>20</v>
      </c>
      <c r="D1814" s="65">
        <v>14.333333333333334</v>
      </c>
      <c r="E1814" s="65"/>
      <c r="F1814" s="65"/>
      <c r="G1814" s="65"/>
      <c r="I1814" s="78">
        <v>10.101917919720403</v>
      </c>
      <c r="J1814" s="79">
        <v>0.53897500038146973</v>
      </c>
    </row>
    <row r="1815" spans="2:10" x14ac:dyDescent="0.25">
      <c r="B1815" s="83">
        <v>39055</v>
      </c>
      <c r="C1815" s="65">
        <v>20</v>
      </c>
      <c r="D1815" s="65">
        <v>14.333333333333334</v>
      </c>
      <c r="E1815" s="65"/>
      <c r="F1815" s="65"/>
      <c r="G1815" s="65"/>
      <c r="I1815" s="78">
        <v>10.104877405229724</v>
      </c>
      <c r="J1815" s="79">
        <v>11.054840087890625</v>
      </c>
    </row>
    <row r="1816" spans="2:10" x14ac:dyDescent="0.25">
      <c r="B1816" s="83">
        <v>39056</v>
      </c>
      <c r="C1816" s="65">
        <v>20</v>
      </c>
      <c r="D1816" s="65">
        <v>14.333333333333334</v>
      </c>
      <c r="E1816" s="65"/>
      <c r="F1816" s="65"/>
      <c r="G1816" s="65"/>
      <c r="I1816" s="78">
        <v>10.114355267321667</v>
      </c>
      <c r="J1816" s="79">
        <v>20.576000213623047</v>
      </c>
    </row>
    <row r="1817" spans="2:10" x14ac:dyDescent="0.25">
      <c r="B1817" s="83">
        <v>39057</v>
      </c>
      <c r="C1817" s="65">
        <v>20</v>
      </c>
      <c r="D1817" s="65">
        <v>14.333333333333334</v>
      </c>
      <c r="E1817" s="65"/>
      <c r="F1817" s="65"/>
      <c r="G1817" s="65"/>
      <c r="I1817" s="78">
        <v>10.120668585485426</v>
      </c>
      <c r="J1817" s="79">
        <v>-18.123079299926758</v>
      </c>
    </row>
    <row r="1818" spans="2:10" x14ac:dyDescent="0.25">
      <c r="B1818" s="83">
        <v>39058</v>
      </c>
      <c r="C1818" s="65">
        <v>20</v>
      </c>
      <c r="D1818" s="65">
        <v>14.333333333333334</v>
      </c>
      <c r="E1818" s="65"/>
      <c r="F1818" s="65"/>
      <c r="G1818" s="65"/>
      <c r="I1818" s="78">
        <v>10.151508731075969</v>
      </c>
      <c r="J1818" s="79">
        <v>2.7893140316009521</v>
      </c>
    </row>
    <row r="1819" spans="2:10" x14ac:dyDescent="0.25">
      <c r="B1819" s="83">
        <v>39059</v>
      </c>
      <c r="C1819" s="65">
        <v>20</v>
      </c>
      <c r="D1819" s="65">
        <v>14.333333333333334</v>
      </c>
      <c r="E1819" s="65"/>
      <c r="F1819" s="65"/>
      <c r="G1819" s="65"/>
      <c r="I1819" s="78">
        <v>10.151719816243155</v>
      </c>
      <c r="J1819" s="79"/>
    </row>
    <row r="1820" spans="2:10" x14ac:dyDescent="0.25">
      <c r="B1820" s="83">
        <v>39062</v>
      </c>
      <c r="C1820" s="65">
        <v>20</v>
      </c>
      <c r="D1820" s="65">
        <v>14.333333333333334</v>
      </c>
      <c r="E1820" s="65"/>
      <c r="F1820" s="65"/>
      <c r="G1820" s="65"/>
      <c r="I1820" s="78">
        <v>10.168228032298449</v>
      </c>
      <c r="J1820" s="79">
        <v>4.1790771484375</v>
      </c>
    </row>
    <row r="1821" spans="2:10" x14ac:dyDescent="0.25">
      <c r="B1821" s="83">
        <v>39063</v>
      </c>
      <c r="C1821" s="65">
        <v>20</v>
      </c>
      <c r="D1821" s="65">
        <v>14.333333333333334</v>
      </c>
      <c r="E1821" s="65"/>
      <c r="F1821" s="65"/>
      <c r="G1821" s="65"/>
      <c r="I1821" s="78">
        <v>10.181130419128309</v>
      </c>
      <c r="J1821" s="79">
        <v>22.609363555908203</v>
      </c>
    </row>
    <row r="1822" spans="2:10" x14ac:dyDescent="0.25">
      <c r="B1822" s="83">
        <v>39064</v>
      </c>
      <c r="C1822" s="65">
        <v>20</v>
      </c>
      <c r="D1822" s="65">
        <v>14.333333333333334</v>
      </c>
      <c r="E1822" s="65"/>
      <c r="F1822" s="65"/>
      <c r="G1822" s="65"/>
      <c r="I1822" s="78">
        <v>10.202930558317242</v>
      </c>
      <c r="J1822" s="79">
        <v>20.360797882080078</v>
      </c>
    </row>
    <row r="1823" spans="2:10" x14ac:dyDescent="0.25">
      <c r="B1823" s="83">
        <v>39065</v>
      </c>
      <c r="C1823" s="65">
        <v>20</v>
      </c>
      <c r="D1823" s="65">
        <v>14.333333333333334</v>
      </c>
      <c r="E1823" s="65"/>
      <c r="F1823" s="65"/>
      <c r="G1823" s="65"/>
      <c r="I1823" s="78">
        <v>10.216491884480488</v>
      </c>
      <c r="J1823" s="79"/>
    </row>
    <row r="1824" spans="2:10" x14ac:dyDescent="0.25">
      <c r="B1824" s="83">
        <v>39066</v>
      </c>
      <c r="C1824" s="65">
        <v>20</v>
      </c>
      <c r="D1824" s="65">
        <v>14.333333333333334</v>
      </c>
      <c r="E1824" s="65"/>
      <c r="F1824" s="65"/>
      <c r="G1824" s="65"/>
      <c r="I1824" s="78">
        <v>10.238857414286439</v>
      </c>
      <c r="J1824" s="79">
        <v>7.5136680603027344</v>
      </c>
    </row>
    <row r="1825" spans="2:10" x14ac:dyDescent="0.25">
      <c r="B1825" s="83">
        <v>39069</v>
      </c>
      <c r="C1825" s="65">
        <v>20</v>
      </c>
      <c r="D1825" s="65">
        <v>14.333333333333334</v>
      </c>
      <c r="E1825" s="65"/>
      <c r="F1825" s="65"/>
      <c r="G1825" s="65"/>
      <c r="I1825" s="78">
        <v>10.274357270965213</v>
      </c>
      <c r="J1825" s="79">
        <v>22.005252838134766</v>
      </c>
    </row>
    <row r="1826" spans="2:10" x14ac:dyDescent="0.25">
      <c r="B1826" s="83">
        <v>39070</v>
      </c>
      <c r="C1826" s="65">
        <v>20</v>
      </c>
      <c r="D1826" s="65">
        <v>14.333333333333334</v>
      </c>
      <c r="E1826" s="65"/>
      <c r="F1826" s="65"/>
      <c r="G1826" s="65"/>
      <c r="I1826" s="78">
        <v>10.305387117571231</v>
      </c>
      <c r="J1826" s="79"/>
    </row>
    <row r="1827" spans="2:10" x14ac:dyDescent="0.25">
      <c r="B1827" s="83">
        <v>39071</v>
      </c>
      <c r="C1827" s="65">
        <v>20</v>
      </c>
      <c r="D1827" s="65">
        <v>14.333333333333334</v>
      </c>
      <c r="E1827" s="65"/>
      <c r="F1827" s="65"/>
      <c r="G1827" s="65"/>
      <c r="I1827" s="78">
        <v>10.349252512499778</v>
      </c>
      <c r="J1827" s="79">
        <v>17.27357292175293</v>
      </c>
    </row>
    <row r="1828" spans="2:10" x14ac:dyDescent="0.25">
      <c r="B1828" s="83">
        <v>39072</v>
      </c>
      <c r="C1828" s="65">
        <v>20</v>
      </c>
      <c r="D1828" s="65">
        <v>14.333333333333334</v>
      </c>
      <c r="E1828" s="65"/>
      <c r="F1828" s="65"/>
      <c r="G1828" s="65"/>
      <c r="I1828" s="78">
        <v>10.353513688905458</v>
      </c>
      <c r="J1828" s="79">
        <v>29.580232620239258</v>
      </c>
    </row>
    <row r="1829" spans="2:10" x14ac:dyDescent="0.25">
      <c r="B1829" s="83">
        <v>39073</v>
      </c>
      <c r="C1829" s="65">
        <v>20</v>
      </c>
      <c r="D1829" s="65">
        <v>14.333333333333334</v>
      </c>
      <c r="E1829" s="65"/>
      <c r="F1829" s="65"/>
      <c r="G1829" s="65"/>
      <c r="I1829" s="78">
        <v>10.402504182076527</v>
      </c>
      <c r="J1829" s="79">
        <v>-4.2982511520385742</v>
      </c>
    </row>
    <row r="1830" spans="2:10" x14ac:dyDescent="0.25">
      <c r="B1830" s="83">
        <v>39076</v>
      </c>
      <c r="C1830" s="65">
        <v>20</v>
      </c>
      <c r="D1830" s="65">
        <v>14.333333333333334</v>
      </c>
      <c r="E1830" s="65"/>
      <c r="F1830" s="65"/>
      <c r="G1830" s="65"/>
      <c r="I1830" s="78">
        <v>10.402692999970363</v>
      </c>
      <c r="J1830" s="79">
        <v>-16.249000549316406</v>
      </c>
    </row>
    <row r="1831" spans="2:10" x14ac:dyDescent="0.25">
      <c r="B1831" s="83">
        <v>39077</v>
      </c>
      <c r="C1831" s="65">
        <v>20</v>
      </c>
      <c r="D1831" s="65">
        <v>14.333333333333334</v>
      </c>
      <c r="E1831" s="65"/>
      <c r="F1831" s="65"/>
      <c r="G1831" s="65"/>
      <c r="I1831" s="78">
        <v>10.404390207106012</v>
      </c>
      <c r="J1831" s="79">
        <v>-3.4260001182556152</v>
      </c>
    </row>
    <row r="1832" spans="2:10" x14ac:dyDescent="0.25">
      <c r="B1832" s="83">
        <v>39078</v>
      </c>
      <c r="C1832" s="65">
        <v>20</v>
      </c>
      <c r="D1832" s="65">
        <v>14.333333333333334</v>
      </c>
      <c r="E1832" s="65"/>
      <c r="F1832" s="65"/>
      <c r="G1832" s="65"/>
      <c r="I1832" s="78">
        <v>10.432066427469834</v>
      </c>
      <c r="J1832" s="79">
        <v>-6.6830000877380371</v>
      </c>
    </row>
    <row r="1833" spans="2:10" x14ac:dyDescent="0.25">
      <c r="B1833" s="83">
        <v>39079</v>
      </c>
      <c r="C1833" s="65">
        <v>20</v>
      </c>
      <c r="D1833" s="65">
        <v>14.333333333333334</v>
      </c>
      <c r="E1833" s="65"/>
      <c r="F1833" s="65"/>
      <c r="G1833" s="65"/>
      <c r="I1833" s="78">
        <v>10.447594038832014</v>
      </c>
      <c r="J1833" s="79">
        <v>9.1090002059936523</v>
      </c>
    </row>
    <row r="1834" spans="2:10" x14ac:dyDescent="0.25">
      <c r="B1834" s="83">
        <v>39080</v>
      </c>
      <c r="C1834" s="65">
        <v>20</v>
      </c>
      <c r="D1834" s="65">
        <v>14.333333333333334</v>
      </c>
      <c r="E1834" s="65"/>
      <c r="F1834" s="65"/>
      <c r="G1834" s="65"/>
      <c r="I1834" s="78">
        <v>10.465028127378574</v>
      </c>
      <c r="J1834" s="79">
        <v>21.99372673034668</v>
      </c>
    </row>
    <row r="1835" spans="2:10" x14ac:dyDescent="0.25">
      <c r="B1835" s="83">
        <v>39083</v>
      </c>
      <c r="C1835" s="65">
        <v>20</v>
      </c>
      <c r="D1835" s="65">
        <v>14.333333333333334</v>
      </c>
      <c r="E1835" s="65"/>
      <c r="F1835" s="65"/>
      <c r="G1835" s="65"/>
      <c r="I1835" s="78">
        <v>10.487467256414231</v>
      </c>
      <c r="J1835" s="79">
        <v>17.662776947021484</v>
      </c>
    </row>
    <row r="1836" spans="2:10" x14ac:dyDescent="0.25">
      <c r="B1836" s="83">
        <v>39084</v>
      </c>
      <c r="C1836" s="65">
        <v>20</v>
      </c>
      <c r="D1836" s="65">
        <v>14.333333333333334</v>
      </c>
      <c r="E1836" s="65"/>
      <c r="F1836" s="65"/>
      <c r="G1836" s="65"/>
      <c r="I1836" s="78">
        <v>10.516132924775039</v>
      </c>
      <c r="J1836" s="79">
        <v>4.576934814453125</v>
      </c>
    </row>
    <row r="1837" spans="2:10" x14ac:dyDescent="0.25">
      <c r="B1837" s="83">
        <v>39085</v>
      </c>
      <c r="C1837" s="65">
        <v>20</v>
      </c>
      <c r="D1837" s="65">
        <v>14.333333333333334</v>
      </c>
      <c r="E1837" s="65"/>
      <c r="F1837" s="65"/>
      <c r="G1837" s="65"/>
      <c r="I1837" s="78">
        <v>10.548840089874018</v>
      </c>
      <c r="J1837" s="79">
        <v>-1.9857909679412842</v>
      </c>
    </row>
    <row r="1838" spans="2:10" x14ac:dyDescent="0.25">
      <c r="B1838" s="83">
        <v>39086</v>
      </c>
      <c r="C1838" s="65">
        <v>20</v>
      </c>
      <c r="D1838" s="65">
        <v>14.333333333333334</v>
      </c>
      <c r="E1838" s="65"/>
      <c r="F1838" s="65"/>
      <c r="G1838" s="65"/>
      <c r="I1838" s="78">
        <v>10.612995017138704</v>
      </c>
      <c r="J1838" s="79">
        <v>7.8979010581970215</v>
      </c>
    </row>
    <row r="1839" spans="2:10" x14ac:dyDescent="0.25">
      <c r="B1839" s="83">
        <v>39087</v>
      </c>
      <c r="C1839" s="65">
        <v>20</v>
      </c>
      <c r="D1839" s="65">
        <v>14.333333333333334</v>
      </c>
      <c r="E1839" s="65"/>
      <c r="F1839" s="65"/>
      <c r="G1839" s="65"/>
      <c r="I1839" s="78">
        <v>10.674875331708233</v>
      </c>
      <c r="J1839" s="79">
        <v>2.6190071105957031</v>
      </c>
    </row>
    <row r="1840" spans="2:10" x14ac:dyDescent="0.25">
      <c r="B1840" s="83">
        <v>39090</v>
      </c>
      <c r="C1840" s="65">
        <v>20</v>
      </c>
      <c r="D1840" s="65">
        <v>14.333333333333334</v>
      </c>
      <c r="E1840" s="65"/>
      <c r="F1840" s="65"/>
      <c r="G1840" s="65"/>
      <c r="I1840" s="78">
        <v>10.691161335810346</v>
      </c>
      <c r="J1840" s="79">
        <v>-5.2887310981750488</v>
      </c>
    </row>
    <row r="1841" spans="2:10" x14ac:dyDescent="0.25">
      <c r="B1841" s="83">
        <v>39091</v>
      </c>
      <c r="C1841" s="65">
        <v>20</v>
      </c>
      <c r="D1841" s="65">
        <v>14.333333333333334</v>
      </c>
      <c r="E1841" s="65"/>
      <c r="F1841" s="65"/>
      <c r="G1841" s="65"/>
      <c r="I1841" s="78">
        <v>10.769877223741348</v>
      </c>
      <c r="J1841" s="79">
        <v>8.7839136123657227</v>
      </c>
    </row>
    <row r="1842" spans="2:10" x14ac:dyDescent="0.25">
      <c r="B1842" s="83">
        <v>39092</v>
      </c>
      <c r="C1842" s="65">
        <v>20</v>
      </c>
      <c r="D1842" s="65">
        <v>14.333333333333334</v>
      </c>
      <c r="E1842" s="65"/>
      <c r="F1842" s="65"/>
      <c r="G1842" s="65"/>
      <c r="I1842" s="78">
        <v>10.772400340015309</v>
      </c>
      <c r="J1842" s="79">
        <v>15.586973190307617</v>
      </c>
    </row>
    <row r="1843" spans="2:10" x14ac:dyDescent="0.25">
      <c r="B1843" s="83">
        <v>39093</v>
      </c>
      <c r="C1843" s="65">
        <v>20</v>
      </c>
      <c r="D1843" s="65">
        <v>14.333333333333334</v>
      </c>
      <c r="E1843" s="65"/>
      <c r="F1843" s="65"/>
      <c r="G1843" s="65"/>
      <c r="I1843" s="78">
        <v>10.790264653392285</v>
      </c>
      <c r="J1843" s="79">
        <v>18.054000854492188</v>
      </c>
    </row>
    <row r="1844" spans="2:10" x14ac:dyDescent="0.25">
      <c r="B1844" s="83">
        <v>39094</v>
      </c>
      <c r="C1844" s="65">
        <v>20</v>
      </c>
      <c r="D1844" s="65">
        <v>14.333333333333334</v>
      </c>
      <c r="E1844" s="65"/>
      <c r="F1844" s="65"/>
      <c r="G1844" s="65"/>
      <c r="I1844" s="78">
        <v>10.830286469006811</v>
      </c>
      <c r="J1844" s="79">
        <v>18.708078384399414</v>
      </c>
    </row>
    <row r="1845" spans="2:10" x14ac:dyDescent="0.25">
      <c r="B1845" s="83">
        <v>39097</v>
      </c>
      <c r="C1845" s="65">
        <v>20</v>
      </c>
      <c r="D1845" s="65">
        <v>14.333333333333334</v>
      </c>
      <c r="E1845" s="65"/>
      <c r="F1845" s="65"/>
      <c r="G1845" s="65"/>
      <c r="I1845" s="78">
        <v>10.848975718229308</v>
      </c>
      <c r="J1845" s="79">
        <v>-10.76200008392334</v>
      </c>
    </row>
    <row r="1846" spans="2:10" x14ac:dyDescent="0.25">
      <c r="B1846" s="83">
        <v>39098</v>
      </c>
      <c r="C1846" s="65">
        <v>20</v>
      </c>
      <c r="D1846" s="65">
        <v>14.333333333333334</v>
      </c>
      <c r="E1846" s="65"/>
      <c r="F1846" s="65"/>
      <c r="G1846" s="65"/>
      <c r="I1846" s="78">
        <v>10.875178786954077</v>
      </c>
      <c r="J1846" s="79">
        <v>-10.909999847412109</v>
      </c>
    </row>
    <row r="1847" spans="2:10" x14ac:dyDescent="0.25">
      <c r="B1847" s="83">
        <v>39099</v>
      </c>
      <c r="C1847" s="65">
        <v>20</v>
      </c>
      <c r="D1847" s="65">
        <v>14.333333333333334</v>
      </c>
      <c r="E1847" s="65"/>
      <c r="F1847" s="65"/>
      <c r="G1847" s="65"/>
      <c r="I1847" s="78">
        <v>10.875411276896923</v>
      </c>
      <c r="J1847" s="79">
        <v>0.61699998378753662</v>
      </c>
    </row>
    <row r="1848" spans="2:10" x14ac:dyDescent="0.25">
      <c r="B1848" s="83">
        <v>39100</v>
      </c>
      <c r="C1848" s="65">
        <v>20</v>
      </c>
      <c r="D1848" s="65">
        <v>14.333333333333334</v>
      </c>
      <c r="E1848" s="65"/>
      <c r="F1848" s="65"/>
      <c r="G1848" s="65"/>
      <c r="I1848" s="78">
        <v>10.913251701734383</v>
      </c>
      <c r="J1848" s="79">
        <v>-31.857999801635742</v>
      </c>
    </row>
    <row r="1849" spans="2:10" x14ac:dyDescent="0.25">
      <c r="B1849" s="83">
        <v>39101</v>
      </c>
      <c r="C1849" s="65">
        <v>20</v>
      </c>
      <c r="D1849" s="65">
        <v>14.333333333333334</v>
      </c>
      <c r="E1849" s="65"/>
      <c r="F1849" s="65"/>
      <c r="G1849" s="65"/>
      <c r="I1849" s="78">
        <v>10.934448763564125</v>
      </c>
      <c r="J1849" s="79">
        <v>10.477893829345703</v>
      </c>
    </row>
    <row r="1850" spans="2:10" x14ac:dyDescent="0.25">
      <c r="B1850" s="83">
        <v>39104</v>
      </c>
      <c r="C1850" s="65">
        <v>20</v>
      </c>
      <c r="D1850" s="65">
        <v>14.333333333333334</v>
      </c>
      <c r="E1850" s="65"/>
      <c r="F1850" s="65"/>
      <c r="G1850" s="65"/>
      <c r="I1850" s="78">
        <v>10.939907569564234</v>
      </c>
      <c r="J1850" s="79">
        <v>-22.331438064575195</v>
      </c>
    </row>
    <row r="1851" spans="2:10" x14ac:dyDescent="0.25">
      <c r="B1851" s="83">
        <v>39105</v>
      </c>
      <c r="C1851" s="65">
        <v>20</v>
      </c>
      <c r="D1851" s="65">
        <v>14.333333333333334</v>
      </c>
      <c r="E1851" s="65"/>
      <c r="F1851" s="65"/>
      <c r="G1851" s="65"/>
      <c r="I1851" s="78">
        <v>10.944420073241073</v>
      </c>
      <c r="J1851" s="79">
        <v>7.5</v>
      </c>
    </row>
    <row r="1852" spans="2:10" x14ac:dyDescent="0.25">
      <c r="B1852" s="83">
        <v>39106</v>
      </c>
      <c r="C1852" s="65">
        <v>20</v>
      </c>
      <c r="D1852" s="65">
        <v>14.333333333333334</v>
      </c>
      <c r="E1852" s="65"/>
      <c r="F1852" s="65"/>
      <c r="G1852" s="65"/>
      <c r="I1852" s="78">
        <v>10.96945415934675</v>
      </c>
      <c r="J1852" s="79">
        <v>-9.4190196990966797</v>
      </c>
    </row>
    <row r="1853" spans="2:10" x14ac:dyDescent="0.25">
      <c r="B1853" s="83">
        <v>39107</v>
      </c>
      <c r="C1853" s="65">
        <v>20</v>
      </c>
      <c r="D1853" s="65">
        <v>14.333333333333334</v>
      </c>
      <c r="E1853" s="65"/>
      <c r="F1853" s="65"/>
      <c r="G1853" s="65"/>
      <c r="I1853" s="78">
        <v>10.975663309228295</v>
      </c>
      <c r="J1853" s="79">
        <v>-5.3422231674194336</v>
      </c>
    </row>
    <row r="1854" spans="2:10" x14ac:dyDescent="0.25">
      <c r="B1854" s="83">
        <v>39108</v>
      </c>
      <c r="C1854" s="65">
        <v>20</v>
      </c>
      <c r="D1854" s="65">
        <v>14.333333333333334</v>
      </c>
      <c r="E1854" s="65"/>
      <c r="F1854" s="65"/>
      <c r="G1854" s="65"/>
      <c r="I1854" s="78">
        <v>10.997210454335981</v>
      </c>
      <c r="J1854" s="79">
        <v>16.311000823974609</v>
      </c>
    </row>
    <row r="1855" spans="2:10" x14ac:dyDescent="0.25">
      <c r="B1855" s="83">
        <v>39111</v>
      </c>
      <c r="C1855" s="65">
        <v>20</v>
      </c>
      <c r="D1855" s="65">
        <v>14.333333333333334</v>
      </c>
      <c r="E1855" s="65"/>
      <c r="F1855" s="65"/>
      <c r="G1855" s="65"/>
      <c r="I1855" s="78">
        <v>11.033480389941257</v>
      </c>
      <c r="J1855" s="79">
        <v>-0.49274501204490662</v>
      </c>
    </row>
    <row r="1856" spans="2:10" x14ac:dyDescent="0.25">
      <c r="B1856" s="83">
        <v>39112</v>
      </c>
      <c r="C1856" s="65">
        <v>20</v>
      </c>
      <c r="D1856" s="65">
        <v>14.333333333333334</v>
      </c>
      <c r="E1856" s="65"/>
      <c r="F1856" s="65"/>
      <c r="G1856" s="65"/>
      <c r="I1856" s="78">
        <v>11.059285413824512</v>
      </c>
      <c r="J1856" s="79"/>
    </row>
    <row r="1857" spans="2:10" x14ac:dyDescent="0.25">
      <c r="B1857" s="83">
        <v>39113</v>
      </c>
      <c r="C1857" s="65">
        <v>20</v>
      </c>
      <c r="D1857" s="65">
        <v>14.333333333333334</v>
      </c>
      <c r="E1857" s="65"/>
      <c r="F1857" s="65"/>
      <c r="G1857" s="65"/>
      <c r="I1857" s="78">
        <v>11.071106741319031</v>
      </c>
      <c r="J1857" s="79">
        <v>7.464479923248291</v>
      </c>
    </row>
    <row r="1858" spans="2:10" x14ac:dyDescent="0.25">
      <c r="B1858" s="83">
        <v>39114</v>
      </c>
      <c r="C1858" s="65">
        <v>20</v>
      </c>
      <c r="D1858" s="65">
        <v>14.333333333333334</v>
      </c>
      <c r="E1858" s="65"/>
      <c r="F1858" s="65"/>
      <c r="G1858" s="65"/>
      <c r="I1858" s="78">
        <v>11.084625748160519</v>
      </c>
      <c r="J1858" s="79">
        <v>7.9463129043579102</v>
      </c>
    </row>
    <row r="1859" spans="2:10" x14ac:dyDescent="0.25">
      <c r="B1859" s="83">
        <v>39115</v>
      </c>
      <c r="C1859" s="65">
        <v>20</v>
      </c>
      <c r="D1859" s="65">
        <v>14.333333333333334</v>
      </c>
      <c r="E1859" s="65"/>
      <c r="F1859" s="65"/>
      <c r="G1859" s="65"/>
      <c r="I1859" s="78">
        <v>11.085178943783486</v>
      </c>
      <c r="J1859" s="79">
        <v>11.765999794006348</v>
      </c>
    </row>
    <row r="1860" spans="2:10" x14ac:dyDescent="0.25">
      <c r="B1860" s="83">
        <v>39118</v>
      </c>
      <c r="C1860" s="65">
        <v>20</v>
      </c>
      <c r="D1860" s="65">
        <v>14.333333333333334</v>
      </c>
      <c r="E1860" s="65"/>
      <c r="F1860" s="65"/>
      <c r="G1860" s="65"/>
      <c r="I1860" s="78">
        <v>11.092695952641535</v>
      </c>
      <c r="J1860" s="79">
        <v>-5.3680000305175781</v>
      </c>
    </row>
    <row r="1861" spans="2:10" x14ac:dyDescent="0.25">
      <c r="B1861" s="83">
        <v>39119</v>
      </c>
      <c r="C1861" s="65">
        <v>20</v>
      </c>
      <c r="D1861" s="65">
        <v>14.333333333333334</v>
      </c>
      <c r="E1861" s="65"/>
      <c r="F1861" s="65"/>
      <c r="G1861" s="65"/>
      <c r="I1861" s="78">
        <v>11.105714856358752</v>
      </c>
      <c r="J1861" s="79">
        <v>-10.334525108337402</v>
      </c>
    </row>
    <row r="1862" spans="2:10" x14ac:dyDescent="0.25">
      <c r="B1862" s="83">
        <v>39120</v>
      </c>
      <c r="C1862" s="65">
        <v>20</v>
      </c>
      <c r="D1862" s="65">
        <v>14.333333333333334</v>
      </c>
      <c r="E1862" s="65"/>
      <c r="F1862" s="65"/>
      <c r="G1862" s="65"/>
      <c r="I1862" s="78">
        <v>11.121237757021134</v>
      </c>
      <c r="J1862" s="79">
        <v>50.604816436767578</v>
      </c>
    </row>
    <row r="1863" spans="2:10" x14ac:dyDescent="0.25">
      <c r="B1863" s="83">
        <v>39121</v>
      </c>
      <c r="C1863" s="65">
        <v>20</v>
      </c>
      <c r="D1863" s="65">
        <v>14.333333333333334</v>
      </c>
      <c r="E1863" s="65"/>
      <c r="F1863" s="65"/>
      <c r="G1863" s="65"/>
      <c r="I1863" s="78">
        <v>11.132524485749034</v>
      </c>
      <c r="J1863" s="79">
        <v>3.2360000610351563</v>
      </c>
    </row>
    <row r="1864" spans="2:10" x14ac:dyDescent="0.25">
      <c r="B1864" s="83">
        <v>39122</v>
      </c>
      <c r="C1864" s="65">
        <v>20</v>
      </c>
      <c r="D1864" s="65">
        <v>14.333333333333334</v>
      </c>
      <c r="E1864" s="65"/>
      <c r="F1864" s="65"/>
      <c r="G1864" s="65"/>
      <c r="I1864" s="78">
        <v>11.142345163268292</v>
      </c>
      <c r="J1864" s="79"/>
    </row>
    <row r="1865" spans="2:10" x14ac:dyDescent="0.25">
      <c r="B1865" s="83">
        <v>39125</v>
      </c>
      <c r="C1865" s="65">
        <v>20</v>
      </c>
      <c r="D1865" s="65">
        <v>14.333333333333334</v>
      </c>
      <c r="E1865" s="65"/>
      <c r="F1865" s="65"/>
      <c r="G1865" s="65"/>
      <c r="I1865" s="78">
        <v>11.146645930652859</v>
      </c>
      <c r="J1865" s="79">
        <v>-7.6309952735900879</v>
      </c>
    </row>
    <row r="1866" spans="2:10" x14ac:dyDescent="0.25">
      <c r="B1866" s="83">
        <v>39126</v>
      </c>
      <c r="C1866" s="65">
        <v>20</v>
      </c>
      <c r="D1866" s="65">
        <v>14.333333333333334</v>
      </c>
      <c r="E1866" s="65"/>
      <c r="F1866" s="65"/>
      <c r="G1866" s="65"/>
      <c r="I1866" s="78">
        <v>11.211941277479276</v>
      </c>
      <c r="J1866" s="79"/>
    </row>
    <row r="1867" spans="2:10" x14ac:dyDescent="0.25">
      <c r="B1867" s="83">
        <v>39127</v>
      </c>
      <c r="C1867" s="65">
        <v>20</v>
      </c>
      <c r="D1867" s="65">
        <v>14.333333333333334</v>
      </c>
      <c r="E1867" s="65"/>
      <c r="F1867" s="65"/>
      <c r="G1867" s="65"/>
      <c r="I1867" s="78">
        <v>11.212658843630742</v>
      </c>
      <c r="J1867" s="79">
        <v>43.242481231689453</v>
      </c>
    </row>
    <row r="1868" spans="2:10" x14ac:dyDescent="0.25">
      <c r="B1868" s="83">
        <v>39128</v>
      </c>
      <c r="C1868" s="65">
        <v>20</v>
      </c>
      <c r="D1868" s="65">
        <v>14.333333333333334</v>
      </c>
      <c r="E1868" s="65"/>
      <c r="F1868" s="65"/>
      <c r="G1868" s="65"/>
      <c r="I1868" s="78">
        <v>11.226524633325637</v>
      </c>
      <c r="J1868" s="79">
        <v>8.9008903503417969</v>
      </c>
    </row>
    <row r="1869" spans="2:10" x14ac:dyDescent="0.25">
      <c r="B1869" s="83">
        <v>39129</v>
      </c>
      <c r="C1869" s="65">
        <v>20</v>
      </c>
      <c r="D1869" s="65">
        <v>14.333333333333334</v>
      </c>
      <c r="E1869" s="65"/>
      <c r="F1869" s="65"/>
      <c r="G1869" s="65"/>
      <c r="I1869" s="78">
        <v>11.226805257123148</v>
      </c>
      <c r="J1869" s="79">
        <v>13.215556144714355</v>
      </c>
    </row>
    <row r="1870" spans="2:10" x14ac:dyDescent="0.25">
      <c r="B1870" s="83">
        <v>39132</v>
      </c>
      <c r="C1870" s="65">
        <v>20</v>
      </c>
      <c r="D1870" s="65">
        <v>14.333333333333334</v>
      </c>
      <c r="E1870" s="65"/>
      <c r="F1870" s="65"/>
      <c r="G1870" s="65"/>
      <c r="I1870" s="78">
        <v>11.270910326305883</v>
      </c>
      <c r="J1870" s="79">
        <v>-12.366824150085449</v>
      </c>
    </row>
    <row r="1871" spans="2:10" x14ac:dyDescent="0.25">
      <c r="B1871" s="83">
        <v>39133</v>
      </c>
      <c r="C1871" s="65">
        <v>20</v>
      </c>
      <c r="D1871" s="65">
        <v>14.333333333333334</v>
      </c>
      <c r="E1871" s="65"/>
      <c r="F1871" s="65"/>
      <c r="G1871" s="65"/>
      <c r="I1871" s="78">
        <v>11.30159981591733</v>
      </c>
      <c r="J1871" s="79">
        <v>3.9579999446868896</v>
      </c>
    </row>
    <row r="1872" spans="2:10" x14ac:dyDescent="0.25">
      <c r="B1872" s="83">
        <v>39134</v>
      </c>
      <c r="C1872" s="65">
        <v>20</v>
      </c>
      <c r="D1872" s="65">
        <v>14.333333333333334</v>
      </c>
      <c r="E1872" s="65"/>
      <c r="F1872" s="65"/>
      <c r="G1872" s="65"/>
      <c r="I1872" s="78">
        <v>11.316064042889401</v>
      </c>
      <c r="J1872" s="79">
        <v>-3.7605829238891602</v>
      </c>
    </row>
    <row r="1873" spans="2:10" x14ac:dyDescent="0.25">
      <c r="B1873" s="83">
        <v>39135</v>
      </c>
      <c r="C1873" s="65">
        <v>20</v>
      </c>
      <c r="D1873" s="65">
        <v>14.333333333333334</v>
      </c>
      <c r="E1873" s="65"/>
      <c r="F1873" s="65"/>
      <c r="G1873" s="65"/>
      <c r="I1873" s="78">
        <v>11.344732778341282</v>
      </c>
      <c r="J1873" s="79">
        <v>8.4146823883056641</v>
      </c>
    </row>
    <row r="1874" spans="2:10" x14ac:dyDescent="0.25">
      <c r="B1874" s="83">
        <v>39136</v>
      </c>
      <c r="C1874" s="65">
        <v>20</v>
      </c>
      <c r="D1874" s="65">
        <v>14.333333333333334</v>
      </c>
      <c r="E1874" s="65"/>
      <c r="F1874" s="65"/>
      <c r="G1874" s="65"/>
      <c r="I1874" s="78">
        <v>11.345606153899462</v>
      </c>
      <c r="J1874" s="79">
        <v>3.0999999493360519E-2</v>
      </c>
    </row>
    <row r="1875" spans="2:10" x14ac:dyDescent="0.25">
      <c r="B1875" s="83">
        <v>39139</v>
      </c>
      <c r="C1875" s="65">
        <v>20</v>
      </c>
      <c r="D1875" s="65">
        <v>14.333333333333334</v>
      </c>
      <c r="E1875" s="65"/>
      <c r="F1875" s="65"/>
      <c r="G1875" s="65"/>
      <c r="I1875" s="78">
        <v>11.367346320800053</v>
      </c>
      <c r="J1875" s="79">
        <v>-6.3209190368652344</v>
      </c>
    </row>
    <row r="1876" spans="2:10" x14ac:dyDescent="0.25">
      <c r="B1876" s="83">
        <v>39140</v>
      </c>
      <c r="C1876" s="65">
        <v>20</v>
      </c>
      <c r="D1876" s="65">
        <v>14.333333333333334</v>
      </c>
      <c r="E1876" s="65"/>
      <c r="F1876" s="65"/>
      <c r="G1876" s="65"/>
      <c r="I1876" s="78">
        <v>11.399767347513164</v>
      </c>
      <c r="J1876" s="79">
        <v>17.709602355957031</v>
      </c>
    </row>
    <row r="1877" spans="2:10" x14ac:dyDescent="0.25">
      <c r="B1877" s="83">
        <v>39141</v>
      </c>
      <c r="C1877" s="65">
        <v>20</v>
      </c>
      <c r="D1877" s="65">
        <v>14.333333333333334</v>
      </c>
      <c r="E1877" s="65"/>
      <c r="F1877" s="65"/>
      <c r="G1877" s="65"/>
      <c r="I1877" s="78">
        <v>11.412573206182486</v>
      </c>
      <c r="J1877" s="79">
        <v>28.504226684570313</v>
      </c>
    </row>
    <row r="1878" spans="2:10" x14ac:dyDescent="0.25">
      <c r="B1878" s="83">
        <v>39142</v>
      </c>
      <c r="C1878" s="65">
        <v>20</v>
      </c>
      <c r="D1878" s="65">
        <v>14.333333333333334</v>
      </c>
      <c r="E1878" s="65"/>
      <c r="F1878" s="65"/>
      <c r="G1878" s="65"/>
      <c r="I1878" s="78">
        <v>11.480819669930709</v>
      </c>
      <c r="J1878" s="79">
        <v>-4.0000009536743164</v>
      </c>
    </row>
    <row r="1879" spans="2:10" x14ac:dyDescent="0.25">
      <c r="B1879" s="83">
        <v>39143</v>
      </c>
      <c r="C1879" s="65">
        <v>20</v>
      </c>
      <c r="D1879" s="65">
        <v>14.333333333333334</v>
      </c>
      <c r="E1879" s="65"/>
      <c r="F1879" s="65"/>
      <c r="G1879" s="65"/>
      <c r="I1879" s="78">
        <v>11.510463108767071</v>
      </c>
      <c r="J1879" s="79">
        <v>0.16967390477657318</v>
      </c>
    </row>
    <row r="1880" spans="2:10" x14ac:dyDescent="0.25">
      <c r="B1880" s="83">
        <v>39146</v>
      </c>
      <c r="C1880" s="65">
        <v>20</v>
      </c>
      <c r="D1880" s="65">
        <v>14.333333333333334</v>
      </c>
      <c r="E1880" s="65"/>
      <c r="F1880" s="65"/>
      <c r="G1880" s="65"/>
      <c r="I1880" s="78">
        <v>11.513907392424649</v>
      </c>
      <c r="J1880" s="79">
        <v>-9.3330001831054688</v>
      </c>
    </row>
    <row r="1881" spans="2:10" x14ac:dyDescent="0.25">
      <c r="B1881" s="83">
        <v>39147</v>
      </c>
      <c r="C1881" s="65">
        <v>20</v>
      </c>
      <c r="D1881" s="65">
        <v>14.333333333333334</v>
      </c>
      <c r="E1881" s="65"/>
      <c r="F1881" s="65"/>
      <c r="G1881" s="65"/>
      <c r="I1881" s="78">
        <v>11.525700268157113</v>
      </c>
      <c r="J1881" s="79"/>
    </row>
    <row r="1882" spans="2:10" x14ac:dyDescent="0.25">
      <c r="B1882" s="83">
        <v>39148</v>
      </c>
      <c r="C1882" s="65">
        <v>20</v>
      </c>
      <c r="D1882" s="65">
        <v>14.333333333333334</v>
      </c>
      <c r="E1882" s="65"/>
      <c r="F1882" s="65"/>
      <c r="G1882" s="65"/>
      <c r="I1882" s="78">
        <v>11.552563937652966</v>
      </c>
      <c r="J1882" s="79">
        <v>23.18150520324707</v>
      </c>
    </row>
    <row r="1883" spans="2:10" x14ac:dyDescent="0.25">
      <c r="B1883" s="83">
        <v>39149</v>
      </c>
      <c r="C1883" s="65">
        <v>20</v>
      </c>
      <c r="D1883" s="65">
        <v>14.333333333333334</v>
      </c>
      <c r="E1883" s="65"/>
      <c r="F1883" s="65"/>
      <c r="G1883" s="65"/>
      <c r="I1883" s="78">
        <v>11.559785500826813</v>
      </c>
      <c r="J1883" s="79">
        <v>4.9439997673034668</v>
      </c>
    </row>
    <row r="1884" spans="2:10" x14ac:dyDescent="0.25">
      <c r="B1884" s="83">
        <v>39150</v>
      </c>
      <c r="C1884" s="65">
        <v>20</v>
      </c>
      <c r="D1884" s="65">
        <v>14.333333333333334</v>
      </c>
      <c r="E1884" s="65"/>
      <c r="F1884" s="65"/>
      <c r="G1884" s="65"/>
      <c r="I1884" s="78">
        <v>11.590380462480571</v>
      </c>
      <c r="J1884" s="79">
        <v>2.0832920074462891</v>
      </c>
    </row>
    <row r="1885" spans="2:10" x14ac:dyDescent="0.25">
      <c r="B1885" s="83">
        <v>39153</v>
      </c>
      <c r="C1885" s="65">
        <v>20</v>
      </c>
      <c r="D1885" s="65">
        <v>14.333333333333334</v>
      </c>
      <c r="E1885" s="65"/>
      <c r="F1885" s="65"/>
      <c r="G1885" s="65"/>
      <c r="I1885" s="78">
        <v>11.613465872506262</v>
      </c>
      <c r="J1885" s="79"/>
    </row>
    <row r="1886" spans="2:10" x14ac:dyDescent="0.25">
      <c r="B1886" s="83">
        <v>39154</v>
      </c>
      <c r="C1886" s="65">
        <v>20</v>
      </c>
      <c r="D1886" s="65">
        <v>14.333333333333334</v>
      </c>
      <c r="E1886" s="65"/>
      <c r="F1886" s="65"/>
      <c r="G1886" s="65"/>
      <c r="I1886" s="78">
        <v>11.618177520399211</v>
      </c>
      <c r="J1886" s="79">
        <v>-9.5869998931884766</v>
      </c>
    </row>
    <row r="1887" spans="2:10" x14ac:dyDescent="0.25">
      <c r="B1887" s="83">
        <v>39155</v>
      </c>
      <c r="C1887" s="65">
        <v>20</v>
      </c>
      <c r="D1887" s="65">
        <v>14.333333333333334</v>
      </c>
      <c r="E1887" s="65"/>
      <c r="F1887" s="65"/>
      <c r="G1887" s="65"/>
      <c r="I1887" s="78">
        <v>11.651142241616135</v>
      </c>
      <c r="J1887" s="79">
        <v>2.7148916721343994</v>
      </c>
    </row>
    <row r="1888" spans="2:10" x14ac:dyDescent="0.25">
      <c r="B1888" s="83">
        <v>39156</v>
      </c>
      <c r="C1888" s="65">
        <v>20</v>
      </c>
      <c r="D1888" s="65">
        <v>14.333333333333334</v>
      </c>
      <c r="E1888" s="65"/>
      <c r="F1888" s="65"/>
      <c r="G1888" s="65"/>
      <c r="I1888" s="78">
        <v>11.679976938622964</v>
      </c>
      <c r="J1888" s="79">
        <v>1.8373780250549316</v>
      </c>
    </row>
    <row r="1889" spans="2:10" x14ac:dyDescent="0.25">
      <c r="B1889" s="83">
        <v>39157</v>
      </c>
      <c r="C1889" s="65">
        <v>20</v>
      </c>
      <c r="D1889" s="65">
        <v>14.333333333333334</v>
      </c>
      <c r="E1889" s="65"/>
      <c r="F1889" s="65"/>
      <c r="G1889" s="65"/>
      <c r="I1889" s="78">
        <v>11.702446420164591</v>
      </c>
      <c r="J1889" s="79">
        <v>5.2179999351501465</v>
      </c>
    </row>
    <row r="1890" spans="2:10" x14ac:dyDescent="0.25">
      <c r="B1890" s="83">
        <v>39160</v>
      </c>
      <c r="C1890" s="65">
        <v>20</v>
      </c>
      <c r="D1890" s="65">
        <v>14.333333333333334</v>
      </c>
      <c r="E1890" s="65"/>
      <c r="F1890" s="65"/>
      <c r="G1890" s="65"/>
      <c r="I1890" s="78">
        <v>11.706055952368523</v>
      </c>
      <c r="J1890" s="79">
        <v>19.459568023681641</v>
      </c>
    </row>
    <row r="1891" spans="2:10" x14ac:dyDescent="0.25">
      <c r="B1891" s="83">
        <v>39161</v>
      </c>
      <c r="C1891" s="65">
        <v>20</v>
      </c>
      <c r="D1891" s="65">
        <v>14.333333333333334</v>
      </c>
      <c r="E1891" s="65"/>
      <c r="F1891" s="65"/>
      <c r="G1891" s="65"/>
      <c r="I1891" s="78">
        <v>11.766816493734499</v>
      </c>
      <c r="J1891" s="79">
        <v>-2.2355248928070068</v>
      </c>
    </row>
    <row r="1892" spans="2:10" x14ac:dyDescent="0.25">
      <c r="B1892" s="83">
        <v>39162</v>
      </c>
      <c r="C1892" s="65">
        <v>20</v>
      </c>
      <c r="D1892" s="65">
        <v>14.333333333333334</v>
      </c>
      <c r="E1892" s="65"/>
      <c r="F1892" s="65"/>
      <c r="G1892" s="65"/>
      <c r="I1892" s="78">
        <v>11.776587398506372</v>
      </c>
      <c r="J1892" s="79">
        <v>17.734231948852539</v>
      </c>
    </row>
    <row r="1893" spans="2:10" x14ac:dyDescent="0.25">
      <c r="B1893" s="83">
        <v>39163</v>
      </c>
      <c r="C1893" s="65">
        <v>20</v>
      </c>
      <c r="D1893" s="65">
        <v>14.333333333333334</v>
      </c>
      <c r="E1893" s="65"/>
      <c r="F1893" s="65"/>
      <c r="G1893" s="65"/>
      <c r="I1893" s="78">
        <v>11.820839215326821</v>
      </c>
      <c r="J1893" s="79">
        <v>-3.4460000991821289</v>
      </c>
    </row>
    <row r="1894" spans="2:10" x14ac:dyDescent="0.25">
      <c r="B1894" s="83">
        <v>39164</v>
      </c>
      <c r="C1894" s="65">
        <v>20</v>
      </c>
      <c r="D1894" s="65">
        <v>14.333333333333334</v>
      </c>
      <c r="E1894" s="65"/>
      <c r="F1894" s="65"/>
      <c r="G1894" s="65"/>
      <c r="I1894" s="78">
        <v>11.826220351682633</v>
      </c>
      <c r="J1894" s="79">
        <v>-0.6029999852180481</v>
      </c>
    </row>
    <row r="1895" spans="2:10" x14ac:dyDescent="0.25">
      <c r="B1895" s="83">
        <v>39167</v>
      </c>
      <c r="C1895" s="65">
        <v>20</v>
      </c>
      <c r="D1895" s="65">
        <v>14.333333333333334</v>
      </c>
      <c r="E1895" s="65"/>
      <c r="F1895" s="65"/>
      <c r="G1895" s="65"/>
      <c r="I1895" s="78">
        <v>11.840161080312539</v>
      </c>
      <c r="J1895" s="79">
        <v>8.6016216278076172</v>
      </c>
    </row>
    <row r="1896" spans="2:10" x14ac:dyDescent="0.25">
      <c r="B1896" s="83">
        <v>39168</v>
      </c>
      <c r="C1896" s="65">
        <v>20</v>
      </c>
      <c r="D1896" s="65">
        <v>14.333333333333334</v>
      </c>
      <c r="E1896" s="65"/>
      <c r="F1896" s="65"/>
      <c r="G1896" s="65"/>
      <c r="I1896" s="78">
        <v>11.846504531896285</v>
      </c>
      <c r="J1896" s="79">
        <v>26.921844482421875</v>
      </c>
    </row>
    <row r="1897" spans="2:10" x14ac:dyDescent="0.25">
      <c r="B1897" s="83">
        <v>39169</v>
      </c>
      <c r="C1897" s="65">
        <v>20</v>
      </c>
      <c r="D1897" s="65">
        <v>14.333333333333334</v>
      </c>
      <c r="E1897" s="65"/>
      <c r="F1897" s="65"/>
      <c r="G1897" s="65"/>
      <c r="I1897" s="78">
        <v>11.908727122674087</v>
      </c>
      <c r="J1897" s="79">
        <v>1.1230000257492065</v>
      </c>
    </row>
    <row r="1898" spans="2:10" x14ac:dyDescent="0.25">
      <c r="B1898" s="83">
        <v>39170</v>
      </c>
      <c r="C1898" s="65">
        <v>20</v>
      </c>
      <c r="D1898" s="65">
        <v>14.333333333333334</v>
      </c>
      <c r="E1898" s="65"/>
      <c r="F1898" s="65"/>
      <c r="G1898" s="65"/>
      <c r="I1898" s="78">
        <v>11.968234399626848</v>
      </c>
      <c r="J1898" s="79"/>
    </row>
    <row r="1899" spans="2:10" x14ac:dyDescent="0.25">
      <c r="B1899" s="83">
        <v>39171</v>
      </c>
      <c r="C1899" s="65">
        <v>20</v>
      </c>
      <c r="D1899" s="65">
        <v>14.333333333333334</v>
      </c>
      <c r="E1899" s="65"/>
      <c r="F1899" s="65"/>
      <c r="G1899" s="65"/>
      <c r="I1899" s="78">
        <v>11.974500985095837</v>
      </c>
      <c r="J1899" s="79">
        <v>18.996700286865234</v>
      </c>
    </row>
    <row r="1900" spans="2:10" x14ac:dyDescent="0.25">
      <c r="B1900" s="83">
        <v>39174</v>
      </c>
      <c r="C1900" s="65">
        <v>20</v>
      </c>
      <c r="D1900" s="65">
        <v>14.333333333333334</v>
      </c>
      <c r="E1900" s="65"/>
      <c r="F1900" s="65"/>
      <c r="G1900" s="65"/>
      <c r="I1900" s="78">
        <v>12.019183767280744</v>
      </c>
      <c r="J1900" s="79">
        <v>4.8990001678466797</v>
      </c>
    </row>
    <row r="1901" spans="2:10" x14ac:dyDescent="0.25">
      <c r="B1901" s="83">
        <v>39175</v>
      </c>
      <c r="C1901" s="65">
        <v>20</v>
      </c>
      <c r="D1901" s="65">
        <v>14.333333333333334</v>
      </c>
      <c r="E1901" s="65"/>
      <c r="F1901" s="65"/>
      <c r="G1901" s="65"/>
      <c r="I1901" s="78">
        <v>12.028127062977124</v>
      </c>
      <c r="J1901" s="79">
        <v>10.462558746337891</v>
      </c>
    </row>
    <row r="1902" spans="2:10" x14ac:dyDescent="0.25">
      <c r="B1902" s="83">
        <v>39176</v>
      </c>
      <c r="C1902" s="65">
        <v>20</v>
      </c>
      <c r="D1902" s="65">
        <v>14.333333333333334</v>
      </c>
      <c r="E1902" s="65"/>
      <c r="F1902" s="65"/>
      <c r="G1902" s="65"/>
      <c r="I1902" s="78">
        <v>12.041965767803521</v>
      </c>
      <c r="J1902" s="79">
        <v>7.6970000267028809</v>
      </c>
    </row>
    <row r="1903" spans="2:10" x14ac:dyDescent="0.25">
      <c r="B1903" s="83">
        <v>39177</v>
      </c>
      <c r="C1903" s="65">
        <v>20</v>
      </c>
      <c r="D1903" s="65">
        <v>14.333333333333334</v>
      </c>
      <c r="E1903" s="65"/>
      <c r="F1903" s="65"/>
      <c r="G1903" s="65"/>
      <c r="I1903" s="78">
        <v>12.049540098070803</v>
      </c>
      <c r="J1903" s="79">
        <v>8.3219995498657227</v>
      </c>
    </row>
    <row r="1904" spans="2:10" x14ac:dyDescent="0.25">
      <c r="B1904" s="83">
        <v>39178</v>
      </c>
      <c r="C1904" s="65">
        <v>20</v>
      </c>
      <c r="D1904" s="65">
        <v>14.333333333333334</v>
      </c>
      <c r="E1904" s="65"/>
      <c r="F1904" s="65"/>
      <c r="G1904" s="65"/>
      <c r="I1904" s="78">
        <v>12.121804204925141</v>
      </c>
      <c r="J1904" s="79">
        <v>7.8703970909118652</v>
      </c>
    </row>
    <row r="1905" spans="2:10" x14ac:dyDescent="0.25">
      <c r="B1905" s="83">
        <v>39181</v>
      </c>
      <c r="C1905" s="65">
        <v>20</v>
      </c>
      <c r="D1905" s="65">
        <v>14.333333333333334</v>
      </c>
      <c r="E1905" s="65"/>
      <c r="F1905" s="65"/>
      <c r="G1905" s="65"/>
      <c r="I1905" s="78">
        <v>12.139849900588644</v>
      </c>
      <c r="J1905" s="79">
        <v>12.141017913818359</v>
      </c>
    </row>
    <row r="1906" spans="2:10" x14ac:dyDescent="0.25">
      <c r="B1906" s="83">
        <v>39182</v>
      </c>
      <c r="C1906" s="65">
        <v>20</v>
      </c>
      <c r="D1906" s="65">
        <v>14.333333333333334</v>
      </c>
      <c r="E1906" s="65"/>
      <c r="F1906" s="65"/>
      <c r="G1906" s="65"/>
      <c r="I1906" s="78">
        <v>12.145715247967548</v>
      </c>
      <c r="J1906" s="79">
        <v>-25.329999923706055</v>
      </c>
    </row>
    <row r="1907" spans="2:10" x14ac:dyDescent="0.25">
      <c r="B1907" s="83">
        <v>39183</v>
      </c>
      <c r="C1907" s="65">
        <v>20</v>
      </c>
      <c r="D1907" s="65">
        <v>14.333333333333334</v>
      </c>
      <c r="E1907" s="65"/>
      <c r="F1907" s="65"/>
      <c r="G1907" s="65"/>
      <c r="I1907" s="78">
        <v>12.175338685855241</v>
      </c>
      <c r="J1907" s="79">
        <v>10.753056526184082</v>
      </c>
    </row>
    <row r="1908" spans="2:10" x14ac:dyDescent="0.25">
      <c r="B1908" s="83">
        <v>39184</v>
      </c>
      <c r="C1908" s="65">
        <v>20</v>
      </c>
      <c r="D1908" s="65">
        <v>14.333333333333334</v>
      </c>
      <c r="E1908" s="65"/>
      <c r="F1908" s="65"/>
      <c r="G1908" s="65"/>
      <c r="I1908" s="78">
        <v>12.187575541185241</v>
      </c>
      <c r="J1908" s="79">
        <v>9.2480001449584961</v>
      </c>
    </row>
    <row r="1909" spans="2:10" x14ac:dyDescent="0.25">
      <c r="B1909" s="83">
        <v>39185</v>
      </c>
      <c r="C1909" s="65">
        <v>20</v>
      </c>
      <c r="D1909" s="65">
        <v>14.333333333333334</v>
      </c>
      <c r="E1909" s="65"/>
      <c r="F1909" s="65"/>
      <c r="G1909" s="65"/>
      <c r="I1909" s="78">
        <v>12.262144158595806</v>
      </c>
      <c r="J1909" s="79"/>
    </row>
    <row r="1910" spans="2:10" x14ac:dyDescent="0.25">
      <c r="B1910" s="83">
        <v>39188</v>
      </c>
      <c r="C1910" s="65">
        <v>20</v>
      </c>
      <c r="D1910" s="65">
        <v>14.333333333333334</v>
      </c>
      <c r="E1910" s="65"/>
      <c r="F1910" s="65"/>
      <c r="G1910" s="65"/>
      <c r="I1910" s="78">
        <v>12.299798476365396</v>
      </c>
      <c r="J1910" s="79">
        <v>-20.163288116455078</v>
      </c>
    </row>
    <row r="1911" spans="2:10" x14ac:dyDescent="0.25">
      <c r="B1911" s="83">
        <v>39189</v>
      </c>
      <c r="C1911" s="65">
        <v>20</v>
      </c>
      <c r="D1911" s="65">
        <v>14.333333333333334</v>
      </c>
      <c r="E1911" s="65"/>
      <c r="F1911" s="65"/>
      <c r="G1911" s="65"/>
      <c r="I1911" s="78">
        <v>12.320834172890709</v>
      </c>
      <c r="J1911" s="79">
        <v>6.6620001792907715</v>
      </c>
    </row>
    <row r="1912" spans="2:10" x14ac:dyDescent="0.25">
      <c r="B1912" s="83">
        <v>39190</v>
      </c>
      <c r="C1912" s="65">
        <v>20</v>
      </c>
      <c r="D1912" s="65">
        <v>14.333333333333334</v>
      </c>
      <c r="E1912" s="65"/>
      <c r="F1912" s="65"/>
      <c r="G1912" s="65"/>
      <c r="I1912" s="78">
        <v>12.328434178910619</v>
      </c>
      <c r="J1912" s="79">
        <v>32.011032104492188</v>
      </c>
    </row>
    <row r="1913" spans="2:10" x14ac:dyDescent="0.25">
      <c r="B1913" s="83">
        <v>39191</v>
      </c>
      <c r="C1913" s="65">
        <v>20</v>
      </c>
      <c r="D1913" s="65">
        <v>14.333333333333334</v>
      </c>
      <c r="E1913" s="65"/>
      <c r="F1913" s="65"/>
      <c r="G1913" s="65"/>
      <c r="I1913" s="78">
        <v>12.344051223024016</v>
      </c>
      <c r="J1913" s="79">
        <v>0.26421085000038147</v>
      </c>
    </row>
    <row r="1914" spans="2:10" x14ac:dyDescent="0.25">
      <c r="B1914" s="83">
        <v>39192</v>
      </c>
      <c r="C1914" s="65">
        <v>20</v>
      </c>
      <c r="D1914" s="65">
        <v>14.333333333333334</v>
      </c>
      <c r="E1914" s="65"/>
      <c r="F1914" s="65"/>
      <c r="G1914" s="65"/>
      <c r="I1914" s="78">
        <v>12.354922449227878</v>
      </c>
      <c r="J1914" s="79">
        <v>11.117287635803223</v>
      </c>
    </row>
    <row r="1915" spans="2:10" x14ac:dyDescent="0.25">
      <c r="B1915" s="83">
        <v>39195</v>
      </c>
      <c r="C1915" s="65">
        <v>20</v>
      </c>
      <c r="D1915" s="65">
        <v>14.333333333333334</v>
      </c>
      <c r="E1915" s="65"/>
      <c r="F1915" s="65"/>
      <c r="G1915" s="65"/>
      <c r="I1915" s="78">
        <v>12.372197057511404</v>
      </c>
      <c r="J1915" s="79">
        <v>-6.8000998497009277</v>
      </c>
    </row>
    <row r="1916" spans="2:10" x14ac:dyDescent="0.25">
      <c r="B1916" s="83">
        <v>39196</v>
      </c>
      <c r="C1916" s="65">
        <v>20</v>
      </c>
      <c r="D1916" s="65">
        <v>14.333333333333334</v>
      </c>
      <c r="E1916" s="65"/>
      <c r="F1916" s="65"/>
      <c r="G1916" s="65"/>
      <c r="I1916" s="78">
        <v>12.39298647672987</v>
      </c>
      <c r="J1916" s="79">
        <v>10.498313903808594</v>
      </c>
    </row>
    <row r="1917" spans="2:10" x14ac:dyDescent="0.25">
      <c r="B1917" s="83">
        <v>39197</v>
      </c>
      <c r="C1917" s="65">
        <v>20</v>
      </c>
      <c r="D1917" s="65">
        <v>14.333333333333334</v>
      </c>
      <c r="E1917" s="65"/>
      <c r="F1917" s="65"/>
      <c r="G1917" s="65"/>
      <c r="I1917" s="78">
        <v>12.398828849991315</v>
      </c>
      <c r="J1917" s="79">
        <v>20.993152618408203</v>
      </c>
    </row>
    <row r="1918" spans="2:10" x14ac:dyDescent="0.25">
      <c r="B1918" s="83">
        <v>39198</v>
      </c>
      <c r="C1918" s="65">
        <v>20</v>
      </c>
      <c r="D1918" s="65">
        <v>14.333333333333334</v>
      </c>
      <c r="E1918" s="65"/>
      <c r="F1918" s="65"/>
      <c r="G1918" s="65"/>
      <c r="I1918" s="78">
        <v>12.408790548816578</v>
      </c>
      <c r="J1918" s="79"/>
    </row>
    <row r="1919" spans="2:10" x14ac:dyDescent="0.25">
      <c r="B1919" s="83">
        <v>39199</v>
      </c>
      <c r="C1919" s="65">
        <v>20</v>
      </c>
      <c r="D1919" s="65">
        <v>14.333333333333334</v>
      </c>
      <c r="E1919" s="65"/>
      <c r="F1919" s="65"/>
      <c r="G1919" s="65"/>
      <c r="I1919" s="78">
        <v>12.470610885762229</v>
      </c>
      <c r="J1919" s="79">
        <v>23.246000289916992</v>
      </c>
    </row>
    <row r="1920" spans="2:10" x14ac:dyDescent="0.25">
      <c r="B1920" s="83">
        <v>39202</v>
      </c>
      <c r="C1920" s="65">
        <v>20</v>
      </c>
      <c r="D1920" s="65">
        <v>14.333333333333334</v>
      </c>
      <c r="E1920" s="65"/>
      <c r="F1920" s="65"/>
      <c r="G1920" s="65"/>
      <c r="I1920" s="78">
        <v>12.490032884303197</v>
      </c>
      <c r="J1920" s="79">
        <v>0.32415199279785156</v>
      </c>
    </row>
    <row r="1921" spans="2:10" x14ac:dyDescent="0.25">
      <c r="B1921" s="83">
        <v>39203</v>
      </c>
      <c r="C1921" s="65">
        <v>20</v>
      </c>
      <c r="D1921" s="65">
        <v>14.333333333333334</v>
      </c>
      <c r="E1921" s="65"/>
      <c r="F1921" s="65"/>
      <c r="G1921" s="65"/>
      <c r="I1921" s="78">
        <v>12.5</v>
      </c>
      <c r="J1921" s="79">
        <v>-17.043544769287109</v>
      </c>
    </row>
    <row r="1922" spans="2:10" x14ac:dyDescent="0.25">
      <c r="B1922" s="83">
        <v>39204</v>
      </c>
      <c r="C1922" s="65">
        <v>20</v>
      </c>
      <c r="D1922" s="65">
        <v>14.333333333333334</v>
      </c>
      <c r="E1922" s="65"/>
      <c r="F1922" s="65"/>
      <c r="G1922" s="65"/>
      <c r="I1922" s="78">
        <v>12.515202546283501</v>
      </c>
      <c r="J1922" s="79">
        <v>-5.6418418884277344</v>
      </c>
    </row>
    <row r="1923" spans="2:10" x14ac:dyDescent="0.25">
      <c r="B1923" s="83">
        <v>39205</v>
      </c>
      <c r="C1923" s="65">
        <v>20</v>
      </c>
      <c r="D1923" s="65">
        <v>14.333333333333334</v>
      </c>
      <c r="E1923" s="65"/>
      <c r="F1923" s="65"/>
      <c r="G1923" s="65"/>
      <c r="I1923" s="78">
        <v>12.557370058776975</v>
      </c>
      <c r="J1923" s="79">
        <v>9.4865312576293945</v>
      </c>
    </row>
    <row r="1924" spans="2:10" x14ac:dyDescent="0.25">
      <c r="B1924" s="83">
        <v>39206</v>
      </c>
      <c r="C1924" s="65">
        <v>20</v>
      </c>
      <c r="D1924" s="65">
        <v>14.333333333333334</v>
      </c>
      <c r="E1924" s="65"/>
      <c r="F1924" s="65"/>
      <c r="G1924" s="65"/>
      <c r="I1924" s="78">
        <v>12.582025012413988</v>
      </c>
      <c r="J1924" s="79">
        <v>-0.6727679967880249</v>
      </c>
    </row>
    <row r="1925" spans="2:10" x14ac:dyDescent="0.25">
      <c r="B1925" s="83">
        <v>39209</v>
      </c>
      <c r="C1925" s="65">
        <v>20</v>
      </c>
      <c r="D1925" s="65">
        <v>14.333333333333334</v>
      </c>
      <c r="E1925" s="65"/>
      <c r="F1925" s="65"/>
      <c r="G1925" s="65"/>
      <c r="I1925" s="78">
        <v>12.587457319898938</v>
      </c>
      <c r="J1925" s="79">
        <v>-9.3850002288818359</v>
      </c>
    </row>
    <row r="1926" spans="2:10" x14ac:dyDescent="0.25">
      <c r="B1926" s="83">
        <v>39210</v>
      </c>
      <c r="C1926" s="65">
        <v>20</v>
      </c>
      <c r="D1926" s="65">
        <v>14.333333333333334</v>
      </c>
      <c r="E1926" s="65"/>
      <c r="F1926" s="65"/>
      <c r="G1926" s="65"/>
      <c r="I1926" s="78">
        <v>12.622099132517654</v>
      </c>
      <c r="J1926" s="79">
        <v>7.4496140480041504</v>
      </c>
    </row>
    <row r="1927" spans="2:10" x14ac:dyDescent="0.25">
      <c r="B1927" s="83">
        <v>39211</v>
      </c>
      <c r="C1927" s="65">
        <v>20</v>
      </c>
      <c r="D1927" s="65">
        <v>14.333333333333334</v>
      </c>
      <c r="E1927" s="65"/>
      <c r="F1927" s="65"/>
      <c r="G1927" s="65"/>
      <c r="I1927" s="78">
        <v>12.660038674176688</v>
      </c>
      <c r="J1927" s="79">
        <v>5.6320304870605469</v>
      </c>
    </row>
    <row r="1928" spans="2:10" x14ac:dyDescent="0.25">
      <c r="B1928" s="83">
        <v>39212</v>
      </c>
      <c r="C1928" s="65">
        <v>20</v>
      </c>
      <c r="D1928" s="65">
        <v>14.333333333333334</v>
      </c>
      <c r="E1928" s="65"/>
      <c r="F1928" s="65"/>
      <c r="G1928" s="65"/>
      <c r="I1928" s="78">
        <v>12.702947121851516</v>
      </c>
      <c r="J1928" s="79">
        <v>-4.745999813079834</v>
      </c>
    </row>
    <row r="1929" spans="2:10" x14ac:dyDescent="0.25">
      <c r="B1929" s="83">
        <v>39213</v>
      </c>
      <c r="C1929" s="65">
        <v>20</v>
      </c>
      <c r="D1929" s="65">
        <v>14.333333333333334</v>
      </c>
      <c r="E1929" s="65"/>
      <c r="F1929" s="65"/>
      <c r="G1929" s="65"/>
      <c r="I1929" s="78">
        <v>12.725764032771581</v>
      </c>
      <c r="J1929" s="79">
        <v>-15.972000122070313</v>
      </c>
    </row>
    <row r="1930" spans="2:10" x14ac:dyDescent="0.25">
      <c r="B1930" s="83">
        <v>39216</v>
      </c>
      <c r="C1930" s="65">
        <v>20</v>
      </c>
      <c r="D1930" s="65">
        <v>14.333333333333334</v>
      </c>
      <c r="E1930" s="65"/>
      <c r="F1930" s="65"/>
      <c r="G1930" s="65"/>
      <c r="I1930" s="78">
        <v>12.740080280914679</v>
      </c>
      <c r="J1930" s="79">
        <v>15.773899078369141</v>
      </c>
    </row>
    <row r="1931" spans="2:10" x14ac:dyDescent="0.25">
      <c r="B1931" s="83">
        <v>39217</v>
      </c>
      <c r="C1931" s="65">
        <v>20</v>
      </c>
      <c r="D1931" s="65">
        <v>14.333333333333334</v>
      </c>
      <c r="E1931" s="65"/>
      <c r="F1931" s="65"/>
      <c r="G1931" s="65"/>
      <c r="I1931" s="78">
        <v>12.841271488575744</v>
      </c>
      <c r="J1931" s="79">
        <v>17.276226043701172</v>
      </c>
    </row>
    <row r="1932" spans="2:10" x14ac:dyDescent="0.25">
      <c r="B1932" s="83">
        <v>39218</v>
      </c>
      <c r="C1932" s="65">
        <v>20</v>
      </c>
      <c r="D1932" s="65">
        <v>14.333333333333334</v>
      </c>
      <c r="E1932" s="65"/>
      <c r="F1932" s="65"/>
      <c r="G1932" s="65"/>
      <c r="I1932" s="78">
        <v>12.894472163413296</v>
      </c>
      <c r="J1932" s="79">
        <v>78.027801513671875</v>
      </c>
    </row>
    <row r="1933" spans="2:10" x14ac:dyDescent="0.25">
      <c r="B1933" s="83">
        <v>39219</v>
      </c>
      <c r="C1933" s="65">
        <v>20</v>
      </c>
      <c r="D1933" s="65">
        <v>14.333333333333334</v>
      </c>
      <c r="E1933" s="65"/>
      <c r="F1933" s="65"/>
      <c r="G1933" s="65"/>
      <c r="I1933" s="78">
        <v>13.008225711081856</v>
      </c>
      <c r="J1933" s="79">
        <v>18.35441780090332</v>
      </c>
    </row>
    <row r="1934" spans="2:10" x14ac:dyDescent="0.25">
      <c r="B1934" s="83">
        <v>39220</v>
      </c>
      <c r="C1934" s="65">
        <v>20</v>
      </c>
      <c r="D1934" s="65">
        <v>14.333333333333334</v>
      </c>
      <c r="E1934" s="65"/>
      <c r="F1934" s="65"/>
      <c r="G1934" s="65"/>
      <c r="I1934" s="78">
        <v>13.109644718899272</v>
      </c>
      <c r="J1934" s="79">
        <v>-1.5487680435180664</v>
      </c>
    </row>
    <row r="1935" spans="2:10" x14ac:dyDescent="0.25">
      <c r="B1935" s="83">
        <v>39223</v>
      </c>
      <c r="C1935" s="65">
        <v>20</v>
      </c>
      <c r="D1935" s="65">
        <v>14.333333333333334</v>
      </c>
      <c r="E1935" s="65"/>
      <c r="F1935" s="65"/>
      <c r="G1935" s="65"/>
      <c r="I1935" s="78">
        <v>13.161385115339051</v>
      </c>
      <c r="J1935" s="79">
        <v>-10.562999725341797</v>
      </c>
    </row>
    <row r="1936" spans="2:10" x14ac:dyDescent="0.25">
      <c r="B1936" s="83">
        <v>39224</v>
      </c>
      <c r="C1936" s="65">
        <v>20</v>
      </c>
      <c r="D1936" s="65">
        <v>14.333333333333334</v>
      </c>
      <c r="E1936" s="65"/>
      <c r="F1936" s="65"/>
      <c r="G1936" s="65"/>
      <c r="I1936" s="78">
        <v>13.194786741515141</v>
      </c>
      <c r="J1936" s="79">
        <v>26.774208068847656</v>
      </c>
    </row>
    <row r="1937" spans="2:10" x14ac:dyDescent="0.25">
      <c r="B1937" s="83">
        <v>39225</v>
      </c>
      <c r="C1937" s="65">
        <v>20</v>
      </c>
      <c r="D1937" s="65">
        <v>14.333333333333334</v>
      </c>
      <c r="E1937" s="65"/>
      <c r="F1937" s="65"/>
      <c r="G1937" s="65"/>
      <c r="I1937" s="78">
        <v>13.278393990168796</v>
      </c>
      <c r="J1937" s="79">
        <v>-6.8333096504211426</v>
      </c>
    </row>
    <row r="1938" spans="2:10" x14ac:dyDescent="0.25">
      <c r="B1938" s="83">
        <v>39226</v>
      </c>
      <c r="C1938" s="65">
        <v>20</v>
      </c>
      <c r="D1938" s="65">
        <v>14.333333333333334</v>
      </c>
      <c r="E1938" s="65"/>
      <c r="F1938" s="65"/>
      <c r="G1938" s="65"/>
      <c r="I1938" s="78">
        <v>13.29509824754399</v>
      </c>
      <c r="J1938" s="79">
        <v>9.2639999389648438</v>
      </c>
    </row>
    <row r="1939" spans="2:10" x14ac:dyDescent="0.25">
      <c r="B1939" s="83">
        <v>39227</v>
      </c>
      <c r="C1939" s="65">
        <v>20</v>
      </c>
      <c r="D1939" s="65">
        <v>14.333333333333334</v>
      </c>
      <c r="E1939" s="65"/>
      <c r="F1939" s="65"/>
      <c r="G1939" s="65"/>
      <c r="I1939" s="78">
        <v>13.304851038417398</v>
      </c>
      <c r="J1939" s="79">
        <v>-3.8502359390258789</v>
      </c>
    </row>
    <row r="1940" spans="2:10" x14ac:dyDescent="0.25">
      <c r="B1940" s="83">
        <v>39230</v>
      </c>
      <c r="C1940" s="65">
        <v>20</v>
      </c>
      <c r="D1940" s="65">
        <v>14.333333333333334</v>
      </c>
      <c r="E1940" s="65"/>
      <c r="F1940" s="65"/>
      <c r="G1940" s="65"/>
      <c r="I1940" s="78">
        <v>13.31762122522586</v>
      </c>
      <c r="J1940" s="79">
        <v>3.568835973739624</v>
      </c>
    </row>
    <row r="1941" spans="2:10" x14ac:dyDescent="0.25">
      <c r="B1941" s="83">
        <v>39231</v>
      </c>
      <c r="C1941" s="65">
        <v>20</v>
      </c>
      <c r="D1941" s="65">
        <v>14.333333333333334</v>
      </c>
      <c r="E1941" s="65"/>
      <c r="F1941" s="65"/>
      <c r="G1941" s="65"/>
      <c r="I1941" s="78">
        <v>13.330057893821989</v>
      </c>
      <c r="J1941" s="79">
        <v>-12.741999626159668</v>
      </c>
    </row>
    <row r="1942" spans="2:10" x14ac:dyDescent="0.25">
      <c r="B1942" s="83">
        <v>39232</v>
      </c>
      <c r="C1942" s="65">
        <v>20</v>
      </c>
      <c r="D1942" s="65">
        <v>14.333333333333334</v>
      </c>
      <c r="E1942" s="65"/>
      <c r="F1942" s="65"/>
      <c r="G1942" s="65"/>
      <c r="I1942" s="78">
        <v>13.347859895658999</v>
      </c>
      <c r="J1942" s="79">
        <v>8.264430046081543</v>
      </c>
    </row>
    <row r="1943" spans="2:10" x14ac:dyDescent="0.25">
      <c r="B1943" s="83">
        <v>39233</v>
      </c>
      <c r="C1943" s="65">
        <v>20</v>
      </c>
      <c r="D1943" s="65">
        <v>14.333333333333334</v>
      </c>
      <c r="E1943" s="65"/>
      <c r="F1943" s="65"/>
      <c r="G1943" s="65"/>
      <c r="I1943" s="78">
        <v>13.349033562925804</v>
      </c>
      <c r="J1943" s="79"/>
    </row>
    <row r="1944" spans="2:10" x14ac:dyDescent="0.25">
      <c r="B1944" s="83">
        <v>39234</v>
      </c>
      <c r="C1944" s="65">
        <v>20</v>
      </c>
      <c r="D1944" s="65">
        <v>14.333333333333334</v>
      </c>
      <c r="E1944" s="65"/>
      <c r="F1944" s="65"/>
      <c r="G1944" s="65"/>
      <c r="I1944" s="78">
        <v>13.47422206540943</v>
      </c>
      <c r="J1944" s="79">
        <v>20.360000610351563</v>
      </c>
    </row>
    <row r="1945" spans="2:10" x14ac:dyDescent="0.25">
      <c r="B1945" s="83">
        <v>39237</v>
      </c>
      <c r="C1945" s="65">
        <v>20</v>
      </c>
      <c r="D1945" s="65">
        <v>14.333333333333334</v>
      </c>
      <c r="E1945" s="65"/>
      <c r="F1945" s="65"/>
      <c r="G1945" s="65"/>
      <c r="I1945" s="78">
        <v>13.520333165739263</v>
      </c>
      <c r="J1945" s="79">
        <v>43.587001800537109</v>
      </c>
    </row>
    <row r="1946" spans="2:10" x14ac:dyDescent="0.25">
      <c r="B1946" s="83">
        <v>39238</v>
      </c>
      <c r="C1946" s="65">
        <v>20</v>
      </c>
      <c r="D1946" s="65">
        <v>14.333333333333334</v>
      </c>
      <c r="E1946" s="65"/>
      <c r="F1946" s="65"/>
      <c r="G1946" s="65"/>
      <c r="I1946" s="78">
        <v>13.529705594868574</v>
      </c>
      <c r="J1946" s="79">
        <v>9.869999885559082</v>
      </c>
    </row>
    <row r="1947" spans="2:10" x14ac:dyDescent="0.25">
      <c r="B1947" s="83">
        <v>39239</v>
      </c>
      <c r="C1947" s="65">
        <v>20</v>
      </c>
      <c r="D1947" s="65">
        <v>14.333333333333334</v>
      </c>
      <c r="E1947" s="65"/>
      <c r="F1947" s="65"/>
      <c r="G1947" s="65"/>
      <c r="I1947" s="78">
        <v>13.553764063714985</v>
      </c>
      <c r="J1947" s="79">
        <v>6.035010814666748</v>
      </c>
    </row>
    <row r="1948" spans="2:10" x14ac:dyDescent="0.25">
      <c r="B1948" s="83">
        <v>39240</v>
      </c>
      <c r="C1948" s="65">
        <v>20</v>
      </c>
      <c r="D1948" s="65">
        <v>14.333333333333334</v>
      </c>
      <c r="E1948" s="65"/>
      <c r="F1948" s="65"/>
      <c r="G1948" s="65"/>
      <c r="I1948" s="78">
        <v>13.575199366074404</v>
      </c>
      <c r="J1948" s="79">
        <v>12.937117576599121</v>
      </c>
    </row>
    <row r="1949" spans="2:10" x14ac:dyDescent="0.25">
      <c r="B1949" s="83">
        <v>39241</v>
      </c>
      <c r="C1949" s="65">
        <v>20</v>
      </c>
      <c r="D1949" s="65">
        <v>14.333333333333334</v>
      </c>
      <c r="E1949" s="65"/>
      <c r="F1949" s="65"/>
      <c r="G1949" s="65"/>
      <c r="I1949" s="78">
        <v>13.576274939967897</v>
      </c>
      <c r="J1949" s="79">
        <v>2.002000093460083</v>
      </c>
    </row>
    <row r="1950" spans="2:10" x14ac:dyDescent="0.25">
      <c r="B1950" s="83">
        <v>39244</v>
      </c>
      <c r="C1950" s="65">
        <v>20</v>
      </c>
      <c r="D1950" s="65">
        <v>14.333333333333334</v>
      </c>
      <c r="E1950" s="65"/>
      <c r="F1950" s="65"/>
      <c r="G1950" s="65"/>
      <c r="I1950" s="78">
        <v>13.605508048030966</v>
      </c>
      <c r="J1950" s="79">
        <v>3.1678249835968018</v>
      </c>
    </row>
    <row r="1951" spans="2:10" x14ac:dyDescent="0.25">
      <c r="B1951" s="83">
        <v>39245</v>
      </c>
      <c r="C1951" s="65">
        <v>20</v>
      </c>
      <c r="D1951" s="65">
        <v>14.333333333333334</v>
      </c>
      <c r="E1951" s="65"/>
      <c r="F1951" s="65"/>
      <c r="G1951" s="65"/>
      <c r="I1951" s="78">
        <v>13.625301199768641</v>
      </c>
      <c r="J1951" s="79">
        <v>-1.1209080219268799</v>
      </c>
    </row>
    <row r="1952" spans="2:10" x14ac:dyDescent="0.25">
      <c r="B1952" s="83">
        <v>39246</v>
      </c>
      <c r="C1952" s="65">
        <v>20</v>
      </c>
      <c r="D1952" s="65">
        <v>14.333333333333334</v>
      </c>
      <c r="E1952" s="65"/>
      <c r="F1952" s="65"/>
      <c r="G1952" s="65"/>
      <c r="I1952" s="78">
        <v>13.632747271350842</v>
      </c>
      <c r="J1952" s="79">
        <v>10.902599334716797</v>
      </c>
    </row>
    <row r="1953" spans="2:10" x14ac:dyDescent="0.25">
      <c r="B1953" s="83">
        <v>39247</v>
      </c>
      <c r="C1953" s="65">
        <v>20</v>
      </c>
      <c r="D1953" s="65">
        <v>14.333333333333334</v>
      </c>
      <c r="E1953" s="65"/>
      <c r="F1953" s="65"/>
      <c r="G1953" s="65"/>
      <c r="I1953" s="78">
        <v>13.632798625629716</v>
      </c>
      <c r="J1953" s="79">
        <v>-7.7000002861022949</v>
      </c>
    </row>
    <row r="1954" spans="2:10" x14ac:dyDescent="0.25">
      <c r="B1954" s="83">
        <v>39248</v>
      </c>
      <c r="C1954" s="65">
        <v>20</v>
      </c>
      <c r="D1954" s="65">
        <v>14.333333333333334</v>
      </c>
      <c r="E1954" s="65"/>
      <c r="F1954" s="65"/>
      <c r="G1954" s="65"/>
      <c r="I1954" s="78">
        <v>13.647036021606191</v>
      </c>
      <c r="J1954" s="79">
        <v>-9.3549995422363281</v>
      </c>
    </row>
    <row r="1955" spans="2:10" x14ac:dyDescent="0.25">
      <c r="B1955" s="83">
        <v>39251</v>
      </c>
      <c r="C1955" s="65">
        <v>20</v>
      </c>
      <c r="D1955" s="65">
        <v>14.333333333333334</v>
      </c>
      <c r="E1955" s="65"/>
      <c r="F1955" s="65"/>
      <c r="G1955" s="65"/>
      <c r="I1955" s="78">
        <v>13.648888421510291</v>
      </c>
      <c r="J1955" s="79">
        <v>-1.9899016618728638</v>
      </c>
    </row>
    <row r="1956" spans="2:10" x14ac:dyDescent="0.25">
      <c r="B1956" s="83">
        <v>39252</v>
      </c>
      <c r="C1956" s="65">
        <v>20</v>
      </c>
      <c r="D1956" s="65">
        <v>14.333333333333334</v>
      </c>
      <c r="E1956" s="65"/>
      <c r="F1956" s="65"/>
      <c r="G1956" s="65"/>
      <c r="I1956" s="78">
        <v>13.670422838817863</v>
      </c>
      <c r="J1956" s="79">
        <v>2.6010000705718994</v>
      </c>
    </row>
    <row r="1957" spans="2:10" x14ac:dyDescent="0.25">
      <c r="B1957" s="83">
        <v>39253</v>
      </c>
      <c r="C1957" s="65">
        <v>20</v>
      </c>
      <c r="D1957" s="65">
        <v>14.333333333333334</v>
      </c>
      <c r="E1957" s="65"/>
      <c r="F1957" s="65"/>
      <c r="G1957" s="65"/>
      <c r="I1957" s="78">
        <v>13.678812366571806</v>
      </c>
      <c r="J1957" s="79">
        <v>-20.88800048828125</v>
      </c>
    </row>
    <row r="1958" spans="2:10" x14ac:dyDescent="0.25">
      <c r="B1958" s="83">
        <v>39254</v>
      </c>
      <c r="C1958" s="65">
        <v>20</v>
      </c>
      <c r="D1958" s="65">
        <v>14.333333333333334</v>
      </c>
      <c r="E1958" s="65"/>
      <c r="F1958" s="65"/>
      <c r="G1958" s="65"/>
      <c r="I1958" s="78">
        <v>13.680420587573444</v>
      </c>
      <c r="J1958" s="79">
        <v>19.741575241088867</v>
      </c>
    </row>
    <row r="1959" spans="2:10" x14ac:dyDescent="0.25">
      <c r="B1959" s="83">
        <v>39255</v>
      </c>
      <c r="C1959" s="65">
        <v>20</v>
      </c>
      <c r="D1959" s="65">
        <v>14.333333333333334</v>
      </c>
      <c r="E1959" s="65"/>
      <c r="F1959" s="65"/>
      <c r="G1959" s="65"/>
      <c r="I1959" s="78">
        <v>13.694586404844216</v>
      </c>
      <c r="J1959" s="79">
        <v>38.800998687744141</v>
      </c>
    </row>
    <row r="1960" spans="2:10" x14ac:dyDescent="0.25">
      <c r="B1960" s="83">
        <v>39258</v>
      </c>
      <c r="C1960" s="65">
        <v>20</v>
      </c>
      <c r="D1960" s="65">
        <v>14.333333333333334</v>
      </c>
      <c r="E1960" s="65"/>
      <c r="F1960" s="65"/>
      <c r="G1960" s="65"/>
      <c r="I1960" s="78">
        <v>13.722554450494268</v>
      </c>
      <c r="J1960" s="79">
        <v>17.045656204223633</v>
      </c>
    </row>
    <row r="1961" spans="2:10" x14ac:dyDescent="0.25">
      <c r="B1961" s="83">
        <v>39259</v>
      </c>
      <c r="C1961" s="65">
        <v>20</v>
      </c>
      <c r="D1961" s="65">
        <v>14.333333333333334</v>
      </c>
      <c r="E1961" s="65"/>
      <c r="F1961" s="65"/>
      <c r="G1961" s="65"/>
      <c r="I1961" s="78">
        <v>13.748284892148309</v>
      </c>
      <c r="J1961" s="79"/>
    </row>
    <row r="1962" spans="2:10" x14ac:dyDescent="0.25">
      <c r="B1962" s="83">
        <v>39260</v>
      </c>
      <c r="C1962" s="65">
        <v>20</v>
      </c>
      <c r="D1962" s="65">
        <v>14.333333333333334</v>
      </c>
      <c r="E1962" s="65"/>
      <c r="F1962" s="65"/>
      <c r="G1962" s="65"/>
      <c r="I1962" s="78">
        <v>13.751801751680414</v>
      </c>
      <c r="J1962" s="79"/>
    </row>
    <row r="1963" spans="2:10" x14ac:dyDescent="0.25">
      <c r="B1963" s="83">
        <v>39261</v>
      </c>
      <c r="C1963" s="65">
        <v>20</v>
      </c>
      <c r="D1963" s="65">
        <v>14.333333333333334</v>
      </c>
      <c r="E1963" s="65"/>
      <c r="F1963" s="65"/>
      <c r="G1963" s="65"/>
      <c r="I1963" s="78">
        <v>14.102227719941929</v>
      </c>
      <c r="J1963" s="79">
        <v>4.9019999504089355</v>
      </c>
    </row>
    <row r="1964" spans="2:10" x14ac:dyDescent="0.25">
      <c r="B1964" s="83">
        <v>39262</v>
      </c>
      <c r="C1964" s="65">
        <v>20</v>
      </c>
      <c r="D1964" s="65">
        <v>14.333333333333334</v>
      </c>
      <c r="E1964" s="65"/>
      <c r="F1964" s="65"/>
      <c r="G1964" s="65"/>
      <c r="I1964" s="78">
        <v>14.245997532108007</v>
      </c>
      <c r="J1964" s="79">
        <v>-2.4079999923706055</v>
      </c>
    </row>
    <row r="1965" spans="2:10" x14ac:dyDescent="0.25">
      <c r="B1965" s="83">
        <v>39265</v>
      </c>
      <c r="C1965" s="65">
        <v>20</v>
      </c>
      <c r="D1965" s="65">
        <v>14.333333333333334</v>
      </c>
      <c r="E1965" s="65"/>
      <c r="F1965" s="65"/>
      <c r="G1965" s="65"/>
      <c r="I1965" s="78">
        <v>14.361240183280717</v>
      </c>
      <c r="J1965" s="79">
        <v>3.4370830059051514</v>
      </c>
    </row>
    <row r="1966" spans="2:10" x14ac:dyDescent="0.25">
      <c r="B1966" s="83">
        <v>39266</v>
      </c>
      <c r="C1966" s="65">
        <v>20</v>
      </c>
      <c r="D1966" s="65">
        <v>14.333333333333334</v>
      </c>
      <c r="E1966" s="65"/>
      <c r="F1966" s="65"/>
      <c r="G1966" s="65"/>
      <c r="I1966" s="78">
        <v>14.368208507615149</v>
      </c>
      <c r="J1966" s="79"/>
    </row>
    <row r="1967" spans="2:10" x14ac:dyDescent="0.25">
      <c r="B1967" s="83">
        <v>39267</v>
      </c>
      <c r="C1967" s="65">
        <v>20</v>
      </c>
      <c r="D1967" s="65">
        <v>14.333333333333334</v>
      </c>
      <c r="E1967" s="65"/>
      <c r="F1967" s="65"/>
      <c r="G1967" s="65"/>
      <c r="I1967" s="78">
        <v>14.403298560253907</v>
      </c>
      <c r="J1967" s="79">
        <v>4.4524950981140137</v>
      </c>
    </row>
    <row r="1968" spans="2:10" x14ac:dyDescent="0.25">
      <c r="B1968" s="83">
        <v>39268</v>
      </c>
      <c r="C1968" s="65">
        <v>20</v>
      </c>
      <c r="D1968" s="65">
        <v>14.333333333333334</v>
      </c>
      <c r="E1968" s="65"/>
      <c r="F1968" s="65"/>
      <c r="G1968" s="65"/>
      <c r="I1968" s="78">
        <v>14.422543168416141</v>
      </c>
      <c r="J1968" s="79">
        <v>1.0313600301742554</v>
      </c>
    </row>
    <row r="1969" spans="2:10" x14ac:dyDescent="0.25">
      <c r="B1969" s="83">
        <v>39269</v>
      </c>
      <c r="C1969" s="65">
        <v>20</v>
      </c>
      <c r="D1969" s="65">
        <v>14.333333333333334</v>
      </c>
      <c r="E1969" s="65"/>
      <c r="F1969" s="65"/>
      <c r="G1969" s="65"/>
      <c r="I1969" s="78">
        <v>14.423883161842177</v>
      </c>
      <c r="J1969" s="79">
        <v>17.99799919128418</v>
      </c>
    </row>
    <row r="1970" spans="2:10" x14ac:dyDescent="0.25">
      <c r="B1970" s="83">
        <v>39272</v>
      </c>
      <c r="C1970" s="65">
        <v>20</v>
      </c>
      <c r="D1970" s="65">
        <v>14.333333333333334</v>
      </c>
      <c r="E1970" s="65"/>
      <c r="F1970" s="65"/>
      <c r="G1970" s="65"/>
      <c r="I1970" s="78">
        <v>14.464259270944584</v>
      </c>
      <c r="J1970" s="79">
        <v>-2.8870000839233398</v>
      </c>
    </row>
    <row r="1971" spans="2:10" x14ac:dyDescent="0.25">
      <c r="B1971" s="83">
        <v>39273</v>
      </c>
      <c r="C1971" s="65">
        <v>20</v>
      </c>
      <c r="D1971" s="65">
        <v>14.333333333333334</v>
      </c>
      <c r="E1971" s="65"/>
      <c r="F1971" s="65"/>
      <c r="G1971" s="65"/>
      <c r="I1971" s="78">
        <v>14.514881236558324</v>
      </c>
      <c r="J1971" s="79"/>
    </row>
    <row r="1972" spans="2:10" x14ac:dyDescent="0.25">
      <c r="B1972" s="83">
        <v>39274</v>
      </c>
      <c r="C1972" s="65">
        <v>20</v>
      </c>
      <c r="D1972" s="65">
        <v>14.333333333333334</v>
      </c>
      <c r="E1972" s="65"/>
      <c r="F1972" s="65"/>
      <c r="G1972" s="65"/>
      <c r="I1972" s="78">
        <v>14.555854044660377</v>
      </c>
      <c r="J1972" s="79">
        <v>23.284000396728516</v>
      </c>
    </row>
    <row r="1973" spans="2:10" x14ac:dyDescent="0.25">
      <c r="B1973" s="83">
        <v>39275</v>
      </c>
      <c r="C1973" s="65">
        <v>20</v>
      </c>
      <c r="D1973" s="65">
        <v>14.333333333333334</v>
      </c>
      <c r="E1973" s="65"/>
      <c r="F1973" s="65"/>
      <c r="G1973" s="65"/>
      <c r="I1973" s="78">
        <v>14.55889914769754</v>
      </c>
      <c r="J1973" s="79"/>
    </row>
    <row r="1974" spans="2:10" x14ac:dyDescent="0.25">
      <c r="B1974" s="83">
        <v>39276</v>
      </c>
      <c r="C1974" s="65">
        <v>20</v>
      </c>
      <c r="D1974" s="65">
        <v>14.333333333333334</v>
      </c>
      <c r="E1974" s="65"/>
      <c r="F1974" s="65"/>
      <c r="G1974" s="65"/>
      <c r="I1974" s="78">
        <v>14.657362815327303</v>
      </c>
      <c r="J1974" s="79">
        <v>7.9945588111877441</v>
      </c>
    </row>
    <row r="1975" spans="2:10" x14ac:dyDescent="0.25">
      <c r="B1975" s="83">
        <v>39279</v>
      </c>
      <c r="C1975" s="65">
        <v>20</v>
      </c>
      <c r="D1975" s="65">
        <v>14.333333333333334</v>
      </c>
      <c r="E1975" s="65"/>
      <c r="F1975" s="65"/>
      <c r="G1975" s="65"/>
      <c r="I1975" s="78">
        <v>14.69467249056628</v>
      </c>
      <c r="J1975" s="79">
        <v>-1.0756244659423828</v>
      </c>
    </row>
    <row r="1976" spans="2:10" x14ac:dyDescent="0.25">
      <c r="B1976" s="83">
        <v>39280</v>
      </c>
      <c r="C1976" s="65">
        <v>20</v>
      </c>
      <c r="D1976" s="65">
        <v>14.333333333333334</v>
      </c>
      <c r="E1976" s="65"/>
      <c r="F1976" s="65"/>
      <c r="G1976" s="65"/>
      <c r="I1976" s="78">
        <v>14.731626987428225</v>
      </c>
      <c r="J1976" s="79">
        <v>21.317840576171875</v>
      </c>
    </row>
    <row r="1977" spans="2:10" x14ac:dyDescent="0.25">
      <c r="B1977" s="83">
        <v>39281</v>
      </c>
      <c r="C1977" s="65">
        <v>20</v>
      </c>
      <c r="D1977" s="65">
        <v>14.333333333333334</v>
      </c>
      <c r="E1977" s="65"/>
      <c r="F1977" s="65"/>
      <c r="G1977" s="65"/>
      <c r="I1977" s="78">
        <v>14.749966078878678</v>
      </c>
      <c r="J1977" s="79">
        <v>14.200362205505371</v>
      </c>
    </row>
    <row r="1978" spans="2:10" x14ac:dyDescent="0.25">
      <c r="B1978" s="83">
        <v>39282</v>
      </c>
      <c r="C1978" s="65">
        <v>20</v>
      </c>
      <c r="D1978" s="65">
        <v>14.333333333333334</v>
      </c>
      <c r="E1978" s="65"/>
      <c r="F1978" s="65"/>
      <c r="G1978" s="65"/>
      <c r="I1978" s="78">
        <v>14.775032362298351</v>
      </c>
      <c r="J1978" s="79">
        <v>-11.48900032043457</v>
      </c>
    </row>
    <row r="1979" spans="2:10" x14ac:dyDescent="0.25">
      <c r="B1979" s="83">
        <v>39283</v>
      </c>
      <c r="C1979" s="65">
        <v>20</v>
      </c>
      <c r="D1979" s="65">
        <v>14.333333333333334</v>
      </c>
      <c r="E1979" s="65"/>
      <c r="F1979" s="65"/>
      <c r="G1979" s="65"/>
      <c r="I1979" s="78">
        <v>14.824522049430655</v>
      </c>
      <c r="J1979" s="79">
        <v>15.809207916259766</v>
      </c>
    </row>
    <row r="1980" spans="2:10" x14ac:dyDescent="0.25">
      <c r="B1980" s="83">
        <v>39286</v>
      </c>
      <c r="C1980" s="65">
        <v>20</v>
      </c>
      <c r="D1980" s="65">
        <v>14.333333333333334</v>
      </c>
      <c r="E1980" s="65"/>
      <c r="F1980" s="65"/>
      <c r="G1980" s="65"/>
      <c r="I1980" s="78">
        <v>14.885184438744226</v>
      </c>
      <c r="J1980" s="79"/>
    </row>
    <row r="1981" spans="2:10" x14ac:dyDescent="0.25">
      <c r="B1981" s="83">
        <v>39287</v>
      </c>
      <c r="C1981" s="65">
        <v>20</v>
      </c>
      <c r="D1981" s="65">
        <v>14.333333333333334</v>
      </c>
      <c r="E1981" s="65"/>
      <c r="F1981" s="65"/>
      <c r="G1981" s="65"/>
      <c r="I1981" s="78">
        <v>14.924887948014254</v>
      </c>
      <c r="J1981" s="79">
        <v>-1.6851600408554077</v>
      </c>
    </row>
    <row r="1982" spans="2:10" x14ac:dyDescent="0.25">
      <c r="B1982" s="83">
        <v>39288</v>
      </c>
      <c r="C1982" s="65">
        <v>20</v>
      </c>
      <c r="D1982" s="65">
        <v>14.333333333333334</v>
      </c>
      <c r="E1982" s="65"/>
      <c r="F1982" s="65"/>
      <c r="G1982" s="65"/>
      <c r="I1982" s="78">
        <v>14.961178766315109</v>
      </c>
      <c r="J1982" s="79">
        <v>6.9819998741149902</v>
      </c>
    </row>
    <row r="1983" spans="2:10" x14ac:dyDescent="0.25">
      <c r="B1983" s="83">
        <v>39289</v>
      </c>
      <c r="C1983" s="65">
        <v>20</v>
      </c>
      <c r="D1983" s="65">
        <v>14.333333333333334</v>
      </c>
      <c r="E1983" s="65"/>
      <c r="F1983" s="65"/>
      <c r="G1983" s="65"/>
      <c r="I1983" s="78">
        <v>14.963454546843813</v>
      </c>
      <c r="J1983" s="79">
        <v>-1.1410000324249268</v>
      </c>
    </row>
    <row r="1984" spans="2:10" x14ac:dyDescent="0.25">
      <c r="B1984" s="83">
        <v>39290</v>
      </c>
      <c r="C1984" s="65">
        <v>20</v>
      </c>
      <c r="D1984" s="65">
        <v>14.333333333333334</v>
      </c>
      <c r="E1984" s="65"/>
      <c r="F1984" s="65"/>
      <c r="G1984" s="65"/>
      <c r="I1984" s="78">
        <v>14.991142070990886</v>
      </c>
      <c r="J1984" s="79">
        <v>-8.339167594909668</v>
      </c>
    </row>
    <row r="1985" spans="2:10" x14ac:dyDescent="0.25">
      <c r="B1985" s="83">
        <v>39293</v>
      </c>
      <c r="C1985" s="65">
        <v>20</v>
      </c>
      <c r="D1985" s="65">
        <v>14.333333333333334</v>
      </c>
      <c r="E1985" s="65"/>
      <c r="F1985" s="65"/>
      <c r="G1985" s="65"/>
      <c r="I1985" s="78">
        <v>15.072947061588017</v>
      </c>
      <c r="J1985" s="79"/>
    </row>
    <row r="1986" spans="2:10" x14ac:dyDescent="0.25">
      <c r="B1986" s="83">
        <v>39294</v>
      </c>
      <c r="C1986" s="65">
        <v>20</v>
      </c>
      <c r="D1986" s="65">
        <v>14.333333333333334</v>
      </c>
      <c r="E1986" s="65"/>
      <c r="F1986" s="65"/>
      <c r="G1986" s="65"/>
      <c r="I1986" s="78">
        <v>15.227605810139501</v>
      </c>
      <c r="J1986" s="79">
        <v>-1.2250000238418579</v>
      </c>
    </row>
    <row r="1987" spans="2:10" x14ac:dyDescent="0.25">
      <c r="B1987" s="83">
        <v>39295</v>
      </c>
      <c r="C1987" s="65">
        <v>20</v>
      </c>
      <c r="D1987" s="65">
        <v>14.333333333333334</v>
      </c>
      <c r="E1987" s="65"/>
      <c r="F1987" s="65"/>
      <c r="G1987" s="65"/>
      <c r="I1987" s="78">
        <v>15.230386854602591</v>
      </c>
      <c r="J1987" s="79">
        <v>13.390076637268066</v>
      </c>
    </row>
    <row r="1988" spans="2:10" x14ac:dyDescent="0.25">
      <c r="B1988" s="83">
        <v>39296</v>
      </c>
      <c r="C1988" s="65">
        <v>20</v>
      </c>
      <c r="D1988" s="65">
        <v>14.333333333333334</v>
      </c>
      <c r="E1988" s="65"/>
      <c r="F1988" s="65"/>
      <c r="G1988" s="65"/>
      <c r="I1988" s="78">
        <v>15.235616472057163</v>
      </c>
      <c r="J1988" s="79">
        <v>18.369508743286133</v>
      </c>
    </row>
    <row r="1989" spans="2:10" x14ac:dyDescent="0.25">
      <c r="B1989" s="83">
        <v>39297</v>
      </c>
      <c r="C1989" s="65">
        <v>20</v>
      </c>
      <c r="D1989" s="65">
        <v>14.333333333333334</v>
      </c>
      <c r="E1989" s="65"/>
      <c r="F1989" s="65"/>
      <c r="G1989" s="65"/>
      <c r="I1989" s="78">
        <v>15.246722500243543</v>
      </c>
      <c r="J1989" s="79">
        <v>-2.3943068981170654</v>
      </c>
    </row>
    <row r="1990" spans="2:10" x14ac:dyDescent="0.25">
      <c r="B1990" s="83">
        <v>39300</v>
      </c>
      <c r="C1990" s="65">
        <v>20</v>
      </c>
      <c r="D1990" s="65">
        <v>14.333333333333334</v>
      </c>
      <c r="E1990" s="65"/>
      <c r="F1990" s="65"/>
      <c r="G1990" s="65"/>
      <c r="I1990" s="78">
        <v>15.260908599149692</v>
      </c>
      <c r="J1990" s="79">
        <v>0.19708050787448883</v>
      </c>
    </row>
    <row r="1991" spans="2:10" x14ac:dyDescent="0.25">
      <c r="B1991" s="83">
        <v>39301</v>
      </c>
      <c r="C1991" s="65">
        <v>20</v>
      </c>
      <c r="D1991" s="65">
        <v>14.333333333333334</v>
      </c>
      <c r="E1991" s="65"/>
      <c r="F1991" s="65"/>
      <c r="G1991" s="65"/>
      <c r="I1991" s="78">
        <v>15.340593693001647</v>
      </c>
      <c r="J1991" s="79">
        <v>-11.87600040435791</v>
      </c>
    </row>
    <row r="1992" spans="2:10" x14ac:dyDescent="0.25">
      <c r="B1992" s="83">
        <v>39302</v>
      </c>
      <c r="C1992" s="65">
        <v>20</v>
      </c>
      <c r="D1992" s="65">
        <v>14.333333333333334</v>
      </c>
      <c r="E1992" s="65"/>
      <c r="F1992" s="65"/>
      <c r="G1992" s="65"/>
      <c r="I1992" s="78">
        <v>15.355776275809969</v>
      </c>
      <c r="J1992" s="79">
        <v>7.8392739295959473</v>
      </c>
    </row>
    <row r="1993" spans="2:10" x14ac:dyDescent="0.25">
      <c r="B1993" s="83">
        <v>39303</v>
      </c>
      <c r="C1993" s="65">
        <v>20</v>
      </c>
      <c r="D1993" s="65">
        <v>14.333333333333334</v>
      </c>
      <c r="E1993" s="65"/>
      <c r="F1993" s="65"/>
      <c r="G1993" s="65"/>
      <c r="I1993" s="78">
        <v>15.362309700086101</v>
      </c>
      <c r="J1993" s="79">
        <v>23.760854721069336</v>
      </c>
    </row>
    <row r="1994" spans="2:10" x14ac:dyDescent="0.25">
      <c r="B1994" s="83">
        <v>39304</v>
      </c>
      <c r="C1994" s="65">
        <v>20</v>
      </c>
      <c r="D1994" s="65">
        <v>14.333333333333334</v>
      </c>
      <c r="E1994" s="65"/>
      <c r="F1994" s="65"/>
      <c r="G1994" s="65"/>
      <c r="I1994" s="78">
        <v>15.375494167482934</v>
      </c>
      <c r="J1994" s="79">
        <v>0.52209097146987915</v>
      </c>
    </row>
    <row r="1995" spans="2:10" x14ac:dyDescent="0.25">
      <c r="B1995" s="83">
        <v>39307</v>
      </c>
      <c r="C1995" s="65">
        <v>20</v>
      </c>
      <c r="D1995" s="65">
        <v>14.333333333333334</v>
      </c>
      <c r="E1995" s="65"/>
      <c r="F1995" s="65"/>
      <c r="G1995" s="65"/>
      <c r="I1995" s="78">
        <v>15.402542999340113</v>
      </c>
      <c r="J1995" s="79">
        <v>-8.7629995346069336</v>
      </c>
    </row>
    <row r="1996" spans="2:10" x14ac:dyDescent="0.25">
      <c r="B1996" s="83">
        <v>39308</v>
      </c>
      <c r="C1996" s="65">
        <v>20</v>
      </c>
      <c r="D1996" s="65">
        <v>14.333333333333334</v>
      </c>
      <c r="E1996" s="65"/>
      <c r="F1996" s="65"/>
      <c r="G1996" s="65"/>
      <c r="I1996" s="78">
        <v>15.423452370753564</v>
      </c>
      <c r="J1996" s="79"/>
    </row>
    <row r="1997" spans="2:10" x14ac:dyDescent="0.25">
      <c r="B1997" s="83">
        <v>39309</v>
      </c>
      <c r="C1997" s="65">
        <v>20</v>
      </c>
      <c r="D1997" s="65">
        <v>14.333333333333334</v>
      </c>
      <c r="E1997" s="65"/>
      <c r="F1997" s="65"/>
      <c r="G1997" s="65"/>
      <c r="I1997" s="78">
        <v>15.436162854567714</v>
      </c>
      <c r="J1997" s="79">
        <v>1.5988999605178833</v>
      </c>
    </row>
    <row r="1998" spans="2:10" x14ac:dyDescent="0.25">
      <c r="B1998" s="83">
        <v>39310</v>
      </c>
      <c r="C1998" s="65">
        <v>20</v>
      </c>
      <c r="D1998" s="65">
        <v>14.333333333333334</v>
      </c>
      <c r="E1998" s="65"/>
      <c r="F1998" s="65"/>
      <c r="G1998" s="65"/>
      <c r="I1998" s="78">
        <v>15.535192831016161</v>
      </c>
      <c r="J1998" s="79">
        <v>-17.711999893188477</v>
      </c>
    </row>
    <row r="1999" spans="2:10" x14ac:dyDescent="0.25">
      <c r="B1999" s="83">
        <v>39311</v>
      </c>
      <c r="C1999" s="65">
        <v>20</v>
      </c>
      <c r="D1999" s="65">
        <v>14.333333333333334</v>
      </c>
      <c r="E1999" s="65"/>
      <c r="F1999" s="65"/>
      <c r="G1999" s="65"/>
      <c r="I1999" s="78">
        <v>15.540639577580635</v>
      </c>
      <c r="J1999" s="79">
        <v>3.869999885559082</v>
      </c>
    </row>
    <row r="2000" spans="2:10" x14ac:dyDescent="0.25">
      <c r="B2000" s="83">
        <v>39314</v>
      </c>
      <c r="C2000" s="65">
        <v>20</v>
      </c>
      <c r="D2000" s="65">
        <v>14.333333333333334</v>
      </c>
      <c r="E2000" s="65"/>
      <c r="F2000" s="65"/>
      <c r="G2000" s="65"/>
      <c r="I2000" s="78">
        <v>15.567121289138919</v>
      </c>
      <c r="J2000" s="79">
        <v>-1.4374860525131226</v>
      </c>
    </row>
    <row r="2001" spans="2:10" x14ac:dyDescent="0.25">
      <c r="B2001" s="83">
        <v>39315</v>
      </c>
      <c r="C2001" s="65">
        <v>20</v>
      </c>
      <c r="D2001" s="65">
        <v>14.333333333333334</v>
      </c>
      <c r="E2001" s="65"/>
      <c r="F2001" s="65"/>
      <c r="G2001" s="65"/>
      <c r="I2001" s="78">
        <v>15.587563665606845</v>
      </c>
      <c r="J2001" s="79">
        <v>25.482000350952148</v>
      </c>
    </row>
    <row r="2002" spans="2:10" x14ac:dyDescent="0.25">
      <c r="B2002" s="83">
        <v>39316</v>
      </c>
      <c r="C2002" s="65">
        <v>20</v>
      </c>
      <c r="D2002" s="65">
        <v>14.333333333333334</v>
      </c>
      <c r="E2002" s="65"/>
      <c r="F2002" s="65"/>
      <c r="G2002" s="65"/>
      <c r="I2002" s="78">
        <v>15.601166383850678</v>
      </c>
      <c r="J2002" s="79"/>
    </row>
    <row r="2003" spans="2:10" x14ac:dyDescent="0.25">
      <c r="B2003" s="83">
        <v>39317</v>
      </c>
      <c r="C2003" s="65">
        <v>20</v>
      </c>
      <c r="D2003" s="65">
        <v>14.333333333333334</v>
      </c>
      <c r="E2003" s="65"/>
      <c r="F2003" s="65"/>
      <c r="G2003" s="65"/>
      <c r="I2003" s="78">
        <v>15.651805304163911</v>
      </c>
      <c r="J2003" s="79">
        <v>-1.5488539934158325</v>
      </c>
    </row>
    <row r="2004" spans="2:10" x14ac:dyDescent="0.25">
      <c r="B2004" s="83">
        <v>39318</v>
      </c>
      <c r="C2004" s="65">
        <v>20</v>
      </c>
      <c r="D2004" s="65">
        <v>14.333333333333334</v>
      </c>
      <c r="E2004" s="65"/>
      <c r="F2004" s="65"/>
      <c r="G2004" s="65"/>
      <c r="I2004" s="78">
        <v>15.65346091825457</v>
      </c>
      <c r="J2004" s="79">
        <v>7.611630916595459</v>
      </c>
    </row>
    <row r="2005" spans="2:10" x14ac:dyDescent="0.25">
      <c r="B2005" s="83">
        <v>39321</v>
      </c>
      <c r="C2005" s="65">
        <v>20</v>
      </c>
      <c r="D2005" s="65">
        <v>14.333333333333334</v>
      </c>
      <c r="E2005" s="65"/>
      <c r="F2005" s="65"/>
      <c r="G2005" s="65"/>
      <c r="I2005" s="78">
        <v>15.656477848667354</v>
      </c>
      <c r="J2005" s="79">
        <v>-3.7256901264190674</v>
      </c>
    </row>
    <row r="2006" spans="2:10" x14ac:dyDescent="0.25">
      <c r="B2006" s="83">
        <v>39322</v>
      </c>
      <c r="C2006" s="65">
        <v>20</v>
      </c>
      <c r="D2006" s="65">
        <v>14.333333333333334</v>
      </c>
      <c r="E2006" s="65"/>
      <c r="F2006" s="65"/>
      <c r="G2006" s="65"/>
      <c r="I2006" s="78">
        <v>15.675768753554808</v>
      </c>
      <c r="J2006" s="79">
        <v>20.792989730834961</v>
      </c>
    </row>
    <row r="2007" spans="2:10" x14ac:dyDescent="0.25">
      <c r="B2007" s="83">
        <v>39323</v>
      </c>
      <c r="C2007" s="65">
        <v>20</v>
      </c>
      <c r="D2007" s="65">
        <v>14.333333333333334</v>
      </c>
      <c r="E2007" s="65"/>
      <c r="F2007" s="65"/>
      <c r="G2007" s="65"/>
      <c r="I2007" s="78">
        <v>15.686990338839756</v>
      </c>
      <c r="J2007" s="79">
        <v>-8.9110221862792969</v>
      </c>
    </row>
    <row r="2008" spans="2:10" x14ac:dyDescent="0.25">
      <c r="B2008" s="83">
        <v>39324</v>
      </c>
      <c r="C2008" s="65">
        <v>20</v>
      </c>
      <c r="D2008" s="65">
        <v>14.333333333333334</v>
      </c>
      <c r="E2008" s="65"/>
      <c r="F2008" s="65"/>
      <c r="G2008" s="65"/>
      <c r="I2008" s="78">
        <v>15.75390644764148</v>
      </c>
      <c r="J2008" s="79">
        <v>10.344401359558105</v>
      </c>
    </row>
    <row r="2009" spans="2:10" x14ac:dyDescent="0.25">
      <c r="B2009" s="83">
        <v>39325</v>
      </c>
      <c r="C2009" s="65">
        <v>20</v>
      </c>
      <c r="D2009" s="65">
        <v>14.333333333333334</v>
      </c>
      <c r="E2009" s="65"/>
      <c r="F2009" s="65"/>
      <c r="G2009" s="65"/>
      <c r="I2009" s="78">
        <v>15.822980213284856</v>
      </c>
      <c r="J2009" s="79">
        <v>-5.8444538116455078</v>
      </c>
    </row>
    <row r="2010" spans="2:10" x14ac:dyDescent="0.25">
      <c r="B2010" s="83">
        <v>39328</v>
      </c>
      <c r="C2010" s="65">
        <v>20</v>
      </c>
      <c r="D2010" s="65">
        <v>14.333333333333334</v>
      </c>
      <c r="E2010" s="65"/>
      <c r="F2010" s="65"/>
      <c r="G2010" s="65"/>
      <c r="I2010" s="78">
        <v>15.834142473025732</v>
      </c>
      <c r="J2010" s="79">
        <v>-29.544000625610352</v>
      </c>
    </row>
    <row r="2011" spans="2:10" x14ac:dyDescent="0.25">
      <c r="B2011" s="83">
        <v>39329</v>
      </c>
      <c r="C2011" s="65">
        <v>20</v>
      </c>
      <c r="D2011" s="65">
        <v>14.333333333333334</v>
      </c>
      <c r="E2011" s="65"/>
      <c r="F2011" s="65"/>
      <c r="G2011" s="65"/>
      <c r="I2011" s="78">
        <v>15.900584485007712</v>
      </c>
      <c r="J2011" s="79">
        <v>2.1819999217987061</v>
      </c>
    </row>
    <row r="2012" spans="2:10" x14ac:dyDescent="0.25">
      <c r="B2012" s="83">
        <v>39330</v>
      </c>
      <c r="C2012" s="65">
        <v>20</v>
      </c>
      <c r="D2012" s="65">
        <v>14.333333333333334</v>
      </c>
      <c r="E2012" s="65"/>
      <c r="F2012" s="65"/>
      <c r="G2012" s="65"/>
      <c r="I2012" s="78">
        <v>15.934768864671085</v>
      </c>
      <c r="J2012" s="79">
        <v>19.649999618530273</v>
      </c>
    </row>
    <row r="2013" spans="2:10" x14ac:dyDescent="0.25">
      <c r="B2013" s="83">
        <v>39331</v>
      </c>
      <c r="C2013" s="65">
        <v>20</v>
      </c>
      <c r="D2013" s="65">
        <v>14.333333333333334</v>
      </c>
      <c r="E2013" s="65"/>
      <c r="F2013" s="65"/>
      <c r="G2013" s="65"/>
      <c r="I2013" s="78">
        <v>15.943933660054654</v>
      </c>
      <c r="J2013" s="79">
        <v>-4.3090000152587891</v>
      </c>
    </row>
    <row r="2014" spans="2:10" x14ac:dyDescent="0.25">
      <c r="B2014" s="83">
        <v>39332</v>
      </c>
      <c r="C2014" s="65">
        <v>20</v>
      </c>
      <c r="D2014" s="65">
        <v>14.333333333333334</v>
      </c>
      <c r="E2014" s="65"/>
      <c r="F2014" s="65"/>
      <c r="G2014" s="65"/>
      <c r="I2014" s="78">
        <v>15.994145440595599</v>
      </c>
      <c r="J2014" s="79">
        <v>24.342142105102539</v>
      </c>
    </row>
    <row r="2015" spans="2:10" x14ac:dyDescent="0.25">
      <c r="B2015" s="83">
        <v>39335</v>
      </c>
      <c r="C2015" s="65">
        <v>20</v>
      </c>
      <c r="D2015" s="65">
        <v>14.333333333333334</v>
      </c>
      <c r="E2015" s="65"/>
      <c r="F2015" s="65"/>
      <c r="G2015" s="65"/>
      <c r="I2015" s="78">
        <v>16.005432489229289</v>
      </c>
      <c r="J2015" s="79">
        <v>14.869061470031738</v>
      </c>
    </row>
    <row r="2016" spans="2:10" x14ac:dyDescent="0.25">
      <c r="B2016" s="83">
        <v>39336</v>
      </c>
      <c r="C2016" s="65">
        <v>20</v>
      </c>
      <c r="D2016" s="65">
        <v>14.333333333333334</v>
      </c>
      <c r="E2016" s="65"/>
      <c r="F2016" s="65"/>
      <c r="G2016" s="65"/>
      <c r="I2016" s="78">
        <v>16.167427985903736</v>
      </c>
      <c r="J2016" s="79">
        <v>1.7999989986419678</v>
      </c>
    </row>
    <row r="2017" spans="2:10" x14ac:dyDescent="0.25">
      <c r="B2017" s="83">
        <v>39337</v>
      </c>
      <c r="C2017" s="65">
        <v>20</v>
      </c>
      <c r="D2017" s="65">
        <v>14.333333333333334</v>
      </c>
      <c r="E2017" s="65"/>
      <c r="F2017" s="65"/>
      <c r="G2017" s="65"/>
      <c r="I2017" s="78">
        <v>16.169378744540854</v>
      </c>
      <c r="J2017" s="79">
        <v>4.694983959197998</v>
      </c>
    </row>
    <row r="2018" spans="2:10" x14ac:dyDescent="0.25">
      <c r="B2018" s="83">
        <v>39338</v>
      </c>
      <c r="C2018" s="65">
        <v>20</v>
      </c>
      <c r="D2018" s="65">
        <v>14.333333333333334</v>
      </c>
      <c r="E2018" s="65"/>
      <c r="F2018" s="65"/>
      <c r="G2018" s="65"/>
      <c r="I2018" s="78">
        <v>16.173217408610459</v>
      </c>
      <c r="J2018" s="79">
        <v>14.678050994873047</v>
      </c>
    </row>
    <row r="2019" spans="2:10" x14ac:dyDescent="0.25">
      <c r="B2019" s="83">
        <v>39339</v>
      </c>
      <c r="C2019" s="65">
        <v>20</v>
      </c>
      <c r="D2019" s="65">
        <v>14.333333333333334</v>
      </c>
      <c r="E2019" s="65"/>
      <c r="F2019" s="65"/>
      <c r="G2019" s="65"/>
      <c r="I2019" s="78">
        <v>16.17506863118059</v>
      </c>
      <c r="J2019" s="79">
        <v>3.496135950088501</v>
      </c>
    </row>
    <row r="2020" spans="2:10" x14ac:dyDescent="0.25">
      <c r="B2020" s="83">
        <v>39342</v>
      </c>
      <c r="C2020" s="65">
        <v>20</v>
      </c>
      <c r="D2020" s="65">
        <v>14.333333333333334</v>
      </c>
      <c r="E2020" s="65"/>
      <c r="F2020" s="65"/>
      <c r="G2020" s="65"/>
      <c r="I2020" s="78">
        <v>16.199977911398264</v>
      </c>
      <c r="J2020" s="79">
        <v>-5.537391185760498</v>
      </c>
    </row>
    <row r="2021" spans="2:10" x14ac:dyDescent="0.25">
      <c r="B2021" s="83">
        <v>39343</v>
      </c>
      <c r="C2021" s="65">
        <v>20</v>
      </c>
      <c r="D2021" s="65">
        <v>14.333333333333334</v>
      </c>
      <c r="E2021" s="65"/>
      <c r="F2021" s="65"/>
      <c r="G2021" s="65"/>
      <c r="I2021" s="78">
        <v>16.220185778756996</v>
      </c>
      <c r="J2021" s="79"/>
    </row>
    <row r="2022" spans="2:10" x14ac:dyDescent="0.25">
      <c r="B2022" s="83">
        <v>39344</v>
      </c>
      <c r="C2022" s="65">
        <v>20</v>
      </c>
      <c r="D2022" s="65">
        <v>14.333333333333334</v>
      </c>
      <c r="E2022" s="65"/>
      <c r="F2022" s="65"/>
      <c r="G2022" s="65"/>
      <c r="I2022" s="78">
        <v>16.233169916758861</v>
      </c>
      <c r="J2022" s="79">
        <v>26.242759704589844</v>
      </c>
    </row>
    <row r="2023" spans="2:10" x14ac:dyDescent="0.25">
      <c r="B2023" s="83">
        <v>39345</v>
      </c>
      <c r="C2023" s="65">
        <v>20</v>
      </c>
      <c r="D2023" s="65">
        <v>14.333333333333334</v>
      </c>
      <c r="E2023" s="65"/>
      <c r="F2023" s="65"/>
      <c r="G2023" s="65"/>
      <c r="I2023" s="78">
        <v>16.240868638505951</v>
      </c>
      <c r="J2023" s="79">
        <v>-26.96537971496582</v>
      </c>
    </row>
    <row r="2024" spans="2:10" x14ac:dyDescent="0.25">
      <c r="B2024" s="83">
        <v>39346</v>
      </c>
      <c r="C2024" s="65">
        <v>20</v>
      </c>
      <c r="D2024" s="65">
        <v>14.333333333333334</v>
      </c>
      <c r="E2024" s="65"/>
      <c r="F2024" s="65"/>
      <c r="G2024" s="65"/>
      <c r="I2024" s="78">
        <v>16.279780520258964</v>
      </c>
      <c r="J2024" s="79">
        <v>0.66925394535064697</v>
      </c>
    </row>
    <row r="2025" spans="2:10" x14ac:dyDescent="0.25">
      <c r="B2025" s="83">
        <v>39349</v>
      </c>
      <c r="C2025" s="65">
        <v>20</v>
      </c>
      <c r="D2025" s="65">
        <v>14.333333333333334</v>
      </c>
      <c r="E2025" s="65"/>
      <c r="F2025" s="65"/>
      <c r="G2025" s="65"/>
      <c r="I2025" s="78">
        <v>16.302978883696952</v>
      </c>
      <c r="J2025" s="79">
        <v>2.4755198955535889</v>
      </c>
    </row>
    <row r="2026" spans="2:10" x14ac:dyDescent="0.25">
      <c r="B2026" s="83">
        <v>39350</v>
      </c>
      <c r="C2026" s="65">
        <v>20</v>
      </c>
      <c r="D2026" s="65">
        <v>14.333333333333334</v>
      </c>
      <c r="E2026" s="65"/>
      <c r="F2026" s="65"/>
      <c r="G2026" s="65"/>
      <c r="I2026" s="78">
        <v>16.404142120797399</v>
      </c>
      <c r="J2026" s="79">
        <v>27.790000915527344</v>
      </c>
    </row>
    <row r="2027" spans="2:10" x14ac:dyDescent="0.25">
      <c r="B2027" s="83">
        <v>39351</v>
      </c>
      <c r="C2027" s="65">
        <v>20</v>
      </c>
      <c r="D2027" s="65">
        <v>14.333333333333334</v>
      </c>
      <c r="E2027" s="65"/>
      <c r="F2027" s="65"/>
      <c r="G2027" s="65"/>
      <c r="I2027" s="78">
        <v>16.453254377253039</v>
      </c>
      <c r="J2027" s="79">
        <v>25.500280380249023</v>
      </c>
    </row>
    <row r="2028" spans="2:10" x14ac:dyDescent="0.25">
      <c r="B2028" s="83">
        <v>39352</v>
      </c>
      <c r="C2028" s="65">
        <v>20</v>
      </c>
      <c r="D2028" s="65">
        <v>14.333333333333334</v>
      </c>
      <c r="E2028" s="65"/>
      <c r="F2028" s="65"/>
      <c r="G2028" s="65"/>
      <c r="I2028" s="78">
        <v>16.523135393678928</v>
      </c>
      <c r="J2028" s="79">
        <v>2.5019791126251221</v>
      </c>
    </row>
    <row r="2029" spans="2:10" x14ac:dyDescent="0.25">
      <c r="B2029" s="83">
        <v>39353</v>
      </c>
      <c r="C2029" s="65">
        <v>20</v>
      </c>
      <c r="D2029" s="65">
        <v>14.333333333333334</v>
      </c>
      <c r="E2029" s="65"/>
      <c r="F2029" s="65"/>
      <c r="G2029" s="65"/>
      <c r="I2029" s="78">
        <v>16.545621701874332</v>
      </c>
      <c r="J2029" s="79">
        <v>13.245466232299805</v>
      </c>
    </row>
    <row r="2030" spans="2:10" x14ac:dyDescent="0.25">
      <c r="B2030" s="83">
        <v>39356</v>
      </c>
      <c r="C2030" s="65">
        <v>20</v>
      </c>
      <c r="D2030" s="65">
        <v>14.333333333333334</v>
      </c>
      <c r="E2030" s="65"/>
      <c r="F2030" s="65"/>
      <c r="G2030" s="65"/>
      <c r="I2030" s="78">
        <v>16.662389370757058</v>
      </c>
      <c r="J2030" s="79">
        <v>-3.062999963760376</v>
      </c>
    </row>
    <row r="2031" spans="2:10" x14ac:dyDescent="0.25">
      <c r="B2031" s="83">
        <v>39357</v>
      </c>
      <c r="C2031" s="65">
        <v>20</v>
      </c>
      <c r="D2031" s="65">
        <v>14.333333333333334</v>
      </c>
      <c r="E2031" s="65"/>
      <c r="F2031" s="65"/>
      <c r="G2031" s="65"/>
      <c r="I2031" s="78">
        <v>16.671791717704473</v>
      </c>
      <c r="J2031" s="79">
        <v>2.9805999249219894E-2</v>
      </c>
    </row>
    <row r="2032" spans="2:10" x14ac:dyDescent="0.25">
      <c r="B2032" s="83">
        <v>39358</v>
      </c>
      <c r="C2032" s="65">
        <v>20</v>
      </c>
      <c r="D2032" s="65">
        <v>14.333333333333334</v>
      </c>
      <c r="E2032" s="65"/>
      <c r="F2032" s="65"/>
      <c r="G2032" s="65"/>
      <c r="I2032" s="78">
        <v>16.847054211279911</v>
      </c>
      <c r="J2032" s="79">
        <v>21.88640022277832</v>
      </c>
    </row>
    <row r="2033" spans="2:10" x14ac:dyDescent="0.25">
      <c r="B2033" s="83">
        <v>39359</v>
      </c>
      <c r="C2033" s="65">
        <v>20</v>
      </c>
      <c r="D2033" s="65">
        <v>14.333333333333334</v>
      </c>
      <c r="E2033" s="65"/>
      <c r="F2033" s="65"/>
      <c r="G2033" s="65"/>
      <c r="I2033" s="78">
        <v>16.904468652712108</v>
      </c>
      <c r="J2033" s="79">
        <v>15.641950607299805</v>
      </c>
    </row>
    <row r="2034" spans="2:10" x14ac:dyDescent="0.25">
      <c r="B2034" s="83">
        <v>39360</v>
      </c>
      <c r="C2034" s="65">
        <v>20</v>
      </c>
      <c r="D2034" s="65">
        <v>14.333333333333334</v>
      </c>
      <c r="E2034" s="65"/>
      <c r="F2034" s="65"/>
      <c r="G2034" s="65"/>
      <c r="I2034" s="78">
        <v>16.919615174945861</v>
      </c>
      <c r="J2034" s="79">
        <v>4.6709270477294922</v>
      </c>
    </row>
    <row r="2035" spans="2:10" x14ac:dyDescent="0.25">
      <c r="B2035" s="83">
        <v>39363</v>
      </c>
      <c r="C2035" s="65">
        <v>20</v>
      </c>
      <c r="D2035" s="65">
        <v>14.333333333333334</v>
      </c>
      <c r="E2035" s="65"/>
      <c r="F2035" s="65"/>
      <c r="G2035" s="65"/>
      <c r="I2035" s="78">
        <v>16.931425777101538</v>
      </c>
      <c r="J2035" s="79">
        <v>2.8608629703521729</v>
      </c>
    </row>
    <row r="2036" spans="2:10" x14ac:dyDescent="0.25">
      <c r="B2036" s="83">
        <v>39364</v>
      </c>
      <c r="C2036" s="65">
        <v>20</v>
      </c>
      <c r="D2036" s="65">
        <v>14.333333333333334</v>
      </c>
      <c r="E2036" s="65"/>
      <c r="F2036" s="65"/>
      <c r="G2036" s="65"/>
      <c r="I2036" s="78">
        <v>17.018425111095066</v>
      </c>
      <c r="J2036" s="79">
        <v>-1.7384999990463257</v>
      </c>
    </row>
    <row r="2037" spans="2:10" x14ac:dyDescent="0.25">
      <c r="B2037" s="83">
        <v>39365</v>
      </c>
      <c r="C2037" s="65">
        <v>20</v>
      </c>
      <c r="D2037" s="65">
        <v>14.333333333333334</v>
      </c>
      <c r="E2037" s="65"/>
      <c r="F2037" s="65"/>
      <c r="G2037" s="65"/>
      <c r="I2037" s="78">
        <v>17.048286006566858</v>
      </c>
      <c r="J2037" s="79">
        <v>1.3680000305175781</v>
      </c>
    </row>
    <row r="2038" spans="2:10" x14ac:dyDescent="0.25">
      <c r="B2038" s="83">
        <v>39366</v>
      </c>
      <c r="C2038" s="65">
        <v>20</v>
      </c>
      <c r="D2038" s="65">
        <v>14.333333333333334</v>
      </c>
      <c r="E2038" s="65"/>
      <c r="F2038" s="65"/>
      <c r="G2038" s="65"/>
      <c r="I2038" s="78">
        <v>17.13493210996165</v>
      </c>
      <c r="J2038" s="79">
        <v>-40.169071197509766</v>
      </c>
    </row>
    <row r="2039" spans="2:10" x14ac:dyDescent="0.25">
      <c r="B2039" s="83">
        <v>39367</v>
      </c>
      <c r="C2039" s="65">
        <v>20</v>
      </c>
      <c r="D2039" s="65">
        <v>14.333333333333334</v>
      </c>
      <c r="E2039" s="65"/>
      <c r="F2039" s="65"/>
      <c r="G2039" s="65"/>
      <c r="I2039" s="78">
        <v>17.196722611021677</v>
      </c>
      <c r="J2039" s="79">
        <v>17.762899398803711</v>
      </c>
    </row>
    <row r="2040" spans="2:10" x14ac:dyDescent="0.25">
      <c r="B2040" s="83">
        <v>39370</v>
      </c>
      <c r="C2040" s="65">
        <v>20</v>
      </c>
      <c r="D2040" s="65">
        <v>14.333333333333334</v>
      </c>
      <c r="E2040" s="65"/>
      <c r="F2040" s="65"/>
      <c r="G2040" s="65"/>
      <c r="I2040" s="78">
        <v>17.204853209571276</v>
      </c>
      <c r="J2040" s="79">
        <v>-2.798475980758667</v>
      </c>
    </row>
    <row r="2041" spans="2:10" x14ac:dyDescent="0.25">
      <c r="B2041" s="83">
        <v>39371</v>
      </c>
      <c r="C2041" s="65">
        <v>20</v>
      </c>
      <c r="D2041" s="65">
        <v>14.333333333333334</v>
      </c>
      <c r="E2041" s="65"/>
      <c r="F2041" s="65"/>
      <c r="G2041" s="65"/>
      <c r="I2041" s="78">
        <v>17.311745355499376</v>
      </c>
      <c r="J2041" s="79">
        <v>9.7079591751098633</v>
      </c>
    </row>
    <row r="2042" spans="2:10" x14ac:dyDescent="0.25">
      <c r="B2042" s="83">
        <v>39372</v>
      </c>
      <c r="C2042" s="65">
        <v>20</v>
      </c>
      <c r="D2042" s="65">
        <v>14.333333333333334</v>
      </c>
      <c r="E2042" s="65"/>
      <c r="F2042" s="65"/>
      <c r="G2042" s="65"/>
      <c r="I2042" s="78">
        <v>17.360012892672149</v>
      </c>
      <c r="J2042" s="79">
        <v>19.535467147827148</v>
      </c>
    </row>
    <row r="2043" spans="2:10" x14ac:dyDescent="0.25">
      <c r="B2043" s="83">
        <v>39373</v>
      </c>
      <c r="C2043" s="65">
        <v>20</v>
      </c>
      <c r="D2043" s="65">
        <v>14.333333333333334</v>
      </c>
      <c r="E2043" s="65"/>
      <c r="F2043" s="65"/>
      <c r="G2043" s="65"/>
      <c r="I2043" s="78">
        <v>17.498648912953271</v>
      </c>
      <c r="J2043" s="79">
        <v>7.154883861541748</v>
      </c>
    </row>
    <row r="2044" spans="2:10" x14ac:dyDescent="0.25">
      <c r="B2044" s="83">
        <v>39374</v>
      </c>
      <c r="C2044" s="65">
        <v>20</v>
      </c>
      <c r="D2044" s="65">
        <v>14.333333333333334</v>
      </c>
      <c r="E2044" s="65"/>
      <c r="F2044" s="65"/>
      <c r="G2044" s="65"/>
      <c r="I2044" s="78">
        <v>17.504741067727736</v>
      </c>
      <c r="J2044" s="79">
        <v>-12.151679039001465</v>
      </c>
    </row>
    <row r="2045" spans="2:10" x14ac:dyDescent="0.25">
      <c r="B2045" s="83">
        <v>39377</v>
      </c>
      <c r="C2045" s="65">
        <v>20</v>
      </c>
      <c r="D2045" s="65">
        <v>14.333333333333334</v>
      </c>
      <c r="E2045" s="65"/>
      <c r="F2045" s="65"/>
      <c r="G2045" s="65"/>
      <c r="I2045" s="78">
        <v>17.567213009445513</v>
      </c>
      <c r="J2045" s="79">
        <v>5.4026403427124023</v>
      </c>
    </row>
    <row r="2046" spans="2:10" x14ac:dyDescent="0.25">
      <c r="B2046" s="83">
        <v>39378</v>
      </c>
      <c r="C2046" s="65">
        <v>20</v>
      </c>
      <c r="D2046" s="65">
        <v>14.333333333333334</v>
      </c>
      <c r="E2046" s="65"/>
      <c r="F2046" s="65"/>
      <c r="G2046" s="65"/>
      <c r="I2046" s="78">
        <v>17.619668799135884</v>
      </c>
      <c r="J2046" s="79">
        <v>34.813423156738281</v>
      </c>
    </row>
    <row r="2047" spans="2:10" x14ac:dyDescent="0.25">
      <c r="B2047" s="83">
        <v>39379</v>
      </c>
      <c r="C2047" s="65">
        <v>20</v>
      </c>
      <c r="D2047" s="65">
        <v>14.333333333333334</v>
      </c>
      <c r="E2047" s="65"/>
      <c r="F2047" s="65"/>
      <c r="G2047" s="65"/>
      <c r="I2047" s="78">
        <v>17.631906374236294</v>
      </c>
      <c r="J2047" s="79">
        <v>24.738094329833984</v>
      </c>
    </row>
    <row r="2048" spans="2:10" x14ac:dyDescent="0.25">
      <c r="B2048" s="83">
        <v>39380</v>
      </c>
      <c r="C2048" s="65">
        <v>20</v>
      </c>
      <c r="D2048" s="65">
        <v>14.333333333333334</v>
      </c>
      <c r="E2048" s="65"/>
      <c r="F2048" s="65"/>
      <c r="G2048" s="65"/>
      <c r="I2048" s="78">
        <v>17.70803431068725</v>
      </c>
      <c r="J2048" s="79">
        <v>3.2000000476837158</v>
      </c>
    </row>
    <row r="2049" spans="2:10" x14ac:dyDescent="0.25">
      <c r="B2049" s="83">
        <v>39381</v>
      </c>
      <c r="C2049" s="65">
        <v>20</v>
      </c>
      <c r="D2049" s="65">
        <v>14.333333333333334</v>
      </c>
      <c r="E2049" s="65"/>
      <c r="F2049" s="65"/>
      <c r="G2049" s="65"/>
      <c r="I2049" s="78">
        <v>17.848090011860297</v>
      </c>
      <c r="J2049" s="79">
        <v>4.1300191879272461</v>
      </c>
    </row>
    <row r="2050" spans="2:10" x14ac:dyDescent="0.25">
      <c r="B2050" s="83">
        <v>39384</v>
      </c>
      <c r="C2050" s="65">
        <v>20</v>
      </c>
      <c r="D2050" s="65">
        <v>14.333333333333334</v>
      </c>
      <c r="E2050" s="65"/>
      <c r="F2050" s="65"/>
      <c r="G2050" s="65"/>
      <c r="I2050" s="78">
        <v>17.943533542225552</v>
      </c>
      <c r="J2050" s="79">
        <v>9.7122440338134766</v>
      </c>
    </row>
    <row r="2051" spans="2:10" x14ac:dyDescent="0.25">
      <c r="B2051" s="83">
        <v>39385</v>
      </c>
      <c r="C2051" s="65">
        <v>20</v>
      </c>
      <c r="D2051" s="65">
        <v>14.333333333333334</v>
      </c>
      <c r="E2051" s="65"/>
      <c r="F2051" s="65"/>
      <c r="G2051" s="65"/>
      <c r="I2051" s="78">
        <v>18.027823532711796</v>
      </c>
      <c r="J2051" s="79"/>
    </row>
    <row r="2052" spans="2:10" x14ac:dyDescent="0.25">
      <c r="B2052" s="83">
        <v>39386</v>
      </c>
      <c r="C2052" s="65">
        <v>20</v>
      </c>
      <c r="D2052" s="65">
        <v>14.333333333333334</v>
      </c>
      <c r="E2052" s="65"/>
      <c r="F2052" s="65"/>
      <c r="G2052" s="65"/>
      <c r="I2052" s="78">
        <v>18.1515672699039</v>
      </c>
      <c r="J2052" s="79">
        <v>-9.065648078918457</v>
      </c>
    </row>
    <row r="2053" spans="2:10" x14ac:dyDescent="0.25">
      <c r="B2053" s="83">
        <v>39387</v>
      </c>
      <c r="C2053" s="65">
        <v>20</v>
      </c>
      <c r="D2053" s="65">
        <v>14.333333333333334</v>
      </c>
      <c r="E2053" s="65"/>
      <c r="F2053" s="65"/>
      <c r="G2053" s="65"/>
      <c r="I2053" s="78">
        <v>18.196117573592517</v>
      </c>
      <c r="J2053" s="79">
        <v>28.35734748840332</v>
      </c>
    </row>
    <row r="2054" spans="2:10" x14ac:dyDescent="0.25">
      <c r="B2054" s="83">
        <v>39388</v>
      </c>
      <c r="C2054" s="65">
        <v>20</v>
      </c>
      <c r="D2054" s="65">
        <v>14.333333333333334</v>
      </c>
      <c r="E2054" s="65"/>
      <c r="F2054" s="65"/>
      <c r="G2054" s="65"/>
      <c r="I2054" s="78">
        <v>18.231800180420006</v>
      </c>
      <c r="J2054" s="79">
        <v>12.686683654785156</v>
      </c>
    </row>
    <row r="2055" spans="2:10" x14ac:dyDescent="0.25">
      <c r="B2055" s="83">
        <v>39391</v>
      </c>
      <c r="C2055" s="65">
        <v>20</v>
      </c>
      <c r="D2055" s="65">
        <v>14.333333333333334</v>
      </c>
      <c r="E2055" s="65"/>
      <c r="F2055" s="65"/>
      <c r="G2055" s="65"/>
      <c r="I2055" s="78">
        <v>18.286448640320408</v>
      </c>
      <c r="J2055" s="79">
        <v>1.3273580074310303</v>
      </c>
    </row>
    <row r="2056" spans="2:10" x14ac:dyDescent="0.25">
      <c r="B2056" s="83">
        <v>39392</v>
      </c>
      <c r="C2056" s="65">
        <v>20</v>
      </c>
      <c r="D2056" s="65">
        <v>14.333333333333334</v>
      </c>
      <c r="E2056" s="65"/>
      <c r="F2056" s="65"/>
      <c r="G2056" s="65"/>
      <c r="I2056" s="78">
        <v>18.300022707900631</v>
      </c>
      <c r="J2056" s="79">
        <v>-6.75</v>
      </c>
    </row>
    <row r="2057" spans="2:10" x14ac:dyDescent="0.25">
      <c r="B2057" s="83">
        <v>39393</v>
      </c>
      <c r="C2057" s="65">
        <v>20</v>
      </c>
      <c r="D2057" s="65">
        <v>14.333333333333334</v>
      </c>
      <c r="E2057" s="65"/>
      <c r="F2057" s="65"/>
      <c r="G2057" s="65"/>
      <c r="I2057" s="78">
        <v>18.443167619946216</v>
      </c>
      <c r="J2057" s="79">
        <v>22.281999588012695</v>
      </c>
    </row>
    <row r="2058" spans="2:10" x14ac:dyDescent="0.25">
      <c r="B2058" s="83">
        <v>39394</v>
      </c>
      <c r="C2058" s="65">
        <v>20</v>
      </c>
      <c r="D2058" s="65">
        <v>14.333333333333334</v>
      </c>
      <c r="E2058" s="65"/>
      <c r="F2058" s="65"/>
      <c r="G2058" s="65"/>
      <c r="I2058" s="78">
        <v>18.482751064995838</v>
      </c>
      <c r="J2058" s="79">
        <v>19.929000854492188</v>
      </c>
    </row>
    <row r="2059" spans="2:10" x14ac:dyDescent="0.25">
      <c r="B2059" s="83">
        <v>39395</v>
      </c>
      <c r="C2059" s="65">
        <v>20</v>
      </c>
      <c r="D2059" s="65">
        <v>14.333333333333334</v>
      </c>
      <c r="E2059" s="65"/>
      <c r="F2059" s="65"/>
      <c r="G2059" s="65"/>
      <c r="I2059" s="78">
        <v>18.496860393460089</v>
      </c>
      <c r="J2059" s="79">
        <v>5.8191781044006348</v>
      </c>
    </row>
    <row r="2060" spans="2:10" x14ac:dyDescent="0.25">
      <c r="B2060" s="83">
        <v>39398</v>
      </c>
      <c r="C2060" s="65">
        <v>20</v>
      </c>
      <c r="D2060" s="65">
        <v>14.333333333333334</v>
      </c>
      <c r="E2060" s="65"/>
      <c r="F2060" s="65"/>
      <c r="G2060" s="65"/>
      <c r="I2060" s="78">
        <v>18.635334617867038</v>
      </c>
      <c r="J2060" s="79">
        <v>2.560521125793457</v>
      </c>
    </row>
    <row r="2061" spans="2:10" x14ac:dyDescent="0.25">
      <c r="B2061" s="83">
        <v>39399</v>
      </c>
      <c r="C2061" s="65">
        <v>20</v>
      </c>
      <c r="D2061" s="65">
        <v>14.333333333333334</v>
      </c>
      <c r="E2061" s="65"/>
      <c r="F2061" s="65"/>
      <c r="G2061" s="65"/>
      <c r="I2061" s="78">
        <v>18.648510622460002</v>
      </c>
      <c r="J2061" s="79">
        <v>17.586999893188477</v>
      </c>
    </row>
    <row r="2062" spans="2:10" x14ac:dyDescent="0.25">
      <c r="B2062" s="83">
        <v>39400</v>
      </c>
      <c r="C2062" s="65">
        <v>20</v>
      </c>
      <c r="D2062" s="65">
        <v>14.333333333333334</v>
      </c>
      <c r="E2062" s="65"/>
      <c r="F2062" s="65"/>
      <c r="G2062" s="65"/>
      <c r="I2062" s="78">
        <v>18.655948878316586</v>
      </c>
      <c r="J2062" s="79">
        <v>5.7722601890563965</v>
      </c>
    </row>
    <row r="2063" spans="2:10" x14ac:dyDescent="0.25">
      <c r="B2063" s="83">
        <v>39401</v>
      </c>
      <c r="C2063" s="65">
        <v>20</v>
      </c>
      <c r="D2063" s="65">
        <v>14.333333333333334</v>
      </c>
      <c r="E2063" s="65"/>
      <c r="F2063" s="65"/>
      <c r="G2063" s="65"/>
      <c r="I2063" s="78">
        <v>18.730698278561768</v>
      </c>
      <c r="J2063" s="79"/>
    </row>
    <row r="2064" spans="2:10" x14ac:dyDescent="0.25">
      <c r="B2064" s="83">
        <v>39402</v>
      </c>
      <c r="C2064" s="65">
        <v>20</v>
      </c>
      <c r="D2064" s="65">
        <v>14.333333333333334</v>
      </c>
      <c r="E2064" s="65"/>
      <c r="F2064" s="65"/>
      <c r="G2064" s="65"/>
      <c r="I2064" s="78">
        <v>18.784284451126098</v>
      </c>
      <c r="J2064" s="79">
        <v>-44.141998291015625</v>
      </c>
    </row>
    <row r="2065" spans="2:10" x14ac:dyDescent="0.25">
      <c r="B2065" s="83">
        <v>39405</v>
      </c>
      <c r="C2065" s="65">
        <v>20</v>
      </c>
      <c r="D2065" s="65">
        <v>14.333333333333334</v>
      </c>
      <c r="E2065" s="65"/>
      <c r="F2065" s="65"/>
      <c r="G2065" s="65"/>
      <c r="I2065" s="78">
        <v>18.794326048826804</v>
      </c>
      <c r="J2065" s="79">
        <v>-24.9483642578125</v>
      </c>
    </row>
    <row r="2066" spans="2:10" x14ac:dyDescent="0.25">
      <c r="B2066" s="83">
        <v>39406</v>
      </c>
      <c r="C2066" s="65">
        <v>20</v>
      </c>
      <c r="D2066" s="65">
        <v>14.333333333333334</v>
      </c>
      <c r="E2066" s="65"/>
      <c r="F2066" s="65"/>
      <c r="G2066" s="65"/>
      <c r="I2066" s="78">
        <v>18.799266840852596</v>
      </c>
      <c r="J2066" s="79"/>
    </row>
    <row r="2067" spans="2:10" x14ac:dyDescent="0.25">
      <c r="B2067" s="83">
        <v>39407</v>
      </c>
      <c r="C2067" s="65">
        <v>20</v>
      </c>
      <c r="D2067" s="65">
        <v>14.333333333333334</v>
      </c>
      <c r="E2067" s="65"/>
      <c r="F2067" s="65"/>
      <c r="G2067" s="65"/>
      <c r="I2067" s="78">
        <v>18.980846254824179</v>
      </c>
      <c r="J2067" s="79">
        <v>-27.538267135620117</v>
      </c>
    </row>
    <row r="2068" spans="2:10" x14ac:dyDescent="0.25">
      <c r="B2068" s="83">
        <v>39408</v>
      </c>
      <c r="C2068" s="65">
        <v>20</v>
      </c>
      <c r="D2068" s="65">
        <v>14.333333333333334</v>
      </c>
      <c r="E2068" s="65"/>
      <c r="F2068" s="65"/>
      <c r="G2068" s="65"/>
      <c r="I2068" s="78">
        <v>18.982270867389378</v>
      </c>
      <c r="J2068" s="79">
        <v>17.687299728393555</v>
      </c>
    </row>
    <row r="2069" spans="2:10" x14ac:dyDescent="0.25">
      <c r="B2069" s="83">
        <v>39409</v>
      </c>
      <c r="C2069" s="65">
        <v>20</v>
      </c>
      <c r="D2069" s="65">
        <v>14.333333333333334</v>
      </c>
      <c r="E2069" s="65"/>
      <c r="F2069" s="65"/>
      <c r="G2069" s="65"/>
      <c r="I2069" s="78">
        <v>18.987013895358878</v>
      </c>
      <c r="J2069" s="79">
        <v>-5.7000007629394531</v>
      </c>
    </row>
    <row r="2070" spans="2:10" x14ac:dyDescent="0.25">
      <c r="B2070" s="83">
        <v>39412</v>
      </c>
      <c r="C2070" s="65">
        <v>20</v>
      </c>
      <c r="D2070" s="65">
        <v>14.333333333333334</v>
      </c>
      <c r="E2070" s="65"/>
      <c r="F2070" s="65"/>
      <c r="G2070" s="65"/>
      <c r="I2070" s="78">
        <v>19.054276663150095</v>
      </c>
      <c r="J2070" s="79">
        <v>8.0651397705078125</v>
      </c>
    </row>
    <row r="2071" spans="2:10" x14ac:dyDescent="0.25">
      <c r="B2071" s="83">
        <v>39413</v>
      </c>
      <c r="C2071" s="65">
        <v>20</v>
      </c>
      <c r="D2071" s="65">
        <v>14.333333333333334</v>
      </c>
      <c r="E2071" s="65"/>
      <c r="F2071" s="65"/>
      <c r="G2071" s="65"/>
      <c r="I2071" s="78">
        <v>19.073841039958584</v>
      </c>
      <c r="J2071" s="79">
        <v>-3.6738519668579102</v>
      </c>
    </row>
    <row r="2072" spans="2:10" x14ac:dyDescent="0.25">
      <c r="B2072" s="83">
        <v>39414</v>
      </c>
      <c r="C2072" s="65">
        <v>20</v>
      </c>
      <c r="D2072" s="65">
        <v>14.333333333333334</v>
      </c>
      <c r="E2072" s="65"/>
      <c r="F2072" s="65"/>
      <c r="G2072" s="65"/>
      <c r="I2072" s="78">
        <v>19.119162100957588</v>
      </c>
      <c r="J2072" s="79">
        <v>17.613933563232422</v>
      </c>
    </row>
    <row r="2073" spans="2:10" x14ac:dyDescent="0.25">
      <c r="B2073" s="83">
        <v>39415</v>
      </c>
      <c r="C2073" s="65">
        <v>20</v>
      </c>
      <c r="D2073" s="65">
        <v>14.333333333333334</v>
      </c>
      <c r="E2073" s="65"/>
      <c r="F2073" s="65"/>
      <c r="G2073" s="65"/>
      <c r="I2073" s="78">
        <v>19.257346653461077</v>
      </c>
      <c r="J2073" s="79">
        <v>26.759000778198242</v>
      </c>
    </row>
    <row r="2074" spans="2:10" x14ac:dyDescent="0.25">
      <c r="B2074" s="83">
        <v>39416</v>
      </c>
      <c r="C2074" s="65">
        <v>20</v>
      </c>
      <c r="D2074" s="65">
        <v>14.333333333333334</v>
      </c>
      <c r="E2074" s="65"/>
      <c r="F2074" s="65"/>
      <c r="G2074" s="65"/>
      <c r="I2074" s="78">
        <v>19.448405241643048</v>
      </c>
      <c r="J2074" s="79"/>
    </row>
    <row r="2075" spans="2:10" x14ac:dyDescent="0.25">
      <c r="B2075" s="83">
        <v>39419</v>
      </c>
      <c r="C2075" s="65">
        <v>20</v>
      </c>
      <c r="D2075" s="65">
        <v>14.333333333333334</v>
      </c>
      <c r="E2075" s="65"/>
      <c r="F2075" s="65"/>
      <c r="G2075" s="65"/>
      <c r="I2075" s="78">
        <v>19.516944930035947</v>
      </c>
      <c r="J2075" s="79">
        <v>20.814598083496094</v>
      </c>
    </row>
    <row r="2076" spans="2:10" x14ac:dyDescent="0.25">
      <c r="B2076" s="83">
        <v>39420</v>
      </c>
      <c r="C2076" s="65">
        <v>20</v>
      </c>
      <c r="D2076" s="65">
        <v>14.333333333333334</v>
      </c>
      <c r="E2076" s="65"/>
      <c r="F2076" s="65"/>
      <c r="G2076" s="65"/>
      <c r="I2076" s="78">
        <v>19.542898595138524</v>
      </c>
      <c r="J2076" s="79">
        <v>26.878999710083008</v>
      </c>
    </row>
    <row r="2077" spans="2:10" x14ac:dyDescent="0.25">
      <c r="B2077" s="83">
        <v>39421</v>
      </c>
      <c r="C2077" s="65">
        <v>20</v>
      </c>
      <c r="D2077" s="65">
        <v>14.333333333333334</v>
      </c>
      <c r="E2077" s="65"/>
      <c r="F2077" s="65"/>
      <c r="G2077" s="65"/>
      <c r="I2077" s="78">
        <v>19.552655309490788</v>
      </c>
      <c r="J2077" s="79">
        <v>25.984678268432617</v>
      </c>
    </row>
    <row r="2078" spans="2:10" x14ac:dyDescent="0.25">
      <c r="B2078" s="83">
        <v>39422</v>
      </c>
      <c r="C2078" s="65">
        <v>20</v>
      </c>
      <c r="D2078" s="65">
        <v>14.333333333333334</v>
      </c>
      <c r="E2078" s="65"/>
      <c r="F2078" s="65"/>
      <c r="G2078" s="65"/>
      <c r="I2078" s="78">
        <v>19.718723894184532</v>
      </c>
      <c r="J2078" s="79">
        <v>-4.8116359710693359</v>
      </c>
    </row>
    <row r="2079" spans="2:10" x14ac:dyDescent="0.25">
      <c r="B2079" s="83">
        <v>39423</v>
      </c>
      <c r="C2079" s="65">
        <v>20</v>
      </c>
      <c r="D2079" s="65">
        <v>14.333333333333334</v>
      </c>
      <c r="E2079" s="65"/>
      <c r="F2079" s="65"/>
      <c r="G2079" s="65"/>
      <c r="I2079" s="78">
        <v>19.794732779241546</v>
      </c>
      <c r="J2079" s="79">
        <v>-6.004000186920166</v>
      </c>
    </row>
    <row r="2080" spans="2:10" x14ac:dyDescent="0.25">
      <c r="B2080" s="83">
        <v>39426</v>
      </c>
      <c r="C2080" s="65">
        <v>20</v>
      </c>
      <c r="D2080" s="65">
        <v>14.333333333333334</v>
      </c>
      <c r="E2080" s="65"/>
      <c r="F2080" s="65"/>
      <c r="G2080" s="65"/>
      <c r="I2080" s="78">
        <v>19.810967042836239</v>
      </c>
      <c r="J2080" s="79">
        <v>14.613700866699219</v>
      </c>
    </row>
    <row r="2081" spans="2:10" x14ac:dyDescent="0.25">
      <c r="B2081" s="83">
        <v>39427</v>
      </c>
      <c r="C2081" s="65">
        <v>20</v>
      </c>
      <c r="D2081" s="65">
        <v>14.333333333333334</v>
      </c>
      <c r="E2081" s="65"/>
      <c r="F2081" s="65"/>
      <c r="G2081" s="65"/>
      <c r="I2081" s="78">
        <v>19.843273123919047</v>
      </c>
      <c r="J2081" s="79">
        <v>7.0999999046325684</v>
      </c>
    </row>
    <row r="2082" spans="2:10" x14ac:dyDescent="0.25">
      <c r="B2082" s="83">
        <v>39428</v>
      </c>
      <c r="C2082" s="65">
        <v>20</v>
      </c>
      <c r="D2082" s="65">
        <v>14.333333333333334</v>
      </c>
      <c r="E2082" s="65"/>
      <c r="F2082" s="65"/>
      <c r="G2082" s="65"/>
      <c r="I2082" s="78">
        <v>19.847843879765946</v>
      </c>
      <c r="J2082" s="79">
        <v>-4.7258992195129395</v>
      </c>
    </row>
    <row r="2083" spans="2:10" x14ac:dyDescent="0.25">
      <c r="B2083" s="83">
        <v>39429</v>
      </c>
      <c r="C2083" s="65">
        <v>20</v>
      </c>
      <c r="D2083" s="65">
        <v>14.333333333333334</v>
      </c>
      <c r="E2083" s="65"/>
      <c r="F2083" s="65"/>
      <c r="G2083" s="65"/>
      <c r="I2083" s="78">
        <v>19.878374157053422</v>
      </c>
      <c r="J2083" s="79">
        <v>12.39592170715332</v>
      </c>
    </row>
    <row r="2084" spans="2:10" x14ac:dyDescent="0.25">
      <c r="B2084" s="83">
        <v>39430</v>
      </c>
      <c r="C2084" s="65">
        <v>20</v>
      </c>
      <c r="D2084" s="65">
        <v>14.333333333333334</v>
      </c>
      <c r="E2084" s="65"/>
      <c r="F2084" s="65"/>
      <c r="G2084" s="65"/>
      <c r="I2084" s="78">
        <v>19.925739501406888</v>
      </c>
      <c r="J2084" s="79">
        <v>-2.2911019325256348</v>
      </c>
    </row>
    <row r="2085" spans="2:10" x14ac:dyDescent="0.25">
      <c r="B2085" s="83">
        <v>39433</v>
      </c>
      <c r="C2085" s="65">
        <v>20</v>
      </c>
      <c r="D2085" s="65">
        <v>14.333333333333334</v>
      </c>
      <c r="E2085" s="65"/>
      <c r="F2085" s="65"/>
      <c r="G2085" s="65"/>
      <c r="I2085" s="78">
        <v>19.962505077910908</v>
      </c>
      <c r="J2085" s="79">
        <v>71.419914245605469</v>
      </c>
    </row>
    <row r="2086" spans="2:10" x14ac:dyDescent="0.25">
      <c r="B2086" s="83">
        <v>39434</v>
      </c>
      <c r="C2086" s="65">
        <v>20</v>
      </c>
      <c r="D2086" s="65">
        <v>14.333333333333334</v>
      </c>
      <c r="E2086" s="65"/>
      <c r="F2086" s="65"/>
      <c r="G2086" s="65"/>
      <c r="I2086" s="78">
        <v>19.972579084318895</v>
      </c>
      <c r="J2086" s="79">
        <v>14.040619850158691</v>
      </c>
    </row>
    <row r="2087" spans="2:10" x14ac:dyDescent="0.25">
      <c r="B2087" s="83">
        <v>39435</v>
      </c>
      <c r="C2087" s="65">
        <v>20</v>
      </c>
      <c r="D2087" s="65">
        <v>14.333333333333334</v>
      </c>
      <c r="E2087" s="65"/>
      <c r="F2087" s="65"/>
      <c r="G2087" s="65"/>
      <c r="I2087" s="78">
        <v>19.98294146136605</v>
      </c>
      <c r="J2087" s="79">
        <v>-23.520469665527344</v>
      </c>
    </row>
    <row r="2088" spans="2:10" x14ac:dyDescent="0.25">
      <c r="B2088" s="83">
        <v>39436</v>
      </c>
      <c r="C2088" s="65">
        <v>20</v>
      </c>
      <c r="D2088" s="65">
        <v>14.333333333333334</v>
      </c>
      <c r="E2088" s="65"/>
      <c r="F2088" s="65"/>
      <c r="G2088" s="65"/>
      <c r="I2088" s="78">
        <v>20.008417028381217</v>
      </c>
      <c r="J2088" s="79">
        <v>-3.7000000476837158</v>
      </c>
    </row>
    <row r="2089" spans="2:10" x14ac:dyDescent="0.25">
      <c r="B2089" s="83">
        <v>39437</v>
      </c>
      <c r="C2089" s="65">
        <v>20</v>
      </c>
      <c r="D2089" s="65">
        <v>14.333333333333334</v>
      </c>
      <c r="E2089" s="65"/>
      <c r="F2089" s="65"/>
      <c r="G2089" s="65"/>
      <c r="I2089" s="78">
        <v>20.163168105651732</v>
      </c>
      <c r="J2089" s="79">
        <v>74.369903564453125</v>
      </c>
    </row>
    <row r="2090" spans="2:10" x14ac:dyDescent="0.25">
      <c r="B2090" s="83">
        <v>39440</v>
      </c>
      <c r="C2090" s="65">
        <v>20</v>
      </c>
      <c r="D2090" s="65">
        <v>14.333333333333334</v>
      </c>
      <c r="E2090" s="65"/>
      <c r="F2090" s="65"/>
      <c r="G2090" s="65"/>
      <c r="I2090" s="78">
        <v>20.16704215680134</v>
      </c>
      <c r="J2090" s="79">
        <v>23.677999496459961</v>
      </c>
    </row>
    <row r="2091" spans="2:10" x14ac:dyDescent="0.25">
      <c r="B2091" s="83">
        <v>39441</v>
      </c>
      <c r="C2091" s="65">
        <v>20</v>
      </c>
      <c r="D2091" s="65">
        <v>14.333333333333334</v>
      </c>
      <c r="E2091" s="65"/>
      <c r="F2091" s="65"/>
      <c r="G2091" s="65"/>
      <c r="I2091" s="78">
        <v>20.198958325367851</v>
      </c>
      <c r="J2091" s="79">
        <v>-0.47939801216125488</v>
      </c>
    </row>
    <row r="2092" spans="2:10" x14ac:dyDescent="0.25">
      <c r="B2092" s="83">
        <v>39442</v>
      </c>
      <c r="C2092" s="65">
        <v>20</v>
      </c>
      <c r="D2092" s="65">
        <v>14.333333333333334</v>
      </c>
      <c r="E2092" s="65"/>
      <c r="F2092" s="65"/>
      <c r="G2092" s="65"/>
      <c r="I2092" s="78">
        <v>20.242886054137252</v>
      </c>
      <c r="J2092" s="79">
        <v>-37.105911254882813</v>
      </c>
    </row>
    <row r="2093" spans="2:10" x14ac:dyDescent="0.25">
      <c r="B2093" s="83">
        <v>39443</v>
      </c>
      <c r="C2093" s="65">
        <v>20</v>
      </c>
      <c r="D2093" s="65">
        <v>14.333333333333334</v>
      </c>
      <c r="E2093" s="65"/>
      <c r="F2093" s="65"/>
      <c r="G2093" s="65"/>
      <c r="I2093" s="78">
        <v>20.278591279280189</v>
      </c>
      <c r="J2093" s="79">
        <v>6.1372342109680176</v>
      </c>
    </row>
    <row r="2094" spans="2:10" x14ac:dyDescent="0.25">
      <c r="B2094" s="83">
        <v>39444</v>
      </c>
      <c r="C2094" s="65">
        <v>20</v>
      </c>
      <c r="D2094" s="65">
        <v>14.333333333333334</v>
      </c>
      <c r="E2094" s="65"/>
      <c r="F2094" s="65"/>
      <c r="G2094" s="65"/>
      <c r="I2094" s="78">
        <v>20.284435238645525</v>
      </c>
      <c r="J2094" s="79">
        <v>12.315707206726074</v>
      </c>
    </row>
    <row r="2095" spans="2:10" x14ac:dyDescent="0.25">
      <c r="B2095" s="83">
        <v>39447</v>
      </c>
      <c r="C2095" s="65">
        <v>20</v>
      </c>
      <c r="D2095" s="65">
        <v>14.333333333333334</v>
      </c>
      <c r="E2095" s="65"/>
      <c r="F2095" s="65"/>
      <c r="G2095" s="65"/>
      <c r="I2095" s="78">
        <v>20.331021427384314</v>
      </c>
      <c r="J2095" s="79">
        <v>26.055000305175781</v>
      </c>
    </row>
    <row r="2096" spans="2:10" x14ac:dyDescent="0.25">
      <c r="B2096" s="83">
        <v>39448</v>
      </c>
      <c r="C2096" s="65">
        <v>20</v>
      </c>
      <c r="D2096" s="65">
        <v>14.333333333333334</v>
      </c>
      <c r="E2096" s="65"/>
      <c r="F2096" s="65"/>
      <c r="G2096" s="65"/>
      <c r="I2096" s="78">
        <v>20.372841134969828</v>
      </c>
      <c r="J2096" s="79">
        <v>38.449203491210938</v>
      </c>
    </row>
    <row r="2097" spans="2:10" x14ac:dyDescent="0.25">
      <c r="B2097" s="83">
        <v>39449</v>
      </c>
      <c r="C2097" s="65">
        <v>20</v>
      </c>
      <c r="D2097" s="65">
        <v>14.333333333333334</v>
      </c>
      <c r="E2097" s="65"/>
      <c r="F2097" s="65"/>
      <c r="G2097" s="65"/>
      <c r="I2097" s="78">
        <v>20.698982489221102</v>
      </c>
      <c r="J2097" s="79">
        <v>-1.0023068189620972</v>
      </c>
    </row>
    <row r="2098" spans="2:10" x14ac:dyDescent="0.25">
      <c r="B2098" s="83">
        <v>39450</v>
      </c>
      <c r="C2098" s="65">
        <v>20</v>
      </c>
      <c r="D2098" s="65">
        <v>14.333333333333334</v>
      </c>
      <c r="E2098" s="65"/>
      <c r="F2098" s="65"/>
      <c r="G2098" s="65"/>
      <c r="I2098" s="78">
        <v>20.703349017775302</v>
      </c>
      <c r="J2098" s="79">
        <v>17.809000015258789</v>
      </c>
    </row>
    <row r="2099" spans="2:10" x14ac:dyDescent="0.25">
      <c r="B2099" s="83">
        <v>39451</v>
      </c>
      <c r="C2099" s="65">
        <v>20</v>
      </c>
      <c r="D2099" s="65">
        <v>14.333333333333334</v>
      </c>
      <c r="E2099" s="65"/>
      <c r="F2099" s="65"/>
      <c r="G2099" s="65"/>
      <c r="I2099" s="78">
        <v>20.796211915194867</v>
      </c>
      <c r="J2099" s="79">
        <v>2.4394230842590332</v>
      </c>
    </row>
    <row r="2100" spans="2:10" x14ac:dyDescent="0.25">
      <c r="B2100" s="83">
        <v>39454</v>
      </c>
      <c r="C2100" s="65">
        <v>20</v>
      </c>
      <c r="D2100" s="65">
        <v>14.333333333333334</v>
      </c>
      <c r="E2100" s="65"/>
      <c r="F2100" s="65"/>
      <c r="G2100" s="65"/>
      <c r="I2100" s="78">
        <v>20.804451106083071</v>
      </c>
      <c r="J2100" s="79">
        <v>0.93699997663497925</v>
      </c>
    </row>
    <row r="2101" spans="2:10" x14ac:dyDescent="0.25">
      <c r="B2101" s="83">
        <v>39455</v>
      </c>
      <c r="C2101" s="65">
        <v>20</v>
      </c>
      <c r="D2101" s="65">
        <v>14.333333333333334</v>
      </c>
      <c r="E2101" s="65"/>
      <c r="F2101" s="65"/>
      <c r="G2101" s="65"/>
      <c r="I2101" s="78">
        <v>20.811621726148175</v>
      </c>
      <c r="J2101" s="79">
        <v>15.135702133178711</v>
      </c>
    </row>
    <row r="2102" spans="2:10" x14ac:dyDescent="0.25">
      <c r="B2102" s="83">
        <v>39456</v>
      </c>
      <c r="C2102" s="65">
        <v>20</v>
      </c>
      <c r="D2102" s="65">
        <v>14.333333333333334</v>
      </c>
      <c r="E2102" s="65"/>
      <c r="F2102" s="65"/>
      <c r="G2102" s="65"/>
      <c r="I2102" s="78">
        <v>20.816021488253334</v>
      </c>
      <c r="J2102" s="79">
        <v>15.302000045776367</v>
      </c>
    </row>
    <row r="2103" spans="2:10" x14ac:dyDescent="0.25">
      <c r="B2103" s="83">
        <v>39457</v>
      </c>
      <c r="C2103" s="65">
        <v>20</v>
      </c>
      <c r="D2103" s="65">
        <v>14.333333333333334</v>
      </c>
      <c r="E2103" s="65"/>
      <c r="F2103" s="65"/>
      <c r="G2103" s="65"/>
      <c r="I2103" s="78">
        <v>20.87244520552078</v>
      </c>
      <c r="J2103" s="79">
        <v>3.3610000610351563</v>
      </c>
    </row>
    <row r="2104" spans="2:10" x14ac:dyDescent="0.25">
      <c r="B2104" s="83">
        <v>39458</v>
      </c>
      <c r="C2104" s="65">
        <v>20</v>
      </c>
      <c r="D2104" s="65">
        <v>14.333333333333334</v>
      </c>
      <c r="E2104" s="65"/>
      <c r="F2104" s="65"/>
      <c r="G2104" s="65"/>
      <c r="I2104" s="78">
        <v>21.01856110641392</v>
      </c>
      <c r="J2104" s="79">
        <v>10.036699295043945</v>
      </c>
    </row>
    <row r="2105" spans="2:10" x14ac:dyDescent="0.25">
      <c r="B2105" s="83">
        <v>39461</v>
      </c>
      <c r="C2105" s="65">
        <v>20</v>
      </c>
      <c r="D2105" s="65">
        <v>14.333333333333334</v>
      </c>
      <c r="E2105" s="65"/>
      <c r="F2105" s="65"/>
      <c r="G2105" s="65"/>
      <c r="I2105" s="78">
        <v>21.116056214638135</v>
      </c>
      <c r="J2105" s="79">
        <v>-8.6999988555908203</v>
      </c>
    </row>
    <row r="2106" spans="2:10" x14ac:dyDescent="0.25">
      <c r="B2106" s="83">
        <v>39462</v>
      </c>
      <c r="C2106" s="65">
        <v>20</v>
      </c>
      <c r="D2106" s="65">
        <v>14.333333333333334</v>
      </c>
      <c r="E2106" s="65"/>
      <c r="F2106" s="65"/>
      <c r="G2106" s="65"/>
      <c r="I2106" s="78">
        <v>21.176322197560687</v>
      </c>
      <c r="J2106" s="79">
        <v>23.298999786376953</v>
      </c>
    </row>
    <row r="2107" spans="2:10" x14ac:dyDescent="0.25">
      <c r="B2107" s="83">
        <v>39463</v>
      </c>
      <c r="C2107" s="65">
        <v>20</v>
      </c>
      <c r="D2107" s="65">
        <v>14.333333333333334</v>
      </c>
      <c r="E2107" s="65"/>
      <c r="F2107" s="65"/>
      <c r="G2107" s="65"/>
      <c r="I2107" s="78">
        <v>21.201047665856922</v>
      </c>
      <c r="J2107" s="79">
        <v>23.908107757568359</v>
      </c>
    </row>
    <row r="2108" spans="2:10" x14ac:dyDescent="0.25">
      <c r="B2108" s="83">
        <v>39464</v>
      </c>
      <c r="C2108" s="65">
        <v>20</v>
      </c>
      <c r="D2108" s="65">
        <v>14.333333333333334</v>
      </c>
      <c r="E2108" s="65"/>
      <c r="F2108" s="65"/>
      <c r="G2108" s="65"/>
      <c r="I2108" s="78">
        <v>21.541847349298912</v>
      </c>
      <c r="J2108" s="79">
        <v>-4.233619213104248</v>
      </c>
    </row>
    <row r="2109" spans="2:10" x14ac:dyDescent="0.25">
      <c r="B2109" s="83">
        <v>39465</v>
      </c>
      <c r="C2109" s="65">
        <v>20</v>
      </c>
      <c r="D2109" s="65">
        <v>14.333333333333334</v>
      </c>
      <c r="E2109" s="65"/>
      <c r="F2109" s="65"/>
      <c r="G2109" s="65"/>
      <c r="I2109" s="78">
        <v>21.552974478953963</v>
      </c>
      <c r="J2109" s="79">
        <v>-34.633998870849609</v>
      </c>
    </row>
    <row r="2110" spans="2:10" x14ac:dyDescent="0.25">
      <c r="B2110" s="83">
        <v>39468</v>
      </c>
      <c r="C2110" s="65">
        <v>20</v>
      </c>
      <c r="D2110" s="65">
        <v>14.333333333333334</v>
      </c>
      <c r="E2110" s="65"/>
      <c r="F2110" s="65"/>
      <c r="G2110" s="65"/>
      <c r="I2110" s="78">
        <v>21.608908534778887</v>
      </c>
      <c r="J2110" s="79">
        <v>10.99237060546875</v>
      </c>
    </row>
    <row r="2111" spans="2:10" x14ac:dyDescent="0.25">
      <c r="B2111" s="83">
        <v>39469</v>
      </c>
      <c r="C2111" s="65">
        <v>20</v>
      </c>
      <c r="D2111" s="65">
        <v>14.333333333333334</v>
      </c>
      <c r="E2111" s="65"/>
      <c r="F2111" s="65"/>
      <c r="G2111" s="65"/>
      <c r="I2111" s="78">
        <v>21.749406628463689</v>
      </c>
      <c r="J2111" s="79">
        <v>32.212417602539063</v>
      </c>
    </row>
    <row r="2112" spans="2:10" x14ac:dyDescent="0.25">
      <c r="B2112" s="83">
        <v>39470</v>
      </c>
      <c r="C2112" s="65">
        <v>20</v>
      </c>
      <c r="D2112" s="65">
        <v>14.333333333333334</v>
      </c>
      <c r="E2112" s="65"/>
      <c r="F2112" s="65"/>
      <c r="G2112" s="65"/>
      <c r="I2112" s="78">
        <v>21.959624428528208</v>
      </c>
      <c r="J2112" s="79">
        <v>-22.520000457763672</v>
      </c>
    </row>
    <row r="2113" spans="2:10" x14ac:dyDescent="0.25">
      <c r="B2113" s="83">
        <v>39471</v>
      </c>
      <c r="C2113" s="65">
        <v>20</v>
      </c>
      <c r="D2113" s="65">
        <v>14.333333333333334</v>
      </c>
      <c r="E2113" s="65"/>
      <c r="F2113" s="65"/>
      <c r="G2113" s="65"/>
      <c r="I2113" s="78">
        <v>22.4295544708867</v>
      </c>
      <c r="J2113" s="79">
        <v>4.3670001029968262</v>
      </c>
    </row>
    <row r="2114" spans="2:10" x14ac:dyDescent="0.25">
      <c r="B2114" s="83">
        <v>39472</v>
      </c>
      <c r="C2114" s="65">
        <v>20</v>
      </c>
      <c r="D2114" s="65">
        <v>14.333333333333334</v>
      </c>
      <c r="E2114" s="65"/>
      <c r="F2114" s="65"/>
      <c r="G2114" s="65"/>
      <c r="I2114" s="78">
        <v>22.499436744698247</v>
      </c>
      <c r="J2114" s="79">
        <v>-25.905136108398438</v>
      </c>
    </row>
    <row r="2115" spans="2:10" x14ac:dyDescent="0.25">
      <c r="B2115" s="83">
        <v>39475</v>
      </c>
      <c r="C2115" s="65">
        <v>20</v>
      </c>
      <c r="D2115" s="65">
        <v>14.333333333333334</v>
      </c>
      <c r="E2115" s="65"/>
      <c r="F2115" s="65"/>
      <c r="G2115" s="65"/>
      <c r="I2115" s="78">
        <v>22.623506297430268</v>
      </c>
      <c r="J2115" s="79">
        <v>-7.4687538146972656</v>
      </c>
    </row>
    <row r="2116" spans="2:10" x14ac:dyDescent="0.25">
      <c r="B2116" s="83">
        <v>39476</v>
      </c>
      <c r="C2116" s="65">
        <v>20</v>
      </c>
      <c r="D2116" s="65">
        <v>14.333333333333334</v>
      </c>
      <c r="E2116" s="65"/>
      <c r="F2116" s="65"/>
      <c r="G2116" s="65"/>
      <c r="I2116" s="78">
        <v>22.736698935967208</v>
      </c>
      <c r="J2116" s="79">
        <v>-14.951999664306641</v>
      </c>
    </row>
    <row r="2117" spans="2:10" x14ac:dyDescent="0.25">
      <c r="B2117" s="83">
        <v>39477</v>
      </c>
      <c r="C2117" s="65">
        <v>20</v>
      </c>
      <c r="D2117" s="65">
        <v>14.333333333333334</v>
      </c>
      <c r="E2117" s="65"/>
      <c r="F2117" s="65"/>
      <c r="G2117" s="65"/>
      <c r="I2117" s="78">
        <v>22.782401538468299</v>
      </c>
      <c r="J2117" s="79">
        <v>12.595999717712402</v>
      </c>
    </row>
    <row r="2118" spans="2:10" x14ac:dyDescent="0.25">
      <c r="B2118" s="83">
        <v>39478</v>
      </c>
      <c r="C2118" s="65">
        <v>20</v>
      </c>
      <c r="D2118" s="65">
        <v>14.333333333333334</v>
      </c>
      <c r="E2118" s="65"/>
      <c r="F2118" s="65"/>
      <c r="G2118" s="65"/>
      <c r="I2118" s="78">
        <v>22.830084408712533</v>
      </c>
      <c r="J2118" s="79">
        <v>-5.7801589965820313</v>
      </c>
    </row>
    <row r="2119" spans="2:10" x14ac:dyDescent="0.25">
      <c r="B2119" s="83">
        <v>39479</v>
      </c>
      <c r="C2119" s="65">
        <v>20</v>
      </c>
      <c r="D2119" s="65">
        <v>14.333333333333334</v>
      </c>
      <c r="E2119" s="65"/>
      <c r="F2119" s="65"/>
      <c r="G2119" s="65"/>
      <c r="I2119" s="78">
        <v>22.986730696713675</v>
      </c>
      <c r="J2119" s="79">
        <v>24.070392608642578</v>
      </c>
    </row>
    <row r="2120" spans="2:10" x14ac:dyDescent="0.25">
      <c r="B2120" s="83">
        <v>39482</v>
      </c>
      <c r="C2120" s="65">
        <v>20</v>
      </c>
      <c r="D2120" s="65">
        <v>14.333333333333334</v>
      </c>
      <c r="E2120" s="65"/>
      <c r="F2120" s="65"/>
      <c r="G2120" s="65"/>
      <c r="I2120" s="78">
        <v>23.144161329051769</v>
      </c>
      <c r="J2120" s="79">
        <v>27.774999618530273</v>
      </c>
    </row>
    <row r="2121" spans="2:10" x14ac:dyDescent="0.25">
      <c r="B2121" s="83">
        <v>39483</v>
      </c>
      <c r="C2121" s="65">
        <v>20</v>
      </c>
      <c r="D2121" s="65">
        <v>14.333333333333334</v>
      </c>
      <c r="E2121" s="65"/>
      <c r="F2121" s="65"/>
      <c r="G2121" s="65"/>
      <c r="I2121" s="78">
        <v>23.206544533911604</v>
      </c>
      <c r="J2121" s="79">
        <v>27.143703460693359</v>
      </c>
    </row>
    <row r="2122" spans="2:10" x14ac:dyDescent="0.25">
      <c r="B2122" s="83">
        <v>39484</v>
      </c>
      <c r="C2122" s="65">
        <v>20</v>
      </c>
      <c r="D2122" s="65">
        <v>14.333333333333334</v>
      </c>
      <c r="E2122" s="65"/>
      <c r="F2122" s="65"/>
      <c r="G2122" s="65"/>
      <c r="I2122" s="78">
        <v>23.251937359551306</v>
      </c>
      <c r="J2122" s="79">
        <v>-2.7999999523162842</v>
      </c>
    </row>
    <row r="2123" spans="2:10" x14ac:dyDescent="0.25">
      <c r="B2123" s="83">
        <v>39485</v>
      </c>
      <c r="C2123" s="65">
        <v>20</v>
      </c>
      <c r="D2123" s="65">
        <v>14.333333333333334</v>
      </c>
      <c r="E2123" s="65"/>
      <c r="F2123" s="65"/>
      <c r="G2123" s="65"/>
      <c r="I2123" s="78">
        <v>23.300291403339369</v>
      </c>
      <c r="J2123" s="79">
        <v>-6.5999999046325684</v>
      </c>
    </row>
    <row r="2124" spans="2:10" x14ac:dyDescent="0.25">
      <c r="B2124" s="83">
        <v>39486</v>
      </c>
      <c r="C2124" s="65">
        <v>20</v>
      </c>
      <c r="D2124" s="65">
        <v>14.333333333333334</v>
      </c>
      <c r="E2124" s="65"/>
      <c r="F2124" s="65"/>
      <c r="G2124" s="65"/>
      <c r="I2124" s="78">
        <v>23.545643782532672</v>
      </c>
      <c r="J2124" s="79">
        <v>9.3856010437011719</v>
      </c>
    </row>
    <row r="2125" spans="2:10" x14ac:dyDescent="0.25">
      <c r="B2125" s="83">
        <v>39489</v>
      </c>
      <c r="C2125" s="65">
        <v>20</v>
      </c>
      <c r="D2125" s="65">
        <v>14.333333333333334</v>
      </c>
      <c r="E2125" s="65"/>
      <c r="F2125" s="65"/>
      <c r="G2125" s="65"/>
      <c r="I2125" s="78">
        <v>23.622335543296572</v>
      </c>
      <c r="J2125" s="79">
        <v>-19.181999206542969</v>
      </c>
    </row>
    <row r="2126" spans="2:10" x14ac:dyDescent="0.25">
      <c r="B2126" s="83">
        <v>39490</v>
      </c>
      <c r="C2126" s="65">
        <v>20</v>
      </c>
      <c r="D2126" s="65">
        <v>14.333333333333334</v>
      </c>
      <c r="E2126" s="65"/>
      <c r="F2126" s="65"/>
      <c r="G2126" s="65"/>
      <c r="I2126" s="78">
        <v>23.849011129706106</v>
      </c>
      <c r="J2126" s="79">
        <v>6.500399112701416</v>
      </c>
    </row>
    <row r="2127" spans="2:10" x14ac:dyDescent="0.25">
      <c r="B2127" s="83">
        <v>39491</v>
      </c>
      <c r="C2127" s="65">
        <v>20</v>
      </c>
      <c r="D2127" s="65">
        <v>14.333333333333334</v>
      </c>
      <c r="E2127" s="65"/>
      <c r="F2127" s="65"/>
      <c r="G2127" s="65"/>
      <c r="I2127" s="78">
        <v>23.937183358318435</v>
      </c>
      <c r="J2127" s="79">
        <v>14.098398208618164</v>
      </c>
    </row>
    <row r="2128" spans="2:10" x14ac:dyDescent="0.25">
      <c r="B2128" s="83">
        <v>39492</v>
      </c>
      <c r="C2128" s="65">
        <v>20</v>
      </c>
      <c r="D2128" s="65">
        <v>14.333333333333334</v>
      </c>
      <c r="E2128" s="65"/>
      <c r="F2128" s="65"/>
      <c r="G2128" s="65"/>
      <c r="I2128" s="78">
        <v>23.991435343245872</v>
      </c>
      <c r="J2128" s="79">
        <v>-0.52999997138977051</v>
      </c>
    </row>
    <row r="2129" spans="2:10" x14ac:dyDescent="0.25">
      <c r="B2129" s="83">
        <v>39493</v>
      </c>
      <c r="C2129" s="65">
        <v>20</v>
      </c>
      <c r="D2129" s="65">
        <v>14.333333333333334</v>
      </c>
      <c r="E2129" s="65"/>
      <c r="F2129" s="65"/>
      <c r="G2129" s="65"/>
      <c r="I2129" s="78">
        <v>24.029976949804652</v>
      </c>
      <c r="J2129" s="79">
        <v>-2.5999979972839355</v>
      </c>
    </row>
    <row r="2130" spans="2:10" x14ac:dyDescent="0.25">
      <c r="B2130" s="83">
        <v>39496</v>
      </c>
      <c r="C2130" s="65">
        <v>20</v>
      </c>
      <c r="D2130" s="65">
        <v>14.333333333333334</v>
      </c>
      <c r="E2130" s="65"/>
      <c r="F2130" s="65"/>
      <c r="G2130" s="65"/>
      <c r="I2130" s="78">
        <v>24.177841864371107</v>
      </c>
      <c r="J2130" s="79"/>
    </row>
    <row r="2131" spans="2:10" x14ac:dyDescent="0.25">
      <c r="B2131" s="83">
        <v>39497</v>
      </c>
      <c r="C2131" s="65">
        <v>20</v>
      </c>
      <c r="D2131" s="65">
        <v>14.333333333333334</v>
      </c>
      <c r="E2131" s="65"/>
      <c r="F2131" s="65"/>
      <c r="G2131" s="65"/>
      <c r="I2131" s="78">
        <v>24.186178944812969</v>
      </c>
      <c r="J2131" s="79">
        <v>8.739410400390625</v>
      </c>
    </row>
    <row r="2132" spans="2:10" x14ac:dyDescent="0.25">
      <c r="B2132" s="83">
        <v>39498</v>
      </c>
      <c r="C2132" s="65">
        <v>20</v>
      </c>
      <c r="D2132" s="65">
        <v>14.333333333333334</v>
      </c>
      <c r="E2132" s="65"/>
      <c r="F2132" s="65"/>
      <c r="G2132" s="65"/>
      <c r="I2132" s="78">
        <v>24.244248668524801</v>
      </c>
      <c r="J2132" s="79">
        <v>-2.9308478832244873</v>
      </c>
    </row>
    <row r="2133" spans="2:10" x14ac:dyDescent="0.25">
      <c r="B2133" s="83">
        <v>39499</v>
      </c>
      <c r="C2133" s="65">
        <v>20</v>
      </c>
      <c r="D2133" s="65">
        <v>14.333333333333334</v>
      </c>
      <c r="E2133" s="65"/>
      <c r="F2133" s="65"/>
      <c r="G2133" s="65"/>
      <c r="I2133" s="78">
        <v>24.383946892953453</v>
      </c>
      <c r="J2133" s="79">
        <v>7.8000001907348633</v>
      </c>
    </row>
    <row r="2134" spans="2:10" x14ac:dyDescent="0.25">
      <c r="B2134" s="83">
        <v>39500</v>
      </c>
      <c r="C2134" s="65">
        <v>20</v>
      </c>
      <c r="D2134" s="65">
        <v>14.333333333333334</v>
      </c>
      <c r="E2134" s="65"/>
      <c r="F2134" s="65"/>
      <c r="G2134" s="65"/>
      <c r="I2134" s="78">
        <v>24.417874403042106</v>
      </c>
      <c r="J2134" s="79">
        <v>7.3701000213623047</v>
      </c>
    </row>
    <row r="2135" spans="2:10" x14ac:dyDescent="0.25">
      <c r="B2135" s="83">
        <v>39503</v>
      </c>
      <c r="C2135" s="65">
        <v>20</v>
      </c>
      <c r="D2135" s="65">
        <v>14.333333333333334</v>
      </c>
      <c r="E2135" s="65"/>
      <c r="F2135" s="65"/>
      <c r="G2135" s="65"/>
      <c r="I2135" s="78">
        <v>24.438683285888381</v>
      </c>
      <c r="J2135" s="79">
        <v>9.9856996536254883</v>
      </c>
    </row>
    <row r="2136" spans="2:10" x14ac:dyDescent="0.25">
      <c r="B2136" s="83">
        <v>39504</v>
      </c>
      <c r="C2136" s="65">
        <v>20</v>
      </c>
      <c r="D2136" s="65">
        <v>14.333333333333334</v>
      </c>
      <c r="E2136" s="65"/>
      <c r="F2136" s="65"/>
      <c r="G2136" s="65"/>
      <c r="I2136" s="78">
        <v>24.452035106314643</v>
      </c>
      <c r="J2136" s="79">
        <v>20.635000228881836</v>
      </c>
    </row>
    <row r="2137" spans="2:10" x14ac:dyDescent="0.25">
      <c r="B2137" s="83">
        <v>39505</v>
      </c>
      <c r="C2137" s="65">
        <v>20</v>
      </c>
      <c r="D2137" s="65">
        <v>14.333333333333334</v>
      </c>
      <c r="E2137" s="65"/>
      <c r="F2137" s="65"/>
      <c r="G2137" s="65"/>
      <c r="I2137" s="78">
        <v>24.551889144724335</v>
      </c>
      <c r="J2137" s="79">
        <v>10.09999942779541</v>
      </c>
    </row>
    <row r="2138" spans="2:10" x14ac:dyDescent="0.25">
      <c r="B2138" s="83">
        <v>39506</v>
      </c>
      <c r="C2138" s="65">
        <v>20</v>
      </c>
      <c r="D2138" s="65">
        <v>14.333333333333334</v>
      </c>
      <c r="E2138" s="65"/>
      <c r="F2138" s="65"/>
      <c r="G2138" s="65"/>
      <c r="I2138" s="78">
        <v>24.628919379473587</v>
      </c>
      <c r="J2138" s="79">
        <v>-8.1999998092651367</v>
      </c>
    </row>
    <row r="2139" spans="2:10" x14ac:dyDescent="0.25">
      <c r="B2139" s="83">
        <v>39507</v>
      </c>
      <c r="C2139" s="65">
        <v>20</v>
      </c>
      <c r="D2139" s="65">
        <v>14.333333333333334</v>
      </c>
      <c r="E2139" s="65"/>
      <c r="F2139" s="65"/>
      <c r="G2139" s="65"/>
      <c r="I2139" s="78">
        <v>24.848802813644731</v>
      </c>
      <c r="J2139" s="79">
        <v>24.299999237060547</v>
      </c>
    </row>
    <row r="2140" spans="2:10" x14ac:dyDescent="0.25">
      <c r="B2140" s="83">
        <v>39510</v>
      </c>
      <c r="C2140" s="65">
        <v>20</v>
      </c>
      <c r="D2140" s="65">
        <v>14.333333333333334</v>
      </c>
      <c r="E2140" s="65"/>
      <c r="F2140" s="65"/>
      <c r="G2140" s="65"/>
      <c r="I2140" s="78">
        <v>24.961304220111078</v>
      </c>
      <c r="J2140" s="79">
        <v>27.437999725341797</v>
      </c>
    </row>
    <row r="2141" spans="2:10" x14ac:dyDescent="0.25">
      <c r="B2141" s="83">
        <v>39511</v>
      </c>
      <c r="C2141" s="65">
        <v>20</v>
      </c>
      <c r="D2141" s="65">
        <v>14.333333333333334</v>
      </c>
      <c r="E2141" s="65"/>
      <c r="F2141" s="65"/>
      <c r="G2141" s="65"/>
      <c r="I2141" s="78">
        <v>25</v>
      </c>
      <c r="J2141" s="79"/>
    </row>
    <row r="2142" spans="2:10" x14ac:dyDescent="0.25">
      <c r="B2142" s="83">
        <v>39512</v>
      </c>
      <c r="C2142" s="65">
        <v>20</v>
      </c>
      <c r="D2142" s="65">
        <v>14.333333333333334</v>
      </c>
      <c r="E2142" s="65"/>
      <c r="F2142" s="65"/>
      <c r="G2142" s="65"/>
      <c r="I2142" s="78">
        <v>25.131336870178384</v>
      </c>
      <c r="J2142" s="79">
        <v>-2.9413731098175049</v>
      </c>
    </row>
    <row r="2143" spans="2:10" x14ac:dyDescent="0.25">
      <c r="B2143" s="83">
        <v>39513</v>
      </c>
      <c r="C2143" s="65">
        <v>20</v>
      </c>
      <c r="D2143" s="65">
        <v>14.333333333333334</v>
      </c>
      <c r="E2143" s="65"/>
      <c r="F2143" s="65"/>
      <c r="G2143" s="65"/>
      <c r="I2143" s="78">
        <v>25.738786751104946</v>
      </c>
      <c r="J2143" s="79">
        <v>-27.41200065612793</v>
      </c>
    </row>
    <row r="2144" spans="2:10" x14ac:dyDescent="0.25">
      <c r="B2144" s="83">
        <v>39514</v>
      </c>
      <c r="C2144" s="65">
        <v>20</v>
      </c>
      <c r="D2144" s="65">
        <v>14.333333333333334</v>
      </c>
      <c r="E2144" s="65"/>
      <c r="F2144" s="65"/>
      <c r="G2144" s="65"/>
      <c r="I2144" s="78">
        <v>25.857407460532489</v>
      </c>
      <c r="J2144" s="79">
        <v>-4.7999992370605469</v>
      </c>
    </row>
    <row r="2145" spans="2:10" x14ac:dyDescent="0.25">
      <c r="B2145" s="83">
        <v>39517</v>
      </c>
      <c r="C2145" s="65">
        <v>20</v>
      </c>
      <c r="D2145" s="65">
        <v>14.333333333333334</v>
      </c>
      <c r="E2145" s="65"/>
      <c r="F2145" s="65"/>
      <c r="G2145" s="65"/>
      <c r="I2145" s="78">
        <v>25.866752084761917</v>
      </c>
      <c r="J2145" s="79">
        <v>5.005000114440918</v>
      </c>
    </row>
    <row r="2146" spans="2:10" x14ac:dyDescent="0.25">
      <c r="B2146" s="83">
        <v>39518</v>
      </c>
      <c r="C2146" s="65">
        <v>20</v>
      </c>
      <c r="D2146" s="65">
        <v>14.333333333333334</v>
      </c>
      <c r="E2146" s="65"/>
      <c r="F2146" s="65"/>
      <c r="G2146" s="65"/>
      <c r="I2146" s="78">
        <v>26.148432993420769</v>
      </c>
      <c r="J2146" s="79">
        <v>7.2324719429016113</v>
      </c>
    </row>
    <row r="2147" spans="2:10" x14ac:dyDescent="0.25">
      <c r="B2147" s="83">
        <v>39519</v>
      </c>
      <c r="C2147" s="65">
        <v>20</v>
      </c>
      <c r="D2147" s="65">
        <v>14.333333333333334</v>
      </c>
      <c r="E2147" s="65"/>
      <c r="F2147" s="65"/>
      <c r="G2147" s="65"/>
      <c r="I2147" s="78">
        <v>26.219118018941302</v>
      </c>
      <c r="J2147" s="79">
        <v>0.83810698986053467</v>
      </c>
    </row>
    <row r="2148" spans="2:10" x14ac:dyDescent="0.25">
      <c r="B2148" s="83">
        <v>39520</v>
      </c>
      <c r="C2148" s="65">
        <v>20</v>
      </c>
      <c r="D2148" s="65">
        <v>14.333333333333334</v>
      </c>
      <c r="E2148" s="65"/>
      <c r="F2148" s="65"/>
      <c r="G2148" s="65"/>
      <c r="I2148" s="78">
        <v>26.51865554037288</v>
      </c>
      <c r="J2148" s="79">
        <v>11.299999237060547</v>
      </c>
    </row>
    <row r="2149" spans="2:10" x14ac:dyDescent="0.25">
      <c r="B2149" s="83">
        <v>39521</v>
      </c>
      <c r="C2149" s="65">
        <v>20</v>
      </c>
      <c r="D2149" s="65">
        <v>14.333333333333334</v>
      </c>
      <c r="E2149" s="65"/>
      <c r="F2149" s="65"/>
      <c r="G2149" s="65"/>
      <c r="I2149" s="78">
        <v>26.82604323188502</v>
      </c>
      <c r="J2149" s="79">
        <v>14.990810394287109</v>
      </c>
    </row>
    <row r="2150" spans="2:10" x14ac:dyDescent="0.25">
      <c r="B2150" s="83">
        <v>39524</v>
      </c>
      <c r="C2150" s="65">
        <v>20</v>
      </c>
      <c r="D2150" s="65">
        <v>14.333333333333334</v>
      </c>
      <c r="E2150" s="65"/>
      <c r="F2150" s="65"/>
      <c r="G2150" s="65"/>
      <c r="I2150" s="78">
        <v>26.973039737446868</v>
      </c>
      <c r="J2150" s="79">
        <v>0.27700001001358032</v>
      </c>
    </row>
    <row r="2151" spans="2:10" x14ac:dyDescent="0.25">
      <c r="B2151" s="83">
        <v>39525</v>
      </c>
      <c r="C2151" s="65">
        <v>20</v>
      </c>
      <c r="D2151" s="65">
        <v>14.333333333333334</v>
      </c>
      <c r="E2151" s="65"/>
      <c r="F2151" s="65"/>
      <c r="G2151" s="65"/>
      <c r="I2151" s="78">
        <v>27.339412764270008</v>
      </c>
      <c r="J2151" s="79">
        <v>25.659801483154297</v>
      </c>
    </row>
    <row r="2152" spans="2:10" x14ac:dyDescent="0.25">
      <c r="B2152" s="83">
        <v>39526</v>
      </c>
      <c r="C2152" s="65">
        <v>20</v>
      </c>
      <c r="D2152" s="65">
        <v>14.333333333333334</v>
      </c>
      <c r="E2152" s="65"/>
      <c r="F2152" s="65"/>
      <c r="G2152" s="65"/>
      <c r="I2152" s="78">
        <v>27.352817552299573</v>
      </c>
      <c r="J2152" s="79">
        <v>11.700000762939453</v>
      </c>
    </row>
    <row r="2153" spans="2:10" x14ac:dyDescent="0.25">
      <c r="B2153" s="83">
        <v>39527</v>
      </c>
      <c r="C2153" s="65">
        <v>20</v>
      </c>
      <c r="D2153" s="65">
        <v>14.333333333333334</v>
      </c>
      <c r="E2153" s="65"/>
      <c r="F2153" s="65"/>
      <c r="G2153" s="65"/>
      <c r="I2153" s="78">
        <v>27.455428724889455</v>
      </c>
      <c r="J2153" s="79">
        <v>5.2445387840270996</v>
      </c>
    </row>
    <row r="2154" spans="2:10" x14ac:dyDescent="0.25">
      <c r="B2154" s="83">
        <v>39528</v>
      </c>
      <c r="C2154" s="65">
        <v>20</v>
      </c>
      <c r="D2154" s="65">
        <v>14.333333333333334</v>
      </c>
      <c r="E2154" s="65"/>
      <c r="F2154" s="65"/>
      <c r="G2154" s="65"/>
      <c r="I2154" s="78">
        <v>27.996543605121989</v>
      </c>
      <c r="J2154" s="79">
        <v>8.9633264541625977</v>
      </c>
    </row>
    <row r="2155" spans="2:10" x14ac:dyDescent="0.25">
      <c r="B2155" s="83">
        <v>39531</v>
      </c>
      <c r="C2155" s="65">
        <v>20</v>
      </c>
      <c r="D2155" s="65">
        <v>14.333333333333334</v>
      </c>
      <c r="E2155" s="65"/>
      <c r="F2155" s="65"/>
      <c r="G2155" s="65"/>
      <c r="I2155" s="78">
        <v>28.040499553483635</v>
      </c>
      <c r="J2155" s="79">
        <v>-3.7000000476837158</v>
      </c>
    </row>
    <row r="2156" spans="2:10" x14ac:dyDescent="0.25">
      <c r="B2156" s="83">
        <v>39532</v>
      </c>
      <c r="C2156" s="65">
        <v>20</v>
      </c>
      <c r="D2156" s="65">
        <v>14.333333333333334</v>
      </c>
      <c r="E2156" s="65"/>
      <c r="F2156" s="65"/>
      <c r="G2156" s="65"/>
      <c r="I2156" s="78">
        <v>28.225827073803359</v>
      </c>
      <c r="J2156" s="79">
        <v>-28.437999725341797</v>
      </c>
    </row>
    <row r="2157" spans="2:10" x14ac:dyDescent="0.25">
      <c r="B2157" s="83">
        <v>39533</v>
      </c>
      <c r="C2157" s="65">
        <v>20</v>
      </c>
      <c r="D2157" s="65">
        <v>14.333333333333334</v>
      </c>
      <c r="E2157" s="65"/>
      <c r="F2157" s="65"/>
      <c r="G2157" s="65"/>
      <c r="I2157" s="78">
        <v>28.428643428360942</v>
      </c>
      <c r="J2157" s="79">
        <v>-12.335000038146973</v>
      </c>
    </row>
    <row r="2158" spans="2:10" x14ac:dyDescent="0.25">
      <c r="B2158" s="83">
        <v>39534</v>
      </c>
      <c r="C2158" s="65">
        <v>20</v>
      </c>
      <c r="D2158" s="65">
        <v>14.333333333333334</v>
      </c>
      <c r="E2158" s="65"/>
      <c r="F2158" s="65"/>
      <c r="G2158" s="65"/>
      <c r="I2158" s="78">
        <v>28.589520583775339</v>
      </c>
      <c r="J2158" s="79">
        <v>9.9935417175292969</v>
      </c>
    </row>
    <row r="2159" spans="2:10" x14ac:dyDescent="0.25">
      <c r="B2159" s="83">
        <v>39535</v>
      </c>
      <c r="C2159" s="65">
        <v>20</v>
      </c>
      <c r="D2159" s="65">
        <v>14.333333333333334</v>
      </c>
      <c r="E2159" s="65"/>
      <c r="F2159" s="65"/>
      <c r="G2159" s="65"/>
      <c r="I2159" s="78">
        <v>28.611798703102455</v>
      </c>
      <c r="J2159" s="79">
        <v>-2.2483370304107666</v>
      </c>
    </row>
    <row r="2160" spans="2:10" x14ac:dyDescent="0.25">
      <c r="B2160" s="83">
        <v>39538</v>
      </c>
      <c r="C2160" s="65">
        <v>20</v>
      </c>
      <c r="D2160" s="65">
        <v>14.333333333333334</v>
      </c>
      <c r="E2160" s="65"/>
      <c r="F2160" s="65"/>
      <c r="G2160" s="65"/>
      <c r="I2160" s="78">
        <v>28.662719173299283</v>
      </c>
      <c r="J2160" s="79">
        <v>-0.5711820125579834</v>
      </c>
    </row>
    <row r="2161" spans="2:10" x14ac:dyDescent="0.25">
      <c r="B2161" s="83">
        <v>39539</v>
      </c>
      <c r="C2161" s="65">
        <v>20</v>
      </c>
      <c r="D2161" s="65">
        <v>14.333333333333334</v>
      </c>
      <c r="E2161" s="65"/>
      <c r="F2161" s="65"/>
      <c r="G2161" s="65"/>
      <c r="I2161" s="78">
        <v>28.822139815720721</v>
      </c>
      <c r="J2161" s="79">
        <v>-39.799999237060547</v>
      </c>
    </row>
    <row r="2162" spans="2:10" x14ac:dyDescent="0.25">
      <c r="B2162" s="83">
        <v>39540</v>
      </c>
      <c r="C2162" s="65">
        <v>20</v>
      </c>
      <c r="D2162" s="65">
        <v>14.333333333333334</v>
      </c>
      <c r="E2162" s="65"/>
      <c r="F2162" s="65"/>
      <c r="G2162" s="65"/>
      <c r="I2162" s="78">
        <v>28.981549112044661</v>
      </c>
      <c r="J2162" s="79">
        <v>-2.900001049041748</v>
      </c>
    </row>
    <row r="2163" spans="2:10" x14ac:dyDescent="0.25">
      <c r="B2163" s="83">
        <v>39541</v>
      </c>
      <c r="C2163" s="65">
        <v>20</v>
      </c>
      <c r="D2163" s="65">
        <v>14.333333333333334</v>
      </c>
      <c r="E2163" s="65"/>
      <c r="F2163" s="65"/>
      <c r="G2163" s="65"/>
      <c r="I2163" s="78">
        <v>29.24424869211779</v>
      </c>
      <c r="J2163" s="79">
        <v>-9.9747323989868164</v>
      </c>
    </row>
    <row r="2164" spans="2:10" x14ac:dyDescent="0.25">
      <c r="B2164" s="83">
        <v>39542</v>
      </c>
      <c r="C2164" s="65">
        <v>20</v>
      </c>
      <c r="D2164" s="65">
        <v>14.333333333333334</v>
      </c>
      <c r="E2164" s="65"/>
      <c r="F2164" s="65"/>
      <c r="G2164" s="65"/>
      <c r="I2164" s="78">
        <v>30.335641964081383</v>
      </c>
      <c r="J2164" s="79">
        <v>-46.081001281738281</v>
      </c>
    </row>
    <row r="2165" spans="2:10" x14ac:dyDescent="0.25">
      <c r="B2165" s="83">
        <v>39545</v>
      </c>
      <c r="C2165" s="65">
        <v>20</v>
      </c>
      <c r="D2165" s="65">
        <v>14.333333333333334</v>
      </c>
      <c r="E2165" s="65"/>
      <c r="F2165" s="65"/>
      <c r="G2165" s="65"/>
      <c r="I2165" s="78">
        <v>30.385353835710522</v>
      </c>
      <c r="J2165" s="79">
        <v>-0.10000000149011612</v>
      </c>
    </row>
    <row r="2166" spans="2:10" x14ac:dyDescent="0.25">
      <c r="B2166" s="83">
        <v>39546</v>
      </c>
      <c r="C2166" s="65">
        <v>20</v>
      </c>
      <c r="D2166" s="65">
        <v>14.333333333333334</v>
      </c>
      <c r="E2166" s="65"/>
      <c r="F2166" s="65"/>
      <c r="G2166" s="65"/>
      <c r="I2166" s="78">
        <v>31.014981214731421</v>
      </c>
      <c r="J2166" s="79">
        <v>-2.3456780910491943</v>
      </c>
    </row>
    <row r="2167" spans="2:10" x14ac:dyDescent="0.25">
      <c r="B2167" s="83">
        <v>39547</v>
      </c>
      <c r="C2167" s="65">
        <v>20</v>
      </c>
      <c r="D2167" s="65">
        <v>14.333333333333334</v>
      </c>
      <c r="E2167" s="65"/>
      <c r="F2167" s="65"/>
      <c r="G2167" s="65"/>
      <c r="I2167" s="78">
        <v>31.060801246263889</v>
      </c>
      <c r="J2167" s="79"/>
    </row>
    <row r="2168" spans="2:10" x14ac:dyDescent="0.25">
      <c r="B2168" s="83">
        <v>39548</v>
      </c>
      <c r="C2168" s="65">
        <v>20</v>
      </c>
      <c r="D2168" s="65">
        <v>14.333333333333334</v>
      </c>
      <c r="E2168" s="65"/>
      <c r="F2168" s="65"/>
      <c r="G2168" s="65"/>
      <c r="I2168" s="78">
        <v>31.216713051000603</v>
      </c>
      <c r="J2168" s="79">
        <v>9.3271551132202148</v>
      </c>
    </row>
    <row r="2169" spans="2:10" x14ac:dyDescent="0.25">
      <c r="B2169" s="83">
        <v>39549</v>
      </c>
      <c r="C2169" s="65">
        <v>20</v>
      </c>
      <c r="D2169" s="65">
        <v>14.333333333333334</v>
      </c>
      <c r="E2169" s="65"/>
      <c r="F2169" s="65"/>
      <c r="G2169" s="65"/>
      <c r="I2169" s="78">
        <v>31.684442705856618</v>
      </c>
      <c r="J2169" s="79">
        <v>11.130000114440918</v>
      </c>
    </row>
    <row r="2170" spans="2:10" x14ac:dyDescent="0.25">
      <c r="B2170" s="83">
        <v>39552</v>
      </c>
      <c r="C2170" s="65">
        <v>20</v>
      </c>
      <c r="D2170" s="65">
        <v>14.333333333333334</v>
      </c>
      <c r="E2170" s="65"/>
      <c r="F2170" s="65"/>
      <c r="G2170" s="65"/>
      <c r="I2170" s="78">
        <v>32.126676124264691</v>
      </c>
      <c r="J2170" s="79">
        <v>8.3014335632324219</v>
      </c>
    </row>
    <row r="2171" spans="2:10" x14ac:dyDescent="0.25">
      <c r="B2171" s="83">
        <v>39553</v>
      </c>
      <c r="C2171" s="65">
        <v>20</v>
      </c>
      <c r="D2171" s="65">
        <v>14.333333333333334</v>
      </c>
      <c r="E2171" s="65"/>
      <c r="F2171" s="65"/>
      <c r="G2171" s="65"/>
      <c r="I2171" s="78">
        <v>32.442568618845954</v>
      </c>
      <c r="J2171" s="79">
        <v>2.0373001098632813</v>
      </c>
    </row>
    <row r="2172" spans="2:10" x14ac:dyDescent="0.25">
      <c r="B2172" s="83">
        <v>39554</v>
      </c>
      <c r="C2172" s="65">
        <v>20</v>
      </c>
      <c r="D2172" s="65">
        <v>14.333333333333334</v>
      </c>
      <c r="E2172" s="65"/>
      <c r="F2172" s="65"/>
      <c r="G2172" s="65"/>
      <c r="I2172" s="78">
        <v>33.093757548400497</v>
      </c>
      <c r="J2172" s="79">
        <v>-3.8900020122528076</v>
      </c>
    </row>
    <row r="2173" spans="2:10" x14ac:dyDescent="0.25">
      <c r="B2173" s="83">
        <v>39555</v>
      </c>
      <c r="C2173" s="65">
        <v>20</v>
      </c>
      <c r="D2173" s="65">
        <v>14.333333333333334</v>
      </c>
      <c r="E2173" s="65"/>
      <c r="F2173" s="65"/>
      <c r="G2173" s="65"/>
      <c r="I2173" s="78">
        <v>33.15230815885969</v>
      </c>
      <c r="J2173" s="79">
        <v>33.392097473144531</v>
      </c>
    </row>
    <row r="2174" spans="2:10" x14ac:dyDescent="0.25">
      <c r="B2174" s="83">
        <v>39556</v>
      </c>
      <c r="C2174" s="65">
        <v>20</v>
      </c>
      <c r="D2174" s="65">
        <v>14.333333333333334</v>
      </c>
      <c r="E2174" s="65"/>
      <c r="F2174" s="65"/>
      <c r="G2174" s="65"/>
      <c r="I2174" s="78">
        <v>33.305288393891026</v>
      </c>
      <c r="J2174" s="79">
        <v>22.652263641357422</v>
      </c>
    </row>
    <row r="2175" spans="2:10" x14ac:dyDescent="0.25">
      <c r="B2175" s="83">
        <v>39559</v>
      </c>
      <c r="C2175" s="65">
        <v>20</v>
      </c>
      <c r="D2175" s="65">
        <v>14.333333333333334</v>
      </c>
      <c r="E2175" s="65"/>
      <c r="F2175" s="65"/>
      <c r="G2175" s="65"/>
      <c r="I2175" s="78">
        <v>33.333333333333272</v>
      </c>
      <c r="J2175" s="79">
        <v>-12.072134971618652</v>
      </c>
    </row>
    <row r="2176" spans="2:10" x14ac:dyDescent="0.25">
      <c r="B2176" s="83">
        <v>39560</v>
      </c>
      <c r="C2176" s="65">
        <v>20</v>
      </c>
      <c r="D2176" s="65">
        <v>14.333333333333334</v>
      </c>
      <c r="E2176" s="65"/>
      <c r="F2176" s="65"/>
      <c r="G2176" s="65"/>
      <c r="I2176" s="78">
        <v>33.681467849294037</v>
      </c>
      <c r="J2176" s="79"/>
    </row>
    <row r="2177" spans="2:10" x14ac:dyDescent="0.25">
      <c r="B2177" s="83">
        <v>39561</v>
      </c>
      <c r="C2177" s="65">
        <v>20</v>
      </c>
      <c r="D2177" s="65">
        <v>14.333333333333334</v>
      </c>
      <c r="E2177" s="65"/>
      <c r="F2177" s="65"/>
      <c r="G2177" s="65"/>
      <c r="I2177" s="78">
        <v>33.689167010167544</v>
      </c>
      <c r="J2177" s="79">
        <v>-0.39999958872795105</v>
      </c>
    </row>
    <row r="2178" spans="2:10" x14ac:dyDescent="0.25">
      <c r="B2178" s="83">
        <v>39562</v>
      </c>
      <c r="C2178" s="65">
        <v>20</v>
      </c>
      <c r="D2178" s="65">
        <v>14.333333333333334</v>
      </c>
      <c r="E2178" s="65"/>
      <c r="F2178" s="65"/>
      <c r="G2178" s="65"/>
      <c r="I2178" s="78">
        <v>34.448381168020163</v>
      </c>
      <c r="J2178" s="79"/>
    </row>
    <row r="2179" spans="2:10" x14ac:dyDescent="0.25">
      <c r="B2179" s="83">
        <v>39563</v>
      </c>
      <c r="C2179" s="65">
        <v>20</v>
      </c>
      <c r="D2179" s="65">
        <v>14.333333333333334</v>
      </c>
      <c r="E2179" s="65"/>
      <c r="F2179" s="65"/>
      <c r="G2179" s="65"/>
      <c r="I2179" s="78">
        <v>34.559292880670547</v>
      </c>
      <c r="J2179" s="79">
        <v>13.550000190734863</v>
      </c>
    </row>
    <row r="2180" spans="2:10" x14ac:dyDescent="0.25">
      <c r="B2180" s="83">
        <v>39566</v>
      </c>
      <c r="C2180" s="65">
        <v>20</v>
      </c>
      <c r="D2180" s="65">
        <v>14.333333333333334</v>
      </c>
      <c r="E2180" s="65"/>
      <c r="F2180" s="65"/>
      <c r="G2180" s="65"/>
      <c r="I2180" s="78">
        <v>34.763680452119253</v>
      </c>
      <c r="J2180" s="79">
        <v>-14.718000411987305</v>
      </c>
    </row>
    <row r="2181" spans="2:10" x14ac:dyDescent="0.25">
      <c r="B2181" s="83">
        <v>39567</v>
      </c>
      <c r="C2181" s="65">
        <v>20</v>
      </c>
      <c r="D2181" s="65">
        <v>14.333333333333334</v>
      </c>
      <c r="E2181" s="65"/>
      <c r="F2181" s="65"/>
      <c r="G2181" s="65"/>
      <c r="I2181" s="78">
        <v>34.786190484175528</v>
      </c>
      <c r="J2181" s="79">
        <v>-11.712380409240723</v>
      </c>
    </row>
    <row r="2182" spans="2:10" x14ac:dyDescent="0.25">
      <c r="B2182" s="83">
        <v>39568</v>
      </c>
      <c r="C2182" s="65">
        <v>20</v>
      </c>
      <c r="D2182" s="65">
        <v>14.333333333333334</v>
      </c>
      <c r="E2182" s="65"/>
      <c r="F2182" s="65"/>
      <c r="G2182" s="65"/>
      <c r="I2182" s="78">
        <v>34.801020172472782</v>
      </c>
      <c r="J2182" s="79">
        <v>-5.6752800941467285</v>
      </c>
    </row>
    <row r="2183" spans="2:10" x14ac:dyDescent="0.25">
      <c r="B2183" s="83">
        <v>39569</v>
      </c>
      <c r="C2183" s="65">
        <v>20</v>
      </c>
      <c r="D2183" s="65">
        <v>14.333333333333334</v>
      </c>
      <c r="E2183" s="65"/>
      <c r="F2183" s="65"/>
      <c r="G2183" s="65"/>
      <c r="I2183" s="78">
        <v>35.203480661739171</v>
      </c>
      <c r="J2183" s="79">
        <v>-5.4739999771118164</v>
      </c>
    </row>
    <row r="2184" spans="2:10" x14ac:dyDescent="0.25">
      <c r="B2184" s="83">
        <v>39570</v>
      </c>
      <c r="C2184" s="65">
        <v>20</v>
      </c>
      <c r="D2184" s="65">
        <v>14.333333333333334</v>
      </c>
      <c r="E2184" s="65"/>
      <c r="F2184" s="65"/>
      <c r="G2184" s="65"/>
      <c r="I2184" s="78">
        <v>35.471012405887222</v>
      </c>
      <c r="J2184" s="79">
        <v>62.388500213623047</v>
      </c>
    </row>
    <row r="2185" spans="2:10" x14ac:dyDescent="0.25">
      <c r="B2185" s="83">
        <v>39573</v>
      </c>
      <c r="C2185" s="65">
        <v>20</v>
      </c>
      <c r="D2185" s="65">
        <v>14.333333333333334</v>
      </c>
      <c r="E2185" s="65"/>
      <c r="F2185" s="65"/>
      <c r="G2185" s="65"/>
      <c r="I2185" s="78">
        <v>38.236268040602241</v>
      </c>
      <c r="J2185" s="79">
        <v>16.414133071899414</v>
      </c>
    </row>
    <row r="2186" spans="2:10" x14ac:dyDescent="0.25">
      <c r="B2186" s="83">
        <v>39574</v>
      </c>
      <c r="C2186" s="65">
        <v>20</v>
      </c>
      <c r="D2186" s="65">
        <v>14.333333333333334</v>
      </c>
      <c r="E2186" s="65"/>
      <c r="F2186" s="65"/>
      <c r="G2186" s="65"/>
      <c r="I2186" s="78">
        <v>38.517664169172889</v>
      </c>
      <c r="J2186" s="79">
        <v>-10.576801300048828</v>
      </c>
    </row>
    <row r="2187" spans="2:10" x14ac:dyDescent="0.25">
      <c r="B2187" s="83">
        <v>39575</v>
      </c>
      <c r="C2187" s="65">
        <v>20</v>
      </c>
      <c r="D2187" s="65">
        <v>14.333333333333334</v>
      </c>
      <c r="E2187" s="65"/>
      <c r="F2187" s="65"/>
      <c r="G2187" s="65"/>
      <c r="I2187" s="78">
        <v>38.529776774379798</v>
      </c>
      <c r="J2187" s="79">
        <v>-8.5976743698120117</v>
      </c>
    </row>
    <row r="2188" spans="2:10" x14ac:dyDescent="0.25">
      <c r="B2188" s="83">
        <v>39576</v>
      </c>
      <c r="C2188" s="65">
        <v>20</v>
      </c>
      <c r="D2188" s="65">
        <v>14.333333333333334</v>
      </c>
      <c r="E2188" s="65"/>
      <c r="F2188" s="65"/>
      <c r="G2188" s="65"/>
      <c r="I2188" s="78">
        <v>39.393452239571914</v>
      </c>
      <c r="J2188" s="79">
        <v>75.752998352050781</v>
      </c>
    </row>
    <row r="2189" spans="2:10" x14ac:dyDescent="0.25">
      <c r="B2189" s="83">
        <v>39577</v>
      </c>
      <c r="C2189" s="65">
        <v>20</v>
      </c>
      <c r="D2189" s="65">
        <v>14.333333333333334</v>
      </c>
      <c r="E2189" s="65"/>
      <c r="F2189" s="65"/>
      <c r="G2189" s="65"/>
      <c r="I2189" s="78">
        <v>39.809042814363828</v>
      </c>
      <c r="J2189" s="79">
        <v>69.226699829101563</v>
      </c>
    </row>
    <row r="2190" spans="2:10" x14ac:dyDescent="0.25">
      <c r="B2190" s="83">
        <v>39580</v>
      </c>
      <c r="C2190" s="65">
        <v>20</v>
      </c>
      <c r="D2190" s="65">
        <v>14.333333333333334</v>
      </c>
      <c r="E2190" s="65"/>
      <c r="F2190" s="65"/>
      <c r="G2190" s="65"/>
      <c r="I2190" s="78">
        <v>41.013876483168119</v>
      </c>
      <c r="J2190" s="79">
        <v>19.533098220825195</v>
      </c>
    </row>
    <row r="2191" spans="2:10" x14ac:dyDescent="0.25">
      <c r="B2191" s="83">
        <v>39581</v>
      </c>
      <c r="C2191" s="65">
        <v>20</v>
      </c>
      <c r="D2191" s="65">
        <v>14.333333333333334</v>
      </c>
      <c r="E2191" s="65"/>
      <c r="F2191" s="65"/>
      <c r="G2191" s="65"/>
      <c r="I2191" s="78">
        <v>41.045305693346009</v>
      </c>
      <c r="J2191" s="79">
        <v>-1.3831490278244019</v>
      </c>
    </row>
    <row r="2192" spans="2:10" x14ac:dyDescent="0.25">
      <c r="B2192" s="83">
        <v>39582</v>
      </c>
      <c r="C2192" s="65">
        <v>20</v>
      </c>
      <c r="D2192" s="65">
        <v>14.333333333333334</v>
      </c>
      <c r="E2192" s="65"/>
      <c r="F2192" s="65"/>
      <c r="G2192" s="65"/>
      <c r="I2192" s="78">
        <v>41.091729462195801</v>
      </c>
      <c r="J2192" s="79"/>
    </row>
    <row r="2193" spans="2:10" x14ac:dyDescent="0.25">
      <c r="B2193" s="83">
        <v>39583</v>
      </c>
      <c r="C2193" s="65">
        <v>20</v>
      </c>
      <c r="D2193" s="65">
        <v>14.333333333333334</v>
      </c>
      <c r="E2193" s="65"/>
      <c r="F2193" s="65"/>
      <c r="G2193" s="65"/>
      <c r="I2193" s="78">
        <v>45.302369420652866</v>
      </c>
      <c r="J2193" s="79">
        <v>-0.39289700984954834</v>
      </c>
    </row>
    <row r="2194" spans="2:10" x14ac:dyDescent="0.25">
      <c r="B2194" s="83">
        <v>39584</v>
      </c>
      <c r="C2194" s="65">
        <v>20</v>
      </c>
      <c r="D2194" s="65">
        <v>14.333333333333334</v>
      </c>
      <c r="E2194" s="65"/>
      <c r="F2194" s="65"/>
      <c r="G2194" s="65"/>
      <c r="I2194" s="78">
        <v>45.509578992558417</v>
      </c>
      <c r="J2194" s="79">
        <v>-13.69147777557373</v>
      </c>
    </row>
    <row r="2195" spans="2:10" x14ac:dyDescent="0.25">
      <c r="B2195" s="83">
        <v>39587</v>
      </c>
      <c r="C2195" s="65">
        <v>20</v>
      </c>
      <c r="D2195" s="65">
        <v>14.333333333333334</v>
      </c>
      <c r="E2195" s="65"/>
      <c r="F2195" s="65"/>
      <c r="G2195" s="65"/>
      <c r="I2195" s="78">
        <v>46.280543125666568</v>
      </c>
      <c r="J2195" s="79">
        <v>-11.791000366210938</v>
      </c>
    </row>
    <row r="2196" spans="2:10" x14ac:dyDescent="0.25">
      <c r="B2196" s="83">
        <v>39588</v>
      </c>
      <c r="C2196" s="65">
        <v>20</v>
      </c>
      <c r="D2196" s="65">
        <v>14.333333333333334</v>
      </c>
      <c r="E2196" s="65"/>
      <c r="F2196" s="65"/>
      <c r="G2196" s="65"/>
      <c r="I2196" s="78">
        <v>46.72955546151897</v>
      </c>
      <c r="J2196" s="79"/>
    </row>
    <row r="2197" spans="2:10" x14ac:dyDescent="0.25">
      <c r="B2197" s="83">
        <v>39589</v>
      </c>
      <c r="C2197" s="65">
        <v>20</v>
      </c>
      <c r="D2197" s="65">
        <v>14.333333333333334</v>
      </c>
      <c r="E2197" s="65"/>
      <c r="F2197" s="65"/>
      <c r="G2197" s="65"/>
      <c r="I2197" s="78">
        <v>47.101425844235202</v>
      </c>
      <c r="J2197" s="79">
        <v>-33.747001647949219</v>
      </c>
    </row>
    <row r="2198" spans="2:10" x14ac:dyDescent="0.25">
      <c r="B2198" s="83">
        <v>39590</v>
      </c>
      <c r="C2198" s="65">
        <v>20</v>
      </c>
      <c r="D2198" s="65">
        <v>14.333333333333334</v>
      </c>
      <c r="E2198" s="65"/>
      <c r="F2198" s="65"/>
      <c r="G2198" s="65"/>
      <c r="I2198" s="78">
        <v>48.029070600676903</v>
      </c>
      <c r="J2198" s="79">
        <v>-6.4685120582580566</v>
      </c>
    </row>
    <row r="2199" spans="2:10" x14ac:dyDescent="0.25">
      <c r="B2199" s="83">
        <v>39591</v>
      </c>
      <c r="C2199" s="65">
        <v>20</v>
      </c>
      <c r="D2199" s="65">
        <v>14.333333333333334</v>
      </c>
      <c r="E2199" s="65"/>
      <c r="F2199" s="65"/>
      <c r="G2199" s="65"/>
      <c r="I2199" s="78">
        <v>49.291918949264584</v>
      </c>
      <c r="J2199" s="79">
        <v>14.977690696716309</v>
      </c>
    </row>
    <row r="2200" spans="2:10" x14ac:dyDescent="0.25">
      <c r="B2200" s="83">
        <v>39594</v>
      </c>
      <c r="C2200" s="65">
        <v>20</v>
      </c>
      <c r="D2200" s="65">
        <v>14.333333333333334</v>
      </c>
      <c r="E2200" s="65"/>
      <c r="F2200" s="65"/>
      <c r="G2200" s="65"/>
      <c r="I2200" s="78">
        <v>50.56701816061647</v>
      </c>
      <c r="J2200" s="79">
        <v>126.89798736572266</v>
      </c>
    </row>
    <row r="2201" spans="2:10" x14ac:dyDescent="0.25">
      <c r="B2201" s="83">
        <v>39595</v>
      </c>
      <c r="C2201" s="65">
        <v>20</v>
      </c>
      <c r="D2201" s="65">
        <v>14.333333333333334</v>
      </c>
      <c r="E2201" s="65"/>
      <c r="F2201" s="65"/>
      <c r="G2201" s="65"/>
      <c r="I2201" s="78">
        <v>52.864222985117905</v>
      </c>
      <c r="J2201" s="79"/>
    </row>
    <row r="2202" spans="2:10" x14ac:dyDescent="0.25">
      <c r="B2202" s="83">
        <v>39596</v>
      </c>
      <c r="C2202" s="65">
        <v>20</v>
      </c>
      <c r="D2202" s="65">
        <v>14.333333333333334</v>
      </c>
      <c r="E2202" s="65"/>
      <c r="F2202" s="65"/>
      <c r="G2202" s="65"/>
      <c r="I2202" s="78">
        <v>53.493145426620202</v>
      </c>
      <c r="J2202" s="79">
        <v>-31.284000396728516</v>
      </c>
    </row>
    <row r="2203" spans="2:10" x14ac:dyDescent="0.25">
      <c r="B2203" s="83">
        <v>39597</v>
      </c>
      <c r="C2203" s="65">
        <v>20</v>
      </c>
      <c r="D2203" s="65">
        <v>14.333333333333334</v>
      </c>
      <c r="E2203" s="65"/>
      <c r="F2203" s="65"/>
      <c r="G2203" s="65"/>
      <c r="I2203" s="78">
        <v>56.359495384846547</v>
      </c>
      <c r="J2203" s="79">
        <v>-1.121999979019165</v>
      </c>
    </row>
    <row r="2204" spans="2:10" x14ac:dyDescent="0.25">
      <c r="B2204" s="83">
        <v>39598</v>
      </c>
      <c r="C2204" s="65">
        <v>20</v>
      </c>
      <c r="D2204" s="65">
        <v>14.333333333333334</v>
      </c>
      <c r="E2204" s="65"/>
      <c r="F2204" s="65"/>
      <c r="G2204" s="65"/>
      <c r="I2204" s="78">
        <v>56.905232615981461</v>
      </c>
      <c r="J2204" s="79">
        <v>0.17549900710582733</v>
      </c>
    </row>
    <row r="2205" spans="2:10" x14ac:dyDescent="0.25">
      <c r="B2205" s="83">
        <v>39601</v>
      </c>
      <c r="C2205" s="65">
        <v>20</v>
      </c>
      <c r="D2205" s="65">
        <v>14.333333333333334</v>
      </c>
      <c r="E2205" s="65"/>
      <c r="F2205" s="65"/>
      <c r="G2205" s="65"/>
      <c r="I2205" s="78">
        <v>56.970327416579636</v>
      </c>
      <c r="J2205" s="79"/>
    </row>
    <row r="2206" spans="2:10" x14ac:dyDescent="0.25">
      <c r="B2206" s="83">
        <v>39602</v>
      </c>
      <c r="C2206" s="65">
        <v>20</v>
      </c>
      <c r="D2206" s="65">
        <v>14.333333333333334</v>
      </c>
      <c r="E2206" s="65"/>
      <c r="F2206" s="65"/>
      <c r="G2206" s="65"/>
      <c r="I2206" s="78">
        <v>57.570194463772921</v>
      </c>
      <c r="J2206" s="79">
        <v>24.283964157104492</v>
      </c>
    </row>
    <row r="2207" spans="2:10" x14ac:dyDescent="0.25">
      <c r="B2207" s="83">
        <v>39603</v>
      </c>
      <c r="C2207" s="65">
        <v>20</v>
      </c>
      <c r="D2207" s="65">
        <v>14.333333333333334</v>
      </c>
      <c r="E2207" s="65"/>
      <c r="F2207" s="65"/>
      <c r="G2207" s="65"/>
      <c r="I2207" s="78">
        <v>57.957162508791967</v>
      </c>
      <c r="J2207" s="79">
        <v>7.969998836517334</v>
      </c>
    </row>
    <row r="2208" spans="2:10" x14ac:dyDescent="0.25">
      <c r="B2208" s="83">
        <v>39604</v>
      </c>
      <c r="C2208" s="65">
        <v>20</v>
      </c>
      <c r="D2208" s="65">
        <v>14.333333333333334</v>
      </c>
      <c r="E2208" s="65"/>
      <c r="F2208" s="65"/>
      <c r="G2208" s="65"/>
      <c r="I2208" s="78">
        <v>59.430052204941077</v>
      </c>
      <c r="J2208" s="79">
        <v>27.101799011230469</v>
      </c>
    </row>
    <row r="2209" spans="2:10" x14ac:dyDescent="0.25">
      <c r="B2209" s="83">
        <v>39605</v>
      </c>
      <c r="C2209" s="65">
        <v>20</v>
      </c>
      <c r="D2209" s="65">
        <v>14.333333333333334</v>
      </c>
      <c r="E2209" s="65"/>
      <c r="F2209" s="65"/>
      <c r="G2209" s="65"/>
      <c r="I2209" s="78">
        <v>60.388756124812289</v>
      </c>
      <c r="J2209" s="79">
        <v>7.0206031799316406</v>
      </c>
    </row>
    <row r="2210" spans="2:10" x14ac:dyDescent="0.25">
      <c r="B2210" s="83">
        <v>39608</v>
      </c>
      <c r="C2210" s="65">
        <v>20</v>
      </c>
      <c r="D2210" s="65">
        <v>14.333333333333334</v>
      </c>
      <c r="E2210" s="65"/>
      <c r="F2210" s="65"/>
      <c r="G2210" s="65"/>
      <c r="I2210" s="78">
        <v>61.519788036131239</v>
      </c>
      <c r="J2210" s="79">
        <v>5.4500007629394531</v>
      </c>
    </row>
    <row r="2211" spans="2:10" x14ac:dyDescent="0.25">
      <c r="B2211" s="83">
        <v>39609</v>
      </c>
      <c r="C2211" s="65">
        <v>20</v>
      </c>
      <c r="D2211" s="65">
        <v>14.333333333333334</v>
      </c>
      <c r="E2211" s="65"/>
      <c r="F2211" s="65"/>
      <c r="G2211" s="65"/>
      <c r="I2211" s="78">
        <v>62.152777777777828</v>
      </c>
      <c r="J2211" s="79">
        <v>-10.83282470703125</v>
      </c>
    </row>
    <row r="2212" spans="2:10" x14ac:dyDescent="0.25">
      <c r="B2212" s="83">
        <v>39610</v>
      </c>
      <c r="C2212" s="65">
        <v>20</v>
      </c>
      <c r="D2212" s="65">
        <v>14.333333333333334</v>
      </c>
      <c r="E2212" s="65"/>
      <c r="F2212" s="65"/>
      <c r="G2212" s="65"/>
      <c r="I2212" s="78">
        <v>62.739830836610437</v>
      </c>
      <c r="J2212" s="79">
        <v>8.4136648178100586</v>
      </c>
    </row>
    <row r="2213" spans="2:10" x14ac:dyDescent="0.25">
      <c r="B2213" s="83">
        <v>39611</v>
      </c>
      <c r="C2213" s="65">
        <v>20</v>
      </c>
      <c r="D2213" s="65">
        <v>14.333333333333334</v>
      </c>
      <c r="E2213" s="65"/>
      <c r="F2213" s="65"/>
      <c r="G2213" s="65"/>
      <c r="I2213" s="78">
        <v>63.108934966189054</v>
      </c>
      <c r="J2213" s="79">
        <v>-38.683231353759766</v>
      </c>
    </row>
    <row r="2214" spans="2:10" x14ac:dyDescent="0.25">
      <c r="B2214" s="83">
        <v>39612</v>
      </c>
      <c r="C2214" s="65">
        <v>20</v>
      </c>
      <c r="D2214" s="65">
        <v>14.333333333333334</v>
      </c>
      <c r="E2214" s="65"/>
      <c r="F2214" s="65"/>
      <c r="G2214" s="65"/>
      <c r="I2214" s="78">
        <v>63.952638111533879</v>
      </c>
      <c r="J2214" s="79">
        <v>4.8440017700195313</v>
      </c>
    </row>
    <row r="2215" spans="2:10" x14ac:dyDescent="0.25">
      <c r="B2215" s="83">
        <v>39615</v>
      </c>
      <c r="C2215" s="65">
        <v>20</v>
      </c>
      <c r="D2215" s="65">
        <v>14.333333333333334</v>
      </c>
      <c r="E2215" s="65"/>
      <c r="F2215" s="65"/>
      <c r="G2215" s="65"/>
      <c r="I2215" s="78">
        <v>64.776950296453947</v>
      </c>
      <c r="J2215" s="79">
        <v>4.1741180419921875</v>
      </c>
    </row>
    <row r="2216" spans="2:10" x14ac:dyDescent="0.25">
      <c r="B2216" s="83">
        <v>39616</v>
      </c>
      <c r="C2216" s="65">
        <v>20</v>
      </c>
      <c r="D2216" s="65">
        <v>14.333333333333334</v>
      </c>
      <c r="E2216" s="65"/>
      <c r="F2216" s="65"/>
      <c r="G2216" s="65"/>
      <c r="I2216" s="78">
        <v>65.630304366520946</v>
      </c>
      <c r="J2216" s="79">
        <v>0.53881102800369263</v>
      </c>
    </row>
    <row r="2217" spans="2:10" x14ac:dyDescent="0.25">
      <c r="B2217" s="83">
        <v>39617</v>
      </c>
      <c r="C2217" s="65">
        <v>20</v>
      </c>
      <c r="D2217" s="65">
        <v>14.333333333333334</v>
      </c>
      <c r="E2217" s="65"/>
      <c r="F2217" s="65"/>
      <c r="G2217" s="65"/>
      <c r="I2217" s="78">
        <v>65.681474466236239</v>
      </c>
      <c r="J2217" s="79">
        <v>5.4909429550170898</v>
      </c>
    </row>
    <row r="2218" spans="2:10" x14ac:dyDescent="0.25">
      <c r="B2218" s="83">
        <v>39618</v>
      </c>
      <c r="C2218" s="65">
        <v>20</v>
      </c>
      <c r="D2218" s="65">
        <v>14.333333333333334</v>
      </c>
      <c r="E2218" s="65"/>
      <c r="F2218" s="65"/>
      <c r="G2218" s="65"/>
      <c r="I2218" s="78">
        <v>66.132164287610934</v>
      </c>
      <c r="J2218" s="79">
        <v>11.453187942504883</v>
      </c>
    </row>
    <row r="2219" spans="2:10" x14ac:dyDescent="0.25">
      <c r="B2219" s="83">
        <v>39619</v>
      </c>
      <c r="C2219" s="65">
        <v>20</v>
      </c>
      <c r="D2219" s="65">
        <v>14.333333333333334</v>
      </c>
      <c r="E2219" s="65"/>
      <c r="F2219" s="65"/>
      <c r="G2219" s="65"/>
      <c r="I2219" s="78">
        <v>68.086516535706849</v>
      </c>
      <c r="J2219" s="79">
        <v>10.771297454833984</v>
      </c>
    </row>
    <row r="2220" spans="2:10" x14ac:dyDescent="0.25">
      <c r="B2220" s="83">
        <v>39622</v>
      </c>
      <c r="C2220" s="65">
        <v>20</v>
      </c>
      <c r="D2220" s="65">
        <v>14.333333333333334</v>
      </c>
      <c r="E2220" s="65"/>
      <c r="F2220" s="65"/>
      <c r="G2220" s="65"/>
      <c r="I2220" s="78">
        <v>69.508185615383908</v>
      </c>
      <c r="J2220" s="79">
        <v>8.8870315551757813</v>
      </c>
    </row>
    <row r="2221" spans="2:10" x14ac:dyDescent="0.25">
      <c r="B2221" s="83">
        <v>39623</v>
      </c>
      <c r="C2221" s="65">
        <v>20</v>
      </c>
      <c r="D2221" s="65">
        <v>14.333333333333334</v>
      </c>
      <c r="E2221" s="65"/>
      <c r="F2221" s="65"/>
      <c r="G2221" s="65"/>
      <c r="I2221" s="78">
        <v>71.033723288195318</v>
      </c>
      <c r="J2221" s="79">
        <v>3.1247429847717285</v>
      </c>
    </row>
    <row r="2222" spans="2:10" x14ac:dyDescent="0.25">
      <c r="B2222" s="83">
        <v>39624</v>
      </c>
      <c r="C2222" s="65">
        <v>20</v>
      </c>
      <c r="D2222" s="65">
        <v>14.333333333333334</v>
      </c>
      <c r="E2222" s="65"/>
      <c r="F2222" s="65"/>
      <c r="G2222" s="65"/>
      <c r="I2222" s="78">
        <v>71.49007264247966</v>
      </c>
      <c r="J2222" s="79"/>
    </row>
    <row r="2223" spans="2:10" x14ac:dyDescent="0.25">
      <c r="B2223" s="83">
        <v>39625</v>
      </c>
      <c r="C2223" s="65">
        <v>20</v>
      </c>
      <c r="D2223" s="65">
        <v>14.333333333333334</v>
      </c>
      <c r="E2223" s="65"/>
      <c r="F2223" s="65"/>
      <c r="G2223" s="65"/>
      <c r="I2223" s="78">
        <v>71.836145768780312</v>
      </c>
      <c r="J2223" s="79"/>
    </row>
    <row r="2224" spans="2:10" x14ac:dyDescent="0.25">
      <c r="B2224" s="83">
        <v>39626</v>
      </c>
      <c r="C2224" s="65">
        <v>20</v>
      </c>
      <c r="D2224" s="65">
        <v>14.333333333333334</v>
      </c>
      <c r="E2224" s="65"/>
      <c r="F2224" s="65"/>
      <c r="G2224" s="65"/>
      <c r="I2224" s="78">
        <v>74.664492498778117</v>
      </c>
      <c r="J2224" s="79">
        <v>-8.7853927612304688</v>
      </c>
    </row>
    <row r="2225" spans="2:10" x14ac:dyDescent="0.25">
      <c r="B2225" s="83">
        <v>39629</v>
      </c>
      <c r="C2225" s="65">
        <v>20</v>
      </c>
      <c r="D2225" s="65">
        <v>14.333333333333334</v>
      </c>
      <c r="E2225" s="65"/>
      <c r="F2225" s="65"/>
      <c r="G2225" s="65"/>
      <c r="I2225" s="78">
        <v>75</v>
      </c>
      <c r="J2225" s="79"/>
    </row>
    <row r="2226" spans="2:10" x14ac:dyDescent="0.25">
      <c r="B2226" s="83">
        <v>39630</v>
      </c>
      <c r="C2226" s="65">
        <v>20</v>
      </c>
      <c r="D2226" s="65">
        <v>14.333333333333334</v>
      </c>
      <c r="E2226" s="65"/>
      <c r="F2226" s="65"/>
      <c r="G2226" s="65"/>
      <c r="I2226" s="78">
        <v>75.341414060998488</v>
      </c>
      <c r="J2226" s="79">
        <v>6.4853010177612305</v>
      </c>
    </row>
    <row r="2227" spans="2:10" x14ac:dyDescent="0.25">
      <c r="B2227" s="83">
        <v>39631</v>
      </c>
      <c r="C2227" s="65">
        <v>20</v>
      </c>
      <c r="D2227" s="65">
        <v>14.333333333333334</v>
      </c>
      <c r="E2227" s="65"/>
      <c r="F2227" s="65"/>
      <c r="G2227" s="65"/>
      <c r="I2227" s="78">
        <v>75.517329488742703</v>
      </c>
      <c r="J2227" s="79">
        <v>17.94780158996582</v>
      </c>
    </row>
    <row r="2228" spans="2:10" x14ac:dyDescent="0.25">
      <c r="B2228" s="83">
        <v>39632</v>
      </c>
      <c r="C2228" s="65">
        <v>20</v>
      </c>
      <c r="D2228" s="65">
        <v>14.333333333333334</v>
      </c>
      <c r="E2228" s="65"/>
      <c r="F2228" s="65"/>
      <c r="G2228" s="65"/>
      <c r="I2228" s="78">
        <v>76.217526288262789</v>
      </c>
      <c r="J2228" s="79">
        <v>128.37089538574219</v>
      </c>
    </row>
    <row r="2229" spans="2:10" x14ac:dyDescent="0.25">
      <c r="B2229" s="83">
        <v>39633</v>
      </c>
      <c r="C2229" s="65">
        <v>20</v>
      </c>
      <c r="D2229" s="65">
        <v>14.333333333333334</v>
      </c>
      <c r="E2229" s="65"/>
      <c r="F2229" s="65"/>
      <c r="G2229" s="65"/>
      <c r="I2229" s="78">
        <v>80.305058552172824</v>
      </c>
      <c r="J2229" s="79">
        <v>28.650997161865234</v>
      </c>
    </row>
    <row r="2230" spans="2:10" x14ac:dyDescent="0.25">
      <c r="B2230" s="83">
        <v>39636</v>
      </c>
      <c r="C2230" s="65">
        <v>20</v>
      </c>
      <c r="D2230" s="65">
        <v>14.333333333333334</v>
      </c>
      <c r="E2230" s="65"/>
      <c r="F2230" s="65"/>
      <c r="G2230" s="65"/>
      <c r="I2230" s="78">
        <v>83.924659124107478</v>
      </c>
      <c r="J2230" s="79">
        <v>7.690497875213623</v>
      </c>
    </row>
    <row r="2231" spans="2:10" x14ac:dyDescent="0.25">
      <c r="B2231" s="83">
        <v>39637</v>
      </c>
      <c r="C2231" s="65">
        <v>20</v>
      </c>
      <c r="D2231" s="65">
        <v>14.333333333333334</v>
      </c>
      <c r="E2231" s="65"/>
      <c r="F2231" s="65"/>
      <c r="G2231" s="65"/>
      <c r="I2231" s="78">
        <v>84.582588819848326</v>
      </c>
      <c r="J2231" s="79">
        <v>25.185958862304688</v>
      </c>
    </row>
    <row r="2232" spans="2:10" x14ac:dyDescent="0.25">
      <c r="B2232" s="83">
        <v>39638</v>
      </c>
      <c r="C2232" s="65">
        <v>20</v>
      </c>
      <c r="D2232" s="65">
        <v>14.333333333333334</v>
      </c>
      <c r="E2232" s="65"/>
      <c r="F2232" s="65"/>
      <c r="G2232" s="65"/>
      <c r="I2232" s="78">
        <v>84.774829128653238</v>
      </c>
      <c r="J2232" s="79">
        <v>-0.22440299391746521</v>
      </c>
    </row>
    <row r="2233" spans="2:10" x14ac:dyDescent="0.25">
      <c r="B2233" s="83">
        <v>39639</v>
      </c>
      <c r="C2233" s="65">
        <v>20</v>
      </c>
      <c r="D2233" s="65">
        <v>14.333333333333334</v>
      </c>
      <c r="E2233" s="65"/>
      <c r="F2233" s="65"/>
      <c r="G2233" s="65"/>
      <c r="I2233" s="78">
        <v>86.57381266981092</v>
      </c>
      <c r="J2233" s="79">
        <v>20.712896347045898</v>
      </c>
    </row>
    <row r="2234" spans="2:10" x14ac:dyDescent="0.25">
      <c r="B2234" s="83">
        <v>39640</v>
      </c>
      <c r="C2234" s="65">
        <v>20</v>
      </c>
      <c r="D2234" s="65">
        <v>14.333333333333334</v>
      </c>
      <c r="E2234" s="65"/>
      <c r="F2234" s="65"/>
      <c r="G2234" s="65"/>
      <c r="I2234" s="84">
        <v>97.234695501029393</v>
      </c>
      <c r="J2234" s="85">
        <v>5.5010471343994141</v>
      </c>
    </row>
    <row r="2235" spans="2:10" x14ac:dyDescent="0.25">
      <c r="B2235" s="83">
        <v>39643</v>
      </c>
      <c r="C2235" s="65">
        <v>20</v>
      </c>
      <c r="D2235" s="65">
        <v>14.333333333333334</v>
      </c>
      <c r="E2235" s="65"/>
      <c r="F2235" s="65"/>
      <c r="G2235" s="65"/>
    </row>
    <row r="2236" spans="2:10" x14ac:dyDescent="0.25">
      <c r="B2236" s="83">
        <v>39644</v>
      </c>
      <c r="C2236" s="65">
        <v>20</v>
      </c>
      <c r="D2236" s="65">
        <v>14.333333333333334</v>
      </c>
      <c r="E2236" s="65"/>
      <c r="F2236" s="65"/>
      <c r="G2236" s="65"/>
    </row>
    <row r="2237" spans="2:10" x14ac:dyDescent="0.25">
      <c r="B2237" s="83">
        <v>39645</v>
      </c>
      <c r="C2237" s="65">
        <v>20</v>
      </c>
      <c r="D2237" s="65">
        <v>14.333333333333334</v>
      </c>
      <c r="E2237" s="65"/>
      <c r="F2237" s="65"/>
      <c r="G2237" s="65"/>
    </row>
    <row r="2238" spans="2:10" x14ac:dyDescent="0.25">
      <c r="B2238" s="83">
        <v>39646</v>
      </c>
      <c r="C2238" s="65">
        <v>20</v>
      </c>
      <c r="D2238" s="65">
        <v>14.333333333333334</v>
      </c>
      <c r="E2238" s="65"/>
      <c r="F2238" s="65"/>
      <c r="G2238" s="65"/>
    </row>
    <row r="2239" spans="2:10" x14ac:dyDescent="0.25">
      <c r="B2239" s="83">
        <v>39647</v>
      </c>
      <c r="C2239" s="65">
        <v>20</v>
      </c>
      <c r="D2239" s="65">
        <v>14.333333333333334</v>
      </c>
      <c r="E2239" s="65"/>
      <c r="F2239" s="65"/>
      <c r="G2239" s="65"/>
    </row>
    <row r="2240" spans="2:10" x14ac:dyDescent="0.25">
      <c r="B2240" s="83">
        <v>39650</v>
      </c>
      <c r="C2240" s="65">
        <v>20</v>
      </c>
      <c r="D2240" s="65">
        <v>14.333333333333334</v>
      </c>
      <c r="E2240" s="65"/>
      <c r="F2240" s="65"/>
      <c r="G2240" s="65"/>
    </row>
    <row r="2241" spans="2:7" x14ac:dyDescent="0.25">
      <c r="B2241" s="83">
        <v>39651</v>
      </c>
      <c r="C2241" s="65">
        <v>20</v>
      </c>
      <c r="D2241" s="65">
        <v>14.333333333333334</v>
      </c>
      <c r="E2241" s="65"/>
      <c r="F2241" s="65"/>
      <c r="G2241" s="65"/>
    </row>
    <row r="2242" spans="2:7" x14ac:dyDescent="0.25">
      <c r="B2242" s="83">
        <v>39652</v>
      </c>
      <c r="C2242" s="65">
        <v>20</v>
      </c>
      <c r="D2242" s="65">
        <v>14.333333333333334</v>
      </c>
      <c r="E2242" s="65"/>
      <c r="F2242" s="65"/>
      <c r="G2242" s="65"/>
    </row>
    <row r="2243" spans="2:7" x14ac:dyDescent="0.25">
      <c r="B2243" s="83">
        <v>39653</v>
      </c>
      <c r="C2243" s="65">
        <v>20</v>
      </c>
      <c r="D2243" s="65">
        <v>14.333333333333334</v>
      </c>
      <c r="E2243" s="65"/>
      <c r="F2243" s="65"/>
      <c r="G2243" s="65"/>
    </row>
    <row r="2244" spans="2:7" x14ac:dyDescent="0.25">
      <c r="B2244" s="83">
        <v>39654</v>
      </c>
      <c r="C2244" s="65">
        <v>20</v>
      </c>
      <c r="D2244" s="65">
        <v>14.333333333333334</v>
      </c>
      <c r="E2244" s="65"/>
      <c r="F2244" s="65"/>
      <c r="G2244" s="65"/>
    </row>
    <row r="2245" spans="2:7" x14ac:dyDescent="0.25">
      <c r="B2245" s="83">
        <v>39657</v>
      </c>
      <c r="C2245" s="65">
        <v>20</v>
      </c>
      <c r="D2245" s="65">
        <v>14.333333333333334</v>
      </c>
      <c r="E2245" s="65"/>
      <c r="F2245" s="65"/>
      <c r="G2245" s="65"/>
    </row>
    <row r="2246" spans="2:7" x14ac:dyDescent="0.25">
      <c r="B2246" s="83">
        <v>39658</v>
      </c>
      <c r="C2246" s="65">
        <v>20</v>
      </c>
      <c r="D2246" s="65">
        <v>14.333333333333334</v>
      </c>
      <c r="E2246" s="65"/>
      <c r="F2246" s="65"/>
      <c r="G2246" s="65"/>
    </row>
    <row r="2247" spans="2:7" x14ac:dyDescent="0.25">
      <c r="B2247" s="83">
        <v>39659</v>
      </c>
      <c r="C2247" s="65">
        <v>20</v>
      </c>
      <c r="D2247" s="65">
        <v>14.333333333333334</v>
      </c>
      <c r="E2247" s="65"/>
      <c r="F2247" s="65"/>
      <c r="G2247" s="65"/>
    </row>
    <row r="2248" spans="2:7" x14ac:dyDescent="0.25">
      <c r="B2248" s="83">
        <v>39660</v>
      </c>
      <c r="C2248" s="65">
        <v>20</v>
      </c>
      <c r="D2248" s="65">
        <v>14.333333333333334</v>
      </c>
      <c r="E2248" s="65"/>
      <c r="F2248" s="65"/>
      <c r="G2248" s="65"/>
    </row>
    <row r="2249" spans="2:7" x14ac:dyDescent="0.25">
      <c r="B2249" s="83">
        <v>39661</v>
      </c>
      <c r="C2249" s="65">
        <v>20</v>
      </c>
      <c r="D2249" s="65">
        <v>14.333333333333334</v>
      </c>
      <c r="E2249" s="65"/>
      <c r="F2249" s="65"/>
      <c r="G2249" s="65"/>
    </row>
    <row r="2250" spans="2:7" x14ac:dyDescent="0.25">
      <c r="B2250" s="83">
        <v>39664</v>
      </c>
      <c r="C2250" s="65">
        <v>20</v>
      </c>
      <c r="D2250" s="65">
        <v>14.333333333333334</v>
      </c>
      <c r="E2250" s="65"/>
      <c r="F2250" s="65"/>
      <c r="G2250" s="65"/>
    </row>
    <row r="2251" spans="2:7" x14ac:dyDescent="0.25">
      <c r="B2251" s="83">
        <v>39665</v>
      </c>
      <c r="C2251" s="65">
        <v>20</v>
      </c>
      <c r="D2251" s="65">
        <v>14.333333333333334</v>
      </c>
      <c r="E2251" s="65"/>
      <c r="F2251" s="65"/>
      <c r="G2251" s="65"/>
    </row>
    <row r="2252" spans="2:7" x14ac:dyDescent="0.25">
      <c r="B2252" s="83">
        <v>39666</v>
      </c>
      <c r="C2252" s="65">
        <v>20</v>
      </c>
      <c r="D2252" s="65">
        <v>14.333333333333334</v>
      </c>
      <c r="E2252" s="65"/>
      <c r="F2252" s="65"/>
      <c r="G2252" s="65"/>
    </row>
    <row r="2253" spans="2:7" x14ac:dyDescent="0.25">
      <c r="B2253" s="83">
        <v>39667</v>
      </c>
      <c r="C2253" s="65">
        <v>20</v>
      </c>
      <c r="D2253" s="65">
        <v>14.333333333333334</v>
      </c>
      <c r="E2253" s="65"/>
      <c r="F2253" s="65"/>
      <c r="G2253" s="65"/>
    </row>
    <row r="2254" spans="2:7" x14ac:dyDescent="0.25">
      <c r="B2254" s="83">
        <v>39668</v>
      </c>
      <c r="C2254" s="65">
        <v>20</v>
      </c>
      <c r="D2254" s="65">
        <v>14.333333333333334</v>
      </c>
      <c r="E2254" s="65"/>
      <c r="F2254" s="65"/>
      <c r="G2254" s="65"/>
    </row>
    <row r="2255" spans="2:7" x14ac:dyDescent="0.25">
      <c r="B2255" s="83">
        <v>39671</v>
      </c>
      <c r="C2255" s="65">
        <v>20</v>
      </c>
      <c r="D2255" s="65">
        <v>14.333333333333334</v>
      </c>
      <c r="E2255" s="65"/>
      <c r="F2255" s="65"/>
      <c r="G2255" s="65"/>
    </row>
    <row r="2256" spans="2:7" x14ac:dyDescent="0.25">
      <c r="B2256" s="83">
        <v>39672</v>
      </c>
      <c r="C2256" s="65">
        <v>20</v>
      </c>
      <c r="D2256" s="65">
        <v>14.333333333333334</v>
      </c>
      <c r="E2256" s="65"/>
      <c r="F2256" s="65"/>
      <c r="G2256" s="65"/>
    </row>
    <row r="2257" spans="2:7" x14ac:dyDescent="0.25">
      <c r="B2257" s="83">
        <v>39673</v>
      </c>
      <c r="C2257" s="65">
        <v>20</v>
      </c>
      <c r="D2257" s="65">
        <v>14.333333333333334</v>
      </c>
      <c r="E2257" s="65"/>
      <c r="F2257" s="65"/>
      <c r="G2257" s="65"/>
    </row>
    <row r="2258" spans="2:7" x14ac:dyDescent="0.25">
      <c r="B2258" s="83">
        <v>39674</v>
      </c>
      <c r="C2258" s="65">
        <v>20</v>
      </c>
      <c r="D2258" s="65">
        <v>14.333333333333334</v>
      </c>
      <c r="E2258" s="65"/>
      <c r="F2258" s="65"/>
      <c r="G2258" s="65"/>
    </row>
    <row r="2259" spans="2:7" x14ac:dyDescent="0.25">
      <c r="B2259" s="83">
        <v>39675</v>
      </c>
      <c r="C2259" s="65">
        <v>20</v>
      </c>
      <c r="D2259" s="65">
        <v>14.333333333333334</v>
      </c>
      <c r="E2259" s="65"/>
      <c r="F2259" s="65"/>
      <c r="G2259" s="65"/>
    </row>
    <row r="2260" spans="2:7" x14ac:dyDescent="0.25">
      <c r="B2260" s="83">
        <v>39678</v>
      </c>
      <c r="C2260" s="65">
        <v>20</v>
      </c>
      <c r="D2260" s="65">
        <v>14.333333333333334</v>
      </c>
      <c r="E2260" s="65"/>
      <c r="F2260" s="65"/>
      <c r="G2260" s="65"/>
    </row>
    <row r="2261" spans="2:7" x14ac:dyDescent="0.25">
      <c r="B2261" s="83">
        <v>39679</v>
      </c>
      <c r="C2261" s="65">
        <v>20</v>
      </c>
      <c r="D2261" s="65">
        <v>14.333333333333334</v>
      </c>
      <c r="E2261" s="65"/>
      <c r="F2261" s="65"/>
      <c r="G2261" s="65"/>
    </row>
    <row r="2262" spans="2:7" x14ac:dyDescent="0.25">
      <c r="B2262" s="83">
        <v>39680</v>
      </c>
      <c r="C2262" s="65">
        <v>20</v>
      </c>
      <c r="D2262" s="65">
        <v>14.333333333333334</v>
      </c>
      <c r="E2262" s="65"/>
      <c r="F2262" s="65"/>
      <c r="G2262" s="65"/>
    </row>
    <row r="2263" spans="2:7" x14ac:dyDescent="0.25">
      <c r="B2263" s="83">
        <v>39681</v>
      </c>
      <c r="C2263" s="65">
        <v>20</v>
      </c>
      <c r="D2263" s="65">
        <v>14.333333333333334</v>
      </c>
      <c r="E2263" s="65"/>
      <c r="F2263" s="65"/>
      <c r="G2263" s="65"/>
    </row>
    <row r="2264" spans="2:7" x14ac:dyDescent="0.25">
      <c r="B2264" s="83">
        <v>39682</v>
      </c>
      <c r="C2264" s="65">
        <v>20</v>
      </c>
      <c r="D2264" s="65">
        <v>14.333333333333334</v>
      </c>
      <c r="E2264" s="65"/>
      <c r="F2264" s="65"/>
      <c r="G2264" s="65"/>
    </row>
    <row r="2265" spans="2:7" x14ac:dyDescent="0.25">
      <c r="B2265" s="83">
        <v>39685</v>
      </c>
      <c r="C2265" s="65">
        <v>20</v>
      </c>
      <c r="D2265" s="65">
        <v>14.333333333333334</v>
      </c>
      <c r="E2265" s="65"/>
      <c r="F2265" s="65"/>
      <c r="G2265" s="65"/>
    </row>
    <row r="2266" spans="2:7" x14ac:dyDescent="0.25">
      <c r="B2266" s="83">
        <v>39686</v>
      </c>
      <c r="C2266" s="65">
        <v>20</v>
      </c>
      <c r="D2266" s="65">
        <v>14.333333333333334</v>
      </c>
      <c r="E2266" s="65"/>
      <c r="F2266" s="65"/>
      <c r="G2266" s="65"/>
    </row>
    <row r="2267" spans="2:7" x14ac:dyDescent="0.25">
      <c r="B2267" s="83">
        <v>39687</v>
      </c>
      <c r="C2267" s="65">
        <v>20</v>
      </c>
      <c r="D2267" s="65">
        <v>14.333333333333334</v>
      </c>
      <c r="E2267" s="65"/>
      <c r="F2267" s="65"/>
      <c r="G2267" s="65"/>
    </row>
    <row r="2268" spans="2:7" x14ac:dyDescent="0.25">
      <c r="B2268" s="83">
        <v>39688</v>
      </c>
      <c r="C2268" s="65">
        <v>20</v>
      </c>
      <c r="D2268" s="65">
        <v>14.333333333333334</v>
      </c>
      <c r="E2268" s="65"/>
      <c r="F2268" s="65"/>
      <c r="G2268" s="65"/>
    </row>
    <row r="2269" spans="2:7" x14ac:dyDescent="0.25">
      <c r="B2269" s="83">
        <v>39689</v>
      </c>
      <c r="C2269" s="65">
        <v>20</v>
      </c>
      <c r="D2269" s="65">
        <v>14.333333333333334</v>
      </c>
      <c r="E2269" s="65"/>
      <c r="F2269" s="65"/>
      <c r="G2269" s="65"/>
    </row>
    <row r="2270" spans="2:7" x14ac:dyDescent="0.25">
      <c r="B2270" s="83">
        <v>39692</v>
      </c>
      <c r="C2270" s="65">
        <v>20</v>
      </c>
      <c r="D2270" s="65">
        <v>14.333333333333334</v>
      </c>
      <c r="E2270" s="65"/>
      <c r="F2270" s="65"/>
      <c r="G2270" s="65"/>
    </row>
    <row r="2271" spans="2:7" x14ac:dyDescent="0.25">
      <c r="B2271" s="83">
        <v>39693</v>
      </c>
      <c r="C2271" s="65">
        <v>20</v>
      </c>
      <c r="D2271" s="65">
        <v>14.333333333333334</v>
      </c>
      <c r="E2271" s="65"/>
      <c r="F2271" s="65"/>
      <c r="G2271" s="65"/>
    </row>
    <row r="2272" spans="2:7" x14ac:dyDescent="0.25">
      <c r="B2272" s="83">
        <v>39694</v>
      </c>
      <c r="C2272" s="65">
        <v>20</v>
      </c>
      <c r="D2272" s="65">
        <v>14.333333333333334</v>
      </c>
      <c r="E2272" s="65"/>
      <c r="F2272" s="65"/>
      <c r="G2272" s="65"/>
    </row>
    <row r="2273" spans="2:7" x14ac:dyDescent="0.25">
      <c r="B2273" s="83">
        <v>39695</v>
      </c>
      <c r="C2273" s="65">
        <v>20</v>
      </c>
      <c r="D2273" s="65">
        <v>14.333333333333334</v>
      </c>
      <c r="E2273" s="65"/>
      <c r="F2273" s="65"/>
      <c r="G2273" s="65"/>
    </row>
    <row r="2274" spans="2:7" x14ac:dyDescent="0.25">
      <c r="B2274" s="83">
        <v>39696</v>
      </c>
      <c r="C2274" s="65">
        <v>20</v>
      </c>
      <c r="D2274" s="65">
        <v>14.333333333333334</v>
      </c>
      <c r="E2274" s="65"/>
      <c r="F2274" s="65"/>
      <c r="G2274" s="65"/>
    </row>
    <row r="2275" spans="2:7" x14ac:dyDescent="0.25">
      <c r="B2275" s="83">
        <v>39699</v>
      </c>
      <c r="C2275" s="65">
        <v>20</v>
      </c>
      <c r="D2275" s="65">
        <v>14.333333333333334</v>
      </c>
      <c r="E2275" s="65"/>
      <c r="F2275" s="65"/>
      <c r="G2275" s="65"/>
    </row>
    <row r="2276" spans="2:7" x14ac:dyDescent="0.25">
      <c r="B2276" s="83">
        <v>39700</v>
      </c>
      <c r="C2276" s="65">
        <v>20</v>
      </c>
      <c r="D2276" s="65">
        <v>14.333333333333334</v>
      </c>
      <c r="E2276" s="65"/>
      <c r="F2276" s="65"/>
      <c r="G2276" s="65"/>
    </row>
    <row r="2277" spans="2:7" x14ac:dyDescent="0.25">
      <c r="B2277" s="83">
        <v>39701</v>
      </c>
      <c r="C2277" s="65">
        <v>20</v>
      </c>
      <c r="D2277" s="65">
        <v>14.333333333333334</v>
      </c>
      <c r="E2277" s="65"/>
      <c r="F2277" s="65"/>
      <c r="G2277" s="65"/>
    </row>
    <row r="2278" spans="2:7" x14ac:dyDescent="0.25">
      <c r="B2278" s="83">
        <v>39702</v>
      </c>
      <c r="C2278" s="65">
        <v>20</v>
      </c>
      <c r="D2278" s="65">
        <v>14.333333333333334</v>
      </c>
      <c r="E2278" s="65"/>
      <c r="F2278" s="65"/>
      <c r="G2278" s="65"/>
    </row>
    <row r="2279" spans="2:7" x14ac:dyDescent="0.25">
      <c r="B2279" s="83">
        <v>39703</v>
      </c>
      <c r="C2279" s="65">
        <v>20</v>
      </c>
      <c r="D2279" s="65">
        <v>14.333333333333334</v>
      </c>
      <c r="E2279" s="65"/>
      <c r="F2279" s="65"/>
      <c r="G2279" s="65"/>
    </row>
    <row r="2280" spans="2:7" x14ac:dyDescent="0.25">
      <c r="B2280" s="83">
        <v>39706</v>
      </c>
      <c r="C2280" s="65">
        <v>20</v>
      </c>
      <c r="D2280" s="65">
        <v>14.333333333333334</v>
      </c>
      <c r="E2280" s="65"/>
      <c r="F2280" s="65"/>
      <c r="G2280" s="65"/>
    </row>
    <row r="2281" spans="2:7" x14ac:dyDescent="0.25">
      <c r="B2281" s="83">
        <v>39707</v>
      </c>
      <c r="C2281" s="65">
        <v>20</v>
      </c>
      <c r="D2281" s="65">
        <v>14.333333333333334</v>
      </c>
      <c r="E2281" s="65"/>
      <c r="F2281" s="65"/>
      <c r="G2281" s="65"/>
    </row>
    <row r="2282" spans="2:7" x14ac:dyDescent="0.25">
      <c r="B2282" s="83">
        <v>39708</v>
      </c>
      <c r="C2282" s="65">
        <v>20</v>
      </c>
      <c r="D2282" s="65">
        <v>14.333333333333334</v>
      </c>
      <c r="E2282" s="65"/>
      <c r="F2282" s="65"/>
      <c r="G2282" s="65"/>
    </row>
    <row r="2283" spans="2:7" x14ac:dyDescent="0.25">
      <c r="B2283" s="83">
        <v>39709</v>
      </c>
      <c r="C2283" s="65">
        <v>20</v>
      </c>
      <c r="D2283" s="65">
        <v>14.333333333333334</v>
      </c>
      <c r="E2283" s="65"/>
      <c r="F2283" s="65"/>
      <c r="G2283" s="65"/>
    </row>
    <row r="2284" spans="2:7" x14ac:dyDescent="0.25">
      <c r="B2284" s="83">
        <v>39710</v>
      </c>
      <c r="C2284" s="65">
        <v>20</v>
      </c>
      <c r="D2284" s="65">
        <v>14.333333333333334</v>
      </c>
      <c r="E2284" s="65"/>
      <c r="F2284" s="65"/>
      <c r="G2284" s="65"/>
    </row>
    <row r="2285" spans="2:7" x14ac:dyDescent="0.25">
      <c r="B2285" s="83">
        <v>39713</v>
      </c>
      <c r="C2285" s="65">
        <v>20</v>
      </c>
      <c r="D2285" s="65">
        <v>14.333333333333334</v>
      </c>
      <c r="E2285" s="65"/>
      <c r="F2285" s="65"/>
      <c r="G2285" s="65"/>
    </row>
    <row r="2286" spans="2:7" x14ac:dyDescent="0.25">
      <c r="B2286" s="83">
        <v>39714</v>
      </c>
      <c r="C2286" s="65">
        <v>20</v>
      </c>
      <c r="D2286" s="65">
        <v>14.333333333333334</v>
      </c>
      <c r="E2286" s="65"/>
      <c r="F2286" s="65"/>
      <c r="G2286" s="65"/>
    </row>
    <row r="2287" spans="2:7" x14ac:dyDescent="0.25">
      <c r="B2287" s="83">
        <v>39715</v>
      </c>
      <c r="C2287" s="65">
        <v>20</v>
      </c>
      <c r="D2287" s="65">
        <v>14.333333333333334</v>
      </c>
      <c r="E2287" s="65"/>
      <c r="F2287" s="65"/>
      <c r="G2287" s="65"/>
    </row>
    <row r="2288" spans="2:7" x14ac:dyDescent="0.25">
      <c r="B2288" s="83">
        <v>39716</v>
      </c>
      <c r="C2288" s="65">
        <v>20</v>
      </c>
      <c r="D2288" s="65">
        <v>14.333333333333334</v>
      </c>
      <c r="E2288" s="65"/>
      <c r="F2288" s="65"/>
      <c r="G2288" s="65"/>
    </row>
    <row r="2289" spans="2:7" x14ac:dyDescent="0.25">
      <c r="B2289" s="83">
        <v>39717</v>
      </c>
      <c r="C2289" s="65">
        <v>20</v>
      </c>
      <c r="D2289" s="65">
        <v>14.333333333333334</v>
      </c>
      <c r="E2289" s="65"/>
      <c r="F2289" s="65"/>
      <c r="G2289" s="65"/>
    </row>
    <row r="2290" spans="2:7" x14ac:dyDescent="0.25">
      <c r="B2290" s="83">
        <v>39720</v>
      </c>
      <c r="C2290" s="65">
        <v>20</v>
      </c>
      <c r="D2290" s="65">
        <v>14.333333333333334</v>
      </c>
      <c r="E2290" s="65"/>
      <c r="F2290" s="65"/>
      <c r="G2290" s="65"/>
    </row>
    <row r="2291" spans="2:7" x14ac:dyDescent="0.25">
      <c r="B2291" s="83">
        <v>39721</v>
      </c>
      <c r="C2291" s="65">
        <v>20</v>
      </c>
      <c r="D2291" s="65">
        <v>14.333333333333334</v>
      </c>
      <c r="E2291" s="65"/>
      <c r="F2291" s="65"/>
      <c r="G2291" s="65"/>
    </row>
    <row r="2292" spans="2:7" x14ac:dyDescent="0.25">
      <c r="B2292" s="83">
        <v>39722</v>
      </c>
      <c r="C2292" s="65">
        <v>20</v>
      </c>
      <c r="D2292" s="65">
        <v>14.333333333333334</v>
      </c>
      <c r="E2292" s="65"/>
      <c r="F2292" s="65"/>
      <c r="G2292" s="65"/>
    </row>
    <row r="2293" spans="2:7" x14ac:dyDescent="0.25">
      <c r="B2293" s="83">
        <v>39723</v>
      </c>
      <c r="C2293" s="65">
        <v>20</v>
      </c>
      <c r="D2293" s="65">
        <v>14.333333333333334</v>
      </c>
      <c r="E2293" s="65"/>
      <c r="F2293" s="65"/>
      <c r="G2293" s="65"/>
    </row>
    <row r="2294" spans="2:7" x14ac:dyDescent="0.25">
      <c r="B2294" s="83">
        <v>39724</v>
      </c>
      <c r="C2294" s="65">
        <v>20</v>
      </c>
      <c r="D2294" s="65">
        <v>14.333333333333334</v>
      </c>
      <c r="E2294" s="65"/>
      <c r="F2294" s="65"/>
      <c r="G2294" s="65"/>
    </row>
    <row r="2295" spans="2:7" x14ac:dyDescent="0.25">
      <c r="B2295" s="83">
        <v>39727</v>
      </c>
      <c r="C2295" s="65">
        <v>20</v>
      </c>
      <c r="D2295" s="65">
        <v>14.333333333333334</v>
      </c>
      <c r="E2295" s="65"/>
      <c r="F2295" s="65"/>
      <c r="G2295" s="65"/>
    </row>
    <row r="2296" spans="2:7" x14ac:dyDescent="0.25">
      <c r="B2296" s="83">
        <v>39728</v>
      </c>
      <c r="C2296" s="65">
        <v>20</v>
      </c>
      <c r="D2296" s="65">
        <v>14.333333333333334</v>
      </c>
      <c r="E2296" s="65"/>
      <c r="F2296" s="65"/>
      <c r="G2296" s="65"/>
    </row>
    <row r="2297" spans="2:7" x14ac:dyDescent="0.25">
      <c r="B2297" s="83">
        <v>39729</v>
      </c>
      <c r="C2297" s="65">
        <v>20</v>
      </c>
      <c r="D2297" s="65">
        <v>14.333333333333334</v>
      </c>
      <c r="E2297" s="65"/>
      <c r="F2297" s="65"/>
      <c r="G2297" s="65"/>
    </row>
    <row r="2298" spans="2:7" x14ac:dyDescent="0.25">
      <c r="B2298" s="83">
        <v>39730</v>
      </c>
      <c r="C2298" s="65">
        <v>20</v>
      </c>
      <c r="D2298" s="65">
        <v>14.333333333333334</v>
      </c>
      <c r="E2298" s="65"/>
      <c r="F2298" s="65"/>
      <c r="G2298" s="65"/>
    </row>
    <row r="2299" spans="2:7" x14ac:dyDescent="0.25">
      <c r="B2299" s="83">
        <v>39731</v>
      </c>
      <c r="C2299" s="65">
        <v>20</v>
      </c>
      <c r="D2299" s="65">
        <v>14.333333333333334</v>
      </c>
      <c r="E2299" s="65"/>
      <c r="F2299" s="65"/>
      <c r="G2299" s="65"/>
    </row>
    <row r="2300" spans="2:7" x14ac:dyDescent="0.25">
      <c r="B2300" s="83">
        <v>39734</v>
      </c>
      <c r="C2300" s="65">
        <v>20</v>
      </c>
      <c r="D2300" s="65">
        <v>14.333333333333334</v>
      </c>
      <c r="E2300" s="65"/>
      <c r="F2300" s="65"/>
      <c r="G2300" s="65"/>
    </row>
    <row r="2301" spans="2:7" x14ac:dyDescent="0.25">
      <c r="B2301" s="83">
        <v>39735</v>
      </c>
      <c r="C2301" s="65">
        <v>20</v>
      </c>
      <c r="D2301" s="65">
        <v>14.333333333333334</v>
      </c>
      <c r="E2301" s="65"/>
      <c r="F2301" s="65"/>
      <c r="G2301" s="65"/>
    </row>
    <row r="2302" spans="2:7" x14ac:dyDescent="0.25">
      <c r="B2302" s="83">
        <v>39736</v>
      </c>
      <c r="C2302" s="65">
        <v>20</v>
      </c>
      <c r="D2302" s="65">
        <v>14.333333333333334</v>
      </c>
      <c r="E2302" s="65"/>
      <c r="F2302" s="65"/>
      <c r="G2302" s="65"/>
    </row>
    <row r="2303" spans="2:7" x14ac:dyDescent="0.25">
      <c r="B2303" s="83">
        <v>39737</v>
      </c>
      <c r="C2303" s="65">
        <v>20</v>
      </c>
      <c r="D2303" s="65">
        <v>14.333333333333334</v>
      </c>
      <c r="E2303" s="65"/>
      <c r="F2303" s="65"/>
      <c r="G2303" s="65"/>
    </row>
    <row r="2304" spans="2:7" x14ac:dyDescent="0.25">
      <c r="B2304" s="83">
        <v>39738</v>
      </c>
      <c r="C2304" s="65">
        <v>20</v>
      </c>
      <c r="D2304" s="65">
        <v>14.333333333333334</v>
      </c>
      <c r="E2304" s="65"/>
      <c r="F2304" s="65"/>
      <c r="G2304" s="65"/>
    </row>
    <row r="2305" spans="2:7" x14ac:dyDescent="0.25">
      <c r="B2305" s="83">
        <v>39741</v>
      </c>
      <c r="C2305" s="65">
        <v>20</v>
      </c>
      <c r="D2305" s="65">
        <v>14.333333333333334</v>
      </c>
      <c r="E2305" s="65"/>
      <c r="F2305" s="65"/>
      <c r="G2305" s="65"/>
    </row>
    <row r="2306" spans="2:7" x14ac:dyDescent="0.25">
      <c r="B2306" s="83">
        <v>39742</v>
      </c>
      <c r="C2306" s="65">
        <v>20</v>
      </c>
      <c r="D2306" s="65">
        <v>14.333333333333334</v>
      </c>
      <c r="E2306" s="65"/>
      <c r="F2306" s="65"/>
      <c r="G2306" s="65"/>
    </row>
    <row r="2307" spans="2:7" x14ac:dyDescent="0.25">
      <c r="B2307" s="83">
        <v>39743</v>
      </c>
      <c r="C2307" s="65">
        <v>20</v>
      </c>
      <c r="D2307" s="65">
        <v>14.333333333333334</v>
      </c>
      <c r="E2307" s="65"/>
      <c r="F2307" s="65"/>
      <c r="G2307" s="65"/>
    </row>
    <row r="2308" spans="2:7" x14ac:dyDescent="0.25">
      <c r="B2308" s="83">
        <v>39744</v>
      </c>
      <c r="C2308" s="65">
        <v>20</v>
      </c>
      <c r="D2308" s="65">
        <v>14.333333333333334</v>
      </c>
      <c r="E2308" s="65"/>
      <c r="F2308" s="65"/>
      <c r="G2308" s="65"/>
    </row>
    <row r="2309" spans="2:7" x14ac:dyDescent="0.25">
      <c r="B2309" s="83">
        <v>39745</v>
      </c>
      <c r="C2309" s="65">
        <v>20</v>
      </c>
      <c r="D2309" s="65">
        <v>14.333333333333334</v>
      </c>
      <c r="E2309" s="65"/>
      <c r="F2309" s="65"/>
      <c r="G2309" s="65"/>
    </row>
    <row r="2310" spans="2:7" x14ac:dyDescent="0.25">
      <c r="B2310" s="83">
        <v>39748</v>
      </c>
      <c r="C2310" s="65">
        <v>20</v>
      </c>
      <c r="D2310" s="65">
        <v>14.333333333333334</v>
      </c>
      <c r="E2310" s="65"/>
      <c r="F2310" s="65"/>
      <c r="G2310" s="65"/>
    </row>
    <row r="2311" spans="2:7" x14ac:dyDescent="0.25">
      <c r="B2311" s="83">
        <v>39749</v>
      </c>
      <c r="C2311" s="65">
        <v>20</v>
      </c>
      <c r="D2311" s="65">
        <v>14.333333333333334</v>
      </c>
      <c r="E2311" s="65"/>
      <c r="F2311" s="65"/>
      <c r="G2311" s="65"/>
    </row>
    <row r="2312" spans="2:7" x14ac:dyDescent="0.25">
      <c r="B2312" s="83">
        <v>39750</v>
      </c>
      <c r="C2312" s="65">
        <v>20</v>
      </c>
      <c r="D2312" s="65">
        <v>14.333333333333334</v>
      </c>
      <c r="E2312" s="65"/>
      <c r="F2312" s="65"/>
      <c r="G2312" s="65"/>
    </row>
    <row r="2313" spans="2:7" x14ac:dyDescent="0.25">
      <c r="B2313" s="83">
        <v>39751</v>
      </c>
      <c r="C2313" s="65">
        <v>20</v>
      </c>
      <c r="D2313" s="65">
        <v>14.333333333333334</v>
      </c>
      <c r="E2313" s="65"/>
      <c r="F2313" s="65"/>
      <c r="G2313" s="65"/>
    </row>
    <row r="2314" spans="2:7" x14ac:dyDescent="0.25">
      <c r="B2314" s="83">
        <v>39752</v>
      </c>
      <c r="C2314" s="65">
        <v>20</v>
      </c>
      <c r="D2314" s="65">
        <v>14.333333333333334</v>
      </c>
      <c r="E2314" s="65"/>
      <c r="F2314" s="65"/>
      <c r="G2314" s="65"/>
    </row>
    <row r="2315" spans="2:7" x14ac:dyDescent="0.25">
      <c r="B2315" s="83">
        <v>39755</v>
      </c>
      <c r="C2315" s="65">
        <v>20</v>
      </c>
      <c r="D2315" s="65">
        <v>14.333333333333334</v>
      </c>
      <c r="E2315" s="65"/>
      <c r="F2315" s="65"/>
      <c r="G2315" s="65"/>
    </row>
    <row r="2316" spans="2:7" x14ac:dyDescent="0.25">
      <c r="B2316" s="83">
        <v>39756</v>
      </c>
      <c r="C2316" s="65">
        <v>20</v>
      </c>
      <c r="D2316" s="65">
        <v>14.333333333333334</v>
      </c>
      <c r="E2316" s="65"/>
      <c r="F2316" s="65"/>
      <c r="G2316" s="65"/>
    </row>
    <row r="2317" spans="2:7" x14ac:dyDescent="0.25">
      <c r="B2317" s="83">
        <v>39757</v>
      </c>
      <c r="C2317" s="65">
        <v>20</v>
      </c>
      <c r="D2317" s="65">
        <v>14.333333333333334</v>
      </c>
      <c r="E2317" s="65"/>
      <c r="F2317" s="65"/>
      <c r="G2317" s="65"/>
    </row>
    <row r="2318" spans="2:7" x14ac:dyDescent="0.25">
      <c r="B2318" s="83">
        <v>39758</v>
      </c>
      <c r="C2318" s="65">
        <v>20</v>
      </c>
      <c r="D2318" s="65">
        <v>14.333333333333334</v>
      </c>
      <c r="E2318" s="65"/>
      <c r="F2318" s="65"/>
      <c r="G2318" s="65"/>
    </row>
    <row r="2319" spans="2:7" x14ac:dyDescent="0.25">
      <c r="B2319" s="83">
        <v>39759</v>
      </c>
      <c r="C2319" s="65">
        <v>20</v>
      </c>
      <c r="D2319" s="65">
        <v>14.333333333333334</v>
      </c>
      <c r="E2319" s="65"/>
      <c r="F2319" s="65"/>
      <c r="G2319" s="65"/>
    </row>
    <row r="2320" spans="2:7" x14ac:dyDescent="0.25">
      <c r="B2320" s="83">
        <v>39762</v>
      </c>
      <c r="C2320" s="65">
        <v>20</v>
      </c>
      <c r="D2320" s="65">
        <v>14.333333333333334</v>
      </c>
      <c r="E2320" s="65"/>
      <c r="F2320" s="65"/>
      <c r="G2320" s="65"/>
    </row>
    <row r="2321" spans="2:7" x14ac:dyDescent="0.25">
      <c r="B2321" s="83">
        <v>39763</v>
      </c>
      <c r="C2321" s="65">
        <v>20</v>
      </c>
      <c r="D2321" s="65">
        <v>14.333333333333334</v>
      </c>
      <c r="E2321" s="65"/>
      <c r="F2321" s="65"/>
      <c r="G2321" s="65"/>
    </row>
    <row r="2322" spans="2:7" x14ac:dyDescent="0.25">
      <c r="B2322" s="83">
        <v>39764</v>
      </c>
      <c r="C2322" s="65">
        <v>20</v>
      </c>
      <c r="D2322" s="65">
        <v>14.333333333333334</v>
      </c>
      <c r="E2322" s="65"/>
      <c r="F2322" s="65"/>
      <c r="G2322" s="65"/>
    </row>
    <row r="2323" spans="2:7" x14ac:dyDescent="0.25">
      <c r="B2323" s="83">
        <v>39765</v>
      </c>
      <c r="C2323" s="65">
        <v>20</v>
      </c>
      <c r="D2323" s="65">
        <v>14.333333333333334</v>
      </c>
      <c r="E2323" s="65"/>
      <c r="F2323" s="65"/>
      <c r="G2323" s="65"/>
    </row>
    <row r="2324" spans="2:7" x14ac:dyDescent="0.25">
      <c r="B2324" s="83">
        <v>39766</v>
      </c>
      <c r="C2324" s="65">
        <v>20</v>
      </c>
      <c r="D2324" s="65">
        <v>14.333333333333334</v>
      </c>
      <c r="E2324" s="65"/>
      <c r="F2324" s="65"/>
      <c r="G2324" s="65"/>
    </row>
    <row r="2325" spans="2:7" x14ac:dyDescent="0.25">
      <c r="B2325" s="83">
        <v>39769</v>
      </c>
      <c r="C2325" s="65">
        <v>20</v>
      </c>
      <c r="D2325" s="65">
        <v>14.333333333333334</v>
      </c>
      <c r="E2325" s="65"/>
      <c r="F2325" s="65"/>
      <c r="G2325" s="65"/>
    </row>
    <row r="2326" spans="2:7" x14ac:dyDescent="0.25">
      <c r="B2326" s="83">
        <v>39770</v>
      </c>
      <c r="C2326" s="65">
        <v>20</v>
      </c>
      <c r="D2326" s="65">
        <v>14.333333333333334</v>
      </c>
      <c r="E2326" s="65"/>
      <c r="F2326" s="65"/>
      <c r="G2326" s="65"/>
    </row>
    <row r="2327" spans="2:7" x14ac:dyDescent="0.25">
      <c r="B2327" s="83">
        <v>39771</v>
      </c>
      <c r="C2327" s="65">
        <v>20</v>
      </c>
      <c r="D2327" s="65">
        <v>14.333333333333334</v>
      </c>
      <c r="E2327" s="65"/>
      <c r="F2327" s="65"/>
      <c r="G2327" s="65"/>
    </row>
    <row r="2328" spans="2:7" x14ac:dyDescent="0.25">
      <c r="B2328" s="83">
        <v>39772</v>
      </c>
      <c r="C2328" s="65">
        <v>20</v>
      </c>
      <c r="D2328" s="65">
        <v>14.333333333333334</v>
      </c>
      <c r="E2328" s="65"/>
      <c r="F2328" s="65"/>
      <c r="G2328" s="65"/>
    </row>
    <row r="2329" spans="2:7" x14ac:dyDescent="0.25">
      <c r="B2329" s="83">
        <v>39773</v>
      </c>
      <c r="C2329" s="65">
        <v>20</v>
      </c>
      <c r="D2329" s="65">
        <v>14.333333333333334</v>
      </c>
      <c r="E2329" s="65"/>
      <c r="F2329" s="65"/>
      <c r="G2329" s="65"/>
    </row>
    <row r="2330" spans="2:7" x14ac:dyDescent="0.25">
      <c r="B2330" s="83">
        <v>39776</v>
      </c>
      <c r="C2330" s="65">
        <v>20</v>
      </c>
      <c r="D2330" s="65">
        <v>14.333333333333334</v>
      </c>
      <c r="E2330" s="65"/>
      <c r="F2330" s="65"/>
      <c r="G2330" s="65"/>
    </row>
    <row r="2331" spans="2:7" x14ac:dyDescent="0.25">
      <c r="B2331" s="83">
        <v>39777</v>
      </c>
      <c r="C2331" s="65">
        <v>20</v>
      </c>
      <c r="D2331" s="65">
        <v>14.333333333333334</v>
      </c>
      <c r="E2331" s="65"/>
      <c r="F2331" s="65"/>
      <c r="G2331" s="65"/>
    </row>
    <row r="2332" spans="2:7" x14ac:dyDescent="0.25">
      <c r="B2332" s="83">
        <v>39778</v>
      </c>
      <c r="C2332" s="65">
        <v>20</v>
      </c>
      <c r="D2332" s="65">
        <v>14.333333333333334</v>
      </c>
      <c r="E2332" s="65"/>
      <c r="F2332" s="65"/>
      <c r="G2332" s="65"/>
    </row>
    <row r="2333" spans="2:7" x14ac:dyDescent="0.25">
      <c r="B2333" s="83">
        <v>39779</v>
      </c>
      <c r="C2333" s="65">
        <v>20</v>
      </c>
      <c r="D2333" s="65">
        <v>14.333333333333334</v>
      </c>
      <c r="E2333" s="65"/>
      <c r="F2333" s="65"/>
      <c r="G2333" s="65"/>
    </row>
    <row r="2334" spans="2:7" x14ac:dyDescent="0.25">
      <c r="B2334" s="83">
        <v>39780</v>
      </c>
      <c r="C2334" s="65">
        <v>20</v>
      </c>
      <c r="D2334" s="65">
        <v>14.333333333333334</v>
      </c>
      <c r="E2334" s="65"/>
      <c r="F2334" s="65"/>
      <c r="G2334" s="65"/>
    </row>
    <row r="2335" spans="2:7" x14ac:dyDescent="0.25">
      <c r="B2335" s="83">
        <v>39783</v>
      </c>
      <c r="C2335" s="65">
        <v>20</v>
      </c>
      <c r="D2335" s="65">
        <v>14.333333333333334</v>
      </c>
      <c r="E2335" s="65"/>
      <c r="F2335" s="65"/>
      <c r="G2335" s="65"/>
    </row>
    <row r="2336" spans="2:7" x14ac:dyDescent="0.25">
      <c r="B2336" s="83">
        <v>39784</v>
      </c>
      <c r="C2336" s="65">
        <v>20</v>
      </c>
      <c r="D2336" s="65">
        <v>14.333333333333334</v>
      </c>
      <c r="E2336" s="65"/>
      <c r="F2336" s="65"/>
      <c r="G2336" s="65"/>
    </row>
    <row r="2337" spans="2:7" x14ac:dyDescent="0.25">
      <c r="B2337" s="83">
        <v>39785</v>
      </c>
      <c r="C2337" s="65">
        <v>20</v>
      </c>
      <c r="D2337" s="65">
        <v>14.333333333333334</v>
      </c>
      <c r="E2337" s="65"/>
      <c r="F2337" s="65"/>
      <c r="G2337" s="65"/>
    </row>
    <row r="2338" spans="2:7" x14ac:dyDescent="0.25">
      <c r="B2338" s="83">
        <v>39786</v>
      </c>
      <c r="C2338" s="65">
        <v>20</v>
      </c>
      <c r="D2338" s="65">
        <v>14.333333333333334</v>
      </c>
      <c r="E2338" s="65"/>
      <c r="F2338" s="65"/>
      <c r="G2338" s="65"/>
    </row>
    <row r="2339" spans="2:7" x14ac:dyDescent="0.25">
      <c r="B2339" s="83">
        <v>39787</v>
      </c>
      <c r="C2339" s="65">
        <v>20</v>
      </c>
      <c r="D2339" s="65">
        <v>14.333333333333334</v>
      </c>
      <c r="E2339" s="65"/>
      <c r="F2339" s="65"/>
      <c r="G2339" s="65"/>
    </row>
    <row r="2340" spans="2:7" x14ac:dyDescent="0.25">
      <c r="B2340" s="83">
        <v>39790</v>
      </c>
      <c r="C2340" s="65">
        <v>20</v>
      </c>
      <c r="D2340" s="65">
        <v>14.333333333333334</v>
      </c>
      <c r="E2340" s="65"/>
      <c r="F2340" s="65"/>
      <c r="G2340" s="65"/>
    </row>
    <row r="2341" spans="2:7" x14ac:dyDescent="0.25">
      <c r="B2341" s="83">
        <v>39791</v>
      </c>
      <c r="C2341" s="65">
        <v>20</v>
      </c>
      <c r="D2341" s="65">
        <v>14.333333333333334</v>
      </c>
      <c r="E2341" s="65"/>
      <c r="F2341" s="65"/>
      <c r="G2341" s="65"/>
    </row>
    <row r="2342" spans="2:7" x14ac:dyDescent="0.25">
      <c r="B2342" s="83">
        <v>39792</v>
      </c>
      <c r="C2342" s="65">
        <v>20</v>
      </c>
      <c r="D2342" s="65">
        <v>14.333333333333334</v>
      </c>
      <c r="E2342" s="65"/>
      <c r="F2342" s="65"/>
      <c r="G2342" s="65"/>
    </row>
    <row r="2343" spans="2:7" x14ac:dyDescent="0.25">
      <c r="B2343" s="83">
        <v>39793</v>
      </c>
      <c r="C2343" s="65">
        <v>20</v>
      </c>
      <c r="D2343" s="65">
        <v>14.333333333333334</v>
      </c>
      <c r="E2343" s="65"/>
      <c r="F2343" s="65"/>
      <c r="G2343" s="65"/>
    </row>
    <row r="2344" spans="2:7" x14ac:dyDescent="0.25">
      <c r="B2344" s="83">
        <v>39794</v>
      </c>
      <c r="C2344" s="65">
        <v>20</v>
      </c>
      <c r="D2344" s="65">
        <v>14.333333333333334</v>
      </c>
      <c r="E2344" s="65"/>
      <c r="F2344" s="65"/>
      <c r="G2344" s="65"/>
    </row>
    <row r="2345" spans="2:7" x14ac:dyDescent="0.25">
      <c r="B2345" s="83">
        <v>39797</v>
      </c>
      <c r="C2345" s="65">
        <v>20</v>
      </c>
      <c r="D2345" s="65">
        <v>14.333333333333334</v>
      </c>
      <c r="E2345" s="65"/>
      <c r="F2345" s="65"/>
      <c r="G2345" s="65"/>
    </row>
    <row r="2346" spans="2:7" x14ac:dyDescent="0.25">
      <c r="B2346" s="83">
        <v>39798</v>
      </c>
      <c r="C2346" s="65">
        <v>20</v>
      </c>
      <c r="D2346" s="65">
        <v>14.333333333333334</v>
      </c>
      <c r="E2346" s="65"/>
      <c r="F2346" s="65"/>
      <c r="G2346" s="65"/>
    </row>
    <row r="2347" spans="2:7" x14ac:dyDescent="0.25">
      <c r="B2347" s="83">
        <v>39799</v>
      </c>
      <c r="C2347" s="65">
        <v>20</v>
      </c>
      <c r="D2347" s="65">
        <v>14.333333333333334</v>
      </c>
      <c r="E2347" s="65"/>
      <c r="F2347" s="65"/>
      <c r="G2347" s="65"/>
    </row>
    <row r="2348" spans="2:7" x14ac:dyDescent="0.25">
      <c r="B2348" s="83">
        <v>39800</v>
      </c>
      <c r="C2348" s="65">
        <v>20</v>
      </c>
      <c r="D2348" s="65">
        <v>14.333333333333334</v>
      </c>
      <c r="E2348" s="65"/>
      <c r="F2348" s="65"/>
      <c r="G2348" s="65"/>
    </row>
    <row r="2349" spans="2:7" x14ac:dyDescent="0.25">
      <c r="B2349" s="83">
        <v>39801</v>
      </c>
      <c r="C2349" s="65">
        <v>20</v>
      </c>
      <c r="D2349" s="65">
        <v>14.333333333333334</v>
      </c>
      <c r="E2349" s="65"/>
      <c r="F2349" s="65"/>
      <c r="G2349" s="65"/>
    </row>
    <row r="2350" spans="2:7" x14ac:dyDescent="0.25">
      <c r="B2350" s="83">
        <v>39804</v>
      </c>
      <c r="C2350" s="65">
        <v>20</v>
      </c>
      <c r="D2350" s="65">
        <v>14.333333333333334</v>
      </c>
      <c r="E2350" s="65"/>
      <c r="F2350" s="65"/>
      <c r="G2350" s="65"/>
    </row>
    <row r="2351" spans="2:7" x14ac:dyDescent="0.25">
      <c r="B2351" s="83">
        <v>39805</v>
      </c>
      <c r="C2351" s="65">
        <v>20</v>
      </c>
      <c r="D2351" s="65">
        <v>14.333333333333334</v>
      </c>
      <c r="E2351" s="65"/>
      <c r="F2351" s="65"/>
      <c r="G2351" s="65"/>
    </row>
    <row r="2352" spans="2:7" x14ac:dyDescent="0.25">
      <c r="B2352" s="83">
        <v>39806</v>
      </c>
      <c r="C2352" s="65">
        <v>20</v>
      </c>
      <c r="D2352" s="65">
        <v>14.333333333333334</v>
      </c>
      <c r="E2352" s="65"/>
      <c r="F2352" s="65"/>
      <c r="G2352" s="65"/>
    </row>
    <row r="2353" spans="2:7" x14ac:dyDescent="0.25">
      <c r="B2353" s="83">
        <v>39807</v>
      </c>
      <c r="C2353" s="65">
        <v>20</v>
      </c>
      <c r="D2353" s="65">
        <v>14.333333333333334</v>
      </c>
      <c r="E2353" s="65"/>
      <c r="F2353" s="65"/>
      <c r="G2353" s="65"/>
    </row>
    <row r="2354" spans="2:7" x14ac:dyDescent="0.25">
      <c r="B2354" s="83">
        <v>39808</v>
      </c>
      <c r="C2354" s="65">
        <v>20</v>
      </c>
      <c r="D2354" s="65">
        <v>14.333333333333334</v>
      </c>
      <c r="E2354" s="65"/>
      <c r="F2354" s="65"/>
      <c r="G2354" s="65"/>
    </row>
    <row r="2355" spans="2:7" x14ac:dyDescent="0.25">
      <c r="B2355" s="83">
        <v>39811</v>
      </c>
      <c r="C2355" s="65">
        <v>20</v>
      </c>
      <c r="D2355" s="65">
        <v>14.333333333333334</v>
      </c>
      <c r="E2355" s="65"/>
      <c r="F2355" s="65"/>
      <c r="G2355" s="65"/>
    </row>
    <row r="2356" spans="2:7" x14ac:dyDescent="0.25">
      <c r="B2356" s="83">
        <v>39812</v>
      </c>
      <c r="C2356" s="65">
        <v>20</v>
      </c>
      <c r="D2356" s="65">
        <v>14.333333333333334</v>
      </c>
      <c r="E2356" s="65"/>
      <c r="F2356" s="65"/>
      <c r="G2356" s="65"/>
    </row>
    <row r="2357" spans="2:7" x14ac:dyDescent="0.25">
      <c r="B2357" s="83">
        <v>39813</v>
      </c>
      <c r="C2357" s="65">
        <v>20</v>
      </c>
      <c r="D2357" s="65">
        <v>14.333333333333334</v>
      </c>
      <c r="E2357" s="65"/>
      <c r="F2357" s="65"/>
      <c r="G2357" s="65"/>
    </row>
    <row r="2358" spans="2:7" x14ac:dyDescent="0.25">
      <c r="B2358" s="83">
        <v>39814</v>
      </c>
      <c r="C2358" s="65">
        <v>20</v>
      </c>
      <c r="D2358" s="65">
        <v>14.333333333333334</v>
      </c>
      <c r="E2358" s="65"/>
      <c r="F2358" s="65"/>
      <c r="G2358" s="65"/>
    </row>
    <row r="2359" spans="2:7" x14ac:dyDescent="0.25">
      <c r="B2359" s="83">
        <v>39815</v>
      </c>
      <c r="C2359" s="65">
        <v>20</v>
      </c>
      <c r="D2359" s="65">
        <v>14.333333333333334</v>
      </c>
      <c r="E2359" s="65"/>
      <c r="F2359" s="65"/>
      <c r="G2359" s="65"/>
    </row>
    <row r="2360" spans="2:7" x14ac:dyDescent="0.25">
      <c r="B2360" s="83">
        <v>39818</v>
      </c>
      <c r="C2360" s="65">
        <v>20</v>
      </c>
      <c r="D2360" s="65">
        <v>14.333333333333334</v>
      </c>
      <c r="E2360" s="65"/>
      <c r="F2360" s="65"/>
      <c r="G2360" s="65"/>
    </row>
    <row r="2361" spans="2:7" x14ac:dyDescent="0.25">
      <c r="B2361" s="83">
        <v>39819</v>
      </c>
      <c r="C2361" s="65">
        <v>20</v>
      </c>
      <c r="D2361" s="65">
        <v>14.333333333333334</v>
      </c>
      <c r="E2361" s="65"/>
      <c r="F2361" s="65"/>
      <c r="G2361" s="65"/>
    </row>
    <row r="2362" spans="2:7" x14ac:dyDescent="0.25">
      <c r="B2362" s="83">
        <v>39820</v>
      </c>
      <c r="C2362" s="65">
        <v>20</v>
      </c>
      <c r="D2362" s="65">
        <v>14.333333333333334</v>
      </c>
      <c r="E2362" s="65"/>
      <c r="F2362" s="65"/>
      <c r="G2362" s="65"/>
    </row>
    <row r="2363" spans="2:7" x14ac:dyDescent="0.25">
      <c r="B2363" s="83">
        <v>39821</v>
      </c>
      <c r="C2363" s="65">
        <v>20</v>
      </c>
      <c r="D2363" s="65">
        <v>14.333333333333334</v>
      </c>
      <c r="E2363" s="65"/>
      <c r="F2363" s="65"/>
      <c r="G2363" s="65"/>
    </row>
    <row r="2364" spans="2:7" x14ac:dyDescent="0.25">
      <c r="B2364" s="83">
        <v>39822</v>
      </c>
      <c r="C2364" s="65">
        <v>20</v>
      </c>
      <c r="D2364" s="65">
        <v>14.333333333333334</v>
      </c>
      <c r="E2364" s="65"/>
      <c r="F2364" s="65"/>
      <c r="G2364" s="65"/>
    </row>
    <row r="2365" spans="2:7" x14ac:dyDescent="0.25">
      <c r="B2365" s="83">
        <v>39825</v>
      </c>
      <c r="C2365" s="65">
        <v>20</v>
      </c>
      <c r="D2365" s="65">
        <v>14.333333333333334</v>
      </c>
      <c r="E2365" s="65"/>
      <c r="F2365" s="65"/>
      <c r="G2365" s="65"/>
    </row>
    <row r="2366" spans="2:7" x14ac:dyDescent="0.25">
      <c r="B2366" s="83">
        <v>39826</v>
      </c>
      <c r="C2366" s="65">
        <v>20</v>
      </c>
      <c r="D2366" s="65">
        <v>14.333333333333334</v>
      </c>
      <c r="E2366" s="65"/>
      <c r="F2366" s="65"/>
      <c r="G2366" s="65"/>
    </row>
    <row r="2367" spans="2:7" x14ac:dyDescent="0.25">
      <c r="B2367" s="83">
        <v>39827</v>
      </c>
      <c r="C2367" s="65">
        <v>20</v>
      </c>
      <c r="D2367" s="65">
        <v>14.333333333333334</v>
      </c>
      <c r="E2367" s="65"/>
      <c r="F2367" s="65"/>
      <c r="G2367" s="65"/>
    </row>
    <row r="2368" spans="2:7" x14ac:dyDescent="0.25">
      <c r="B2368" s="83">
        <v>39828</v>
      </c>
      <c r="C2368" s="65">
        <v>20</v>
      </c>
      <c r="D2368" s="65">
        <v>14.333333333333334</v>
      </c>
      <c r="E2368" s="65"/>
      <c r="F2368" s="65"/>
      <c r="G2368" s="65"/>
    </row>
    <row r="2369" spans="2:7" x14ac:dyDescent="0.25">
      <c r="B2369" s="83">
        <v>39829</v>
      </c>
      <c r="C2369" s="65">
        <v>20</v>
      </c>
      <c r="D2369" s="65">
        <v>14.333333333333334</v>
      </c>
      <c r="E2369" s="65"/>
      <c r="F2369" s="65"/>
      <c r="G2369" s="65"/>
    </row>
    <row r="2370" spans="2:7" x14ac:dyDescent="0.25">
      <c r="B2370" s="83">
        <v>39832</v>
      </c>
      <c r="C2370" s="65">
        <v>20</v>
      </c>
      <c r="D2370" s="65">
        <v>14.333333333333334</v>
      </c>
      <c r="E2370" s="65"/>
      <c r="F2370" s="65"/>
      <c r="G2370" s="65"/>
    </row>
    <row r="2371" spans="2:7" x14ac:dyDescent="0.25">
      <c r="B2371" s="83">
        <v>39833</v>
      </c>
      <c r="C2371" s="65">
        <v>20</v>
      </c>
      <c r="D2371" s="65">
        <v>14.333333333333334</v>
      </c>
      <c r="E2371" s="65"/>
      <c r="F2371" s="65"/>
      <c r="G2371" s="65"/>
    </row>
    <row r="2372" spans="2:7" x14ac:dyDescent="0.25">
      <c r="B2372" s="83">
        <v>39834</v>
      </c>
      <c r="C2372" s="65">
        <v>20</v>
      </c>
      <c r="D2372" s="65">
        <v>14.333333333333334</v>
      </c>
      <c r="E2372" s="65"/>
      <c r="F2372" s="65"/>
      <c r="G2372" s="65"/>
    </row>
    <row r="2373" spans="2:7" x14ac:dyDescent="0.25">
      <c r="B2373" s="83">
        <v>39835</v>
      </c>
      <c r="C2373" s="65">
        <v>20</v>
      </c>
      <c r="D2373" s="65">
        <v>14.333333333333334</v>
      </c>
      <c r="E2373" s="65"/>
      <c r="F2373" s="65"/>
      <c r="G2373" s="65"/>
    </row>
    <row r="2374" spans="2:7" x14ac:dyDescent="0.25">
      <c r="B2374" s="83">
        <v>39836</v>
      </c>
      <c r="C2374" s="65">
        <v>20</v>
      </c>
      <c r="D2374" s="65">
        <v>14.333333333333334</v>
      </c>
      <c r="E2374" s="65"/>
      <c r="F2374" s="65"/>
      <c r="G2374" s="65"/>
    </row>
    <row r="2375" spans="2:7" x14ac:dyDescent="0.25">
      <c r="B2375" s="83">
        <v>39839</v>
      </c>
      <c r="C2375" s="65">
        <v>20</v>
      </c>
      <c r="D2375" s="65">
        <v>14.333333333333334</v>
      </c>
      <c r="E2375" s="65"/>
      <c r="F2375" s="65"/>
      <c r="G2375" s="65"/>
    </row>
    <row r="2376" spans="2:7" x14ac:dyDescent="0.25">
      <c r="B2376" s="83">
        <v>39840</v>
      </c>
      <c r="C2376" s="65">
        <v>20</v>
      </c>
      <c r="D2376" s="65">
        <v>14.333333333333334</v>
      </c>
      <c r="E2376" s="65"/>
      <c r="F2376" s="65"/>
      <c r="G2376" s="65"/>
    </row>
    <row r="2377" spans="2:7" x14ac:dyDescent="0.25">
      <c r="B2377" s="83">
        <v>39841</v>
      </c>
      <c r="C2377" s="65">
        <v>20</v>
      </c>
      <c r="D2377" s="65">
        <v>14.333333333333334</v>
      </c>
      <c r="E2377" s="65"/>
      <c r="F2377" s="65"/>
      <c r="G2377" s="65"/>
    </row>
    <row r="2378" spans="2:7" x14ac:dyDescent="0.25">
      <c r="B2378" s="83">
        <v>39842</v>
      </c>
      <c r="C2378" s="65">
        <v>20</v>
      </c>
      <c r="D2378" s="65">
        <v>14.333333333333334</v>
      </c>
      <c r="E2378" s="65"/>
      <c r="F2378" s="65"/>
      <c r="G2378" s="65"/>
    </row>
    <row r="2379" spans="2:7" x14ac:dyDescent="0.25">
      <c r="B2379" s="83">
        <v>39843</v>
      </c>
      <c r="C2379" s="65">
        <v>20</v>
      </c>
      <c r="D2379" s="65">
        <v>14.333333333333334</v>
      </c>
      <c r="E2379" s="65"/>
      <c r="F2379" s="65"/>
      <c r="G2379" s="65"/>
    </row>
    <row r="2380" spans="2:7" x14ac:dyDescent="0.25">
      <c r="B2380" s="83">
        <v>39846</v>
      </c>
      <c r="C2380" s="65">
        <v>20</v>
      </c>
      <c r="D2380" s="65">
        <v>14.333333333333334</v>
      </c>
      <c r="E2380" s="65"/>
      <c r="F2380" s="65"/>
      <c r="G2380" s="65"/>
    </row>
    <row r="2381" spans="2:7" x14ac:dyDescent="0.25">
      <c r="B2381" s="83">
        <v>39847</v>
      </c>
      <c r="C2381" s="65">
        <v>20</v>
      </c>
      <c r="D2381" s="65">
        <v>14.333333333333334</v>
      </c>
      <c r="E2381" s="65"/>
      <c r="F2381" s="65"/>
      <c r="G2381" s="65"/>
    </row>
    <row r="2382" spans="2:7" x14ac:dyDescent="0.25">
      <c r="B2382" s="83">
        <v>39848</v>
      </c>
      <c r="C2382" s="65">
        <v>20</v>
      </c>
      <c r="D2382" s="65">
        <v>14.333333333333334</v>
      </c>
      <c r="E2382" s="65"/>
      <c r="F2382" s="65"/>
      <c r="G2382" s="65"/>
    </row>
    <row r="2383" spans="2:7" x14ac:dyDescent="0.25">
      <c r="B2383" s="83">
        <v>39849</v>
      </c>
      <c r="C2383" s="65">
        <v>20</v>
      </c>
      <c r="D2383" s="65">
        <v>14.333333333333334</v>
      </c>
      <c r="E2383" s="65"/>
      <c r="F2383" s="65"/>
      <c r="G2383" s="65"/>
    </row>
    <row r="2384" spans="2:7" x14ac:dyDescent="0.25">
      <c r="B2384" s="83">
        <v>39850</v>
      </c>
      <c r="C2384" s="65">
        <v>20</v>
      </c>
      <c r="D2384" s="65">
        <v>14.333333333333334</v>
      </c>
      <c r="E2384" s="65"/>
      <c r="F2384" s="65"/>
      <c r="G2384" s="65"/>
    </row>
    <row r="2385" spans="2:7" x14ac:dyDescent="0.25">
      <c r="B2385" s="83">
        <v>39853</v>
      </c>
      <c r="C2385" s="65">
        <v>20</v>
      </c>
      <c r="D2385" s="65">
        <v>14.333333333333334</v>
      </c>
      <c r="E2385" s="65"/>
      <c r="F2385" s="65"/>
      <c r="G2385" s="65"/>
    </row>
    <row r="2386" spans="2:7" x14ac:dyDescent="0.25">
      <c r="B2386" s="83">
        <v>39854</v>
      </c>
      <c r="C2386" s="65">
        <v>20</v>
      </c>
      <c r="D2386" s="65">
        <v>14.333333333333334</v>
      </c>
      <c r="E2386" s="65"/>
      <c r="F2386" s="65"/>
      <c r="G2386" s="65"/>
    </row>
    <row r="2387" spans="2:7" x14ac:dyDescent="0.25">
      <c r="B2387" s="83">
        <v>39855</v>
      </c>
      <c r="C2387" s="65">
        <v>20</v>
      </c>
      <c r="D2387" s="65">
        <v>14.333333333333334</v>
      </c>
      <c r="E2387" s="65"/>
      <c r="F2387" s="65"/>
      <c r="G2387" s="65"/>
    </row>
    <row r="2388" spans="2:7" x14ac:dyDescent="0.25">
      <c r="B2388" s="83">
        <v>39856</v>
      </c>
      <c r="C2388" s="65">
        <v>20</v>
      </c>
      <c r="D2388" s="65">
        <v>14.333333333333334</v>
      </c>
      <c r="E2388" s="65"/>
      <c r="F2388" s="65"/>
      <c r="G2388" s="65"/>
    </row>
    <row r="2389" spans="2:7" x14ac:dyDescent="0.25">
      <c r="B2389" s="83">
        <v>39857</v>
      </c>
      <c r="C2389" s="65">
        <v>20</v>
      </c>
      <c r="D2389" s="65">
        <v>14.333333333333334</v>
      </c>
      <c r="E2389" s="65"/>
      <c r="F2389" s="65"/>
      <c r="G2389" s="65"/>
    </row>
    <row r="2390" spans="2:7" x14ac:dyDescent="0.25">
      <c r="B2390" s="83">
        <v>39860</v>
      </c>
      <c r="C2390" s="65">
        <v>20</v>
      </c>
      <c r="D2390" s="65">
        <v>14.333333333333334</v>
      </c>
      <c r="E2390" s="65"/>
      <c r="F2390" s="65"/>
      <c r="G2390" s="65"/>
    </row>
    <row r="2391" spans="2:7" x14ac:dyDescent="0.25">
      <c r="B2391" s="83">
        <v>39861</v>
      </c>
      <c r="C2391" s="65">
        <v>20</v>
      </c>
      <c r="D2391" s="65">
        <v>14.333333333333334</v>
      </c>
      <c r="E2391" s="65"/>
      <c r="F2391" s="65"/>
      <c r="G2391" s="65"/>
    </row>
    <row r="2392" spans="2:7" x14ac:dyDescent="0.25">
      <c r="B2392" s="83">
        <v>39862</v>
      </c>
      <c r="C2392" s="65">
        <v>20</v>
      </c>
      <c r="D2392" s="65">
        <v>14.333333333333334</v>
      </c>
      <c r="E2392" s="65"/>
      <c r="F2392" s="65"/>
      <c r="G2392" s="65"/>
    </row>
    <row r="2393" spans="2:7" x14ac:dyDescent="0.25">
      <c r="B2393" s="83">
        <v>39863</v>
      </c>
      <c r="C2393" s="65">
        <v>20</v>
      </c>
      <c r="D2393" s="65">
        <v>14.333333333333334</v>
      </c>
      <c r="E2393" s="65"/>
      <c r="F2393" s="65"/>
      <c r="G2393" s="65"/>
    </row>
    <row r="2394" spans="2:7" x14ac:dyDescent="0.25">
      <c r="B2394" s="83">
        <v>39864</v>
      </c>
      <c r="C2394" s="65">
        <v>20</v>
      </c>
      <c r="D2394" s="65">
        <v>14.333333333333334</v>
      </c>
      <c r="E2394" s="65"/>
      <c r="F2394" s="65"/>
      <c r="G2394" s="65"/>
    </row>
    <row r="2395" spans="2:7" x14ac:dyDescent="0.25">
      <c r="B2395" s="83">
        <v>39867</v>
      </c>
      <c r="C2395" s="65">
        <v>20</v>
      </c>
      <c r="D2395" s="65">
        <v>14.333333333333334</v>
      </c>
      <c r="E2395" s="65"/>
      <c r="F2395" s="65"/>
      <c r="G2395" s="65"/>
    </row>
    <row r="2396" spans="2:7" x14ac:dyDescent="0.25">
      <c r="B2396" s="83">
        <v>39868</v>
      </c>
      <c r="C2396" s="65">
        <v>20</v>
      </c>
      <c r="D2396" s="65">
        <v>14.333333333333334</v>
      </c>
      <c r="E2396" s="65"/>
      <c r="F2396" s="65"/>
      <c r="G2396" s="65"/>
    </row>
    <row r="2397" spans="2:7" x14ac:dyDescent="0.25">
      <c r="B2397" s="83">
        <v>39869</v>
      </c>
      <c r="C2397" s="65">
        <v>20</v>
      </c>
      <c r="D2397" s="65">
        <v>14.333333333333334</v>
      </c>
      <c r="E2397" s="65"/>
      <c r="F2397" s="65"/>
      <c r="G2397" s="65"/>
    </row>
    <row r="2398" spans="2:7" x14ac:dyDescent="0.25">
      <c r="B2398" s="83">
        <v>39870</v>
      </c>
      <c r="C2398" s="65">
        <v>20</v>
      </c>
      <c r="D2398" s="65">
        <v>14.333333333333334</v>
      </c>
      <c r="E2398" s="65"/>
      <c r="F2398" s="65"/>
      <c r="G2398" s="65"/>
    </row>
    <row r="2399" spans="2:7" x14ac:dyDescent="0.25">
      <c r="B2399" s="83">
        <v>39871</v>
      </c>
      <c r="C2399" s="65">
        <v>20</v>
      </c>
      <c r="D2399" s="65">
        <v>14.333333333333334</v>
      </c>
      <c r="E2399" s="65"/>
      <c r="F2399" s="65"/>
      <c r="G2399" s="65"/>
    </row>
    <row r="2400" spans="2:7" x14ac:dyDescent="0.25">
      <c r="B2400" s="83">
        <v>39874</v>
      </c>
      <c r="C2400" s="65">
        <v>20</v>
      </c>
      <c r="D2400" s="65">
        <v>14.333333333333334</v>
      </c>
      <c r="E2400" s="65"/>
      <c r="F2400" s="65"/>
      <c r="G2400" s="65"/>
    </row>
    <row r="2401" spans="2:7" x14ac:dyDescent="0.25">
      <c r="B2401" s="83">
        <v>39875</v>
      </c>
      <c r="C2401" s="65">
        <v>20</v>
      </c>
      <c r="D2401" s="65">
        <v>14.333333333333334</v>
      </c>
      <c r="E2401" s="65"/>
      <c r="F2401" s="65"/>
      <c r="G2401" s="65"/>
    </row>
    <row r="2402" spans="2:7" x14ac:dyDescent="0.25">
      <c r="B2402" s="83">
        <v>39876</v>
      </c>
      <c r="C2402" s="65">
        <v>20</v>
      </c>
      <c r="D2402" s="65">
        <v>14.333333333333334</v>
      </c>
      <c r="E2402" s="65"/>
      <c r="F2402" s="65"/>
      <c r="G2402" s="65"/>
    </row>
    <row r="2403" spans="2:7" x14ac:dyDescent="0.25">
      <c r="B2403" s="83">
        <v>39877</v>
      </c>
      <c r="C2403" s="65">
        <v>20</v>
      </c>
      <c r="D2403" s="65">
        <v>14.333333333333334</v>
      </c>
      <c r="E2403" s="65"/>
      <c r="F2403" s="65"/>
      <c r="G2403" s="65"/>
    </row>
    <row r="2404" spans="2:7" x14ac:dyDescent="0.25">
      <c r="B2404" s="83">
        <v>39878</v>
      </c>
      <c r="C2404" s="65">
        <v>20</v>
      </c>
      <c r="D2404" s="65">
        <v>14.333333333333334</v>
      </c>
      <c r="E2404" s="65"/>
      <c r="F2404" s="65"/>
      <c r="G2404" s="65"/>
    </row>
    <row r="2405" spans="2:7" x14ac:dyDescent="0.25">
      <c r="B2405" s="83">
        <v>39881</v>
      </c>
      <c r="C2405" s="65">
        <v>20</v>
      </c>
      <c r="D2405" s="65">
        <v>14.333333333333334</v>
      </c>
      <c r="E2405" s="65"/>
      <c r="F2405" s="65"/>
      <c r="G2405" s="65"/>
    </row>
    <row r="2406" spans="2:7" x14ac:dyDescent="0.25">
      <c r="B2406" s="83">
        <v>39882</v>
      </c>
      <c r="C2406" s="65">
        <v>20</v>
      </c>
      <c r="D2406" s="65">
        <v>14.333333333333334</v>
      </c>
      <c r="E2406" s="65"/>
      <c r="F2406" s="65"/>
      <c r="G2406" s="65"/>
    </row>
    <row r="2407" spans="2:7" x14ac:dyDescent="0.25">
      <c r="B2407" s="83">
        <v>39883</v>
      </c>
      <c r="C2407" s="65">
        <v>20</v>
      </c>
      <c r="D2407" s="65">
        <v>14.333333333333334</v>
      </c>
      <c r="E2407" s="65"/>
      <c r="F2407" s="65"/>
      <c r="G2407" s="65"/>
    </row>
    <row r="2408" spans="2:7" x14ac:dyDescent="0.25">
      <c r="B2408" s="83">
        <v>39884</v>
      </c>
      <c r="C2408" s="65">
        <v>20</v>
      </c>
      <c r="D2408" s="65">
        <v>14.333333333333334</v>
      </c>
      <c r="E2408" s="65"/>
      <c r="F2408" s="65"/>
      <c r="G2408" s="65"/>
    </row>
    <row r="2409" spans="2:7" x14ac:dyDescent="0.25">
      <c r="B2409" s="83">
        <v>39885</v>
      </c>
      <c r="C2409" s="65">
        <v>20</v>
      </c>
      <c r="D2409" s="65">
        <v>14.333333333333334</v>
      </c>
      <c r="E2409" s="65"/>
      <c r="F2409" s="65"/>
      <c r="G2409" s="65"/>
    </row>
    <row r="2410" spans="2:7" x14ac:dyDescent="0.25">
      <c r="B2410" s="83">
        <v>39888</v>
      </c>
      <c r="C2410" s="65">
        <v>20</v>
      </c>
      <c r="D2410" s="65">
        <v>14.333333333333334</v>
      </c>
      <c r="E2410" s="65"/>
      <c r="F2410" s="65"/>
      <c r="G2410" s="65"/>
    </row>
    <row r="2411" spans="2:7" x14ac:dyDescent="0.25">
      <c r="B2411" s="83">
        <v>39889</v>
      </c>
      <c r="C2411" s="65">
        <v>20</v>
      </c>
      <c r="D2411" s="65">
        <v>14.333333333333334</v>
      </c>
      <c r="E2411" s="65"/>
      <c r="F2411" s="65"/>
      <c r="G2411" s="65"/>
    </row>
    <row r="2412" spans="2:7" x14ac:dyDescent="0.25">
      <c r="B2412" s="83">
        <v>39890</v>
      </c>
      <c r="C2412" s="65">
        <v>20</v>
      </c>
      <c r="D2412" s="65">
        <v>14.333333333333334</v>
      </c>
      <c r="E2412" s="65"/>
      <c r="F2412" s="65"/>
      <c r="G2412" s="65"/>
    </row>
    <row r="2413" spans="2:7" x14ac:dyDescent="0.25">
      <c r="B2413" s="83">
        <v>39891</v>
      </c>
      <c r="C2413" s="65">
        <v>20</v>
      </c>
      <c r="D2413" s="65">
        <v>14.333333333333334</v>
      </c>
      <c r="E2413" s="65"/>
      <c r="F2413" s="65"/>
      <c r="G2413" s="65"/>
    </row>
    <row r="2414" spans="2:7" x14ac:dyDescent="0.25">
      <c r="B2414" s="83">
        <v>39892</v>
      </c>
      <c r="C2414" s="65">
        <v>20</v>
      </c>
      <c r="D2414" s="65">
        <v>14.333333333333334</v>
      </c>
      <c r="E2414" s="65"/>
      <c r="F2414" s="65"/>
      <c r="G2414" s="65"/>
    </row>
    <row r="2415" spans="2:7" x14ac:dyDescent="0.25">
      <c r="B2415" s="83">
        <v>39895</v>
      </c>
      <c r="C2415" s="65">
        <v>20</v>
      </c>
      <c r="D2415" s="65">
        <v>14.333333333333334</v>
      </c>
      <c r="E2415" s="65"/>
      <c r="F2415" s="65"/>
      <c r="G2415" s="65"/>
    </row>
    <row r="2416" spans="2:7" x14ac:dyDescent="0.25">
      <c r="B2416" s="83">
        <v>39896</v>
      </c>
      <c r="C2416" s="65">
        <v>20</v>
      </c>
      <c r="D2416" s="65">
        <v>14.333333333333334</v>
      </c>
      <c r="E2416" s="65"/>
      <c r="F2416" s="65"/>
      <c r="G2416" s="65"/>
    </row>
    <row r="2417" spans="2:7" x14ac:dyDescent="0.25">
      <c r="B2417" s="83">
        <v>39897</v>
      </c>
      <c r="C2417" s="65">
        <v>20</v>
      </c>
      <c r="D2417" s="65">
        <v>14.333333333333334</v>
      </c>
      <c r="E2417" s="65"/>
      <c r="F2417" s="65"/>
      <c r="G2417" s="65"/>
    </row>
    <row r="2418" spans="2:7" x14ac:dyDescent="0.25">
      <c r="B2418" s="83">
        <v>39898</v>
      </c>
      <c r="C2418" s="65">
        <v>20</v>
      </c>
      <c r="D2418" s="65">
        <v>14.333333333333334</v>
      </c>
      <c r="E2418" s="65"/>
      <c r="F2418" s="65"/>
      <c r="G2418" s="65"/>
    </row>
    <row r="2419" spans="2:7" x14ac:dyDescent="0.25">
      <c r="B2419" s="83">
        <v>39899</v>
      </c>
      <c r="C2419" s="65">
        <v>20</v>
      </c>
      <c r="D2419" s="65">
        <v>14.333333333333334</v>
      </c>
      <c r="E2419" s="65"/>
      <c r="F2419" s="65"/>
      <c r="G2419" s="65"/>
    </row>
    <row r="2420" spans="2:7" x14ac:dyDescent="0.25">
      <c r="B2420" s="83">
        <v>39902</v>
      </c>
      <c r="C2420" s="65">
        <v>19.833333333333336</v>
      </c>
      <c r="D2420" s="65">
        <v>14.333333333333334</v>
      </c>
      <c r="E2420" s="65"/>
      <c r="F2420" s="65"/>
      <c r="G2420" s="65"/>
    </row>
    <row r="2421" spans="2:7" x14ac:dyDescent="0.25">
      <c r="B2421" s="83">
        <v>39903</v>
      </c>
      <c r="C2421" s="65">
        <v>19.833333333333336</v>
      </c>
      <c r="D2421" s="65">
        <v>14.333333333333334</v>
      </c>
      <c r="E2421" s="65"/>
      <c r="F2421" s="65"/>
      <c r="G2421" s="65"/>
    </row>
    <row r="2422" spans="2:7" x14ac:dyDescent="0.25">
      <c r="B2422" s="83">
        <v>39904</v>
      </c>
      <c r="C2422" s="65">
        <v>19.833333333333336</v>
      </c>
      <c r="D2422" s="65">
        <v>14.333333333333334</v>
      </c>
      <c r="E2422" s="65"/>
      <c r="F2422" s="65"/>
      <c r="G2422" s="65"/>
    </row>
    <row r="2423" spans="2:7" x14ac:dyDescent="0.25">
      <c r="B2423" s="83">
        <v>39905</v>
      </c>
      <c r="C2423" s="65">
        <v>19.833333333333336</v>
      </c>
      <c r="D2423" s="65">
        <v>14.333333333333334</v>
      </c>
      <c r="E2423" s="65"/>
      <c r="F2423" s="65"/>
      <c r="G2423" s="65"/>
    </row>
    <row r="2424" spans="2:7" x14ac:dyDescent="0.25">
      <c r="B2424" s="83">
        <v>39906</v>
      </c>
      <c r="C2424" s="65">
        <v>19.833333333333336</v>
      </c>
      <c r="D2424" s="65">
        <v>14.333333333333334</v>
      </c>
      <c r="E2424" s="65"/>
      <c r="F2424" s="65"/>
      <c r="G2424" s="65"/>
    </row>
    <row r="2425" spans="2:7" x14ac:dyDescent="0.25">
      <c r="B2425" s="83">
        <v>39909</v>
      </c>
      <c r="C2425" s="65">
        <v>19.833333333333336</v>
      </c>
      <c r="D2425" s="65">
        <v>14.333333333333334</v>
      </c>
      <c r="E2425" s="65"/>
      <c r="F2425" s="65"/>
      <c r="G2425" s="65"/>
    </row>
    <row r="2426" spans="2:7" x14ac:dyDescent="0.25">
      <c r="B2426" s="83">
        <v>39910</v>
      </c>
      <c r="C2426" s="65">
        <v>19.833333333333336</v>
      </c>
      <c r="D2426" s="65">
        <v>14.333333333333334</v>
      </c>
      <c r="E2426" s="65"/>
      <c r="F2426" s="65"/>
      <c r="G2426" s="65"/>
    </row>
    <row r="2427" spans="2:7" x14ac:dyDescent="0.25">
      <c r="B2427" s="83">
        <v>39911</v>
      </c>
      <c r="C2427" s="65">
        <v>19.833333333333336</v>
      </c>
      <c r="D2427" s="65">
        <v>14.333333333333334</v>
      </c>
      <c r="E2427" s="65"/>
      <c r="F2427" s="65"/>
      <c r="G2427" s="65"/>
    </row>
    <row r="2428" spans="2:7" x14ac:dyDescent="0.25">
      <c r="B2428" s="83">
        <v>39912</v>
      </c>
      <c r="C2428" s="65">
        <v>19.833333333333336</v>
      </c>
      <c r="D2428" s="65">
        <v>14.333333333333334</v>
      </c>
      <c r="E2428" s="65"/>
      <c r="F2428" s="65"/>
      <c r="G2428" s="65"/>
    </row>
    <row r="2429" spans="2:7" x14ac:dyDescent="0.25">
      <c r="B2429" s="83">
        <v>39913</v>
      </c>
      <c r="C2429" s="65">
        <v>19.833333333333336</v>
      </c>
      <c r="D2429" s="65">
        <v>14.333333333333334</v>
      </c>
      <c r="E2429" s="65"/>
      <c r="F2429" s="65"/>
      <c r="G2429" s="65"/>
    </row>
    <row r="2430" spans="2:7" x14ac:dyDescent="0.25">
      <c r="B2430" s="83">
        <v>39916</v>
      </c>
      <c r="C2430" s="65">
        <v>19.833333333333336</v>
      </c>
      <c r="D2430" s="65">
        <v>14.333333333333334</v>
      </c>
      <c r="E2430" s="65"/>
      <c r="F2430" s="65"/>
      <c r="G2430" s="65"/>
    </row>
    <row r="2431" spans="2:7" x14ac:dyDescent="0.25">
      <c r="B2431" s="83">
        <v>39917</v>
      </c>
      <c r="C2431" s="65">
        <v>19.833333333333336</v>
      </c>
      <c r="D2431" s="65">
        <v>14</v>
      </c>
      <c r="E2431" s="65"/>
      <c r="F2431" s="65"/>
      <c r="G2431" s="65"/>
    </row>
    <row r="2432" spans="2:7" x14ac:dyDescent="0.25">
      <c r="B2432" s="83">
        <v>39918</v>
      </c>
      <c r="C2432" s="65">
        <v>19.833333333333336</v>
      </c>
      <c r="D2432" s="65">
        <v>14</v>
      </c>
      <c r="E2432" s="65"/>
      <c r="F2432" s="65"/>
      <c r="G2432" s="65"/>
    </row>
    <row r="2433" spans="2:7" x14ac:dyDescent="0.25">
      <c r="B2433" s="83">
        <v>39919</v>
      </c>
      <c r="C2433" s="65">
        <v>19.833333333333336</v>
      </c>
      <c r="D2433" s="65">
        <v>13.666666666666666</v>
      </c>
      <c r="E2433" s="65"/>
      <c r="F2433" s="65"/>
      <c r="G2433" s="65"/>
    </row>
    <row r="2434" spans="2:7" x14ac:dyDescent="0.25">
      <c r="B2434" s="83">
        <v>39920</v>
      </c>
      <c r="C2434" s="65">
        <v>19.833333333333336</v>
      </c>
      <c r="D2434" s="65">
        <v>13.666666666666666</v>
      </c>
      <c r="E2434" s="65"/>
      <c r="F2434" s="65"/>
      <c r="G2434" s="65"/>
    </row>
    <row r="2435" spans="2:7" x14ac:dyDescent="0.25">
      <c r="B2435" s="83">
        <v>39923</v>
      </c>
      <c r="C2435" s="65">
        <v>19.833333333333336</v>
      </c>
      <c r="D2435" s="65">
        <v>13.666666666666666</v>
      </c>
      <c r="E2435" s="65"/>
      <c r="F2435" s="65"/>
      <c r="G2435" s="65"/>
    </row>
    <row r="2436" spans="2:7" x14ac:dyDescent="0.25">
      <c r="B2436" s="83">
        <v>39924</v>
      </c>
      <c r="C2436" s="65">
        <v>19.833333333333336</v>
      </c>
      <c r="D2436" s="65">
        <v>13.666666666666666</v>
      </c>
      <c r="E2436" s="65"/>
      <c r="F2436" s="65"/>
      <c r="G2436" s="65"/>
    </row>
    <row r="2437" spans="2:7" x14ac:dyDescent="0.25">
      <c r="B2437" s="83">
        <v>39925</v>
      </c>
      <c r="C2437" s="65">
        <v>19.833333333333336</v>
      </c>
      <c r="D2437" s="65">
        <v>13.666666666666666</v>
      </c>
      <c r="E2437" s="65"/>
      <c r="F2437" s="65"/>
      <c r="G2437" s="65"/>
    </row>
    <row r="2438" spans="2:7" x14ac:dyDescent="0.25">
      <c r="B2438" s="83">
        <v>39926</v>
      </c>
      <c r="C2438" s="65">
        <v>19.833333333333336</v>
      </c>
      <c r="D2438" s="65">
        <v>13.666666666666666</v>
      </c>
      <c r="E2438" s="65"/>
      <c r="F2438" s="65"/>
      <c r="G2438" s="65"/>
    </row>
    <row r="2439" spans="2:7" x14ac:dyDescent="0.25">
      <c r="B2439" s="83">
        <v>39927</v>
      </c>
      <c r="C2439" s="65">
        <v>19.833333333333336</v>
      </c>
      <c r="D2439" s="65">
        <v>13.666666666666666</v>
      </c>
      <c r="E2439" s="65"/>
      <c r="F2439" s="65"/>
      <c r="G2439" s="65"/>
    </row>
    <row r="2440" spans="2:7" x14ac:dyDescent="0.25">
      <c r="B2440" s="83">
        <v>39930</v>
      </c>
      <c r="C2440" s="65">
        <v>19.833333333333336</v>
      </c>
      <c r="D2440" s="65">
        <v>13.666666666666666</v>
      </c>
      <c r="E2440" s="65"/>
      <c r="F2440" s="65"/>
      <c r="G2440" s="65"/>
    </row>
    <row r="2441" spans="2:7" x14ac:dyDescent="0.25">
      <c r="B2441" s="83">
        <v>39931</v>
      </c>
      <c r="C2441" s="65">
        <v>19.833333333333336</v>
      </c>
      <c r="D2441" s="65">
        <v>13.666666666666666</v>
      </c>
      <c r="E2441" s="65"/>
      <c r="F2441" s="65"/>
      <c r="G2441" s="65"/>
    </row>
    <row r="2442" spans="2:7" x14ac:dyDescent="0.25">
      <c r="B2442" s="83">
        <v>39932</v>
      </c>
      <c r="C2442" s="65">
        <v>19.833333333333336</v>
      </c>
      <c r="D2442" s="65">
        <v>13.666666666666666</v>
      </c>
      <c r="E2442" s="65"/>
      <c r="F2442" s="65"/>
      <c r="G2442" s="65"/>
    </row>
    <row r="2443" spans="2:7" x14ac:dyDescent="0.25">
      <c r="B2443" s="83">
        <v>39933</v>
      </c>
      <c r="C2443" s="65">
        <v>19.833333333333336</v>
      </c>
      <c r="D2443" s="65">
        <v>13.666666666666666</v>
      </c>
      <c r="E2443" s="65"/>
      <c r="F2443" s="65"/>
      <c r="G2443" s="65"/>
    </row>
    <row r="2444" spans="2:7" x14ac:dyDescent="0.25">
      <c r="B2444" s="83">
        <v>39934</v>
      </c>
      <c r="C2444" s="65">
        <v>19.833333333333336</v>
      </c>
      <c r="D2444" s="65">
        <v>13.666666666666666</v>
      </c>
      <c r="E2444" s="65"/>
      <c r="F2444" s="65"/>
      <c r="G2444" s="65"/>
    </row>
    <row r="2445" spans="2:7" x14ac:dyDescent="0.25">
      <c r="B2445" s="83">
        <v>39937</v>
      </c>
      <c r="C2445" s="65">
        <v>19.833333333333336</v>
      </c>
      <c r="D2445" s="65">
        <v>13.666666666666666</v>
      </c>
      <c r="E2445" s="65"/>
      <c r="F2445" s="65"/>
      <c r="G2445" s="65"/>
    </row>
    <row r="2446" spans="2:7" x14ac:dyDescent="0.25">
      <c r="B2446" s="83">
        <v>39938</v>
      </c>
      <c r="C2446" s="65">
        <v>19.833333333333336</v>
      </c>
      <c r="D2446" s="65">
        <v>13.666666666666666</v>
      </c>
      <c r="E2446" s="65"/>
      <c r="F2446" s="65"/>
      <c r="G2446" s="65"/>
    </row>
    <row r="2447" spans="2:7" x14ac:dyDescent="0.25">
      <c r="B2447" s="83">
        <v>39939</v>
      </c>
      <c r="C2447" s="65">
        <v>19.833333333333336</v>
      </c>
      <c r="D2447" s="65">
        <v>13.666666666666666</v>
      </c>
      <c r="E2447" s="65"/>
      <c r="F2447" s="65"/>
      <c r="G2447" s="65"/>
    </row>
    <row r="2448" spans="2:7" x14ac:dyDescent="0.25">
      <c r="B2448" s="83">
        <v>39940</v>
      </c>
      <c r="C2448" s="65">
        <v>19.833333333333336</v>
      </c>
      <c r="D2448" s="65">
        <v>13.666666666666666</v>
      </c>
      <c r="E2448" s="65"/>
      <c r="F2448" s="65"/>
      <c r="G2448" s="65"/>
    </row>
    <row r="2449" spans="2:7" x14ac:dyDescent="0.25">
      <c r="B2449" s="83">
        <v>39941</v>
      </c>
      <c r="C2449" s="65">
        <v>19.833333333333336</v>
      </c>
      <c r="D2449" s="65">
        <v>13.666666666666666</v>
      </c>
      <c r="E2449" s="65"/>
      <c r="F2449" s="65"/>
      <c r="G2449" s="65"/>
    </row>
    <row r="2450" spans="2:7" x14ac:dyDescent="0.25">
      <c r="B2450" s="83">
        <v>39944</v>
      </c>
      <c r="C2450" s="65">
        <v>19.833333333333336</v>
      </c>
      <c r="D2450" s="65">
        <v>13.666666666666666</v>
      </c>
      <c r="E2450" s="65"/>
      <c r="F2450" s="65"/>
      <c r="G2450" s="65"/>
    </row>
    <row r="2451" spans="2:7" x14ac:dyDescent="0.25">
      <c r="B2451" s="83">
        <v>39945</v>
      </c>
      <c r="C2451" s="65">
        <v>19.833333333333336</v>
      </c>
      <c r="D2451" s="65">
        <v>13.666666666666666</v>
      </c>
      <c r="E2451" s="65"/>
      <c r="F2451" s="65"/>
      <c r="G2451" s="65"/>
    </row>
    <row r="2452" spans="2:7" x14ac:dyDescent="0.25">
      <c r="B2452" s="83">
        <v>39946</v>
      </c>
      <c r="C2452" s="65">
        <v>19.833333333333336</v>
      </c>
      <c r="D2452" s="65">
        <v>13.666666666666666</v>
      </c>
      <c r="E2452" s="65"/>
      <c r="F2452" s="65"/>
      <c r="G2452" s="65"/>
    </row>
    <row r="2453" spans="2:7" x14ac:dyDescent="0.25">
      <c r="B2453" s="83">
        <v>39947</v>
      </c>
      <c r="C2453" s="65">
        <v>19.833333333333336</v>
      </c>
      <c r="D2453" s="65">
        <v>13.666666666666666</v>
      </c>
      <c r="E2453" s="65"/>
      <c r="F2453" s="65"/>
      <c r="G2453" s="65"/>
    </row>
    <row r="2454" spans="2:7" x14ac:dyDescent="0.25">
      <c r="B2454" s="83">
        <v>39948</v>
      </c>
      <c r="C2454" s="65">
        <v>19.833333333333336</v>
      </c>
      <c r="D2454" s="65">
        <v>13.666666666666666</v>
      </c>
      <c r="E2454" s="65"/>
      <c r="F2454" s="65"/>
      <c r="G2454" s="65"/>
    </row>
    <row r="2455" spans="2:7" x14ac:dyDescent="0.25">
      <c r="B2455" s="83">
        <v>39951</v>
      </c>
      <c r="C2455" s="65">
        <v>19.833333333333336</v>
      </c>
      <c r="D2455" s="65">
        <v>13.666666666666666</v>
      </c>
      <c r="E2455" s="65"/>
      <c r="F2455" s="65"/>
      <c r="G2455" s="65"/>
    </row>
    <row r="2456" spans="2:7" x14ac:dyDescent="0.25">
      <c r="B2456" s="83">
        <v>39952</v>
      </c>
      <c r="C2456" s="65">
        <v>19.833333333333336</v>
      </c>
      <c r="D2456" s="65">
        <v>13.666666666666666</v>
      </c>
      <c r="E2456" s="65"/>
      <c r="F2456" s="65"/>
      <c r="G2456" s="65"/>
    </row>
    <row r="2457" spans="2:7" x14ac:dyDescent="0.25">
      <c r="B2457" s="83">
        <v>39953</v>
      </c>
      <c r="C2457" s="65">
        <v>19.833333333333336</v>
      </c>
      <c r="D2457" s="65">
        <v>13.666666666666666</v>
      </c>
      <c r="E2457" s="65"/>
      <c r="F2457" s="65"/>
      <c r="G2457" s="65"/>
    </row>
    <row r="2458" spans="2:7" x14ac:dyDescent="0.25">
      <c r="B2458" s="83">
        <v>39954</v>
      </c>
      <c r="C2458" s="65">
        <v>19.833333333333336</v>
      </c>
      <c r="D2458" s="65">
        <v>13.666666666666666</v>
      </c>
      <c r="E2458" s="65"/>
      <c r="F2458" s="65"/>
      <c r="G2458" s="65"/>
    </row>
    <row r="2459" spans="2:7" x14ac:dyDescent="0.25">
      <c r="B2459" s="83">
        <v>39955</v>
      </c>
      <c r="C2459" s="65">
        <v>19.833333333333336</v>
      </c>
      <c r="D2459" s="65">
        <v>13.666666666666666</v>
      </c>
      <c r="E2459" s="65"/>
      <c r="F2459" s="65"/>
      <c r="G2459" s="65"/>
    </row>
    <row r="2460" spans="2:7" x14ac:dyDescent="0.25">
      <c r="B2460" s="83">
        <v>39958</v>
      </c>
      <c r="C2460" s="65">
        <v>19.833333333333336</v>
      </c>
      <c r="D2460" s="65">
        <v>13.666666666666666</v>
      </c>
      <c r="E2460" s="65"/>
      <c r="F2460" s="65"/>
      <c r="G2460" s="65"/>
    </row>
    <row r="2461" spans="2:7" x14ac:dyDescent="0.25">
      <c r="B2461" s="83">
        <v>39959</v>
      </c>
      <c r="C2461" s="65">
        <v>19.833333333333336</v>
      </c>
      <c r="D2461" s="65">
        <v>13.666666666666666</v>
      </c>
      <c r="E2461" s="65"/>
      <c r="F2461" s="65"/>
      <c r="G2461" s="65"/>
    </row>
    <row r="2462" spans="2:7" x14ac:dyDescent="0.25">
      <c r="B2462" s="83">
        <v>39960</v>
      </c>
      <c r="C2462" s="65">
        <v>19.833333333333336</v>
      </c>
      <c r="D2462" s="65">
        <v>13.666666666666666</v>
      </c>
      <c r="E2462" s="65"/>
      <c r="F2462" s="65"/>
      <c r="G2462" s="65"/>
    </row>
    <row r="2463" spans="2:7" x14ac:dyDescent="0.25">
      <c r="B2463" s="83">
        <v>39961</v>
      </c>
      <c r="C2463" s="65">
        <v>19.833333333333336</v>
      </c>
      <c r="D2463" s="65">
        <v>13.666666666666666</v>
      </c>
      <c r="E2463" s="65"/>
      <c r="F2463" s="65"/>
      <c r="G2463" s="65"/>
    </row>
    <row r="2464" spans="2:7" x14ac:dyDescent="0.25">
      <c r="B2464" s="83">
        <v>39962</v>
      </c>
      <c r="C2464" s="65">
        <v>19.833333333333336</v>
      </c>
      <c r="D2464" s="65">
        <v>13.666666666666666</v>
      </c>
      <c r="E2464" s="65"/>
      <c r="F2464" s="65"/>
      <c r="G2464" s="65"/>
    </row>
    <row r="2465" spans="2:7" x14ac:dyDescent="0.25">
      <c r="B2465" s="83">
        <v>39965</v>
      </c>
      <c r="C2465" s="65">
        <v>19.833333333333336</v>
      </c>
      <c r="D2465" s="65">
        <v>13.666666666666666</v>
      </c>
      <c r="E2465" s="65"/>
      <c r="F2465" s="65"/>
      <c r="G2465" s="65"/>
    </row>
    <row r="2466" spans="2:7" x14ac:dyDescent="0.25">
      <c r="B2466" s="83">
        <v>39966</v>
      </c>
      <c r="C2466" s="65">
        <v>19.833333333333336</v>
      </c>
      <c r="D2466" s="65">
        <v>13.666666666666666</v>
      </c>
      <c r="E2466" s="65"/>
      <c r="F2466" s="65"/>
      <c r="G2466" s="65"/>
    </row>
    <row r="2467" spans="2:7" x14ac:dyDescent="0.25">
      <c r="B2467" s="83">
        <v>39967</v>
      </c>
      <c r="C2467" s="65">
        <v>19.833333333333336</v>
      </c>
      <c r="D2467" s="65">
        <v>13.666666666666666</v>
      </c>
      <c r="E2467" s="65"/>
      <c r="F2467" s="65"/>
      <c r="G2467" s="65"/>
    </row>
    <row r="2468" spans="2:7" x14ac:dyDescent="0.25">
      <c r="B2468" s="83">
        <v>39968</v>
      </c>
      <c r="C2468" s="65">
        <v>19.833333333333336</v>
      </c>
      <c r="D2468" s="65">
        <v>13.666666666666666</v>
      </c>
      <c r="E2468" s="65"/>
      <c r="F2468" s="65"/>
      <c r="G2468" s="65"/>
    </row>
    <row r="2469" spans="2:7" x14ac:dyDescent="0.25">
      <c r="B2469" s="83">
        <v>39969</v>
      </c>
      <c r="C2469" s="65">
        <v>19.833333333333336</v>
      </c>
      <c r="D2469" s="65">
        <v>13.666666666666666</v>
      </c>
      <c r="E2469" s="65"/>
      <c r="F2469" s="65"/>
      <c r="G2469" s="65"/>
    </row>
    <row r="2470" spans="2:7" x14ac:dyDescent="0.25">
      <c r="B2470" s="83">
        <v>39972</v>
      </c>
      <c r="C2470" s="65">
        <v>19.833333333333336</v>
      </c>
      <c r="D2470" s="65">
        <v>13.666666666666666</v>
      </c>
      <c r="E2470" s="65"/>
      <c r="F2470" s="65"/>
      <c r="G2470" s="65"/>
    </row>
    <row r="2471" spans="2:7" x14ac:dyDescent="0.25">
      <c r="B2471" s="83">
        <v>39973</v>
      </c>
      <c r="C2471" s="65">
        <v>19.833333333333336</v>
      </c>
      <c r="D2471" s="65">
        <v>13.666666666666666</v>
      </c>
      <c r="E2471" s="65"/>
      <c r="F2471" s="65"/>
      <c r="G2471" s="65"/>
    </row>
    <row r="2472" spans="2:7" x14ac:dyDescent="0.25">
      <c r="B2472" s="83">
        <v>39974</v>
      </c>
      <c r="C2472" s="65">
        <v>19.833333333333336</v>
      </c>
      <c r="D2472" s="65">
        <v>13.666666666666666</v>
      </c>
      <c r="E2472" s="65"/>
      <c r="F2472" s="65"/>
      <c r="G2472" s="65"/>
    </row>
    <row r="2473" spans="2:7" x14ac:dyDescent="0.25">
      <c r="B2473" s="83">
        <v>39975</v>
      </c>
      <c r="C2473" s="65">
        <v>19.833333333333336</v>
      </c>
      <c r="D2473" s="65">
        <v>13.666666666666666</v>
      </c>
      <c r="E2473" s="65"/>
      <c r="F2473" s="65"/>
      <c r="G2473" s="65"/>
    </row>
    <row r="2474" spans="2:7" x14ac:dyDescent="0.25">
      <c r="B2474" s="83">
        <v>39976</v>
      </c>
      <c r="C2474" s="65">
        <v>19.833333333333336</v>
      </c>
      <c r="D2474" s="65">
        <v>13.666666666666666</v>
      </c>
      <c r="E2474" s="65"/>
      <c r="F2474" s="65"/>
      <c r="G2474" s="65"/>
    </row>
    <row r="2475" spans="2:7" x14ac:dyDescent="0.25">
      <c r="B2475" s="83">
        <v>39979</v>
      </c>
      <c r="C2475" s="65">
        <v>19.833333333333336</v>
      </c>
      <c r="D2475" s="65">
        <v>13.666666666666666</v>
      </c>
      <c r="E2475" s="65"/>
      <c r="F2475" s="65"/>
      <c r="G2475" s="65"/>
    </row>
    <row r="2476" spans="2:7" x14ac:dyDescent="0.25">
      <c r="B2476" s="83">
        <v>39980</v>
      </c>
      <c r="C2476" s="65">
        <v>19.833333333333336</v>
      </c>
      <c r="D2476" s="65">
        <v>13.666666666666666</v>
      </c>
      <c r="E2476" s="65"/>
      <c r="F2476" s="65"/>
      <c r="G2476" s="65"/>
    </row>
    <row r="2477" spans="2:7" x14ac:dyDescent="0.25">
      <c r="B2477" s="83">
        <v>39981</v>
      </c>
      <c r="C2477" s="65">
        <v>19.833333333333336</v>
      </c>
      <c r="D2477" s="65">
        <v>13.666666666666666</v>
      </c>
      <c r="E2477" s="65"/>
      <c r="F2477" s="65"/>
      <c r="G2477" s="65"/>
    </row>
    <row r="2478" spans="2:7" x14ac:dyDescent="0.25">
      <c r="B2478" s="83">
        <v>39982</v>
      </c>
      <c r="C2478" s="65">
        <v>19.833333333333336</v>
      </c>
      <c r="D2478" s="65">
        <v>13.666666666666666</v>
      </c>
      <c r="E2478" s="65"/>
      <c r="F2478" s="65"/>
      <c r="G2478" s="65"/>
    </row>
    <row r="2479" spans="2:7" x14ac:dyDescent="0.25">
      <c r="B2479" s="83">
        <v>39983</v>
      </c>
      <c r="C2479" s="65">
        <v>19.833333333333336</v>
      </c>
      <c r="D2479" s="65">
        <v>13.666666666666666</v>
      </c>
      <c r="E2479" s="65"/>
      <c r="F2479" s="65"/>
      <c r="G2479" s="65"/>
    </row>
    <row r="2480" spans="2:7" x14ac:dyDescent="0.25">
      <c r="B2480" s="83">
        <v>39986</v>
      </c>
      <c r="C2480" s="65">
        <v>19.833333333333336</v>
      </c>
      <c r="D2480" s="65">
        <v>13.666666666666666</v>
      </c>
      <c r="E2480" s="65"/>
      <c r="F2480" s="65"/>
      <c r="G2480" s="65"/>
    </row>
    <row r="2481" spans="2:7" x14ac:dyDescent="0.25">
      <c r="B2481" s="83">
        <v>39987</v>
      </c>
      <c r="C2481" s="65">
        <v>19.833333333333336</v>
      </c>
      <c r="D2481" s="65">
        <v>13.666666666666666</v>
      </c>
      <c r="E2481" s="65"/>
      <c r="F2481" s="65"/>
      <c r="G2481" s="65"/>
    </row>
    <row r="2482" spans="2:7" x14ac:dyDescent="0.25">
      <c r="B2482" s="83">
        <v>39988</v>
      </c>
      <c r="C2482" s="65">
        <v>19.833333333333336</v>
      </c>
      <c r="D2482" s="65">
        <v>13.666666666666666</v>
      </c>
      <c r="E2482" s="65"/>
      <c r="F2482" s="65"/>
      <c r="G2482" s="65"/>
    </row>
    <row r="2483" spans="2:7" x14ac:dyDescent="0.25">
      <c r="B2483" s="83">
        <v>39989</v>
      </c>
      <c r="C2483" s="65">
        <v>19.833333333333336</v>
      </c>
      <c r="D2483" s="65">
        <v>13.666666666666666</v>
      </c>
      <c r="E2483" s="65"/>
      <c r="F2483" s="65"/>
      <c r="G2483" s="65"/>
    </row>
    <row r="2484" spans="2:7" x14ac:dyDescent="0.25">
      <c r="B2484" s="83">
        <v>39990</v>
      </c>
      <c r="C2484" s="65">
        <v>19.833333333333336</v>
      </c>
      <c r="D2484" s="65">
        <v>13.666666666666666</v>
      </c>
      <c r="E2484" s="65"/>
      <c r="F2484" s="65"/>
      <c r="G2484" s="65"/>
    </row>
    <row r="2485" spans="2:7" x14ac:dyDescent="0.25">
      <c r="B2485" s="83">
        <v>39993</v>
      </c>
      <c r="C2485" s="65">
        <v>19.833333333333336</v>
      </c>
      <c r="D2485" s="65">
        <v>13.666666666666666</v>
      </c>
      <c r="E2485" s="65"/>
      <c r="F2485" s="65"/>
      <c r="G2485" s="65"/>
    </row>
    <row r="2486" spans="2:7" x14ac:dyDescent="0.25">
      <c r="B2486" s="83">
        <v>39994</v>
      </c>
      <c r="C2486" s="65">
        <v>19.833333333333336</v>
      </c>
      <c r="D2486" s="65">
        <v>13.666666666666666</v>
      </c>
      <c r="E2486" s="65"/>
      <c r="F2486" s="65"/>
      <c r="G2486" s="65"/>
    </row>
    <row r="2487" spans="2:7" x14ac:dyDescent="0.25">
      <c r="B2487" s="83">
        <v>39995</v>
      </c>
      <c r="C2487" s="65">
        <v>19.833333333333336</v>
      </c>
      <c r="D2487" s="65">
        <v>13.666666666666666</v>
      </c>
      <c r="E2487" s="65"/>
      <c r="F2487" s="65"/>
      <c r="G2487" s="65"/>
    </row>
    <row r="2488" spans="2:7" x14ac:dyDescent="0.25">
      <c r="B2488" s="83">
        <v>39996</v>
      </c>
      <c r="C2488" s="65">
        <v>19.833333333333336</v>
      </c>
      <c r="D2488" s="65">
        <v>13.666666666666666</v>
      </c>
      <c r="E2488" s="65"/>
      <c r="F2488" s="65"/>
      <c r="G2488" s="65"/>
    </row>
    <row r="2489" spans="2:7" x14ac:dyDescent="0.25">
      <c r="B2489" s="83">
        <v>39997</v>
      </c>
      <c r="C2489" s="65">
        <v>19.833333333333336</v>
      </c>
      <c r="D2489" s="65">
        <v>13.666666666666666</v>
      </c>
      <c r="E2489" s="65"/>
      <c r="F2489" s="65"/>
      <c r="G2489" s="65"/>
    </row>
    <row r="2490" spans="2:7" x14ac:dyDescent="0.25">
      <c r="B2490" s="83">
        <v>40000</v>
      </c>
      <c r="C2490" s="65">
        <v>19.833333333333336</v>
      </c>
      <c r="D2490" s="65">
        <v>13.666666666666666</v>
      </c>
      <c r="E2490" s="65"/>
      <c r="F2490" s="65"/>
      <c r="G2490" s="65"/>
    </row>
    <row r="2491" spans="2:7" x14ac:dyDescent="0.25">
      <c r="B2491" s="83">
        <v>40001</v>
      </c>
      <c r="C2491" s="65">
        <v>19.833333333333336</v>
      </c>
      <c r="D2491" s="65">
        <v>13.666666666666666</v>
      </c>
      <c r="E2491" s="65"/>
      <c r="F2491" s="65"/>
      <c r="G2491" s="65"/>
    </row>
    <row r="2492" spans="2:7" x14ac:dyDescent="0.25">
      <c r="B2492" s="83">
        <v>40002</v>
      </c>
      <c r="C2492" s="65">
        <v>19.833333333333336</v>
      </c>
      <c r="D2492" s="65">
        <v>13.666666666666666</v>
      </c>
      <c r="E2492" s="65"/>
      <c r="F2492" s="65"/>
      <c r="G2492" s="65"/>
    </row>
    <row r="2493" spans="2:7" x14ac:dyDescent="0.25">
      <c r="B2493" s="83">
        <v>40003</v>
      </c>
      <c r="C2493" s="65">
        <v>19.833333333333336</v>
      </c>
      <c r="D2493" s="65">
        <v>13.666666666666666</v>
      </c>
      <c r="E2493" s="65"/>
      <c r="F2493" s="65"/>
      <c r="G2493" s="65"/>
    </row>
    <row r="2494" spans="2:7" x14ac:dyDescent="0.25">
      <c r="B2494" s="83">
        <v>40004</v>
      </c>
      <c r="C2494" s="65">
        <v>19.833333333333336</v>
      </c>
      <c r="D2494" s="65">
        <v>13.666666666666666</v>
      </c>
      <c r="E2494" s="65"/>
      <c r="F2494" s="65"/>
      <c r="G2494" s="65"/>
    </row>
    <row r="2495" spans="2:7" x14ac:dyDescent="0.25">
      <c r="B2495" s="83">
        <v>40007</v>
      </c>
      <c r="C2495" s="65">
        <v>19.833333333333336</v>
      </c>
      <c r="D2495" s="65">
        <v>13.666666666666666</v>
      </c>
      <c r="E2495" s="65"/>
      <c r="F2495" s="65"/>
      <c r="G2495" s="65"/>
    </row>
    <row r="2496" spans="2:7" x14ac:dyDescent="0.25">
      <c r="B2496" s="83">
        <v>40008</v>
      </c>
      <c r="C2496" s="65">
        <v>19.833333333333336</v>
      </c>
      <c r="D2496" s="65">
        <v>13.666666666666666</v>
      </c>
      <c r="E2496" s="65"/>
      <c r="F2496" s="65"/>
      <c r="G2496" s="65"/>
    </row>
    <row r="2497" spans="2:7" x14ac:dyDescent="0.25">
      <c r="B2497" s="83">
        <v>40009</v>
      </c>
      <c r="C2497" s="65">
        <v>19.833333333333336</v>
      </c>
      <c r="D2497" s="65">
        <v>13.666666666666666</v>
      </c>
      <c r="E2497" s="65"/>
      <c r="F2497" s="65"/>
      <c r="G2497" s="65"/>
    </row>
    <row r="2498" spans="2:7" x14ac:dyDescent="0.25">
      <c r="B2498" s="83">
        <v>40010</v>
      </c>
      <c r="C2498" s="65">
        <v>19.833333333333336</v>
      </c>
      <c r="D2498" s="65">
        <v>13.666666666666666</v>
      </c>
      <c r="E2498" s="65"/>
      <c r="F2498" s="65"/>
      <c r="G2498" s="65"/>
    </row>
    <row r="2499" spans="2:7" x14ac:dyDescent="0.25">
      <c r="B2499" s="83">
        <v>40011</v>
      </c>
      <c r="C2499" s="65">
        <v>19.833333333333336</v>
      </c>
      <c r="D2499" s="65">
        <v>13.666666666666666</v>
      </c>
      <c r="E2499" s="65"/>
      <c r="F2499" s="65"/>
      <c r="G2499" s="65"/>
    </row>
    <row r="2500" spans="2:7" x14ac:dyDescent="0.25">
      <c r="B2500" s="83">
        <v>40014</v>
      </c>
      <c r="C2500" s="65">
        <v>19.833333333333336</v>
      </c>
      <c r="D2500" s="65">
        <v>13.666666666666666</v>
      </c>
      <c r="E2500" s="65"/>
      <c r="F2500" s="65"/>
      <c r="G2500" s="65"/>
    </row>
    <row r="2501" spans="2:7" x14ac:dyDescent="0.25">
      <c r="B2501" s="83">
        <v>40015</v>
      </c>
      <c r="C2501" s="65">
        <v>19.833333333333336</v>
      </c>
      <c r="D2501" s="65">
        <v>13.666666666666666</v>
      </c>
      <c r="E2501" s="65"/>
      <c r="F2501" s="65"/>
      <c r="G2501" s="65"/>
    </row>
    <row r="2502" spans="2:7" x14ac:dyDescent="0.25">
      <c r="B2502" s="83">
        <v>40016</v>
      </c>
      <c r="C2502" s="65">
        <v>19.833333333333336</v>
      </c>
      <c r="D2502" s="65">
        <v>13.666666666666666</v>
      </c>
      <c r="E2502" s="65"/>
      <c r="F2502" s="65"/>
      <c r="G2502" s="65"/>
    </row>
    <row r="2503" spans="2:7" x14ac:dyDescent="0.25">
      <c r="B2503" s="83">
        <v>40017</v>
      </c>
      <c r="C2503" s="65">
        <v>19.833333333333336</v>
      </c>
      <c r="D2503" s="65">
        <v>13.666666666666666</v>
      </c>
      <c r="E2503" s="65"/>
      <c r="F2503" s="65"/>
      <c r="G2503" s="65"/>
    </row>
    <row r="2504" spans="2:7" x14ac:dyDescent="0.25">
      <c r="B2504" s="83">
        <v>40018</v>
      </c>
      <c r="C2504" s="65">
        <v>19.833333333333336</v>
      </c>
      <c r="D2504" s="65">
        <v>13.666666666666666</v>
      </c>
      <c r="E2504" s="65"/>
      <c r="F2504" s="65"/>
      <c r="G2504" s="65"/>
    </row>
    <row r="2505" spans="2:7" x14ac:dyDescent="0.25">
      <c r="B2505" s="83">
        <v>40021</v>
      </c>
      <c r="C2505" s="65">
        <v>19.833333333333336</v>
      </c>
      <c r="D2505" s="65">
        <v>13.666666666666666</v>
      </c>
      <c r="E2505" s="65"/>
      <c r="F2505" s="65"/>
      <c r="G2505" s="65"/>
    </row>
    <row r="2506" spans="2:7" x14ac:dyDescent="0.25">
      <c r="B2506" s="83">
        <v>40022</v>
      </c>
      <c r="C2506" s="65">
        <v>19.833333333333336</v>
      </c>
      <c r="D2506" s="65">
        <v>13.666666666666666</v>
      </c>
      <c r="E2506" s="65"/>
      <c r="F2506" s="65"/>
      <c r="G2506" s="65"/>
    </row>
    <row r="2507" spans="2:7" x14ac:dyDescent="0.25">
      <c r="B2507" s="83">
        <v>40023</v>
      </c>
      <c r="C2507" s="65">
        <v>19.833333333333336</v>
      </c>
      <c r="D2507" s="65">
        <v>13.666666666666666</v>
      </c>
      <c r="E2507" s="65"/>
      <c r="F2507" s="65"/>
      <c r="G2507" s="65"/>
    </row>
    <row r="2508" spans="2:7" x14ac:dyDescent="0.25">
      <c r="B2508" s="83">
        <v>40024</v>
      </c>
      <c r="C2508" s="65">
        <v>19.833333333333336</v>
      </c>
      <c r="D2508" s="65">
        <v>13.666666666666666</v>
      </c>
      <c r="E2508" s="65"/>
      <c r="F2508" s="65"/>
      <c r="G2508" s="65"/>
    </row>
    <row r="2509" spans="2:7" x14ac:dyDescent="0.25">
      <c r="B2509" s="83">
        <v>40025</v>
      </c>
      <c r="C2509" s="65">
        <v>19.833333333333336</v>
      </c>
      <c r="D2509" s="65">
        <v>13.666666666666666</v>
      </c>
      <c r="E2509" s="65"/>
      <c r="F2509" s="65"/>
      <c r="G2509" s="65"/>
    </row>
    <row r="2510" spans="2:7" x14ac:dyDescent="0.25">
      <c r="B2510" s="83">
        <v>40028</v>
      </c>
      <c r="C2510" s="65">
        <v>19.833333333333336</v>
      </c>
      <c r="D2510" s="65">
        <v>13.666666666666666</v>
      </c>
      <c r="E2510" s="65"/>
      <c r="F2510" s="65"/>
      <c r="G2510" s="65"/>
    </row>
    <row r="2511" spans="2:7" x14ac:dyDescent="0.25">
      <c r="B2511" s="83">
        <v>40029</v>
      </c>
      <c r="C2511" s="65">
        <v>19.833333333333336</v>
      </c>
      <c r="D2511" s="65">
        <v>13.666666666666666</v>
      </c>
      <c r="E2511" s="65"/>
      <c r="F2511" s="65"/>
      <c r="G2511" s="65"/>
    </row>
    <row r="2512" spans="2:7" x14ac:dyDescent="0.25">
      <c r="B2512" s="83">
        <v>40030</v>
      </c>
      <c r="C2512" s="65">
        <v>19.833333333333336</v>
      </c>
      <c r="D2512" s="65">
        <v>13.666666666666666</v>
      </c>
      <c r="E2512" s="65"/>
      <c r="F2512" s="65"/>
      <c r="G2512" s="65"/>
    </row>
    <row r="2513" spans="2:7" x14ac:dyDescent="0.25">
      <c r="B2513" s="83">
        <v>40031</v>
      </c>
      <c r="C2513" s="65">
        <v>19.833333333333336</v>
      </c>
      <c r="D2513" s="65">
        <v>13.666666666666666</v>
      </c>
      <c r="E2513" s="65"/>
      <c r="F2513" s="65"/>
      <c r="G2513" s="65"/>
    </row>
    <row r="2514" spans="2:7" x14ac:dyDescent="0.25">
      <c r="B2514" s="83">
        <v>40032</v>
      </c>
      <c r="C2514" s="65">
        <v>19.833333333333336</v>
      </c>
      <c r="D2514" s="65">
        <v>13.666666666666666</v>
      </c>
      <c r="E2514" s="65"/>
      <c r="F2514" s="65"/>
      <c r="G2514" s="65"/>
    </row>
    <row r="2515" spans="2:7" x14ac:dyDescent="0.25">
      <c r="B2515" s="83">
        <v>40035</v>
      </c>
      <c r="C2515" s="65">
        <v>19.833333333333336</v>
      </c>
      <c r="D2515" s="65">
        <v>13.666666666666666</v>
      </c>
      <c r="E2515" s="65"/>
      <c r="F2515" s="65"/>
      <c r="G2515" s="65"/>
    </row>
    <row r="2516" spans="2:7" x14ac:dyDescent="0.25">
      <c r="B2516" s="83">
        <v>40036</v>
      </c>
      <c r="C2516" s="65">
        <v>19.833333333333336</v>
      </c>
      <c r="D2516" s="65">
        <v>13.666666666666666</v>
      </c>
      <c r="E2516" s="65"/>
      <c r="F2516" s="65"/>
      <c r="G2516" s="65"/>
    </row>
    <row r="2517" spans="2:7" x14ac:dyDescent="0.25">
      <c r="B2517" s="83">
        <v>40037</v>
      </c>
      <c r="C2517" s="65">
        <v>19.833333333333336</v>
      </c>
      <c r="D2517" s="65">
        <v>13.666666666666666</v>
      </c>
      <c r="E2517" s="65"/>
      <c r="F2517" s="65"/>
      <c r="G2517" s="65"/>
    </row>
    <row r="2518" spans="2:7" x14ac:dyDescent="0.25">
      <c r="B2518" s="83">
        <v>40038</v>
      </c>
      <c r="C2518" s="65">
        <v>19.833333333333336</v>
      </c>
      <c r="D2518" s="65">
        <v>13.666666666666666</v>
      </c>
      <c r="E2518" s="65"/>
      <c r="F2518" s="65"/>
      <c r="G2518" s="65"/>
    </row>
    <row r="2519" spans="2:7" x14ac:dyDescent="0.25">
      <c r="B2519" s="83">
        <v>40039</v>
      </c>
      <c r="C2519" s="65">
        <v>19.833333333333336</v>
      </c>
      <c r="D2519" s="65">
        <v>13.666666666666666</v>
      </c>
      <c r="E2519" s="65"/>
      <c r="F2519" s="65"/>
      <c r="G2519" s="65"/>
    </row>
    <row r="2520" spans="2:7" x14ac:dyDescent="0.25">
      <c r="B2520" s="83">
        <v>40042</v>
      </c>
      <c r="C2520" s="65">
        <v>19.833333333333336</v>
      </c>
      <c r="D2520" s="65">
        <v>13.666666666666666</v>
      </c>
      <c r="E2520" s="65"/>
      <c r="F2520" s="65"/>
      <c r="G2520" s="65"/>
    </row>
    <row r="2521" spans="2:7" x14ac:dyDescent="0.25">
      <c r="B2521" s="83">
        <v>40043</v>
      </c>
      <c r="C2521" s="65">
        <v>19.833333333333336</v>
      </c>
      <c r="D2521" s="65">
        <v>13.666666666666666</v>
      </c>
      <c r="E2521" s="65"/>
      <c r="F2521" s="65"/>
      <c r="G2521" s="65"/>
    </row>
    <row r="2522" spans="2:7" x14ac:dyDescent="0.25">
      <c r="B2522" s="83">
        <v>40044</v>
      </c>
      <c r="C2522" s="65">
        <v>19.833333333333336</v>
      </c>
      <c r="D2522" s="65">
        <v>13.666666666666666</v>
      </c>
      <c r="E2522" s="65"/>
      <c r="F2522" s="65"/>
      <c r="G2522" s="65"/>
    </row>
    <row r="2523" spans="2:7" x14ac:dyDescent="0.25">
      <c r="B2523" s="83">
        <v>40045</v>
      </c>
      <c r="C2523" s="65">
        <v>19.833333333333336</v>
      </c>
      <c r="D2523" s="65">
        <v>13.666666666666666</v>
      </c>
      <c r="E2523" s="65"/>
      <c r="F2523" s="65"/>
      <c r="G2523" s="65"/>
    </row>
    <row r="2524" spans="2:7" x14ac:dyDescent="0.25">
      <c r="B2524" s="83">
        <v>40046</v>
      </c>
      <c r="C2524" s="65">
        <v>19.833333333333336</v>
      </c>
      <c r="D2524" s="65">
        <v>13.666666666666666</v>
      </c>
      <c r="E2524" s="65"/>
      <c r="F2524" s="65"/>
      <c r="G2524" s="65"/>
    </row>
    <row r="2525" spans="2:7" x14ac:dyDescent="0.25">
      <c r="B2525" s="83">
        <v>40049</v>
      </c>
      <c r="C2525" s="65">
        <v>19.833333333333336</v>
      </c>
      <c r="D2525" s="65">
        <v>13.666666666666666</v>
      </c>
      <c r="E2525" s="65"/>
      <c r="F2525" s="65"/>
      <c r="G2525" s="65"/>
    </row>
    <row r="2526" spans="2:7" x14ac:dyDescent="0.25">
      <c r="B2526" s="83">
        <v>40050</v>
      </c>
      <c r="C2526" s="65">
        <v>19.833333333333336</v>
      </c>
      <c r="D2526" s="65">
        <v>13.666666666666666</v>
      </c>
      <c r="E2526" s="65"/>
      <c r="F2526" s="65"/>
      <c r="G2526" s="65"/>
    </row>
    <row r="2527" spans="2:7" x14ac:dyDescent="0.25">
      <c r="B2527" s="83">
        <v>40051</v>
      </c>
      <c r="C2527" s="65">
        <v>19.833333333333336</v>
      </c>
      <c r="D2527" s="65">
        <v>13.666666666666666</v>
      </c>
      <c r="E2527" s="65"/>
      <c r="F2527" s="65"/>
      <c r="G2527" s="65"/>
    </row>
    <row r="2528" spans="2:7" x14ac:dyDescent="0.25">
      <c r="B2528" s="83">
        <v>40052</v>
      </c>
      <c r="C2528" s="65">
        <v>19.833333333333336</v>
      </c>
      <c r="D2528" s="65">
        <v>13.666666666666666</v>
      </c>
      <c r="E2528" s="65"/>
      <c r="F2528" s="65"/>
      <c r="G2528" s="65"/>
    </row>
    <row r="2529" spans="2:7" x14ac:dyDescent="0.25">
      <c r="B2529" s="83">
        <v>40053</v>
      </c>
      <c r="C2529" s="65">
        <v>19.833333333333336</v>
      </c>
      <c r="D2529" s="65">
        <v>13.666666666666666</v>
      </c>
      <c r="E2529" s="65"/>
      <c r="F2529" s="65"/>
      <c r="G2529" s="65"/>
    </row>
    <row r="2530" spans="2:7" x14ac:dyDescent="0.25">
      <c r="B2530" s="83">
        <v>40056</v>
      </c>
      <c r="C2530" s="65">
        <v>19.833333333333336</v>
      </c>
      <c r="D2530" s="65">
        <v>13.666666666666666</v>
      </c>
      <c r="E2530" s="65"/>
      <c r="F2530" s="65"/>
      <c r="G2530" s="65"/>
    </row>
    <row r="2531" spans="2:7" x14ac:dyDescent="0.25">
      <c r="B2531" s="83">
        <v>40057</v>
      </c>
      <c r="C2531" s="65">
        <v>19.833333333333336</v>
      </c>
      <c r="D2531" s="65">
        <v>13.666666666666666</v>
      </c>
      <c r="E2531" s="65"/>
      <c r="F2531" s="65"/>
      <c r="G2531" s="65"/>
    </row>
    <row r="2532" spans="2:7" x14ac:dyDescent="0.25">
      <c r="B2532" s="83">
        <v>40058</v>
      </c>
      <c r="C2532" s="65">
        <v>19.833333333333336</v>
      </c>
      <c r="D2532" s="65">
        <v>13.666666666666666</v>
      </c>
      <c r="E2532" s="65"/>
      <c r="F2532" s="65"/>
      <c r="G2532" s="65"/>
    </row>
    <row r="2533" spans="2:7" x14ac:dyDescent="0.25">
      <c r="B2533" s="83">
        <v>40059</v>
      </c>
      <c r="C2533" s="65">
        <v>19.833333333333336</v>
      </c>
      <c r="D2533" s="65">
        <v>13.666666666666666</v>
      </c>
      <c r="E2533" s="65"/>
      <c r="F2533" s="65"/>
      <c r="G2533" s="65"/>
    </row>
    <row r="2534" spans="2:7" x14ac:dyDescent="0.25">
      <c r="B2534" s="83">
        <v>40060</v>
      </c>
      <c r="C2534" s="65">
        <v>19.833333333333336</v>
      </c>
      <c r="D2534" s="65">
        <v>13.666666666666666</v>
      </c>
      <c r="E2534" s="65"/>
      <c r="F2534" s="65"/>
      <c r="G2534" s="65"/>
    </row>
    <row r="2535" spans="2:7" x14ac:dyDescent="0.25">
      <c r="B2535" s="83">
        <v>40063</v>
      </c>
      <c r="C2535" s="65">
        <v>19.833333333333336</v>
      </c>
      <c r="D2535" s="65">
        <v>13.666666666666666</v>
      </c>
      <c r="E2535" s="65"/>
      <c r="F2535" s="65"/>
      <c r="G2535" s="65"/>
    </row>
    <row r="2536" spans="2:7" x14ac:dyDescent="0.25">
      <c r="B2536" s="83">
        <v>40064</v>
      </c>
      <c r="C2536" s="65">
        <v>19.833333333333336</v>
      </c>
      <c r="D2536" s="65">
        <v>13.666666666666666</v>
      </c>
      <c r="E2536" s="65"/>
      <c r="F2536" s="65"/>
      <c r="G2536" s="65"/>
    </row>
    <row r="2537" spans="2:7" x14ac:dyDescent="0.25">
      <c r="B2537" s="83">
        <v>40065</v>
      </c>
      <c r="C2537" s="65">
        <v>19.833333333333336</v>
      </c>
      <c r="D2537" s="65">
        <v>13.666666666666666</v>
      </c>
      <c r="E2537" s="65"/>
      <c r="F2537" s="65"/>
      <c r="G2537" s="65"/>
    </row>
    <row r="2538" spans="2:7" x14ac:dyDescent="0.25">
      <c r="B2538" s="83">
        <v>40066</v>
      </c>
      <c r="C2538" s="65">
        <v>19.833333333333336</v>
      </c>
      <c r="D2538" s="65">
        <v>13.666666666666666</v>
      </c>
      <c r="E2538" s="65"/>
      <c r="F2538" s="65"/>
      <c r="G2538" s="65"/>
    </row>
    <row r="2539" spans="2:7" x14ac:dyDescent="0.25">
      <c r="B2539" s="83">
        <v>40067</v>
      </c>
      <c r="C2539" s="65">
        <v>19.833333333333336</v>
      </c>
      <c r="D2539" s="65">
        <v>13.666666666666666</v>
      </c>
      <c r="E2539" s="65"/>
      <c r="F2539" s="65"/>
      <c r="G2539" s="65"/>
    </row>
    <row r="2540" spans="2:7" x14ac:dyDescent="0.25">
      <c r="B2540" s="83">
        <v>40070</v>
      </c>
      <c r="C2540" s="65">
        <v>19.833333333333336</v>
      </c>
      <c r="D2540" s="65">
        <v>13.666666666666666</v>
      </c>
      <c r="E2540" s="65"/>
      <c r="F2540" s="65"/>
      <c r="G2540" s="65"/>
    </row>
    <row r="2541" spans="2:7" x14ac:dyDescent="0.25">
      <c r="B2541" s="83">
        <v>40071</v>
      </c>
      <c r="C2541" s="65">
        <v>19.833333333333336</v>
      </c>
      <c r="D2541" s="65">
        <v>13.666666666666666</v>
      </c>
      <c r="E2541" s="65"/>
      <c r="F2541" s="65"/>
      <c r="G2541" s="65"/>
    </row>
    <row r="2542" spans="2:7" x14ac:dyDescent="0.25">
      <c r="B2542" s="83">
        <v>40072</v>
      </c>
      <c r="C2542" s="65">
        <v>19.833333333333336</v>
      </c>
      <c r="D2542" s="65">
        <v>13.666666666666666</v>
      </c>
      <c r="E2542" s="65"/>
      <c r="F2542" s="65"/>
      <c r="G2542" s="65"/>
    </row>
    <row r="2543" spans="2:7" x14ac:dyDescent="0.25">
      <c r="B2543" s="83">
        <v>40073</v>
      </c>
      <c r="C2543" s="65">
        <v>19.833333333333336</v>
      </c>
      <c r="D2543" s="65">
        <v>13.666666666666666</v>
      </c>
      <c r="E2543" s="65"/>
      <c r="F2543" s="65"/>
      <c r="G2543" s="65"/>
    </row>
    <row r="2544" spans="2:7" x14ac:dyDescent="0.25">
      <c r="B2544" s="83">
        <v>40074</v>
      </c>
      <c r="C2544" s="65">
        <v>19.833333333333336</v>
      </c>
      <c r="D2544" s="65">
        <v>13.666666666666666</v>
      </c>
      <c r="E2544" s="65"/>
      <c r="F2544" s="65"/>
      <c r="G2544" s="65"/>
    </row>
    <row r="2545" spans="2:7" x14ac:dyDescent="0.25">
      <c r="B2545" s="83">
        <v>40077</v>
      </c>
      <c r="C2545" s="65">
        <v>19.833333333333336</v>
      </c>
      <c r="D2545" s="65">
        <v>13.666666666666666</v>
      </c>
      <c r="E2545" s="65"/>
      <c r="F2545" s="65"/>
      <c r="G2545" s="65"/>
    </row>
    <row r="2546" spans="2:7" x14ac:dyDescent="0.25">
      <c r="B2546" s="83">
        <v>40078</v>
      </c>
      <c r="C2546" s="65">
        <v>19.833333333333336</v>
      </c>
      <c r="D2546" s="65">
        <v>13.666666666666666</v>
      </c>
      <c r="E2546" s="65"/>
      <c r="F2546" s="65"/>
      <c r="G2546" s="65"/>
    </row>
    <row r="2547" spans="2:7" x14ac:dyDescent="0.25">
      <c r="B2547" s="83">
        <v>40079</v>
      </c>
      <c r="C2547" s="65">
        <v>19.833333333333336</v>
      </c>
      <c r="D2547" s="65">
        <v>13.666666666666666</v>
      </c>
      <c r="E2547" s="65"/>
      <c r="F2547" s="65"/>
      <c r="G2547" s="65"/>
    </row>
    <row r="2548" spans="2:7" x14ac:dyDescent="0.25">
      <c r="B2548" s="83">
        <v>40080</v>
      </c>
      <c r="C2548" s="65">
        <v>19.833333333333336</v>
      </c>
      <c r="D2548" s="65">
        <v>13.666666666666666</v>
      </c>
      <c r="E2548" s="65"/>
      <c r="F2548" s="65"/>
      <c r="G2548" s="65"/>
    </row>
    <row r="2549" spans="2:7" x14ac:dyDescent="0.25">
      <c r="B2549" s="83">
        <v>40081</v>
      </c>
      <c r="C2549" s="65">
        <v>19.833333333333336</v>
      </c>
      <c r="D2549" s="65">
        <v>13.666666666666666</v>
      </c>
      <c r="E2549" s="65"/>
      <c r="F2549" s="65"/>
      <c r="G2549" s="65"/>
    </row>
    <row r="2550" spans="2:7" x14ac:dyDescent="0.25">
      <c r="B2550" s="83">
        <v>40084</v>
      </c>
      <c r="C2550" s="65">
        <v>19.833333333333336</v>
      </c>
      <c r="D2550" s="65">
        <v>13.666666666666666</v>
      </c>
      <c r="E2550" s="65"/>
      <c r="F2550" s="65"/>
      <c r="G2550" s="65"/>
    </row>
    <row r="2551" spans="2:7" x14ac:dyDescent="0.25">
      <c r="B2551" s="83">
        <v>40085</v>
      </c>
      <c r="C2551" s="65">
        <v>19.833333333333336</v>
      </c>
      <c r="D2551" s="65">
        <v>13.666666666666666</v>
      </c>
      <c r="E2551" s="65"/>
      <c r="F2551" s="65"/>
      <c r="G2551" s="65"/>
    </row>
    <row r="2552" spans="2:7" x14ac:dyDescent="0.25">
      <c r="B2552" s="83">
        <v>40086</v>
      </c>
      <c r="C2552" s="65">
        <v>19.833333333333336</v>
      </c>
      <c r="D2552" s="65">
        <v>13.666666666666666</v>
      </c>
      <c r="E2552" s="65"/>
      <c r="F2552" s="65"/>
      <c r="G2552" s="65"/>
    </row>
    <row r="2553" spans="2:7" x14ac:dyDescent="0.25">
      <c r="B2553" s="83">
        <v>40087</v>
      </c>
      <c r="C2553" s="65">
        <v>19.833333333333336</v>
      </c>
      <c r="D2553" s="65">
        <v>13.666666666666666</v>
      </c>
      <c r="E2553" s="65"/>
      <c r="F2553" s="65"/>
      <c r="G2553" s="65"/>
    </row>
    <row r="2554" spans="2:7" x14ac:dyDescent="0.25">
      <c r="B2554" s="83">
        <v>40088</v>
      </c>
      <c r="C2554" s="65">
        <v>19.833333333333336</v>
      </c>
      <c r="D2554" s="65">
        <v>13.666666666666666</v>
      </c>
      <c r="E2554" s="65"/>
      <c r="F2554" s="65"/>
      <c r="G2554" s="65"/>
    </row>
    <row r="2555" spans="2:7" x14ac:dyDescent="0.25">
      <c r="B2555" s="83">
        <v>40091</v>
      </c>
      <c r="C2555" s="65">
        <v>19.833333333333336</v>
      </c>
      <c r="D2555" s="65">
        <v>13.666666666666666</v>
      </c>
      <c r="E2555" s="65"/>
      <c r="F2555" s="65"/>
      <c r="G2555" s="65"/>
    </row>
    <row r="2556" spans="2:7" x14ac:dyDescent="0.25">
      <c r="B2556" s="83">
        <v>40092</v>
      </c>
      <c r="C2556" s="65">
        <v>19.833333333333336</v>
      </c>
      <c r="D2556" s="65">
        <v>13.666666666666666</v>
      </c>
      <c r="E2556" s="65"/>
      <c r="F2556" s="65"/>
      <c r="G2556" s="65"/>
    </row>
    <row r="2557" spans="2:7" x14ac:dyDescent="0.25">
      <c r="B2557" s="83">
        <v>40093</v>
      </c>
      <c r="C2557" s="65">
        <v>19.833333333333336</v>
      </c>
      <c r="D2557" s="65">
        <v>13.666666666666666</v>
      </c>
      <c r="E2557" s="65"/>
      <c r="F2557" s="65"/>
      <c r="G2557" s="65"/>
    </row>
    <row r="2558" spans="2:7" x14ac:dyDescent="0.25">
      <c r="B2558" s="83">
        <v>40094</v>
      </c>
      <c r="C2558" s="65">
        <v>19.833333333333336</v>
      </c>
      <c r="D2558" s="65">
        <v>13.666666666666666</v>
      </c>
      <c r="E2558" s="65"/>
      <c r="F2558" s="65"/>
      <c r="G2558" s="65"/>
    </row>
    <row r="2559" spans="2:7" x14ac:dyDescent="0.25">
      <c r="B2559" s="83">
        <v>40095</v>
      </c>
      <c r="C2559" s="65">
        <v>19.833333333333336</v>
      </c>
      <c r="D2559" s="65">
        <v>13.666666666666666</v>
      </c>
      <c r="E2559" s="65"/>
      <c r="F2559" s="65"/>
      <c r="G2559" s="65"/>
    </row>
    <row r="2560" spans="2:7" x14ac:dyDescent="0.25">
      <c r="B2560" s="83">
        <v>40098</v>
      </c>
      <c r="C2560" s="65">
        <v>19.833333333333336</v>
      </c>
      <c r="D2560" s="65">
        <v>13.666666666666666</v>
      </c>
      <c r="E2560" s="65"/>
      <c r="F2560" s="65"/>
      <c r="G2560" s="65"/>
    </row>
    <row r="2561" spans="2:7" x14ac:dyDescent="0.25">
      <c r="B2561" s="83">
        <v>40099</v>
      </c>
      <c r="C2561" s="65">
        <v>19.833333333333336</v>
      </c>
      <c r="D2561" s="65">
        <v>13.666666666666666</v>
      </c>
      <c r="E2561" s="65"/>
      <c r="F2561" s="65"/>
      <c r="G2561" s="65"/>
    </row>
    <row r="2562" spans="2:7" x14ac:dyDescent="0.25">
      <c r="B2562" s="83">
        <v>40100</v>
      </c>
      <c r="C2562" s="65">
        <v>19.833333333333336</v>
      </c>
      <c r="D2562" s="65">
        <v>13.666666666666666</v>
      </c>
      <c r="E2562" s="65"/>
      <c r="F2562" s="65"/>
      <c r="G2562" s="65"/>
    </row>
    <row r="2563" spans="2:7" x14ac:dyDescent="0.25">
      <c r="B2563" s="83">
        <v>40101</v>
      </c>
      <c r="C2563" s="65">
        <v>19.833333333333336</v>
      </c>
      <c r="D2563" s="65">
        <v>13.666666666666666</v>
      </c>
      <c r="E2563" s="65"/>
      <c r="F2563" s="65"/>
      <c r="G2563" s="65"/>
    </row>
    <row r="2564" spans="2:7" x14ac:dyDescent="0.25">
      <c r="B2564" s="83">
        <v>40102</v>
      </c>
      <c r="C2564" s="65">
        <v>19.833333333333336</v>
      </c>
      <c r="D2564" s="65">
        <v>13.666666666666666</v>
      </c>
      <c r="E2564" s="65"/>
      <c r="F2564" s="65"/>
      <c r="G2564" s="65"/>
    </row>
    <row r="2565" spans="2:7" x14ac:dyDescent="0.25">
      <c r="B2565" s="83">
        <v>40105</v>
      </c>
      <c r="C2565" s="65">
        <v>19.833333333333336</v>
      </c>
      <c r="D2565" s="65">
        <v>13.666666666666666</v>
      </c>
      <c r="E2565" s="65"/>
      <c r="F2565" s="65"/>
      <c r="G2565" s="65"/>
    </row>
    <row r="2566" spans="2:7" x14ac:dyDescent="0.25">
      <c r="B2566" s="83">
        <v>40106</v>
      </c>
      <c r="C2566" s="65">
        <v>19.833333333333336</v>
      </c>
      <c r="D2566" s="65">
        <v>13.666666666666666</v>
      </c>
      <c r="E2566" s="65"/>
      <c r="F2566" s="65"/>
      <c r="G2566" s="65"/>
    </row>
    <row r="2567" spans="2:7" x14ac:dyDescent="0.25">
      <c r="B2567" s="83">
        <v>40107</v>
      </c>
      <c r="C2567" s="65">
        <v>19.833333333333336</v>
      </c>
      <c r="D2567" s="65">
        <v>13.666666666666666</v>
      </c>
      <c r="E2567" s="65"/>
      <c r="F2567" s="65"/>
      <c r="G2567" s="65"/>
    </row>
    <row r="2568" spans="2:7" x14ac:dyDescent="0.25">
      <c r="B2568" s="83">
        <v>40108</v>
      </c>
      <c r="C2568" s="65">
        <v>19.833333333333336</v>
      </c>
      <c r="D2568" s="65">
        <v>13.666666666666666</v>
      </c>
      <c r="E2568" s="65"/>
      <c r="F2568" s="65"/>
      <c r="G2568" s="65"/>
    </row>
    <row r="2569" spans="2:7" x14ac:dyDescent="0.25">
      <c r="B2569" s="83">
        <v>40109</v>
      </c>
      <c r="C2569" s="65">
        <v>19.833333333333336</v>
      </c>
      <c r="D2569" s="65">
        <v>13.666666666666666</v>
      </c>
      <c r="E2569" s="65"/>
      <c r="F2569" s="65"/>
      <c r="G2569" s="65"/>
    </row>
    <row r="2570" spans="2:7" x14ac:dyDescent="0.25">
      <c r="B2570" s="83">
        <v>40112</v>
      </c>
      <c r="C2570" s="65">
        <v>19.833333333333336</v>
      </c>
      <c r="D2570" s="65">
        <v>13.666666666666666</v>
      </c>
      <c r="E2570" s="65"/>
      <c r="F2570" s="65"/>
      <c r="G2570" s="65"/>
    </row>
    <row r="2571" spans="2:7" x14ac:dyDescent="0.25">
      <c r="B2571" s="83">
        <v>40113</v>
      </c>
      <c r="C2571" s="65">
        <v>19.833333333333336</v>
      </c>
      <c r="D2571" s="65">
        <v>13.666666666666666</v>
      </c>
      <c r="E2571" s="65"/>
      <c r="F2571" s="65"/>
      <c r="G2571" s="65"/>
    </row>
    <row r="2572" spans="2:7" x14ac:dyDescent="0.25">
      <c r="B2572" s="83">
        <v>40114</v>
      </c>
      <c r="C2572" s="65">
        <v>19.833333333333336</v>
      </c>
      <c r="D2572" s="65">
        <v>13.666666666666666</v>
      </c>
      <c r="E2572" s="65"/>
      <c r="F2572" s="65"/>
      <c r="G2572" s="65"/>
    </row>
    <row r="2573" spans="2:7" x14ac:dyDescent="0.25">
      <c r="B2573" s="83">
        <v>40115</v>
      </c>
      <c r="C2573" s="65">
        <v>19.833333333333336</v>
      </c>
      <c r="D2573" s="65">
        <v>13.666666666666666</v>
      </c>
      <c r="E2573" s="65"/>
      <c r="F2573" s="65"/>
      <c r="G2573" s="65"/>
    </row>
    <row r="2574" spans="2:7" x14ac:dyDescent="0.25">
      <c r="B2574" s="83">
        <v>40116</v>
      </c>
      <c r="C2574" s="65">
        <v>19.833333333333336</v>
      </c>
      <c r="D2574" s="65">
        <v>13.666666666666666</v>
      </c>
      <c r="E2574" s="65"/>
      <c r="F2574" s="65"/>
      <c r="G2574" s="65"/>
    </row>
    <row r="2575" spans="2:7" x14ac:dyDescent="0.25">
      <c r="B2575" s="83">
        <v>40119</v>
      </c>
      <c r="C2575" s="65">
        <v>19.833333333333336</v>
      </c>
      <c r="D2575" s="65">
        <v>13.666666666666666</v>
      </c>
      <c r="E2575" s="65"/>
      <c r="F2575" s="65"/>
      <c r="G2575" s="65"/>
    </row>
    <row r="2576" spans="2:7" x14ac:dyDescent="0.25">
      <c r="B2576" s="83">
        <v>40120</v>
      </c>
      <c r="C2576" s="65">
        <v>19.833333333333336</v>
      </c>
      <c r="D2576" s="65">
        <v>13.666666666666666</v>
      </c>
      <c r="E2576" s="65"/>
      <c r="F2576" s="65"/>
      <c r="G2576" s="65"/>
    </row>
    <row r="2577" spans="2:7" x14ac:dyDescent="0.25">
      <c r="B2577" s="83">
        <v>40121</v>
      </c>
      <c r="C2577" s="65">
        <v>19.833333333333336</v>
      </c>
      <c r="D2577" s="65">
        <v>13.666666666666666</v>
      </c>
      <c r="E2577" s="65"/>
      <c r="F2577" s="65"/>
      <c r="G2577" s="65"/>
    </row>
    <row r="2578" spans="2:7" x14ac:dyDescent="0.25">
      <c r="B2578" s="83">
        <v>40122</v>
      </c>
      <c r="C2578" s="65">
        <v>19.833333333333336</v>
      </c>
      <c r="D2578" s="65">
        <v>13.666666666666666</v>
      </c>
      <c r="E2578" s="65"/>
      <c r="F2578" s="65"/>
      <c r="G2578" s="65"/>
    </row>
    <row r="2579" spans="2:7" x14ac:dyDescent="0.25">
      <c r="B2579" s="83">
        <v>40123</v>
      </c>
      <c r="C2579" s="65">
        <v>19.833333333333336</v>
      </c>
      <c r="D2579" s="65">
        <v>13.666666666666666</v>
      </c>
      <c r="E2579" s="65"/>
      <c r="F2579" s="65"/>
      <c r="G2579" s="65"/>
    </row>
    <row r="2580" spans="2:7" x14ac:dyDescent="0.25">
      <c r="B2580" s="83">
        <v>40126</v>
      </c>
      <c r="C2580" s="65">
        <v>19.833333333333336</v>
      </c>
      <c r="D2580" s="65">
        <v>13.666666666666666</v>
      </c>
      <c r="E2580" s="65"/>
      <c r="F2580" s="65"/>
      <c r="G2580" s="65"/>
    </row>
    <row r="2581" spans="2:7" x14ac:dyDescent="0.25">
      <c r="B2581" s="83">
        <v>40127</v>
      </c>
      <c r="C2581" s="65">
        <v>19.833333333333336</v>
      </c>
      <c r="D2581" s="65">
        <v>13.666666666666666</v>
      </c>
      <c r="E2581" s="65"/>
      <c r="F2581" s="65"/>
      <c r="G2581" s="65"/>
    </row>
    <row r="2582" spans="2:7" x14ac:dyDescent="0.25">
      <c r="B2582" s="83">
        <v>40128</v>
      </c>
      <c r="C2582" s="65">
        <v>19.833333333333336</v>
      </c>
      <c r="D2582" s="65">
        <v>13.666666666666666</v>
      </c>
      <c r="E2582" s="65"/>
      <c r="F2582" s="65"/>
      <c r="G2582" s="65"/>
    </row>
    <row r="2583" spans="2:7" x14ac:dyDescent="0.25">
      <c r="B2583" s="83">
        <v>40129</v>
      </c>
      <c r="C2583" s="65">
        <v>19.833333333333336</v>
      </c>
      <c r="D2583" s="65">
        <v>13.666666666666666</v>
      </c>
      <c r="E2583" s="65"/>
      <c r="F2583" s="65"/>
      <c r="G2583" s="65"/>
    </row>
    <row r="2584" spans="2:7" x14ac:dyDescent="0.25">
      <c r="B2584" s="83">
        <v>40130</v>
      </c>
      <c r="C2584" s="65">
        <v>19.833333333333336</v>
      </c>
      <c r="D2584" s="65">
        <v>13.666666666666666</v>
      </c>
      <c r="E2584" s="65"/>
      <c r="F2584" s="65"/>
      <c r="G2584" s="65"/>
    </row>
    <row r="2585" spans="2:7" x14ac:dyDescent="0.25">
      <c r="B2585" s="83">
        <v>40133</v>
      </c>
      <c r="C2585" s="65">
        <v>19.833333333333336</v>
      </c>
      <c r="D2585" s="65">
        <v>13.666666666666666</v>
      </c>
      <c r="E2585" s="65"/>
      <c r="F2585" s="65"/>
      <c r="G2585" s="65"/>
    </row>
    <row r="2586" spans="2:7" x14ac:dyDescent="0.25">
      <c r="B2586" s="83">
        <v>40134</v>
      </c>
      <c r="C2586" s="65">
        <v>19.833333333333336</v>
      </c>
      <c r="D2586" s="65">
        <v>13.666666666666666</v>
      </c>
      <c r="E2586" s="65"/>
      <c r="F2586" s="65"/>
      <c r="G2586" s="65"/>
    </row>
    <row r="2587" spans="2:7" x14ac:dyDescent="0.25">
      <c r="B2587" s="83">
        <v>40135</v>
      </c>
      <c r="C2587" s="65">
        <v>19.833333333333336</v>
      </c>
      <c r="D2587" s="65">
        <v>13.666666666666666</v>
      </c>
      <c r="E2587" s="65"/>
      <c r="F2587" s="65"/>
      <c r="G2587" s="65"/>
    </row>
    <row r="2588" spans="2:7" x14ac:dyDescent="0.25">
      <c r="B2588" s="83">
        <v>40136</v>
      </c>
      <c r="C2588" s="65">
        <v>19.833333333333336</v>
      </c>
      <c r="D2588" s="65">
        <v>13.666666666666666</v>
      </c>
      <c r="E2588" s="65"/>
      <c r="F2588" s="65"/>
      <c r="G2588" s="65"/>
    </row>
    <row r="2589" spans="2:7" x14ac:dyDescent="0.25">
      <c r="B2589" s="83">
        <v>40137</v>
      </c>
      <c r="C2589" s="65">
        <v>19.833333333333336</v>
      </c>
      <c r="D2589" s="65">
        <v>13.666666666666666</v>
      </c>
      <c r="E2589" s="65"/>
      <c r="F2589" s="65"/>
      <c r="G2589" s="65"/>
    </row>
    <row r="2590" spans="2:7" x14ac:dyDescent="0.25">
      <c r="B2590" s="83">
        <v>40140</v>
      </c>
      <c r="C2590" s="65">
        <v>19.833333333333336</v>
      </c>
      <c r="D2590" s="65">
        <v>13.666666666666666</v>
      </c>
      <c r="E2590" s="65"/>
      <c r="F2590" s="65"/>
      <c r="G2590" s="65"/>
    </row>
    <row r="2591" spans="2:7" x14ac:dyDescent="0.25">
      <c r="B2591" s="83">
        <v>40141</v>
      </c>
      <c r="C2591" s="65">
        <v>19.833333333333336</v>
      </c>
      <c r="D2591" s="65">
        <v>13.666666666666666</v>
      </c>
      <c r="E2591" s="65"/>
      <c r="F2591" s="65"/>
      <c r="G2591" s="65"/>
    </row>
    <row r="2592" spans="2:7" x14ac:dyDescent="0.25">
      <c r="B2592" s="83">
        <v>40142</v>
      </c>
      <c r="C2592" s="65">
        <v>19.833333333333336</v>
      </c>
      <c r="D2592" s="65">
        <v>13.666666666666666</v>
      </c>
      <c r="E2592" s="65"/>
      <c r="F2592" s="65"/>
      <c r="G2592" s="65"/>
    </row>
    <row r="2593" spans="2:7" x14ac:dyDescent="0.25">
      <c r="B2593" s="83">
        <v>40143</v>
      </c>
      <c r="C2593" s="65">
        <v>19.833333333333336</v>
      </c>
      <c r="D2593" s="65">
        <v>13.666666666666666</v>
      </c>
      <c r="E2593" s="65"/>
      <c r="F2593" s="65"/>
      <c r="G2593" s="65"/>
    </row>
    <row r="2594" spans="2:7" x14ac:dyDescent="0.25">
      <c r="B2594" s="83">
        <v>40144</v>
      </c>
      <c r="C2594" s="65">
        <v>19.833333333333336</v>
      </c>
      <c r="D2594" s="65">
        <v>13.666666666666666</v>
      </c>
      <c r="E2594" s="65"/>
      <c r="F2594" s="65"/>
      <c r="G2594" s="65"/>
    </row>
    <row r="2595" spans="2:7" x14ac:dyDescent="0.25">
      <c r="B2595" s="83">
        <v>40147</v>
      </c>
      <c r="C2595" s="65">
        <v>19.833333333333336</v>
      </c>
      <c r="D2595" s="65">
        <v>13.666666666666666</v>
      </c>
      <c r="E2595" s="65"/>
      <c r="F2595" s="65"/>
      <c r="G2595" s="65"/>
    </row>
    <row r="2596" spans="2:7" x14ac:dyDescent="0.25">
      <c r="B2596" s="83">
        <v>40148</v>
      </c>
      <c r="C2596" s="65">
        <v>19.833333333333336</v>
      </c>
      <c r="D2596" s="65">
        <v>13.666666666666666</v>
      </c>
      <c r="E2596" s="65"/>
      <c r="F2596" s="65"/>
      <c r="G2596" s="65"/>
    </row>
    <row r="2597" spans="2:7" x14ac:dyDescent="0.25">
      <c r="B2597" s="83">
        <v>40149</v>
      </c>
      <c r="C2597" s="65">
        <v>19.833333333333336</v>
      </c>
      <c r="D2597" s="65">
        <v>13.666666666666666</v>
      </c>
      <c r="E2597" s="65"/>
      <c r="F2597" s="65"/>
      <c r="G2597" s="65"/>
    </row>
    <row r="2598" spans="2:7" x14ac:dyDescent="0.25">
      <c r="B2598" s="83">
        <v>40150</v>
      </c>
      <c r="C2598" s="65">
        <v>19.833333333333336</v>
      </c>
      <c r="D2598" s="65">
        <v>13.666666666666666</v>
      </c>
      <c r="E2598" s="65"/>
      <c r="F2598" s="65"/>
      <c r="G2598" s="65"/>
    </row>
    <row r="2599" spans="2:7" x14ac:dyDescent="0.25">
      <c r="B2599" s="83">
        <v>40151</v>
      </c>
      <c r="C2599" s="65">
        <v>19.833333333333336</v>
      </c>
      <c r="D2599" s="65">
        <v>13.666666666666666</v>
      </c>
      <c r="E2599" s="65"/>
      <c r="F2599" s="65"/>
      <c r="G2599" s="65"/>
    </row>
    <row r="2600" spans="2:7" x14ac:dyDescent="0.25">
      <c r="B2600" s="83">
        <v>40154</v>
      </c>
      <c r="C2600" s="65">
        <v>19.833333333333336</v>
      </c>
      <c r="D2600" s="65">
        <v>13.666666666666666</v>
      </c>
      <c r="E2600" s="65"/>
      <c r="F2600" s="65"/>
      <c r="G2600" s="65"/>
    </row>
    <row r="2601" spans="2:7" x14ac:dyDescent="0.25">
      <c r="B2601" s="83">
        <v>40155</v>
      </c>
      <c r="C2601" s="65">
        <v>19.833333333333336</v>
      </c>
      <c r="D2601" s="65">
        <v>13.666666666666666</v>
      </c>
      <c r="E2601" s="65"/>
      <c r="F2601" s="65"/>
      <c r="G2601" s="65"/>
    </row>
    <row r="2602" spans="2:7" x14ac:dyDescent="0.25">
      <c r="B2602" s="83">
        <v>40156</v>
      </c>
      <c r="C2602" s="65">
        <v>19.833333333333336</v>
      </c>
      <c r="D2602" s="65">
        <v>13.666666666666666</v>
      </c>
      <c r="E2602" s="65"/>
      <c r="F2602" s="65"/>
      <c r="G2602" s="65"/>
    </row>
    <row r="2603" spans="2:7" x14ac:dyDescent="0.25">
      <c r="B2603" s="83">
        <v>40157</v>
      </c>
      <c r="C2603" s="65">
        <v>19.833333333333336</v>
      </c>
      <c r="D2603" s="65">
        <v>13.666666666666666</v>
      </c>
      <c r="E2603" s="65"/>
      <c r="F2603" s="65"/>
      <c r="G2603" s="65"/>
    </row>
    <row r="2604" spans="2:7" x14ac:dyDescent="0.25">
      <c r="B2604" s="83">
        <v>40158</v>
      </c>
      <c r="C2604" s="65">
        <v>19.833333333333336</v>
      </c>
      <c r="D2604" s="65">
        <v>13.666666666666666</v>
      </c>
      <c r="E2604" s="65"/>
      <c r="F2604" s="65"/>
      <c r="G2604" s="65"/>
    </row>
    <row r="2605" spans="2:7" x14ac:dyDescent="0.25">
      <c r="B2605" s="83">
        <v>40161</v>
      </c>
      <c r="C2605" s="65">
        <v>19.833333333333336</v>
      </c>
      <c r="D2605" s="65">
        <v>13.666666666666666</v>
      </c>
      <c r="E2605" s="65"/>
      <c r="F2605" s="65"/>
      <c r="G2605" s="65"/>
    </row>
    <row r="2606" spans="2:7" x14ac:dyDescent="0.25">
      <c r="B2606" s="83">
        <v>40162</v>
      </c>
      <c r="C2606" s="65">
        <v>19.833333333333336</v>
      </c>
      <c r="D2606" s="65">
        <v>13.666666666666666</v>
      </c>
      <c r="E2606" s="65"/>
      <c r="F2606" s="65"/>
      <c r="G2606" s="65"/>
    </row>
    <row r="2607" spans="2:7" x14ac:dyDescent="0.25">
      <c r="B2607" s="83">
        <v>40163</v>
      </c>
      <c r="C2607" s="65">
        <v>19.833333333333336</v>
      </c>
      <c r="D2607" s="65">
        <v>13.666666666666666</v>
      </c>
      <c r="E2607" s="65"/>
      <c r="F2607" s="65"/>
      <c r="G2607" s="65"/>
    </row>
    <row r="2608" spans="2:7" x14ac:dyDescent="0.25">
      <c r="B2608" s="83">
        <v>40164</v>
      </c>
      <c r="C2608" s="65">
        <v>19.833333333333336</v>
      </c>
      <c r="D2608" s="65">
        <v>13.666666666666666</v>
      </c>
      <c r="E2608" s="65"/>
      <c r="F2608" s="65"/>
      <c r="G2608" s="65"/>
    </row>
    <row r="2609" spans="2:7" x14ac:dyDescent="0.25">
      <c r="B2609" s="83">
        <v>40165</v>
      </c>
      <c r="C2609" s="65">
        <v>19.833333333333336</v>
      </c>
      <c r="D2609" s="65">
        <v>13.666666666666666</v>
      </c>
      <c r="E2609" s="65"/>
      <c r="F2609" s="65"/>
      <c r="G2609" s="65"/>
    </row>
    <row r="2610" spans="2:7" x14ac:dyDescent="0.25">
      <c r="B2610" s="83">
        <v>40168</v>
      </c>
      <c r="C2610" s="65">
        <v>19.833333333333336</v>
      </c>
      <c r="D2610" s="65">
        <v>13.666666666666666</v>
      </c>
      <c r="E2610" s="65"/>
      <c r="F2610" s="65"/>
      <c r="G2610" s="65"/>
    </row>
    <row r="2611" spans="2:7" x14ac:dyDescent="0.25">
      <c r="B2611" s="83">
        <v>40169</v>
      </c>
      <c r="C2611" s="65">
        <v>19.833333333333336</v>
      </c>
      <c r="D2611" s="65">
        <v>13.666666666666666</v>
      </c>
      <c r="E2611" s="65"/>
      <c r="F2611" s="65"/>
      <c r="G2611" s="65"/>
    </row>
    <row r="2612" spans="2:7" x14ac:dyDescent="0.25">
      <c r="B2612" s="83">
        <v>40170</v>
      </c>
      <c r="C2612" s="65">
        <v>19.833333333333336</v>
      </c>
      <c r="D2612" s="65">
        <v>13.666666666666666</v>
      </c>
      <c r="E2612" s="65"/>
      <c r="F2612" s="65"/>
      <c r="G2612" s="65"/>
    </row>
    <row r="2613" spans="2:7" x14ac:dyDescent="0.25">
      <c r="B2613" s="83">
        <v>40171</v>
      </c>
      <c r="C2613" s="65">
        <v>19.833333333333336</v>
      </c>
      <c r="D2613" s="65">
        <v>13.666666666666666</v>
      </c>
      <c r="E2613" s="65"/>
      <c r="F2613" s="65"/>
      <c r="G2613" s="65"/>
    </row>
    <row r="2614" spans="2:7" x14ac:dyDescent="0.25">
      <c r="B2614" s="83">
        <v>40172</v>
      </c>
      <c r="C2614" s="65">
        <v>19.833333333333336</v>
      </c>
      <c r="D2614" s="65">
        <v>13.666666666666666</v>
      </c>
      <c r="E2614" s="65"/>
      <c r="F2614" s="65"/>
      <c r="G2614" s="65"/>
    </row>
    <row r="2615" spans="2:7" x14ac:dyDescent="0.25">
      <c r="B2615" s="83">
        <v>40175</v>
      </c>
      <c r="C2615" s="65">
        <v>19.833333333333336</v>
      </c>
      <c r="D2615" s="65">
        <v>13.666666666666666</v>
      </c>
      <c r="E2615" s="65"/>
      <c r="F2615" s="65"/>
      <c r="G2615" s="65"/>
    </row>
    <row r="2616" spans="2:7" x14ac:dyDescent="0.25">
      <c r="B2616" s="83">
        <v>40176</v>
      </c>
      <c r="C2616" s="65">
        <v>19.833333333333336</v>
      </c>
      <c r="D2616" s="65">
        <v>13.666666666666666</v>
      </c>
      <c r="E2616" s="65"/>
      <c r="F2616" s="65"/>
      <c r="G2616" s="65"/>
    </row>
    <row r="2617" spans="2:7" x14ac:dyDescent="0.25">
      <c r="B2617" s="83">
        <v>40177</v>
      </c>
      <c r="C2617" s="65">
        <v>19.833333333333336</v>
      </c>
      <c r="D2617" s="65">
        <v>13.666666666666666</v>
      </c>
      <c r="E2617" s="65"/>
      <c r="F2617" s="65"/>
      <c r="G2617" s="65"/>
    </row>
    <row r="2618" spans="2:7" x14ac:dyDescent="0.25">
      <c r="B2618" s="83">
        <v>40178</v>
      </c>
      <c r="C2618" s="65">
        <v>19.833333333333336</v>
      </c>
      <c r="D2618" s="65">
        <v>13.666666666666666</v>
      </c>
      <c r="E2618" s="65"/>
      <c r="F2618" s="65"/>
      <c r="G2618" s="65"/>
    </row>
    <row r="2619" spans="2:7" x14ac:dyDescent="0.25">
      <c r="B2619" s="83">
        <v>40179</v>
      </c>
      <c r="C2619" s="65">
        <v>19.833333333333336</v>
      </c>
      <c r="D2619" s="65">
        <v>13.666666666666666</v>
      </c>
      <c r="E2619" s="65"/>
      <c r="F2619" s="65"/>
      <c r="G2619" s="65"/>
    </row>
    <row r="2620" spans="2:7" x14ac:dyDescent="0.25">
      <c r="B2620" s="83">
        <v>40182</v>
      </c>
      <c r="C2620" s="65">
        <v>19.833333333333336</v>
      </c>
      <c r="D2620" s="65">
        <v>13.666666666666666</v>
      </c>
      <c r="E2620" s="65"/>
      <c r="F2620" s="65"/>
      <c r="G2620" s="65"/>
    </row>
    <row r="2621" spans="2:7" x14ac:dyDescent="0.25">
      <c r="B2621" s="83">
        <v>40183</v>
      </c>
      <c r="C2621" s="65">
        <v>19.833333333333336</v>
      </c>
      <c r="D2621" s="65">
        <v>13.666666666666666</v>
      </c>
      <c r="E2621" s="65"/>
      <c r="F2621" s="65"/>
      <c r="G2621" s="65"/>
    </row>
    <row r="2622" spans="2:7" x14ac:dyDescent="0.25">
      <c r="B2622" s="83">
        <v>40184</v>
      </c>
      <c r="C2622" s="65">
        <v>19.833333333333336</v>
      </c>
      <c r="D2622" s="65">
        <v>13.666666666666666</v>
      </c>
      <c r="E2622" s="65"/>
      <c r="F2622" s="65"/>
      <c r="G2622" s="65"/>
    </row>
    <row r="2623" spans="2:7" x14ac:dyDescent="0.25">
      <c r="B2623" s="83">
        <v>40185</v>
      </c>
      <c r="C2623" s="65">
        <v>19.833333333333336</v>
      </c>
      <c r="D2623" s="65">
        <v>13.666666666666666</v>
      </c>
      <c r="E2623" s="65"/>
      <c r="F2623" s="65"/>
      <c r="G2623" s="65"/>
    </row>
    <row r="2624" spans="2:7" x14ac:dyDescent="0.25">
      <c r="B2624" s="83">
        <v>40186</v>
      </c>
      <c r="C2624" s="65">
        <v>19.833333333333336</v>
      </c>
      <c r="D2624" s="65">
        <v>13.666666666666666</v>
      </c>
      <c r="E2624" s="65"/>
      <c r="F2624" s="65"/>
      <c r="G2624" s="65"/>
    </row>
    <row r="2625" spans="2:7" x14ac:dyDescent="0.25">
      <c r="B2625" s="83">
        <v>40189</v>
      </c>
      <c r="C2625" s="65">
        <v>19.833333333333336</v>
      </c>
      <c r="D2625" s="65">
        <v>13.666666666666666</v>
      </c>
      <c r="E2625" s="65"/>
      <c r="F2625" s="65"/>
      <c r="G2625" s="65"/>
    </row>
    <row r="2626" spans="2:7" x14ac:dyDescent="0.25">
      <c r="B2626" s="83">
        <v>40190</v>
      </c>
      <c r="C2626" s="65">
        <v>19.833333333333336</v>
      </c>
      <c r="D2626" s="65">
        <v>13.666666666666666</v>
      </c>
      <c r="E2626" s="65"/>
      <c r="F2626" s="65"/>
      <c r="G2626" s="65"/>
    </row>
    <row r="2627" spans="2:7" x14ac:dyDescent="0.25">
      <c r="B2627" s="83">
        <v>40191</v>
      </c>
      <c r="C2627" s="65">
        <v>19.833333333333336</v>
      </c>
      <c r="D2627" s="65">
        <v>13.666666666666666</v>
      </c>
      <c r="E2627" s="65"/>
      <c r="F2627" s="65"/>
      <c r="G2627" s="65"/>
    </row>
    <row r="2628" spans="2:7" x14ac:dyDescent="0.25">
      <c r="B2628" s="83">
        <v>40192</v>
      </c>
      <c r="C2628" s="65">
        <v>19.833333333333336</v>
      </c>
      <c r="D2628" s="65">
        <v>13.666666666666666</v>
      </c>
      <c r="E2628" s="65"/>
      <c r="F2628" s="65"/>
      <c r="G2628" s="65"/>
    </row>
    <row r="2629" spans="2:7" x14ac:dyDescent="0.25">
      <c r="B2629" s="83">
        <v>40193</v>
      </c>
      <c r="C2629" s="65">
        <v>19.833333333333336</v>
      </c>
      <c r="D2629" s="65">
        <v>13.666666666666666</v>
      </c>
      <c r="E2629" s="65"/>
      <c r="F2629" s="65"/>
      <c r="G2629" s="65"/>
    </row>
    <row r="2630" spans="2:7" x14ac:dyDescent="0.25">
      <c r="B2630" s="83">
        <v>40196</v>
      </c>
      <c r="C2630" s="65">
        <v>19.833333333333336</v>
      </c>
      <c r="D2630" s="65">
        <v>13.666666666666666</v>
      </c>
      <c r="E2630" s="65"/>
      <c r="F2630" s="65"/>
      <c r="G2630" s="65"/>
    </row>
    <row r="2631" spans="2:7" x14ac:dyDescent="0.25">
      <c r="B2631" s="83">
        <v>40197</v>
      </c>
      <c r="C2631" s="65">
        <v>19.833333333333336</v>
      </c>
      <c r="D2631" s="65">
        <v>13.666666666666666</v>
      </c>
      <c r="E2631" s="65"/>
      <c r="F2631" s="65"/>
      <c r="G2631" s="65"/>
    </row>
    <row r="2632" spans="2:7" x14ac:dyDescent="0.25">
      <c r="B2632" s="83">
        <v>40198</v>
      </c>
      <c r="C2632" s="65">
        <v>19.833333333333336</v>
      </c>
      <c r="D2632" s="65">
        <v>13.666666666666666</v>
      </c>
      <c r="E2632" s="65"/>
      <c r="F2632" s="65"/>
      <c r="G2632" s="65"/>
    </row>
    <row r="2633" spans="2:7" x14ac:dyDescent="0.25">
      <c r="B2633" s="83">
        <v>40199</v>
      </c>
      <c r="C2633" s="65">
        <v>19.833333333333336</v>
      </c>
      <c r="D2633" s="65">
        <v>13.666666666666666</v>
      </c>
      <c r="E2633" s="65"/>
      <c r="F2633" s="65"/>
      <c r="G2633" s="65"/>
    </row>
    <row r="2634" spans="2:7" x14ac:dyDescent="0.25">
      <c r="B2634" s="83">
        <v>40200</v>
      </c>
      <c r="C2634" s="65">
        <v>19.833333333333336</v>
      </c>
      <c r="D2634" s="65">
        <v>13.666666666666666</v>
      </c>
      <c r="E2634" s="65"/>
      <c r="F2634" s="65"/>
      <c r="G2634" s="65"/>
    </row>
    <row r="2635" spans="2:7" x14ac:dyDescent="0.25">
      <c r="B2635" s="83">
        <v>40203</v>
      </c>
      <c r="C2635" s="65">
        <v>19.833333333333336</v>
      </c>
      <c r="D2635" s="65">
        <v>13.666666666666666</v>
      </c>
      <c r="E2635" s="65"/>
      <c r="F2635" s="65"/>
      <c r="G2635" s="65"/>
    </row>
    <row r="2636" spans="2:7" x14ac:dyDescent="0.25">
      <c r="B2636" s="83">
        <v>40204</v>
      </c>
      <c r="C2636" s="65">
        <v>19.833333333333336</v>
      </c>
      <c r="D2636" s="65">
        <v>13.666666666666666</v>
      </c>
      <c r="E2636" s="65"/>
      <c r="F2636" s="65"/>
      <c r="G2636" s="65"/>
    </row>
    <row r="2637" spans="2:7" x14ac:dyDescent="0.25">
      <c r="B2637" s="83">
        <v>40205</v>
      </c>
      <c r="C2637" s="65">
        <v>19.833333333333336</v>
      </c>
      <c r="D2637" s="65">
        <v>13.666666666666666</v>
      </c>
      <c r="E2637" s="65"/>
      <c r="F2637" s="65"/>
      <c r="G2637" s="65"/>
    </row>
    <row r="2638" spans="2:7" x14ac:dyDescent="0.25">
      <c r="B2638" s="83">
        <v>40206</v>
      </c>
      <c r="C2638" s="65">
        <v>19.833333333333336</v>
      </c>
      <c r="D2638" s="65">
        <v>13.666666666666666</v>
      </c>
      <c r="E2638" s="65"/>
      <c r="F2638" s="65"/>
      <c r="G2638" s="65"/>
    </row>
    <row r="2639" spans="2:7" x14ac:dyDescent="0.25">
      <c r="B2639" s="83">
        <v>40207</v>
      </c>
      <c r="C2639" s="65">
        <v>19.833333333333336</v>
      </c>
      <c r="D2639" s="65">
        <v>13.666666666666666</v>
      </c>
      <c r="E2639" s="65"/>
      <c r="F2639" s="65"/>
      <c r="G2639" s="65"/>
    </row>
    <row r="2640" spans="2:7" x14ac:dyDescent="0.25">
      <c r="B2640" s="83">
        <v>40210</v>
      </c>
      <c r="C2640" s="65">
        <v>19.833333333333336</v>
      </c>
      <c r="D2640" s="65">
        <v>13.666666666666666</v>
      </c>
      <c r="E2640" s="65"/>
      <c r="F2640" s="65"/>
      <c r="G2640" s="65"/>
    </row>
    <row r="2641" spans="2:7" x14ac:dyDescent="0.25">
      <c r="B2641" s="83">
        <v>40211</v>
      </c>
      <c r="C2641" s="65">
        <v>19.833333333333336</v>
      </c>
      <c r="D2641" s="65">
        <v>13.666666666666666</v>
      </c>
      <c r="E2641" s="65"/>
      <c r="F2641" s="65"/>
      <c r="G2641" s="65"/>
    </row>
    <row r="2642" spans="2:7" x14ac:dyDescent="0.25">
      <c r="B2642" s="83">
        <v>40212</v>
      </c>
      <c r="C2642" s="65">
        <v>19.833333333333336</v>
      </c>
      <c r="D2642" s="65">
        <v>13.666666666666666</v>
      </c>
      <c r="E2642" s="65"/>
      <c r="F2642" s="65"/>
      <c r="G2642" s="65"/>
    </row>
    <row r="2643" spans="2:7" x14ac:dyDescent="0.25">
      <c r="B2643" s="83">
        <v>40213</v>
      </c>
      <c r="C2643" s="65">
        <v>19.833333333333336</v>
      </c>
      <c r="D2643" s="65">
        <v>13.666666666666666</v>
      </c>
      <c r="E2643" s="65"/>
      <c r="F2643" s="65"/>
      <c r="G2643" s="65"/>
    </row>
    <row r="2644" spans="2:7" x14ac:dyDescent="0.25">
      <c r="B2644" s="83">
        <v>40214</v>
      </c>
      <c r="C2644" s="65">
        <v>19.833333333333336</v>
      </c>
      <c r="D2644" s="65">
        <v>13.666666666666666</v>
      </c>
      <c r="E2644" s="65"/>
      <c r="F2644" s="65"/>
      <c r="G2644" s="65"/>
    </row>
    <row r="2645" spans="2:7" x14ac:dyDescent="0.25">
      <c r="B2645" s="83">
        <v>40217</v>
      </c>
      <c r="C2645" s="65">
        <v>19.833333333333336</v>
      </c>
      <c r="D2645" s="65">
        <v>13.666666666666666</v>
      </c>
      <c r="E2645" s="65"/>
      <c r="F2645" s="65"/>
      <c r="G2645" s="65"/>
    </row>
    <row r="2646" spans="2:7" x14ac:dyDescent="0.25">
      <c r="B2646" s="83">
        <v>40218</v>
      </c>
      <c r="C2646" s="65">
        <v>19.833333333333336</v>
      </c>
      <c r="D2646" s="65">
        <v>13.666666666666666</v>
      </c>
      <c r="E2646" s="65"/>
      <c r="F2646" s="65"/>
      <c r="G2646" s="65"/>
    </row>
    <row r="2647" spans="2:7" x14ac:dyDescent="0.25">
      <c r="B2647" s="83">
        <v>40219</v>
      </c>
      <c r="C2647" s="65">
        <v>19.833333333333336</v>
      </c>
      <c r="D2647" s="65">
        <v>13.666666666666666</v>
      </c>
      <c r="E2647" s="65"/>
      <c r="F2647" s="65"/>
      <c r="G2647" s="65"/>
    </row>
    <row r="2648" spans="2:7" x14ac:dyDescent="0.25">
      <c r="B2648" s="83">
        <v>40220</v>
      </c>
      <c r="C2648" s="65">
        <v>19.833333333333336</v>
      </c>
      <c r="D2648" s="65">
        <v>13.666666666666666</v>
      </c>
      <c r="E2648" s="65"/>
      <c r="F2648" s="65"/>
      <c r="G2648" s="65"/>
    </row>
    <row r="2649" spans="2:7" x14ac:dyDescent="0.25">
      <c r="B2649" s="83">
        <v>40221</v>
      </c>
      <c r="C2649" s="65">
        <v>19.833333333333336</v>
      </c>
      <c r="D2649" s="65">
        <v>13.666666666666666</v>
      </c>
      <c r="E2649" s="65"/>
      <c r="F2649" s="65"/>
      <c r="G2649" s="65"/>
    </row>
    <row r="2650" spans="2:7" x14ac:dyDescent="0.25">
      <c r="B2650" s="83">
        <v>40224</v>
      </c>
      <c r="C2650" s="65">
        <v>19.833333333333336</v>
      </c>
      <c r="D2650" s="65">
        <v>13.666666666666666</v>
      </c>
      <c r="E2650" s="65"/>
      <c r="F2650" s="65"/>
      <c r="G2650" s="65"/>
    </row>
    <row r="2651" spans="2:7" x14ac:dyDescent="0.25">
      <c r="B2651" s="83">
        <v>40225</v>
      </c>
      <c r="C2651" s="65">
        <v>19.833333333333336</v>
      </c>
      <c r="D2651" s="65">
        <v>13.666666666666666</v>
      </c>
      <c r="E2651" s="65"/>
      <c r="F2651" s="65"/>
      <c r="G2651" s="65"/>
    </row>
    <row r="2652" spans="2:7" x14ac:dyDescent="0.25">
      <c r="B2652" s="83">
        <v>40226</v>
      </c>
      <c r="C2652" s="65">
        <v>19.833333333333336</v>
      </c>
      <c r="D2652" s="65">
        <v>13.666666666666666</v>
      </c>
      <c r="E2652" s="65"/>
      <c r="F2652" s="65"/>
      <c r="G2652" s="65"/>
    </row>
    <row r="2653" spans="2:7" x14ac:dyDescent="0.25">
      <c r="B2653" s="83">
        <v>40227</v>
      </c>
      <c r="C2653" s="65">
        <v>19.833333333333336</v>
      </c>
      <c r="D2653" s="65">
        <v>13.666666666666666</v>
      </c>
      <c r="E2653" s="65"/>
      <c r="F2653" s="65"/>
      <c r="G2653" s="65"/>
    </row>
    <row r="2654" spans="2:7" x14ac:dyDescent="0.25">
      <c r="B2654" s="83">
        <v>40228</v>
      </c>
      <c r="C2654" s="65">
        <v>19.833333333333336</v>
      </c>
      <c r="D2654" s="65">
        <v>13.666666666666666</v>
      </c>
      <c r="E2654" s="65"/>
      <c r="F2654" s="65"/>
      <c r="G2654" s="65"/>
    </row>
    <row r="2655" spans="2:7" x14ac:dyDescent="0.25">
      <c r="B2655" s="83">
        <v>40231</v>
      </c>
      <c r="C2655" s="65">
        <v>19.833333333333336</v>
      </c>
      <c r="D2655" s="65">
        <v>13.666666666666666</v>
      </c>
      <c r="E2655" s="65"/>
      <c r="F2655" s="65"/>
      <c r="G2655" s="65"/>
    </row>
    <row r="2656" spans="2:7" x14ac:dyDescent="0.25">
      <c r="B2656" s="83">
        <v>40232</v>
      </c>
      <c r="C2656" s="65">
        <v>19.833333333333336</v>
      </c>
      <c r="D2656" s="65">
        <v>13.666666666666666</v>
      </c>
      <c r="E2656" s="65"/>
      <c r="F2656" s="65"/>
      <c r="G2656" s="65"/>
    </row>
    <row r="2657" spans="2:7" x14ac:dyDescent="0.25">
      <c r="B2657" s="83">
        <v>40233</v>
      </c>
      <c r="C2657" s="65">
        <v>19.833333333333336</v>
      </c>
      <c r="D2657" s="65">
        <v>13.666666666666666</v>
      </c>
      <c r="E2657" s="65"/>
      <c r="F2657" s="65"/>
      <c r="G2657" s="65"/>
    </row>
    <row r="2658" spans="2:7" x14ac:dyDescent="0.25">
      <c r="B2658" s="83">
        <v>40234</v>
      </c>
      <c r="C2658" s="65">
        <v>19.833333333333336</v>
      </c>
      <c r="D2658" s="65">
        <v>13.666666666666666</v>
      </c>
      <c r="E2658" s="65"/>
      <c r="F2658" s="65"/>
      <c r="G2658" s="65"/>
    </row>
    <row r="2659" spans="2:7" x14ac:dyDescent="0.25">
      <c r="B2659" s="83">
        <v>40235</v>
      </c>
      <c r="C2659" s="65">
        <v>19.833333333333336</v>
      </c>
      <c r="D2659" s="65">
        <v>13.666666666666666</v>
      </c>
      <c r="E2659" s="65"/>
      <c r="F2659" s="65"/>
      <c r="G2659" s="65"/>
    </row>
    <row r="2660" spans="2:7" x14ac:dyDescent="0.25">
      <c r="B2660" s="83">
        <v>40238</v>
      </c>
      <c r="C2660" s="65">
        <v>19.833333333333336</v>
      </c>
      <c r="D2660" s="65">
        <v>13.666666666666666</v>
      </c>
      <c r="E2660" s="65"/>
      <c r="F2660" s="65"/>
      <c r="G2660" s="65"/>
    </row>
    <row r="2661" spans="2:7" x14ac:dyDescent="0.25">
      <c r="B2661" s="83">
        <v>40239</v>
      </c>
      <c r="C2661" s="65">
        <v>19.833333333333336</v>
      </c>
      <c r="D2661" s="65">
        <v>13.666666666666666</v>
      </c>
      <c r="E2661" s="65"/>
      <c r="F2661" s="65"/>
      <c r="G2661" s="65"/>
    </row>
    <row r="2662" spans="2:7" x14ac:dyDescent="0.25">
      <c r="B2662" s="83">
        <v>40240</v>
      </c>
      <c r="C2662" s="65">
        <v>19.833333333333336</v>
      </c>
      <c r="D2662" s="65">
        <v>13.666666666666666</v>
      </c>
      <c r="E2662" s="65"/>
      <c r="F2662" s="65"/>
      <c r="G2662" s="65"/>
    </row>
    <row r="2663" spans="2:7" x14ac:dyDescent="0.25">
      <c r="B2663" s="83">
        <v>40241</v>
      </c>
      <c r="C2663" s="65">
        <v>19.833333333333336</v>
      </c>
      <c r="D2663" s="65">
        <v>13.666666666666666</v>
      </c>
      <c r="E2663" s="65"/>
      <c r="F2663" s="65"/>
      <c r="G2663" s="65"/>
    </row>
    <row r="2664" spans="2:7" x14ac:dyDescent="0.25">
      <c r="B2664" s="83">
        <v>40242</v>
      </c>
      <c r="C2664" s="65">
        <v>19.833333333333336</v>
      </c>
      <c r="D2664" s="65">
        <v>13.666666666666666</v>
      </c>
      <c r="E2664" s="65"/>
      <c r="F2664" s="65"/>
      <c r="G2664" s="65"/>
    </row>
    <row r="2665" spans="2:7" x14ac:dyDescent="0.25">
      <c r="B2665" s="83">
        <v>40245</v>
      </c>
      <c r="C2665" s="65">
        <v>19.833333333333336</v>
      </c>
      <c r="D2665" s="65">
        <v>13.666666666666666</v>
      </c>
      <c r="E2665" s="65"/>
      <c r="F2665" s="65"/>
      <c r="G2665" s="65"/>
    </row>
    <row r="2666" spans="2:7" x14ac:dyDescent="0.25">
      <c r="B2666" s="83">
        <v>40246</v>
      </c>
      <c r="C2666" s="65">
        <v>19.833333333333336</v>
      </c>
      <c r="D2666" s="65">
        <v>13.666666666666666</v>
      </c>
      <c r="E2666" s="65"/>
      <c r="F2666" s="65"/>
      <c r="G2666" s="65"/>
    </row>
    <row r="2667" spans="2:7" x14ac:dyDescent="0.25">
      <c r="B2667" s="83">
        <v>40247</v>
      </c>
      <c r="C2667" s="65">
        <v>19.833333333333336</v>
      </c>
      <c r="D2667" s="65">
        <v>13.666666666666666</v>
      </c>
      <c r="E2667" s="65"/>
      <c r="F2667" s="65"/>
      <c r="G2667" s="65"/>
    </row>
    <row r="2668" spans="2:7" x14ac:dyDescent="0.25">
      <c r="B2668" s="83">
        <v>40248</v>
      </c>
      <c r="C2668" s="65">
        <v>19.833333333333336</v>
      </c>
      <c r="D2668" s="65">
        <v>13.666666666666666</v>
      </c>
      <c r="E2668" s="65"/>
      <c r="F2668" s="65"/>
      <c r="G2668" s="65"/>
    </row>
    <row r="2669" spans="2:7" x14ac:dyDescent="0.25">
      <c r="B2669" s="83">
        <v>40249</v>
      </c>
      <c r="C2669" s="65">
        <v>19.833333333333336</v>
      </c>
      <c r="D2669" s="65">
        <v>13.666666666666666</v>
      </c>
      <c r="E2669" s="65"/>
      <c r="F2669" s="65"/>
      <c r="G2669" s="65"/>
    </row>
    <row r="2670" spans="2:7" x14ac:dyDescent="0.25">
      <c r="B2670" s="83">
        <v>40252</v>
      </c>
      <c r="C2670" s="65">
        <v>19.833333333333336</v>
      </c>
      <c r="D2670" s="65">
        <v>13.666666666666666</v>
      </c>
      <c r="E2670" s="65"/>
      <c r="F2670" s="65"/>
      <c r="G2670" s="65"/>
    </row>
    <row r="2671" spans="2:7" x14ac:dyDescent="0.25">
      <c r="B2671" s="83">
        <v>40253</v>
      </c>
      <c r="C2671" s="65">
        <v>19.833333333333336</v>
      </c>
      <c r="D2671" s="65">
        <v>13.666666666666666</v>
      </c>
      <c r="E2671" s="65"/>
      <c r="F2671" s="65"/>
      <c r="G2671" s="65"/>
    </row>
    <row r="2672" spans="2:7" x14ac:dyDescent="0.25">
      <c r="B2672" s="83">
        <v>40254</v>
      </c>
      <c r="C2672" s="65">
        <v>19.833333333333336</v>
      </c>
      <c r="D2672" s="65">
        <v>13.666666666666666</v>
      </c>
      <c r="E2672" s="65"/>
      <c r="F2672" s="65"/>
      <c r="G2672" s="65"/>
    </row>
    <row r="2673" spans="2:7" x14ac:dyDescent="0.25">
      <c r="B2673" s="83">
        <v>40255</v>
      </c>
      <c r="C2673" s="65">
        <v>19.833333333333336</v>
      </c>
      <c r="D2673" s="65">
        <v>13.666666666666666</v>
      </c>
      <c r="E2673" s="65"/>
      <c r="F2673" s="65"/>
      <c r="G2673" s="65"/>
    </row>
    <row r="2674" spans="2:7" x14ac:dyDescent="0.25">
      <c r="B2674" s="83">
        <v>40256</v>
      </c>
      <c r="C2674" s="65">
        <v>19.833333333333336</v>
      </c>
      <c r="D2674" s="65">
        <v>13.666666666666666</v>
      </c>
      <c r="E2674" s="65"/>
      <c r="F2674" s="65"/>
      <c r="G2674" s="65"/>
    </row>
    <row r="2675" spans="2:7" x14ac:dyDescent="0.25">
      <c r="B2675" s="83">
        <v>40259</v>
      </c>
      <c r="C2675" s="65">
        <v>19.833333333333336</v>
      </c>
      <c r="D2675" s="65">
        <v>13.666666666666666</v>
      </c>
      <c r="E2675" s="65"/>
      <c r="F2675" s="65"/>
      <c r="G2675" s="65"/>
    </row>
    <row r="2676" spans="2:7" x14ac:dyDescent="0.25">
      <c r="B2676" s="83">
        <v>40260</v>
      </c>
      <c r="C2676" s="65">
        <v>19.833333333333336</v>
      </c>
      <c r="D2676" s="65">
        <v>13.666666666666666</v>
      </c>
      <c r="E2676" s="65"/>
      <c r="F2676" s="65"/>
      <c r="G2676" s="65"/>
    </row>
    <row r="2677" spans="2:7" x14ac:dyDescent="0.25">
      <c r="B2677" s="83">
        <v>40261</v>
      </c>
      <c r="C2677" s="65">
        <v>19.833333333333336</v>
      </c>
      <c r="D2677" s="65">
        <v>13.666666666666666</v>
      </c>
      <c r="E2677" s="65"/>
      <c r="F2677" s="65"/>
      <c r="G2677" s="65"/>
    </row>
    <row r="2678" spans="2:7" x14ac:dyDescent="0.25">
      <c r="B2678" s="83">
        <v>40262</v>
      </c>
      <c r="C2678" s="65">
        <v>19.833333333333336</v>
      </c>
      <c r="D2678" s="65">
        <v>13.666666666666666</v>
      </c>
      <c r="E2678" s="65"/>
      <c r="F2678" s="65"/>
      <c r="G2678" s="65"/>
    </row>
    <row r="2679" spans="2:7" x14ac:dyDescent="0.25">
      <c r="B2679" s="83">
        <v>40263</v>
      </c>
      <c r="C2679" s="65">
        <v>19.833333333333336</v>
      </c>
      <c r="D2679" s="65">
        <v>13.666666666666666</v>
      </c>
      <c r="E2679" s="65"/>
      <c r="F2679" s="65"/>
      <c r="G2679" s="65"/>
    </row>
    <row r="2680" spans="2:7" x14ac:dyDescent="0.25">
      <c r="B2680" s="83">
        <v>40266</v>
      </c>
      <c r="C2680" s="65">
        <v>19.833333333333336</v>
      </c>
      <c r="D2680" s="65">
        <v>13.666666666666666</v>
      </c>
      <c r="E2680" s="65"/>
      <c r="F2680" s="65"/>
      <c r="G2680" s="65"/>
    </row>
    <row r="2681" spans="2:7" x14ac:dyDescent="0.25">
      <c r="B2681" s="83">
        <v>40267</v>
      </c>
      <c r="C2681" s="65">
        <v>19.833333333333336</v>
      </c>
      <c r="D2681" s="65">
        <v>13.666666666666666</v>
      </c>
      <c r="E2681" s="65"/>
      <c r="F2681" s="65"/>
      <c r="G2681" s="65"/>
    </row>
    <row r="2682" spans="2:7" x14ac:dyDescent="0.25">
      <c r="B2682" s="83">
        <v>40268</v>
      </c>
      <c r="C2682" s="65">
        <v>19.833333333333336</v>
      </c>
      <c r="D2682" s="65">
        <v>13.666666666666666</v>
      </c>
      <c r="E2682" s="65"/>
      <c r="F2682" s="65"/>
      <c r="G2682" s="65"/>
    </row>
    <row r="2683" spans="2:7" x14ac:dyDescent="0.25">
      <c r="B2683" s="83">
        <v>40269</v>
      </c>
      <c r="C2683" s="65">
        <v>19.833333333333336</v>
      </c>
      <c r="D2683" s="65">
        <v>13.666666666666666</v>
      </c>
      <c r="E2683" s="65"/>
      <c r="F2683" s="65"/>
      <c r="G2683" s="65"/>
    </row>
    <row r="2684" spans="2:7" x14ac:dyDescent="0.25">
      <c r="B2684" s="83">
        <v>40270</v>
      </c>
      <c r="C2684" s="65">
        <v>19.833333333333336</v>
      </c>
      <c r="D2684" s="65">
        <v>13.666666666666666</v>
      </c>
      <c r="E2684" s="65"/>
      <c r="F2684" s="65"/>
      <c r="G2684" s="65"/>
    </row>
    <row r="2685" spans="2:7" x14ac:dyDescent="0.25">
      <c r="B2685" s="83">
        <v>40273</v>
      </c>
      <c r="C2685" s="65">
        <v>19.833333333333336</v>
      </c>
      <c r="D2685" s="65">
        <v>13.666666666666666</v>
      </c>
      <c r="E2685" s="65"/>
      <c r="F2685" s="65"/>
      <c r="G2685" s="65"/>
    </row>
    <row r="2686" spans="2:7" x14ac:dyDescent="0.25">
      <c r="B2686" s="83">
        <v>40274</v>
      </c>
      <c r="C2686" s="65">
        <v>19.833333333333336</v>
      </c>
      <c r="D2686" s="65">
        <v>13.666666666666666</v>
      </c>
      <c r="E2686" s="65"/>
      <c r="F2686" s="65"/>
      <c r="G2686" s="65"/>
    </row>
    <row r="2687" spans="2:7" x14ac:dyDescent="0.25">
      <c r="B2687" s="83">
        <v>40275</v>
      </c>
      <c r="C2687" s="65">
        <v>19.833333333333336</v>
      </c>
      <c r="D2687" s="65">
        <v>13.666666666666666</v>
      </c>
      <c r="E2687" s="65"/>
      <c r="F2687" s="65"/>
      <c r="G2687" s="65"/>
    </row>
    <row r="2688" spans="2:7" x14ac:dyDescent="0.25">
      <c r="B2688" s="83">
        <v>40276</v>
      </c>
      <c r="C2688" s="65">
        <v>19.833333333333336</v>
      </c>
      <c r="D2688" s="65">
        <v>13.666666666666666</v>
      </c>
      <c r="E2688" s="65"/>
      <c r="F2688" s="65"/>
      <c r="G2688" s="65"/>
    </row>
    <row r="2689" spans="2:7" x14ac:dyDescent="0.25">
      <c r="B2689" s="83">
        <v>40277</v>
      </c>
      <c r="C2689" s="65">
        <v>19.833333333333336</v>
      </c>
      <c r="D2689" s="65">
        <v>13.666666666666666</v>
      </c>
      <c r="E2689" s="65"/>
      <c r="F2689" s="65"/>
      <c r="G2689" s="65"/>
    </row>
    <row r="2690" spans="2:7" x14ac:dyDescent="0.25">
      <c r="B2690" s="83">
        <v>40280</v>
      </c>
      <c r="C2690" s="65">
        <v>19.833333333333336</v>
      </c>
      <c r="D2690" s="65">
        <v>13.666666666666666</v>
      </c>
      <c r="E2690" s="65"/>
      <c r="F2690" s="65"/>
      <c r="G2690" s="65"/>
    </row>
    <row r="2691" spans="2:7" x14ac:dyDescent="0.25">
      <c r="B2691" s="83">
        <v>40281</v>
      </c>
      <c r="C2691" s="65">
        <v>19.833333333333336</v>
      </c>
      <c r="D2691" s="65">
        <v>13.666666666666666</v>
      </c>
      <c r="E2691" s="65"/>
      <c r="F2691" s="65"/>
      <c r="G2691" s="65"/>
    </row>
    <row r="2692" spans="2:7" x14ac:dyDescent="0.25">
      <c r="B2692" s="83">
        <v>40282</v>
      </c>
      <c r="C2692" s="65">
        <v>19.833333333333336</v>
      </c>
      <c r="D2692" s="65">
        <v>13.666666666666666</v>
      </c>
      <c r="E2692" s="65"/>
      <c r="F2692" s="65"/>
      <c r="G2692" s="65"/>
    </row>
    <row r="2693" spans="2:7" x14ac:dyDescent="0.25">
      <c r="B2693" s="83">
        <v>40283</v>
      </c>
      <c r="C2693" s="65">
        <v>19.833333333333336</v>
      </c>
      <c r="D2693" s="65">
        <v>13.666666666666666</v>
      </c>
      <c r="E2693" s="65"/>
      <c r="F2693" s="65"/>
      <c r="G2693" s="65"/>
    </row>
    <row r="2694" spans="2:7" x14ac:dyDescent="0.25">
      <c r="B2694" s="83">
        <v>40284</v>
      </c>
      <c r="C2694" s="65">
        <v>19.833333333333336</v>
      </c>
      <c r="D2694" s="65">
        <v>13.666666666666666</v>
      </c>
      <c r="E2694" s="65"/>
      <c r="F2694" s="65"/>
      <c r="G2694" s="65"/>
    </row>
    <row r="2695" spans="2:7" x14ac:dyDescent="0.25">
      <c r="B2695" s="83">
        <v>40287</v>
      </c>
      <c r="C2695" s="65">
        <v>19.833333333333336</v>
      </c>
      <c r="D2695" s="65">
        <v>13.666666666666666</v>
      </c>
      <c r="E2695" s="65"/>
      <c r="F2695" s="65"/>
      <c r="G2695" s="65"/>
    </row>
    <row r="2696" spans="2:7" x14ac:dyDescent="0.25">
      <c r="B2696" s="83">
        <v>40288</v>
      </c>
      <c r="C2696" s="65">
        <v>19.833333333333336</v>
      </c>
      <c r="D2696" s="65">
        <v>13.666666666666666</v>
      </c>
      <c r="E2696" s="65"/>
      <c r="F2696" s="65"/>
      <c r="G2696" s="65"/>
    </row>
    <row r="2697" spans="2:7" x14ac:dyDescent="0.25">
      <c r="B2697" s="83">
        <v>40289</v>
      </c>
      <c r="C2697" s="65">
        <v>19.833333333333336</v>
      </c>
      <c r="D2697" s="65">
        <v>13.666666666666666</v>
      </c>
      <c r="E2697" s="65"/>
      <c r="F2697" s="65"/>
      <c r="G2697" s="65"/>
    </row>
    <row r="2698" spans="2:7" x14ac:dyDescent="0.25">
      <c r="B2698" s="83">
        <v>40290</v>
      </c>
      <c r="C2698" s="65">
        <v>19.833333333333336</v>
      </c>
      <c r="D2698" s="65">
        <v>13.666666666666666</v>
      </c>
      <c r="E2698" s="65"/>
      <c r="F2698" s="65"/>
      <c r="G2698" s="65"/>
    </row>
    <row r="2699" spans="2:7" x14ac:dyDescent="0.25">
      <c r="B2699" s="83">
        <v>40291</v>
      </c>
      <c r="C2699" s="65">
        <v>19.833333333333336</v>
      </c>
      <c r="D2699" s="65">
        <v>13.666666666666666</v>
      </c>
      <c r="E2699" s="65"/>
      <c r="F2699" s="65"/>
      <c r="G2699" s="65"/>
    </row>
    <row r="2700" spans="2:7" x14ac:dyDescent="0.25">
      <c r="B2700" s="83">
        <v>40294</v>
      </c>
      <c r="C2700" s="65">
        <v>19.833333333333336</v>
      </c>
      <c r="D2700" s="65">
        <v>13.666666666666666</v>
      </c>
      <c r="E2700" s="65"/>
      <c r="F2700" s="65"/>
      <c r="G2700" s="65"/>
    </row>
    <row r="2701" spans="2:7" x14ac:dyDescent="0.25">
      <c r="B2701" s="83">
        <v>40295</v>
      </c>
      <c r="C2701" s="65">
        <v>19.833333333333336</v>
      </c>
      <c r="D2701" s="65">
        <v>13.666666666666666</v>
      </c>
      <c r="E2701" s="65"/>
      <c r="F2701" s="65"/>
      <c r="G2701" s="65"/>
    </row>
    <row r="2702" spans="2:7" x14ac:dyDescent="0.25">
      <c r="B2702" s="83">
        <v>40296</v>
      </c>
      <c r="C2702" s="65">
        <v>19.666666666666664</v>
      </c>
      <c r="D2702" s="65">
        <v>13.666666666666666</v>
      </c>
      <c r="E2702" s="65"/>
      <c r="F2702" s="65"/>
      <c r="G2702" s="65"/>
    </row>
    <row r="2703" spans="2:7" x14ac:dyDescent="0.25">
      <c r="B2703" s="83">
        <v>40297</v>
      </c>
      <c r="C2703" s="65">
        <v>19.666666666666664</v>
      </c>
      <c r="D2703" s="65">
        <v>13.666666666666666</v>
      </c>
      <c r="E2703" s="65"/>
      <c r="F2703" s="65"/>
      <c r="G2703" s="65"/>
    </row>
    <row r="2704" spans="2:7" x14ac:dyDescent="0.25">
      <c r="B2704" s="83">
        <v>40298</v>
      </c>
      <c r="C2704" s="65">
        <v>19.666666666666664</v>
      </c>
      <c r="D2704" s="65">
        <v>13.666666666666666</v>
      </c>
      <c r="E2704" s="65"/>
      <c r="F2704" s="65"/>
      <c r="G2704" s="65"/>
    </row>
    <row r="2705" spans="2:7" x14ac:dyDescent="0.25">
      <c r="B2705" s="83">
        <v>40301</v>
      </c>
      <c r="C2705" s="65">
        <v>19.666666666666664</v>
      </c>
      <c r="D2705" s="65">
        <v>13.666666666666666</v>
      </c>
      <c r="E2705" s="65"/>
      <c r="F2705" s="65"/>
      <c r="G2705" s="65"/>
    </row>
    <row r="2706" spans="2:7" x14ac:dyDescent="0.25">
      <c r="B2706" s="83">
        <v>40302</v>
      </c>
      <c r="C2706" s="65">
        <v>19.666666666666664</v>
      </c>
      <c r="D2706" s="65">
        <v>13.666666666666666</v>
      </c>
      <c r="E2706" s="65"/>
      <c r="F2706" s="65"/>
      <c r="G2706" s="65"/>
    </row>
    <row r="2707" spans="2:7" x14ac:dyDescent="0.25">
      <c r="B2707" s="83">
        <v>40303</v>
      </c>
      <c r="C2707" s="65">
        <v>19.666666666666664</v>
      </c>
      <c r="D2707" s="65">
        <v>13.666666666666666</v>
      </c>
      <c r="E2707" s="65"/>
      <c r="F2707" s="65"/>
      <c r="G2707" s="65"/>
    </row>
    <row r="2708" spans="2:7" x14ac:dyDescent="0.25">
      <c r="B2708" s="83">
        <v>40304</v>
      </c>
      <c r="C2708" s="65">
        <v>19.666666666666664</v>
      </c>
      <c r="D2708" s="65">
        <v>13.666666666666666</v>
      </c>
      <c r="E2708" s="65"/>
      <c r="F2708" s="65"/>
      <c r="G2708" s="65"/>
    </row>
    <row r="2709" spans="2:7" x14ac:dyDescent="0.25">
      <c r="B2709" s="83">
        <v>40305</v>
      </c>
      <c r="C2709" s="65">
        <v>19.666666666666664</v>
      </c>
      <c r="D2709" s="65">
        <v>13.666666666666666</v>
      </c>
      <c r="E2709" s="65"/>
      <c r="F2709" s="65"/>
      <c r="G2709" s="65"/>
    </row>
    <row r="2710" spans="2:7" x14ac:dyDescent="0.25">
      <c r="B2710" s="83">
        <v>40308</v>
      </c>
      <c r="C2710" s="65">
        <v>19.666666666666664</v>
      </c>
      <c r="D2710" s="65">
        <v>13.666666666666666</v>
      </c>
      <c r="E2710" s="65"/>
      <c r="F2710" s="65"/>
      <c r="G2710" s="65"/>
    </row>
    <row r="2711" spans="2:7" x14ac:dyDescent="0.25">
      <c r="B2711" s="83">
        <v>40309</v>
      </c>
      <c r="C2711" s="65">
        <v>19.666666666666664</v>
      </c>
      <c r="D2711" s="65">
        <v>13.666666666666666</v>
      </c>
      <c r="E2711" s="65"/>
      <c r="F2711" s="65"/>
      <c r="G2711" s="65"/>
    </row>
    <row r="2712" spans="2:7" x14ac:dyDescent="0.25">
      <c r="B2712" s="83">
        <v>40310</v>
      </c>
      <c r="C2712" s="65">
        <v>19.666666666666664</v>
      </c>
      <c r="D2712" s="65">
        <v>13.666666666666666</v>
      </c>
      <c r="E2712" s="65"/>
      <c r="F2712" s="65"/>
      <c r="G2712" s="65"/>
    </row>
    <row r="2713" spans="2:7" x14ac:dyDescent="0.25">
      <c r="B2713" s="83">
        <v>40311</v>
      </c>
      <c r="C2713" s="65">
        <v>19.666666666666664</v>
      </c>
      <c r="D2713" s="65">
        <v>13.666666666666666</v>
      </c>
      <c r="E2713" s="65"/>
      <c r="F2713" s="65"/>
      <c r="G2713" s="65"/>
    </row>
    <row r="2714" spans="2:7" x14ac:dyDescent="0.25">
      <c r="B2714" s="83">
        <v>40312</v>
      </c>
      <c r="C2714" s="65">
        <v>19.666666666666664</v>
      </c>
      <c r="D2714" s="65">
        <v>13.666666666666666</v>
      </c>
      <c r="E2714" s="65"/>
      <c r="F2714" s="65"/>
      <c r="G2714" s="65"/>
    </row>
    <row r="2715" spans="2:7" x14ac:dyDescent="0.25">
      <c r="B2715" s="83">
        <v>40315</v>
      </c>
      <c r="C2715" s="65">
        <v>19.666666666666664</v>
      </c>
      <c r="D2715" s="65">
        <v>13.666666666666666</v>
      </c>
      <c r="E2715" s="65"/>
      <c r="F2715" s="65"/>
      <c r="G2715" s="65"/>
    </row>
    <row r="2716" spans="2:7" x14ac:dyDescent="0.25">
      <c r="B2716" s="83">
        <v>40316</v>
      </c>
      <c r="C2716" s="65">
        <v>19.666666666666664</v>
      </c>
      <c r="D2716" s="65">
        <v>13.666666666666666</v>
      </c>
      <c r="E2716" s="65"/>
      <c r="F2716" s="65"/>
      <c r="G2716" s="65"/>
    </row>
    <row r="2717" spans="2:7" x14ac:dyDescent="0.25">
      <c r="B2717" s="83">
        <v>40317</v>
      </c>
      <c r="C2717" s="65">
        <v>19.666666666666664</v>
      </c>
      <c r="D2717" s="65">
        <v>13.666666666666666</v>
      </c>
      <c r="E2717" s="65"/>
      <c r="F2717" s="65"/>
      <c r="G2717" s="65"/>
    </row>
    <row r="2718" spans="2:7" x14ac:dyDescent="0.25">
      <c r="B2718" s="83">
        <v>40318</v>
      </c>
      <c r="C2718" s="65">
        <v>19.666666666666664</v>
      </c>
      <c r="D2718" s="65">
        <v>13.666666666666666</v>
      </c>
      <c r="E2718" s="65"/>
      <c r="F2718" s="65"/>
      <c r="G2718" s="65"/>
    </row>
    <row r="2719" spans="2:7" x14ac:dyDescent="0.25">
      <c r="B2719" s="83">
        <v>40319</v>
      </c>
      <c r="C2719" s="65">
        <v>19.666666666666664</v>
      </c>
      <c r="D2719" s="65">
        <v>13.666666666666666</v>
      </c>
      <c r="E2719" s="65"/>
      <c r="F2719" s="65"/>
      <c r="G2719" s="65"/>
    </row>
    <row r="2720" spans="2:7" x14ac:dyDescent="0.25">
      <c r="B2720" s="83">
        <v>40322</v>
      </c>
      <c r="C2720" s="65">
        <v>19.666666666666664</v>
      </c>
      <c r="D2720" s="65">
        <v>13.666666666666666</v>
      </c>
      <c r="E2720" s="65"/>
      <c r="F2720" s="65"/>
      <c r="G2720" s="65"/>
    </row>
    <row r="2721" spans="2:7" x14ac:dyDescent="0.25">
      <c r="B2721" s="83">
        <v>40323</v>
      </c>
      <c r="C2721" s="65">
        <v>19.666666666666664</v>
      </c>
      <c r="D2721" s="65">
        <v>13.666666666666666</v>
      </c>
      <c r="E2721" s="65"/>
      <c r="F2721" s="65"/>
      <c r="G2721" s="65"/>
    </row>
    <row r="2722" spans="2:7" x14ac:dyDescent="0.25">
      <c r="B2722" s="83">
        <v>40324</v>
      </c>
      <c r="C2722" s="65">
        <v>19.666666666666664</v>
      </c>
      <c r="D2722" s="65">
        <v>13.666666666666666</v>
      </c>
      <c r="E2722" s="65"/>
      <c r="F2722" s="65"/>
      <c r="G2722" s="65"/>
    </row>
    <row r="2723" spans="2:7" x14ac:dyDescent="0.25">
      <c r="B2723" s="83">
        <v>40325</v>
      </c>
      <c r="C2723" s="65">
        <v>19.666666666666664</v>
      </c>
      <c r="D2723" s="65">
        <v>13.666666666666666</v>
      </c>
      <c r="E2723" s="65"/>
      <c r="F2723" s="65"/>
      <c r="G2723" s="65"/>
    </row>
    <row r="2724" spans="2:7" x14ac:dyDescent="0.25">
      <c r="B2724" s="83">
        <v>40326</v>
      </c>
      <c r="C2724" s="65">
        <v>19.5</v>
      </c>
      <c r="D2724" s="65">
        <v>13.666666666666666</v>
      </c>
      <c r="E2724" s="65"/>
      <c r="F2724" s="65"/>
      <c r="G2724" s="65"/>
    </row>
    <row r="2725" spans="2:7" x14ac:dyDescent="0.25">
      <c r="B2725" s="83">
        <v>40329</v>
      </c>
      <c r="C2725" s="65">
        <v>19.5</v>
      </c>
      <c r="D2725" s="65">
        <v>13.666666666666666</v>
      </c>
      <c r="E2725" s="65"/>
      <c r="F2725" s="65"/>
      <c r="G2725" s="65"/>
    </row>
    <row r="2726" spans="2:7" x14ac:dyDescent="0.25">
      <c r="B2726" s="83">
        <v>40330</v>
      </c>
      <c r="C2726" s="65">
        <v>19.5</v>
      </c>
      <c r="D2726" s="65">
        <v>13.666666666666666</v>
      </c>
      <c r="E2726" s="65"/>
      <c r="F2726" s="65"/>
      <c r="G2726" s="65"/>
    </row>
    <row r="2727" spans="2:7" x14ac:dyDescent="0.25">
      <c r="B2727" s="83">
        <v>40331</v>
      </c>
      <c r="C2727" s="65">
        <v>19.5</v>
      </c>
      <c r="D2727" s="65">
        <v>13.666666666666666</v>
      </c>
      <c r="E2727" s="65"/>
      <c r="F2727" s="65"/>
      <c r="G2727" s="65"/>
    </row>
    <row r="2728" spans="2:7" x14ac:dyDescent="0.25">
      <c r="B2728" s="83">
        <v>40332</v>
      </c>
      <c r="C2728" s="65">
        <v>19.5</v>
      </c>
      <c r="D2728" s="65">
        <v>13.666666666666666</v>
      </c>
      <c r="E2728" s="65"/>
      <c r="F2728" s="65"/>
      <c r="G2728" s="65"/>
    </row>
    <row r="2729" spans="2:7" x14ac:dyDescent="0.25">
      <c r="B2729" s="83">
        <v>40333</v>
      </c>
      <c r="C2729" s="65">
        <v>19.5</v>
      </c>
      <c r="D2729" s="65">
        <v>13.666666666666666</v>
      </c>
      <c r="E2729" s="65"/>
      <c r="F2729" s="65"/>
      <c r="G2729" s="65"/>
    </row>
    <row r="2730" spans="2:7" x14ac:dyDescent="0.25">
      <c r="B2730" s="83">
        <v>40336</v>
      </c>
      <c r="C2730" s="65">
        <v>19.5</v>
      </c>
      <c r="D2730" s="65">
        <v>13.666666666666666</v>
      </c>
      <c r="E2730" s="65"/>
      <c r="F2730" s="65"/>
      <c r="G2730" s="65"/>
    </row>
    <row r="2731" spans="2:7" x14ac:dyDescent="0.25">
      <c r="B2731" s="83">
        <v>40337</v>
      </c>
      <c r="C2731" s="65">
        <v>19.5</v>
      </c>
      <c r="D2731" s="65">
        <v>13.666666666666666</v>
      </c>
      <c r="E2731" s="65"/>
      <c r="F2731" s="65"/>
      <c r="G2731" s="65"/>
    </row>
    <row r="2732" spans="2:7" x14ac:dyDescent="0.25">
      <c r="B2732" s="83">
        <v>40338</v>
      </c>
      <c r="C2732" s="65">
        <v>19.5</v>
      </c>
      <c r="D2732" s="65">
        <v>13.666666666666666</v>
      </c>
      <c r="E2732" s="65"/>
      <c r="F2732" s="65"/>
      <c r="G2732" s="65"/>
    </row>
    <row r="2733" spans="2:7" x14ac:dyDescent="0.25">
      <c r="B2733" s="83">
        <v>40339</v>
      </c>
      <c r="C2733" s="65">
        <v>19.5</v>
      </c>
      <c r="D2733" s="65">
        <v>13.666666666666666</v>
      </c>
      <c r="E2733" s="65"/>
      <c r="F2733" s="65"/>
      <c r="G2733" s="65"/>
    </row>
    <row r="2734" spans="2:7" x14ac:dyDescent="0.25">
      <c r="B2734" s="83">
        <v>40340</v>
      </c>
      <c r="C2734" s="65">
        <v>19.5</v>
      </c>
      <c r="D2734" s="65">
        <v>13.666666666666666</v>
      </c>
      <c r="E2734" s="65"/>
      <c r="F2734" s="65"/>
      <c r="G2734" s="65"/>
    </row>
    <row r="2735" spans="2:7" x14ac:dyDescent="0.25">
      <c r="B2735" s="83">
        <v>40343</v>
      </c>
      <c r="C2735" s="65">
        <v>19.5</v>
      </c>
      <c r="D2735" s="65">
        <v>13.666666666666666</v>
      </c>
      <c r="E2735" s="65"/>
      <c r="F2735" s="65"/>
      <c r="G2735" s="65"/>
    </row>
    <row r="2736" spans="2:7" x14ac:dyDescent="0.25">
      <c r="B2736" s="83">
        <v>40344</v>
      </c>
      <c r="C2736" s="65">
        <v>19.5</v>
      </c>
      <c r="D2736" s="65">
        <v>13.666666666666666</v>
      </c>
      <c r="E2736" s="65"/>
      <c r="F2736" s="65"/>
      <c r="G2736" s="65"/>
    </row>
    <row r="2737" spans="2:7" x14ac:dyDescent="0.25">
      <c r="B2737" s="83">
        <v>40345</v>
      </c>
      <c r="C2737" s="65">
        <v>19.5</v>
      </c>
      <c r="D2737" s="65">
        <v>13.666666666666666</v>
      </c>
      <c r="E2737" s="65"/>
      <c r="F2737" s="65"/>
      <c r="G2737" s="65"/>
    </row>
    <row r="2738" spans="2:7" x14ac:dyDescent="0.25">
      <c r="B2738" s="83">
        <v>40346</v>
      </c>
      <c r="C2738" s="65">
        <v>19.5</v>
      </c>
      <c r="D2738" s="65">
        <v>13.666666666666666</v>
      </c>
      <c r="E2738" s="65"/>
      <c r="F2738" s="65"/>
      <c r="G2738" s="65"/>
    </row>
    <row r="2739" spans="2:7" x14ac:dyDescent="0.25">
      <c r="B2739" s="83">
        <v>40347</v>
      </c>
      <c r="C2739" s="65">
        <v>19.5</v>
      </c>
      <c r="D2739" s="65">
        <v>13.666666666666666</v>
      </c>
      <c r="E2739" s="65"/>
      <c r="F2739" s="65"/>
      <c r="G2739" s="65"/>
    </row>
    <row r="2740" spans="2:7" x14ac:dyDescent="0.25">
      <c r="B2740" s="83">
        <v>40350</v>
      </c>
      <c r="C2740" s="65">
        <v>19.5</v>
      </c>
      <c r="D2740" s="65">
        <v>13.666666666666666</v>
      </c>
      <c r="E2740" s="65"/>
      <c r="F2740" s="65"/>
      <c r="G2740" s="65"/>
    </row>
    <row r="2741" spans="2:7" x14ac:dyDescent="0.25">
      <c r="B2741" s="83">
        <v>40351</v>
      </c>
      <c r="C2741" s="65">
        <v>19.5</v>
      </c>
      <c r="D2741" s="65">
        <v>13.666666666666666</v>
      </c>
      <c r="E2741" s="65"/>
      <c r="F2741" s="65"/>
      <c r="G2741" s="65"/>
    </row>
    <row r="2742" spans="2:7" x14ac:dyDescent="0.25">
      <c r="B2742" s="83">
        <v>40352</v>
      </c>
      <c r="C2742" s="65">
        <v>19.5</v>
      </c>
      <c r="D2742" s="65">
        <v>13.666666666666666</v>
      </c>
      <c r="E2742" s="65"/>
      <c r="F2742" s="65"/>
      <c r="G2742" s="65"/>
    </row>
    <row r="2743" spans="2:7" x14ac:dyDescent="0.25">
      <c r="B2743" s="83">
        <v>40353</v>
      </c>
      <c r="C2743" s="65">
        <v>19.5</v>
      </c>
      <c r="D2743" s="65">
        <v>13.666666666666666</v>
      </c>
      <c r="E2743" s="65"/>
      <c r="F2743" s="65"/>
      <c r="G2743" s="65"/>
    </row>
    <row r="2744" spans="2:7" x14ac:dyDescent="0.25">
      <c r="B2744" s="83">
        <v>40354</v>
      </c>
      <c r="C2744" s="65">
        <v>19.5</v>
      </c>
      <c r="D2744" s="65">
        <v>13.666666666666666</v>
      </c>
      <c r="E2744" s="65"/>
      <c r="F2744" s="65"/>
      <c r="G2744" s="65"/>
    </row>
    <row r="2745" spans="2:7" x14ac:dyDescent="0.25">
      <c r="B2745" s="83">
        <v>40357</v>
      </c>
      <c r="C2745" s="65">
        <v>19.5</v>
      </c>
      <c r="D2745" s="65">
        <v>13.666666666666666</v>
      </c>
      <c r="E2745" s="65"/>
      <c r="F2745" s="65"/>
      <c r="G2745" s="65"/>
    </row>
    <row r="2746" spans="2:7" x14ac:dyDescent="0.25">
      <c r="B2746" s="83">
        <v>40358</v>
      </c>
      <c r="C2746" s="65">
        <v>19.5</v>
      </c>
      <c r="D2746" s="65">
        <v>13.666666666666666</v>
      </c>
      <c r="E2746" s="65"/>
      <c r="F2746" s="65"/>
      <c r="G2746" s="65"/>
    </row>
    <row r="2747" spans="2:7" x14ac:dyDescent="0.25">
      <c r="B2747" s="83">
        <v>40359</v>
      </c>
      <c r="C2747" s="65">
        <v>19.5</v>
      </c>
      <c r="D2747" s="65">
        <v>13.666666666666666</v>
      </c>
      <c r="E2747" s="65"/>
      <c r="F2747" s="65"/>
      <c r="G2747" s="65"/>
    </row>
    <row r="2748" spans="2:7" x14ac:dyDescent="0.25">
      <c r="B2748" s="83">
        <v>40360</v>
      </c>
      <c r="C2748" s="65">
        <v>19.5</v>
      </c>
      <c r="D2748" s="65">
        <v>13.666666666666666</v>
      </c>
      <c r="E2748" s="65"/>
      <c r="F2748" s="65"/>
      <c r="G2748" s="65"/>
    </row>
    <row r="2749" spans="2:7" x14ac:dyDescent="0.25">
      <c r="B2749" s="83">
        <v>40361</v>
      </c>
      <c r="C2749" s="65">
        <v>19.5</v>
      </c>
      <c r="D2749" s="65">
        <v>13.666666666666666</v>
      </c>
      <c r="E2749" s="65"/>
      <c r="F2749" s="65"/>
      <c r="G2749" s="65"/>
    </row>
    <row r="2750" spans="2:7" x14ac:dyDescent="0.25">
      <c r="B2750" s="83">
        <v>40364</v>
      </c>
      <c r="C2750" s="65">
        <v>19.5</v>
      </c>
      <c r="D2750" s="65">
        <v>13.666666666666666</v>
      </c>
      <c r="E2750" s="65"/>
      <c r="F2750" s="65"/>
      <c r="G2750" s="65"/>
    </row>
    <row r="2751" spans="2:7" x14ac:dyDescent="0.25">
      <c r="B2751" s="83">
        <v>40365</v>
      </c>
      <c r="C2751" s="65">
        <v>19.5</v>
      </c>
      <c r="D2751" s="65">
        <v>13.666666666666666</v>
      </c>
      <c r="E2751" s="65"/>
      <c r="F2751" s="65"/>
      <c r="G2751" s="65"/>
    </row>
    <row r="2752" spans="2:7" x14ac:dyDescent="0.25">
      <c r="B2752" s="83">
        <v>40366</v>
      </c>
      <c r="C2752" s="65">
        <v>19.5</v>
      </c>
      <c r="D2752" s="65">
        <v>13.666666666666666</v>
      </c>
      <c r="E2752" s="65"/>
      <c r="F2752" s="65"/>
      <c r="G2752" s="65"/>
    </row>
    <row r="2753" spans="2:7" x14ac:dyDescent="0.25">
      <c r="B2753" s="83">
        <v>40367</v>
      </c>
      <c r="C2753" s="65">
        <v>19.5</v>
      </c>
      <c r="D2753" s="65">
        <v>13.666666666666666</v>
      </c>
      <c r="E2753" s="65"/>
      <c r="F2753" s="65"/>
      <c r="G2753" s="65"/>
    </row>
    <row r="2754" spans="2:7" x14ac:dyDescent="0.25">
      <c r="B2754" s="83">
        <v>40368</v>
      </c>
      <c r="C2754" s="65">
        <v>19.5</v>
      </c>
      <c r="D2754" s="65">
        <v>13.666666666666666</v>
      </c>
      <c r="E2754" s="65"/>
      <c r="F2754" s="65"/>
      <c r="G2754" s="65"/>
    </row>
    <row r="2755" spans="2:7" x14ac:dyDescent="0.25">
      <c r="B2755" s="83">
        <v>40371</v>
      </c>
      <c r="C2755" s="65">
        <v>19.5</v>
      </c>
      <c r="D2755" s="65">
        <v>13.666666666666666</v>
      </c>
      <c r="E2755" s="65"/>
      <c r="F2755" s="65"/>
      <c r="G2755" s="65"/>
    </row>
    <row r="2756" spans="2:7" x14ac:dyDescent="0.25">
      <c r="B2756" s="83">
        <v>40372</v>
      </c>
      <c r="C2756" s="65">
        <v>19.5</v>
      </c>
      <c r="D2756" s="65">
        <v>13.666666666666666</v>
      </c>
      <c r="E2756" s="65"/>
      <c r="F2756" s="65"/>
      <c r="G2756" s="65"/>
    </row>
    <row r="2757" spans="2:7" x14ac:dyDescent="0.25">
      <c r="B2757" s="83">
        <v>40373</v>
      </c>
      <c r="C2757" s="65">
        <v>19.5</v>
      </c>
      <c r="D2757" s="65">
        <v>13.666666666666666</v>
      </c>
      <c r="E2757" s="65"/>
      <c r="F2757" s="65"/>
      <c r="G2757" s="65"/>
    </row>
    <row r="2758" spans="2:7" x14ac:dyDescent="0.25">
      <c r="B2758" s="83">
        <v>40374</v>
      </c>
      <c r="C2758" s="65">
        <v>19.5</v>
      </c>
      <c r="D2758" s="65">
        <v>13.666666666666666</v>
      </c>
      <c r="E2758" s="65"/>
      <c r="F2758" s="65"/>
      <c r="G2758" s="65"/>
    </row>
    <row r="2759" spans="2:7" x14ac:dyDescent="0.25">
      <c r="B2759" s="83">
        <v>40375</v>
      </c>
      <c r="C2759" s="65">
        <v>19.5</v>
      </c>
      <c r="D2759" s="65">
        <v>13.666666666666666</v>
      </c>
      <c r="E2759" s="65"/>
      <c r="F2759" s="65"/>
      <c r="G2759" s="65"/>
    </row>
    <row r="2760" spans="2:7" x14ac:dyDescent="0.25">
      <c r="B2760" s="83">
        <v>40378</v>
      </c>
      <c r="C2760" s="65">
        <v>19.5</v>
      </c>
      <c r="D2760" s="65">
        <v>13.666666666666666</v>
      </c>
      <c r="E2760" s="65"/>
      <c r="F2760" s="65"/>
      <c r="G2760" s="65"/>
    </row>
    <row r="2761" spans="2:7" x14ac:dyDescent="0.25">
      <c r="B2761" s="83">
        <v>40379</v>
      </c>
      <c r="C2761" s="65">
        <v>19.5</v>
      </c>
      <c r="D2761" s="65">
        <v>13.666666666666666</v>
      </c>
      <c r="E2761" s="65"/>
      <c r="F2761" s="65"/>
      <c r="G2761" s="65"/>
    </row>
    <row r="2762" spans="2:7" x14ac:dyDescent="0.25">
      <c r="B2762" s="83">
        <v>40380</v>
      </c>
      <c r="C2762" s="65">
        <v>19.5</v>
      </c>
      <c r="D2762" s="65">
        <v>13.666666666666666</v>
      </c>
      <c r="E2762" s="65"/>
      <c r="F2762" s="65"/>
      <c r="G2762" s="65"/>
    </row>
    <row r="2763" spans="2:7" x14ac:dyDescent="0.25">
      <c r="B2763" s="83">
        <v>40381</v>
      </c>
      <c r="C2763" s="65">
        <v>19.5</v>
      </c>
      <c r="D2763" s="65">
        <v>13.666666666666666</v>
      </c>
      <c r="E2763" s="65"/>
      <c r="F2763" s="65"/>
      <c r="G2763" s="65"/>
    </row>
    <row r="2764" spans="2:7" x14ac:dyDescent="0.25">
      <c r="B2764" s="83">
        <v>40382</v>
      </c>
      <c r="C2764" s="65">
        <v>19.5</v>
      </c>
      <c r="D2764" s="65">
        <v>13.666666666666666</v>
      </c>
      <c r="E2764" s="65"/>
      <c r="F2764" s="65"/>
      <c r="G2764" s="65"/>
    </row>
    <row r="2765" spans="2:7" x14ac:dyDescent="0.25">
      <c r="B2765" s="83">
        <v>40385</v>
      </c>
      <c r="C2765" s="65">
        <v>19.5</v>
      </c>
      <c r="D2765" s="65">
        <v>13.666666666666666</v>
      </c>
      <c r="E2765" s="65"/>
      <c r="F2765" s="65"/>
      <c r="G2765" s="65"/>
    </row>
    <row r="2766" spans="2:7" x14ac:dyDescent="0.25">
      <c r="B2766" s="83">
        <v>40386</v>
      </c>
      <c r="C2766" s="65">
        <v>19.5</v>
      </c>
      <c r="D2766" s="65">
        <v>13.666666666666666</v>
      </c>
      <c r="E2766" s="65"/>
      <c r="F2766" s="65"/>
      <c r="G2766" s="65"/>
    </row>
    <row r="2767" spans="2:7" x14ac:dyDescent="0.25">
      <c r="B2767" s="83">
        <v>40387</v>
      </c>
      <c r="C2767" s="65">
        <v>19.5</v>
      </c>
      <c r="D2767" s="65">
        <v>13.666666666666666</v>
      </c>
      <c r="E2767" s="65"/>
      <c r="F2767" s="65"/>
      <c r="G2767" s="65"/>
    </row>
    <row r="2768" spans="2:7" x14ac:dyDescent="0.25">
      <c r="B2768" s="83">
        <v>40388</v>
      </c>
      <c r="C2768" s="65">
        <v>19.5</v>
      </c>
      <c r="D2768" s="65">
        <v>13.666666666666666</v>
      </c>
      <c r="E2768" s="65"/>
      <c r="F2768" s="65"/>
      <c r="G2768" s="65"/>
    </row>
    <row r="2769" spans="2:7" x14ac:dyDescent="0.25">
      <c r="B2769" s="83">
        <v>40389</v>
      </c>
      <c r="C2769" s="65">
        <v>19.5</v>
      </c>
      <c r="D2769" s="65">
        <v>13.666666666666666</v>
      </c>
      <c r="E2769" s="65"/>
      <c r="F2769" s="65"/>
      <c r="G2769" s="65"/>
    </row>
    <row r="2770" spans="2:7" x14ac:dyDescent="0.25">
      <c r="B2770" s="83">
        <v>40392</v>
      </c>
      <c r="C2770" s="65">
        <v>19.5</v>
      </c>
      <c r="D2770" s="65">
        <v>13.666666666666666</v>
      </c>
      <c r="E2770" s="65"/>
      <c r="F2770" s="65"/>
      <c r="G2770" s="65"/>
    </row>
    <row r="2771" spans="2:7" x14ac:dyDescent="0.25">
      <c r="B2771" s="83">
        <v>40393</v>
      </c>
      <c r="C2771" s="65">
        <v>19.5</v>
      </c>
      <c r="D2771" s="65">
        <v>13.666666666666666</v>
      </c>
      <c r="E2771" s="65"/>
      <c r="F2771" s="65"/>
      <c r="G2771" s="65"/>
    </row>
    <row r="2772" spans="2:7" x14ac:dyDescent="0.25">
      <c r="B2772" s="83">
        <v>40394</v>
      </c>
      <c r="C2772" s="65">
        <v>19.5</v>
      </c>
      <c r="D2772" s="65">
        <v>13.666666666666666</v>
      </c>
      <c r="E2772" s="65"/>
      <c r="F2772" s="65"/>
      <c r="G2772" s="65"/>
    </row>
    <row r="2773" spans="2:7" x14ac:dyDescent="0.25">
      <c r="B2773" s="83">
        <v>40395</v>
      </c>
      <c r="C2773" s="65">
        <v>19.5</v>
      </c>
      <c r="D2773" s="65">
        <v>13.666666666666666</v>
      </c>
      <c r="E2773" s="65"/>
      <c r="F2773" s="65"/>
      <c r="G2773" s="65"/>
    </row>
    <row r="2774" spans="2:7" x14ac:dyDescent="0.25">
      <c r="B2774" s="83">
        <v>40396</v>
      </c>
      <c r="C2774" s="65">
        <v>19.5</v>
      </c>
      <c r="D2774" s="65">
        <v>13.666666666666666</v>
      </c>
      <c r="E2774" s="65"/>
      <c r="F2774" s="65"/>
      <c r="G2774" s="65"/>
    </row>
    <row r="2775" spans="2:7" x14ac:dyDescent="0.25">
      <c r="B2775" s="83">
        <v>40399</v>
      </c>
      <c r="C2775" s="65">
        <v>19.5</v>
      </c>
      <c r="D2775" s="65">
        <v>13.666666666666666</v>
      </c>
      <c r="E2775" s="65"/>
      <c r="F2775" s="65"/>
      <c r="G2775" s="65"/>
    </row>
    <row r="2776" spans="2:7" x14ac:dyDescent="0.25">
      <c r="B2776" s="83">
        <v>40400</v>
      </c>
      <c r="C2776" s="65">
        <v>19.5</v>
      </c>
      <c r="D2776" s="65">
        <v>13.666666666666666</v>
      </c>
      <c r="E2776" s="65"/>
      <c r="F2776" s="65"/>
      <c r="G2776" s="65"/>
    </row>
    <row r="2777" spans="2:7" x14ac:dyDescent="0.25">
      <c r="B2777" s="83">
        <v>40401</v>
      </c>
      <c r="C2777" s="65">
        <v>19.5</v>
      </c>
      <c r="D2777" s="65">
        <v>13.666666666666666</v>
      </c>
      <c r="E2777" s="65"/>
      <c r="F2777" s="65"/>
      <c r="G2777" s="65"/>
    </row>
    <row r="2778" spans="2:7" x14ac:dyDescent="0.25">
      <c r="B2778" s="83">
        <v>40402</v>
      </c>
      <c r="C2778" s="65">
        <v>19.5</v>
      </c>
      <c r="D2778" s="65">
        <v>13.666666666666666</v>
      </c>
      <c r="E2778" s="65"/>
      <c r="F2778" s="65"/>
      <c r="G2778" s="65"/>
    </row>
    <row r="2779" spans="2:7" x14ac:dyDescent="0.25">
      <c r="B2779" s="83">
        <v>40403</v>
      </c>
      <c r="C2779" s="65">
        <v>19.5</v>
      </c>
      <c r="D2779" s="65">
        <v>13.666666666666666</v>
      </c>
      <c r="E2779" s="65"/>
      <c r="F2779" s="65"/>
      <c r="G2779" s="65"/>
    </row>
    <row r="2780" spans="2:7" x14ac:dyDescent="0.25">
      <c r="B2780" s="83">
        <v>40406</v>
      </c>
      <c r="C2780" s="65">
        <v>19.5</v>
      </c>
      <c r="D2780" s="65">
        <v>13.666666666666666</v>
      </c>
      <c r="E2780" s="65"/>
      <c r="F2780" s="65"/>
      <c r="G2780" s="65"/>
    </row>
    <row r="2781" spans="2:7" x14ac:dyDescent="0.25">
      <c r="B2781" s="83">
        <v>40407</v>
      </c>
      <c r="C2781" s="65">
        <v>19.5</v>
      </c>
      <c r="D2781" s="65">
        <v>13.666666666666666</v>
      </c>
      <c r="E2781" s="65"/>
      <c r="F2781" s="65"/>
      <c r="G2781" s="65"/>
    </row>
    <row r="2782" spans="2:7" x14ac:dyDescent="0.25">
      <c r="B2782" s="83">
        <v>40408</v>
      </c>
      <c r="C2782" s="65">
        <v>19.5</v>
      </c>
      <c r="D2782" s="65">
        <v>13.666666666666666</v>
      </c>
      <c r="E2782" s="65"/>
      <c r="F2782" s="65"/>
      <c r="G2782" s="65"/>
    </row>
    <row r="2783" spans="2:7" x14ac:dyDescent="0.25">
      <c r="B2783" s="83">
        <v>40409</v>
      </c>
      <c r="C2783" s="65">
        <v>19.5</v>
      </c>
      <c r="D2783" s="65">
        <v>13.666666666666666</v>
      </c>
      <c r="E2783" s="65"/>
      <c r="F2783" s="65"/>
      <c r="G2783" s="65"/>
    </row>
    <row r="2784" spans="2:7" x14ac:dyDescent="0.25">
      <c r="B2784" s="83">
        <v>40410</v>
      </c>
      <c r="C2784" s="65">
        <v>19.5</v>
      </c>
      <c r="D2784" s="65">
        <v>13.666666666666666</v>
      </c>
      <c r="E2784" s="65"/>
      <c r="F2784" s="65"/>
      <c r="G2784" s="65"/>
    </row>
    <row r="2785" spans="2:7" x14ac:dyDescent="0.25">
      <c r="B2785" s="83">
        <v>40413</v>
      </c>
      <c r="C2785" s="65">
        <v>19.5</v>
      </c>
      <c r="D2785" s="65">
        <v>13.666666666666666</v>
      </c>
      <c r="E2785" s="65"/>
      <c r="F2785" s="65"/>
      <c r="G2785" s="65"/>
    </row>
    <row r="2786" spans="2:7" x14ac:dyDescent="0.25">
      <c r="B2786" s="83">
        <v>40414</v>
      </c>
      <c r="C2786" s="65">
        <v>19.5</v>
      </c>
      <c r="D2786" s="65">
        <v>13.666666666666666</v>
      </c>
      <c r="E2786" s="65"/>
      <c r="F2786" s="65"/>
      <c r="G2786" s="65"/>
    </row>
    <row r="2787" spans="2:7" x14ac:dyDescent="0.25">
      <c r="B2787" s="83">
        <v>40415</v>
      </c>
      <c r="C2787" s="65">
        <v>19.5</v>
      </c>
      <c r="D2787" s="65">
        <v>13.666666666666666</v>
      </c>
      <c r="E2787" s="65"/>
      <c r="F2787" s="65"/>
      <c r="G2787" s="65"/>
    </row>
    <row r="2788" spans="2:7" x14ac:dyDescent="0.25">
      <c r="B2788" s="83">
        <v>40416</v>
      </c>
      <c r="C2788" s="65">
        <v>19.5</v>
      </c>
      <c r="D2788" s="65">
        <v>13.666666666666666</v>
      </c>
      <c r="E2788" s="65"/>
      <c r="F2788" s="65"/>
      <c r="G2788" s="65"/>
    </row>
    <row r="2789" spans="2:7" x14ac:dyDescent="0.25">
      <c r="B2789" s="83">
        <v>40417</v>
      </c>
      <c r="C2789" s="65">
        <v>19.5</v>
      </c>
      <c r="D2789" s="65">
        <v>13.666666666666666</v>
      </c>
      <c r="E2789" s="65"/>
      <c r="F2789" s="65"/>
      <c r="G2789" s="65"/>
    </row>
    <row r="2790" spans="2:7" x14ac:dyDescent="0.25">
      <c r="B2790" s="83">
        <v>40420</v>
      </c>
      <c r="C2790" s="65">
        <v>19.5</v>
      </c>
      <c r="D2790" s="65">
        <v>13.666666666666666</v>
      </c>
      <c r="E2790" s="65"/>
      <c r="F2790" s="65"/>
      <c r="G2790" s="65"/>
    </row>
    <row r="2791" spans="2:7" x14ac:dyDescent="0.25">
      <c r="B2791" s="83">
        <v>40421</v>
      </c>
      <c r="C2791" s="65">
        <v>19.5</v>
      </c>
      <c r="D2791" s="65">
        <v>13.666666666666666</v>
      </c>
      <c r="E2791" s="65"/>
      <c r="F2791" s="65"/>
      <c r="G2791" s="65"/>
    </row>
    <row r="2792" spans="2:7" x14ac:dyDescent="0.25">
      <c r="B2792" s="83">
        <v>40422</v>
      </c>
      <c r="C2792" s="65">
        <v>19.5</v>
      </c>
      <c r="D2792" s="65">
        <v>13.666666666666666</v>
      </c>
      <c r="E2792" s="65"/>
      <c r="F2792" s="65"/>
      <c r="G2792" s="65"/>
    </row>
    <row r="2793" spans="2:7" x14ac:dyDescent="0.25">
      <c r="B2793" s="83">
        <v>40423</v>
      </c>
      <c r="C2793" s="65">
        <v>19.5</v>
      </c>
      <c r="D2793" s="65">
        <v>13.666666666666666</v>
      </c>
      <c r="E2793" s="65"/>
      <c r="F2793" s="65"/>
      <c r="G2793" s="65"/>
    </row>
    <row r="2794" spans="2:7" x14ac:dyDescent="0.25">
      <c r="B2794" s="83">
        <v>40424</v>
      </c>
      <c r="C2794" s="65">
        <v>19.5</v>
      </c>
      <c r="D2794" s="65">
        <v>13.666666666666666</v>
      </c>
      <c r="E2794" s="65"/>
      <c r="F2794" s="65"/>
      <c r="G2794" s="65"/>
    </row>
    <row r="2795" spans="2:7" x14ac:dyDescent="0.25">
      <c r="B2795" s="83">
        <v>40427</v>
      </c>
      <c r="C2795" s="65">
        <v>19.5</v>
      </c>
      <c r="D2795" s="65">
        <v>13.666666666666666</v>
      </c>
      <c r="E2795" s="65"/>
      <c r="F2795" s="65"/>
      <c r="G2795" s="65"/>
    </row>
    <row r="2796" spans="2:7" x14ac:dyDescent="0.25">
      <c r="B2796" s="83">
        <v>40428</v>
      </c>
      <c r="C2796" s="65">
        <v>19.5</v>
      </c>
      <c r="D2796" s="65">
        <v>13.666666666666666</v>
      </c>
      <c r="E2796" s="65"/>
      <c r="F2796" s="65"/>
      <c r="G2796" s="65"/>
    </row>
    <row r="2797" spans="2:7" x14ac:dyDescent="0.25">
      <c r="B2797" s="83">
        <v>40429</v>
      </c>
      <c r="C2797" s="65">
        <v>19.5</v>
      </c>
      <c r="D2797" s="65">
        <v>13.666666666666666</v>
      </c>
      <c r="E2797" s="65"/>
      <c r="F2797" s="65"/>
      <c r="G2797" s="65"/>
    </row>
    <row r="2798" spans="2:7" x14ac:dyDescent="0.25">
      <c r="B2798" s="83">
        <v>40430</v>
      </c>
      <c r="C2798" s="65">
        <v>19.5</v>
      </c>
      <c r="D2798" s="65">
        <v>13.666666666666666</v>
      </c>
      <c r="E2798" s="65"/>
      <c r="F2798" s="65"/>
      <c r="G2798" s="65"/>
    </row>
    <row r="2799" spans="2:7" x14ac:dyDescent="0.25">
      <c r="B2799" s="83">
        <v>40431</v>
      </c>
      <c r="C2799" s="65">
        <v>19.5</v>
      </c>
      <c r="D2799" s="65">
        <v>13.666666666666666</v>
      </c>
      <c r="E2799" s="65"/>
      <c r="F2799" s="65"/>
      <c r="G2799" s="65"/>
    </row>
    <row r="2800" spans="2:7" x14ac:dyDescent="0.25">
      <c r="B2800" s="83">
        <v>40434</v>
      </c>
      <c r="C2800" s="65">
        <v>19.5</v>
      </c>
      <c r="D2800" s="65">
        <v>13.666666666666666</v>
      </c>
      <c r="E2800" s="65"/>
      <c r="F2800" s="65"/>
      <c r="G2800" s="65"/>
    </row>
    <row r="2801" spans="2:7" x14ac:dyDescent="0.25">
      <c r="B2801" s="83">
        <v>40435</v>
      </c>
      <c r="C2801" s="65">
        <v>19.5</v>
      </c>
      <c r="D2801" s="65">
        <v>13.666666666666666</v>
      </c>
      <c r="E2801" s="65"/>
      <c r="F2801" s="65"/>
      <c r="G2801" s="65"/>
    </row>
    <row r="2802" spans="2:7" x14ac:dyDescent="0.25">
      <c r="B2802" s="83">
        <v>40436</v>
      </c>
      <c r="C2802" s="65">
        <v>19.5</v>
      </c>
      <c r="D2802" s="65">
        <v>13.666666666666666</v>
      </c>
      <c r="E2802" s="65"/>
      <c r="F2802" s="65"/>
      <c r="G2802" s="65"/>
    </row>
    <row r="2803" spans="2:7" x14ac:dyDescent="0.25">
      <c r="B2803" s="83">
        <v>40437</v>
      </c>
      <c r="C2803" s="65">
        <v>19.5</v>
      </c>
      <c r="D2803" s="65">
        <v>13.666666666666666</v>
      </c>
      <c r="E2803" s="65"/>
      <c r="F2803" s="65"/>
      <c r="G2803" s="65"/>
    </row>
    <row r="2804" spans="2:7" x14ac:dyDescent="0.25">
      <c r="B2804" s="83">
        <v>40438</v>
      </c>
      <c r="C2804" s="65">
        <v>19.5</v>
      </c>
      <c r="D2804" s="65">
        <v>13.666666666666666</v>
      </c>
      <c r="E2804" s="65"/>
      <c r="F2804" s="65"/>
      <c r="G2804" s="65"/>
    </row>
    <row r="2805" spans="2:7" x14ac:dyDescent="0.25">
      <c r="B2805" s="83">
        <v>40441</v>
      </c>
      <c r="C2805" s="65">
        <v>19.5</v>
      </c>
      <c r="D2805" s="65">
        <v>13.666666666666666</v>
      </c>
      <c r="E2805" s="65"/>
      <c r="F2805" s="65"/>
      <c r="G2805" s="65"/>
    </row>
    <row r="2806" spans="2:7" x14ac:dyDescent="0.25">
      <c r="B2806" s="83">
        <v>40442</v>
      </c>
      <c r="C2806" s="65">
        <v>19.5</v>
      </c>
      <c r="D2806" s="65">
        <v>13.666666666666666</v>
      </c>
      <c r="E2806" s="65"/>
      <c r="F2806" s="65"/>
      <c r="G2806" s="65"/>
    </row>
    <row r="2807" spans="2:7" x14ac:dyDescent="0.25">
      <c r="B2807" s="83">
        <v>40443</v>
      </c>
      <c r="C2807" s="65">
        <v>19.5</v>
      </c>
      <c r="D2807" s="65">
        <v>13.666666666666666</v>
      </c>
      <c r="E2807" s="65"/>
      <c r="F2807" s="65"/>
      <c r="G2807" s="65"/>
    </row>
    <row r="2808" spans="2:7" x14ac:dyDescent="0.25">
      <c r="B2808" s="83">
        <v>40444</v>
      </c>
      <c r="C2808" s="65">
        <v>19.5</v>
      </c>
      <c r="D2808" s="65">
        <v>13.666666666666666</v>
      </c>
      <c r="E2808" s="65"/>
      <c r="F2808" s="65"/>
      <c r="G2808" s="65"/>
    </row>
    <row r="2809" spans="2:7" x14ac:dyDescent="0.25">
      <c r="B2809" s="83">
        <v>40445</v>
      </c>
      <c r="C2809" s="65">
        <v>19.5</v>
      </c>
      <c r="D2809" s="65">
        <v>13.666666666666666</v>
      </c>
      <c r="E2809" s="65"/>
      <c r="F2809" s="65"/>
      <c r="G2809" s="65"/>
    </row>
    <row r="2810" spans="2:7" x14ac:dyDescent="0.25">
      <c r="B2810" s="83">
        <v>40448</v>
      </c>
      <c r="C2810" s="65">
        <v>19.5</v>
      </c>
      <c r="D2810" s="65">
        <v>13.666666666666666</v>
      </c>
      <c r="E2810" s="65"/>
      <c r="F2810" s="65"/>
      <c r="G2810" s="65"/>
    </row>
    <row r="2811" spans="2:7" x14ac:dyDescent="0.25">
      <c r="B2811" s="83">
        <v>40449</v>
      </c>
      <c r="C2811" s="65">
        <v>19.5</v>
      </c>
      <c r="D2811" s="65">
        <v>13.666666666666666</v>
      </c>
      <c r="E2811" s="65"/>
      <c r="F2811" s="65"/>
      <c r="G2811" s="65"/>
    </row>
    <row r="2812" spans="2:7" x14ac:dyDescent="0.25">
      <c r="B2812" s="83">
        <v>40450</v>
      </c>
      <c r="C2812" s="65">
        <v>19.5</v>
      </c>
      <c r="D2812" s="65">
        <v>13.666666666666666</v>
      </c>
      <c r="E2812" s="65"/>
      <c r="F2812" s="65"/>
      <c r="G2812" s="65"/>
    </row>
    <row r="2813" spans="2:7" x14ac:dyDescent="0.25">
      <c r="B2813" s="83">
        <v>40451</v>
      </c>
      <c r="C2813" s="65">
        <v>19.333333333333336</v>
      </c>
      <c r="D2813" s="65">
        <v>13.666666666666666</v>
      </c>
      <c r="E2813" s="65"/>
      <c r="F2813" s="65"/>
      <c r="G2813" s="65"/>
    </row>
    <row r="2814" spans="2:7" x14ac:dyDescent="0.25">
      <c r="B2814" s="83">
        <v>40452</v>
      </c>
      <c r="C2814" s="65">
        <v>19.333333333333336</v>
      </c>
      <c r="D2814" s="65">
        <v>13.666666666666666</v>
      </c>
      <c r="E2814" s="65"/>
      <c r="F2814" s="65"/>
      <c r="G2814" s="65"/>
    </row>
    <row r="2815" spans="2:7" x14ac:dyDescent="0.25">
      <c r="B2815" s="83">
        <v>40455</v>
      </c>
      <c r="C2815" s="65">
        <v>19.333333333333336</v>
      </c>
      <c r="D2815" s="65">
        <v>13.666666666666666</v>
      </c>
      <c r="E2815" s="65"/>
      <c r="F2815" s="65"/>
      <c r="G2815" s="65"/>
    </row>
    <row r="2816" spans="2:7" x14ac:dyDescent="0.25">
      <c r="B2816" s="83">
        <v>40456</v>
      </c>
      <c r="C2816" s="65">
        <v>19.333333333333336</v>
      </c>
      <c r="D2816" s="65">
        <v>13.666666666666666</v>
      </c>
      <c r="E2816" s="65"/>
      <c r="F2816" s="65"/>
      <c r="G2816" s="65"/>
    </row>
    <row r="2817" spans="2:7" x14ac:dyDescent="0.25">
      <c r="B2817" s="83">
        <v>40457</v>
      </c>
      <c r="C2817" s="65">
        <v>19.333333333333336</v>
      </c>
      <c r="D2817" s="65">
        <v>13.666666666666666</v>
      </c>
      <c r="E2817" s="65"/>
      <c r="F2817" s="65"/>
      <c r="G2817" s="65"/>
    </row>
    <row r="2818" spans="2:7" x14ac:dyDescent="0.25">
      <c r="B2818" s="83">
        <v>40458</v>
      </c>
      <c r="C2818" s="65">
        <v>19.333333333333336</v>
      </c>
      <c r="D2818" s="65">
        <v>13.666666666666666</v>
      </c>
      <c r="E2818" s="65"/>
      <c r="F2818" s="65"/>
      <c r="G2818" s="65"/>
    </row>
    <row r="2819" spans="2:7" x14ac:dyDescent="0.25">
      <c r="B2819" s="83">
        <v>40459</v>
      </c>
      <c r="C2819" s="65">
        <v>19.333333333333336</v>
      </c>
      <c r="D2819" s="65">
        <v>13.666666666666666</v>
      </c>
      <c r="E2819" s="65"/>
      <c r="F2819" s="65"/>
      <c r="G2819" s="65"/>
    </row>
    <row r="2820" spans="2:7" x14ac:dyDescent="0.25">
      <c r="B2820" s="83">
        <v>40462</v>
      </c>
      <c r="C2820" s="65">
        <v>19.333333333333336</v>
      </c>
      <c r="D2820" s="65">
        <v>13.666666666666666</v>
      </c>
      <c r="E2820" s="65"/>
      <c r="F2820" s="65"/>
      <c r="G2820" s="65"/>
    </row>
    <row r="2821" spans="2:7" x14ac:dyDescent="0.25">
      <c r="B2821" s="83">
        <v>40463</v>
      </c>
      <c r="C2821" s="65">
        <v>19.333333333333336</v>
      </c>
      <c r="D2821" s="65">
        <v>13.666666666666666</v>
      </c>
      <c r="E2821" s="65"/>
      <c r="F2821" s="65"/>
      <c r="G2821" s="65"/>
    </row>
    <row r="2822" spans="2:7" x14ac:dyDescent="0.25">
      <c r="B2822" s="83">
        <v>40464</v>
      </c>
      <c r="C2822" s="65">
        <v>19.333333333333336</v>
      </c>
      <c r="D2822" s="65">
        <v>13.666666666666666</v>
      </c>
      <c r="E2822" s="65"/>
      <c r="F2822" s="65"/>
      <c r="G2822" s="65"/>
    </row>
    <row r="2823" spans="2:7" x14ac:dyDescent="0.25">
      <c r="B2823" s="83">
        <v>40465</v>
      </c>
      <c r="C2823" s="65">
        <v>19.333333333333336</v>
      </c>
      <c r="D2823" s="65">
        <v>13.666666666666666</v>
      </c>
      <c r="E2823" s="65"/>
      <c r="F2823" s="65"/>
      <c r="G2823" s="65"/>
    </row>
    <row r="2824" spans="2:7" x14ac:dyDescent="0.25">
      <c r="B2824" s="83">
        <v>40466</v>
      </c>
      <c r="C2824" s="65">
        <v>19.333333333333336</v>
      </c>
      <c r="D2824" s="65">
        <v>13.666666666666666</v>
      </c>
      <c r="E2824" s="65"/>
      <c r="F2824" s="65"/>
      <c r="G2824" s="65"/>
    </row>
    <row r="2825" spans="2:7" x14ac:dyDescent="0.25">
      <c r="B2825" s="83">
        <v>40469</v>
      </c>
      <c r="C2825" s="65">
        <v>19.333333333333336</v>
      </c>
      <c r="D2825" s="65">
        <v>13.666666666666666</v>
      </c>
      <c r="E2825" s="65"/>
      <c r="F2825" s="65"/>
      <c r="G2825" s="65"/>
    </row>
    <row r="2826" spans="2:7" x14ac:dyDescent="0.25">
      <c r="B2826" s="83">
        <v>40470</v>
      </c>
      <c r="C2826" s="65">
        <v>19.333333333333336</v>
      </c>
      <c r="D2826" s="65">
        <v>13.666666666666666</v>
      </c>
      <c r="E2826" s="65"/>
      <c r="F2826" s="65"/>
      <c r="G2826" s="65"/>
    </row>
    <row r="2827" spans="2:7" x14ac:dyDescent="0.25">
      <c r="B2827" s="83">
        <v>40471</v>
      </c>
      <c r="C2827" s="65">
        <v>19.333333333333336</v>
      </c>
      <c r="D2827" s="65">
        <v>13.666666666666666</v>
      </c>
      <c r="E2827" s="65"/>
      <c r="F2827" s="65"/>
      <c r="G2827" s="65"/>
    </row>
    <row r="2828" spans="2:7" x14ac:dyDescent="0.25">
      <c r="B2828" s="83">
        <v>40472</v>
      </c>
      <c r="C2828" s="65">
        <v>19.333333333333336</v>
      </c>
      <c r="D2828" s="65">
        <v>13.666666666666666</v>
      </c>
      <c r="E2828" s="65"/>
      <c r="F2828" s="65"/>
      <c r="G2828" s="65"/>
    </row>
    <row r="2829" spans="2:7" x14ac:dyDescent="0.25">
      <c r="B2829" s="83">
        <v>40473</v>
      </c>
      <c r="C2829" s="65">
        <v>19.333333333333336</v>
      </c>
      <c r="D2829" s="65">
        <v>13.666666666666666</v>
      </c>
      <c r="E2829" s="65"/>
      <c r="F2829" s="65"/>
      <c r="G2829" s="65"/>
    </row>
    <row r="2830" spans="2:7" x14ac:dyDescent="0.25">
      <c r="B2830" s="83">
        <v>40476</v>
      </c>
      <c r="C2830" s="65">
        <v>19.333333333333336</v>
      </c>
      <c r="D2830" s="65">
        <v>13.666666666666666</v>
      </c>
      <c r="E2830" s="65"/>
      <c r="F2830" s="65"/>
      <c r="G2830" s="65"/>
    </row>
    <row r="2831" spans="2:7" x14ac:dyDescent="0.25">
      <c r="B2831" s="83">
        <v>40477</v>
      </c>
      <c r="C2831" s="65">
        <v>19.333333333333336</v>
      </c>
      <c r="D2831" s="65">
        <v>13.666666666666666</v>
      </c>
      <c r="E2831" s="65"/>
      <c r="F2831" s="65"/>
      <c r="G2831" s="65"/>
    </row>
    <row r="2832" spans="2:7" x14ac:dyDescent="0.25">
      <c r="B2832" s="83">
        <v>40478</v>
      </c>
      <c r="C2832" s="65">
        <v>19.333333333333336</v>
      </c>
      <c r="D2832" s="65">
        <v>13.666666666666666</v>
      </c>
      <c r="E2832" s="65"/>
      <c r="F2832" s="65"/>
      <c r="G2832" s="65"/>
    </row>
    <row r="2833" spans="2:7" x14ac:dyDescent="0.25">
      <c r="B2833" s="83">
        <v>40479</v>
      </c>
      <c r="C2833" s="65">
        <v>19.333333333333336</v>
      </c>
      <c r="D2833" s="65">
        <v>13.666666666666666</v>
      </c>
      <c r="E2833" s="65"/>
      <c r="F2833" s="65"/>
      <c r="G2833" s="65"/>
    </row>
    <row r="2834" spans="2:7" x14ac:dyDescent="0.25">
      <c r="B2834" s="83">
        <v>40480</v>
      </c>
      <c r="C2834" s="65">
        <v>19.333333333333336</v>
      </c>
      <c r="D2834" s="65">
        <v>13.666666666666666</v>
      </c>
      <c r="E2834" s="65"/>
      <c r="F2834" s="65"/>
      <c r="G2834" s="65"/>
    </row>
    <row r="2835" spans="2:7" x14ac:dyDescent="0.25">
      <c r="B2835" s="83">
        <v>40483</v>
      </c>
      <c r="C2835" s="65">
        <v>19.333333333333336</v>
      </c>
      <c r="D2835" s="65">
        <v>13.666666666666666</v>
      </c>
      <c r="E2835" s="65"/>
      <c r="F2835" s="65"/>
      <c r="G2835" s="65"/>
    </row>
    <row r="2836" spans="2:7" x14ac:dyDescent="0.25">
      <c r="B2836" s="83">
        <v>40484</v>
      </c>
      <c r="C2836" s="65">
        <v>19.333333333333336</v>
      </c>
      <c r="D2836" s="65">
        <v>13.666666666666666</v>
      </c>
      <c r="E2836" s="65"/>
      <c r="F2836" s="65"/>
      <c r="G2836" s="65"/>
    </row>
    <row r="2837" spans="2:7" x14ac:dyDescent="0.25">
      <c r="B2837" s="83">
        <v>40485</v>
      </c>
      <c r="C2837" s="65">
        <v>19.333333333333336</v>
      </c>
      <c r="D2837" s="65">
        <v>13.666666666666666</v>
      </c>
      <c r="E2837" s="65"/>
      <c r="F2837" s="65"/>
      <c r="G2837" s="65"/>
    </row>
    <row r="2838" spans="2:7" x14ac:dyDescent="0.25">
      <c r="B2838" s="83">
        <v>40486</v>
      </c>
      <c r="C2838" s="65">
        <v>19.333333333333336</v>
      </c>
      <c r="D2838" s="65">
        <v>13.666666666666666</v>
      </c>
      <c r="E2838" s="65"/>
      <c r="F2838" s="65"/>
      <c r="G2838" s="65"/>
    </row>
    <row r="2839" spans="2:7" x14ac:dyDescent="0.25">
      <c r="B2839" s="83">
        <v>40487</v>
      </c>
      <c r="C2839" s="65">
        <v>19.333333333333336</v>
      </c>
      <c r="D2839" s="65">
        <v>13.666666666666666</v>
      </c>
      <c r="E2839" s="65"/>
      <c r="F2839" s="65"/>
      <c r="G2839" s="65"/>
    </row>
    <row r="2840" spans="2:7" x14ac:dyDescent="0.25">
      <c r="B2840" s="83">
        <v>40490</v>
      </c>
      <c r="C2840" s="65">
        <v>19.333333333333336</v>
      </c>
      <c r="D2840" s="65">
        <v>13.666666666666666</v>
      </c>
      <c r="E2840" s="65"/>
      <c r="F2840" s="65"/>
      <c r="G2840" s="65"/>
    </row>
    <row r="2841" spans="2:7" x14ac:dyDescent="0.25">
      <c r="B2841" s="83">
        <v>40491</v>
      </c>
      <c r="C2841" s="65">
        <v>19.333333333333336</v>
      </c>
      <c r="D2841" s="65">
        <v>13.666666666666666</v>
      </c>
      <c r="E2841" s="65"/>
      <c r="F2841" s="65"/>
      <c r="G2841" s="65"/>
    </row>
    <row r="2842" spans="2:7" x14ac:dyDescent="0.25">
      <c r="B2842" s="83">
        <v>40492</v>
      </c>
      <c r="C2842" s="65">
        <v>19.333333333333336</v>
      </c>
      <c r="D2842" s="65">
        <v>13.666666666666666</v>
      </c>
      <c r="E2842" s="65"/>
      <c r="F2842" s="65"/>
      <c r="G2842" s="65"/>
    </row>
    <row r="2843" spans="2:7" x14ac:dyDescent="0.25">
      <c r="B2843" s="83">
        <v>40493</v>
      </c>
      <c r="C2843" s="65">
        <v>19.333333333333336</v>
      </c>
      <c r="D2843" s="65">
        <v>13.666666666666666</v>
      </c>
      <c r="E2843" s="65"/>
      <c r="F2843" s="65"/>
      <c r="G2843" s="65"/>
    </row>
    <row r="2844" spans="2:7" x14ac:dyDescent="0.25">
      <c r="B2844" s="83">
        <v>40494</v>
      </c>
      <c r="C2844" s="65">
        <v>19.333333333333336</v>
      </c>
      <c r="D2844" s="65">
        <v>13.666666666666666</v>
      </c>
      <c r="E2844" s="65"/>
      <c r="F2844" s="65"/>
      <c r="G2844" s="65"/>
    </row>
    <row r="2845" spans="2:7" x14ac:dyDescent="0.25">
      <c r="B2845" s="83">
        <v>40497</v>
      </c>
      <c r="C2845" s="65">
        <v>19.333333333333336</v>
      </c>
      <c r="D2845" s="65">
        <v>13.666666666666666</v>
      </c>
      <c r="E2845" s="65"/>
      <c r="F2845" s="65"/>
      <c r="G2845" s="65"/>
    </row>
    <row r="2846" spans="2:7" x14ac:dyDescent="0.25">
      <c r="B2846" s="83">
        <v>40498</v>
      </c>
      <c r="C2846" s="65">
        <v>19.333333333333336</v>
      </c>
      <c r="D2846" s="65">
        <v>13.666666666666666</v>
      </c>
      <c r="E2846" s="65"/>
      <c r="F2846" s="65"/>
      <c r="G2846" s="65"/>
    </row>
    <row r="2847" spans="2:7" x14ac:dyDescent="0.25">
      <c r="B2847" s="83">
        <v>40499</v>
      </c>
      <c r="C2847" s="65">
        <v>19.333333333333336</v>
      </c>
      <c r="D2847" s="65">
        <v>13.666666666666666</v>
      </c>
      <c r="E2847" s="65"/>
      <c r="F2847" s="65"/>
      <c r="G2847" s="65"/>
    </row>
    <row r="2848" spans="2:7" x14ac:dyDescent="0.25">
      <c r="B2848" s="83">
        <v>40500</v>
      </c>
      <c r="C2848" s="65">
        <v>19.333333333333336</v>
      </c>
      <c r="D2848" s="65">
        <v>13.666666666666666</v>
      </c>
      <c r="E2848" s="65"/>
      <c r="F2848" s="65"/>
      <c r="G2848" s="65"/>
    </row>
    <row r="2849" spans="2:7" x14ac:dyDescent="0.25">
      <c r="B2849" s="83">
        <v>40501</v>
      </c>
      <c r="C2849" s="65">
        <v>19.333333333333336</v>
      </c>
      <c r="D2849" s="65">
        <v>13.666666666666666</v>
      </c>
      <c r="E2849" s="65"/>
      <c r="F2849" s="65"/>
      <c r="G2849" s="65"/>
    </row>
    <row r="2850" spans="2:7" x14ac:dyDescent="0.25">
      <c r="B2850" s="83">
        <v>40504</v>
      </c>
      <c r="C2850" s="65">
        <v>19.333333333333336</v>
      </c>
      <c r="D2850" s="65">
        <v>13.666666666666666</v>
      </c>
      <c r="E2850" s="65"/>
      <c r="F2850" s="65"/>
      <c r="G2850" s="65"/>
    </row>
    <row r="2851" spans="2:7" x14ac:dyDescent="0.25">
      <c r="B2851" s="83">
        <v>40505</v>
      </c>
      <c r="C2851" s="65">
        <v>19.333333333333336</v>
      </c>
      <c r="D2851" s="65">
        <v>13.666666666666666</v>
      </c>
      <c r="E2851" s="65"/>
      <c r="F2851" s="65"/>
      <c r="G2851" s="65"/>
    </row>
    <row r="2852" spans="2:7" x14ac:dyDescent="0.25">
      <c r="B2852" s="83">
        <v>40506</v>
      </c>
      <c r="C2852" s="65">
        <v>19.333333333333336</v>
      </c>
      <c r="D2852" s="65">
        <v>13.666666666666666</v>
      </c>
      <c r="E2852" s="65"/>
      <c r="F2852" s="65"/>
      <c r="G2852" s="65"/>
    </row>
    <row r="2853" spans="2:7" x14ac:dyDescent="0.25">
      <c r="B2853" s="83">
        <v>40507</v>
      </c>
      <c r="C2853" s="65">
        <v>19.333333333333336</v>
      </c>
      <c r="D2853" s="65">
        <v>13.666666666666666</v>
      </c>
      <c r="E2853" s="65"/>
      <c r="F2853" s="65"/>
      <c r="G2853" s="65"/>
    </row>
    <row r="2854" spans="2:7" x14ac:dyDescent="0.25">
      <c r="B2854" s="83">
        <v>40508</v>
      </c>
      <c r="C2854" s="65">
        <v>19.333333333333336</v>
      </c>
      <c r="D2854" s="65">
        <v>13.666666666666666</v>
      </c>
      <c r="E2854" s="65"/>
      <c r="F2854" s="65"/>
      <c r="G2854" s="65"/>
    </row>
    <row r="2855" spans="2:7" x14ac:dyDescent="0.25">
      <c r="B2855" s="83">
        <v>40511</v>
      </c>
      <c r="C2855" s="65">
        <v>19.333333333333336</v>
      </c>
      <c r="D2855" s="65">
        <v>13.666666666666666</v>
      </c>
      <c r="E2855" s="65"/>
      <c r="F2855" s="65"/>
      <c r="G2855" s="65"/>
    </row>
    <row r="2856" spans="2:7" x14ac:dyDescent="0.25">
      <c r="B2856" s="83">
        <v>40512</v>
      </c>
      <c r="C2856" s="65">
        <v>19.333333333333336</v>
      </c>
      <c r="D2856" s="65">
        <v>13.666666666666666</v>
      </c>
      <c r="E2856" s="65"/>
      <c r="F2856" s="65"/>
      <c r="G2856" s="65"/>
    </row>
    <row r="2857" spans="2:7" x14ac:dyDescent="0.25">
      <c r="B2857" s="83">
        <v>40513</v>
      </c>
      <c r="C2857" s="65">
        <v>19.333333333333336</v>
      </c>
      <c r="D2857" s="65">
        <v>13.666666666666666</v>
      </c>
      <c r="E2857" s="65"/>
      <c r="F2857" s="65"/>
      <c r="G2857" s="65"/>
    </row>
    <row r="2858" spans="2:7" x14ac:dyDescent="0.25">
      <c r="B2858" s="83">
        <v>40514</v>
      </c>
      <c r="C2858" s="65">
        <v>19.333333333333336</v>
      </c>
      <c r="D2858" s="65">
        <v>13.666666666666666</v>
      </c>
      <c r="E2858" s="65"/>
      <c r="F2858" s="65"/>
      <c r="G2858" s="65"/>
    </row>
    <row r="2859" spans="2:7" x14ac:dyDescent="0.25">
      <c r="B2859" s="83">
        <v>40515</v>
      </c>
      <c r="C2859" s="65">
        <v>19.333333333333336</v>
      </c>
      <c r="D2859" s="65">
        <v>13.666666666666666</v>
      </c>
      <c r="E2859" s="65"/>
      <c r="F2859" s="65"/>
      <c r="G2859" s="65"/>
    </row>
    <row r="2860" spans="2:7" x14ac:dyDescent="0.25">
      <c r="B2860" s="83">
        <v>40518</v>
      </c>
      <c r="C2860" s="65">
        <v>19.333333333333336</v>
      </c>
      <c r="D2860" s="65">
        <v>13.666666666666666</v>
      </c>
      <c r="E2860" s="65"/>
      <c r="F2860" s="65"/>
      <c r="G2860" s="65"/>
    </row>
    <row r="2861" spans="2:7" x14ac:dyDescent="0.25">
      <c r="B2861" s="83">
        <v>40519</v>
      </c>
      <c r="C2861" s="65">
        <v>19.333333333333336</v>
      </c>
      <c r="D2861" s="65">
        <v>13.666666666666666</v>
      </c>
      <c r="E2861" s="65"/>
      <c r="F2861" s="65"/>
      <c r="G2861" s="65"/>
    </row>
    <row r="2862" spans="2:7" x14ac:dyDescent="0.25">
      <c r="B2862" s="83">
        <v>40520</v>
      </c>
      <c r="C2862" s="65">
        <v>19.333333333333336</v>
      </c>
      <c r="D2862" s="65">
        <v>13.666666666666666</v>
      </c>
      <c r="E2862" s="65"/>
      <c r="F2862" s="65"/>
      <c r="G2862" s="65"/>
    </row>
    <row r="2863" spans="2:7" x14ac:dyDescent="0.25">
      <c r="B2863" s="83">
        <v>40521</v>
      </c>
      <c r="C2863" s="65">
        <v>19.333333333333336</v>
      </c>
      <c r="D2863" s="65">
        <v>13.666666666666666</v>
      </c>
      <c r="E2863" s="65"/>
      <c r="F2863" s="65"/>
      <c r="G2863" s="65"/>
    </row>
    <row r="2864" spans="2:7" x14ac:dyDescent="0.25">
      <c r="B2864" s="83">
        <v>40522</v>
      </c>
      <c r="C2864" s="65">
        <v>19.333333333333336</v>
      </c>
      <c r="D2864" s="65">
        <v>13.666666666666666</v>
      </c>
      <c r="E2864" s="65"/>
      <c r="F2864" s="65"/>
      <c r="G2864" s="65"/>
    </row>
    <row r="2865" spans="2:7" x14ac:dyDescent="0.25">
      <c r="B2865" s="83">
        <v>40525</v>
      </c>
      <c r="C2865" s="65">
        <v>19.333333333333336</v>
      </c>
      <c r="D2865" s="65">
        <v>13.666666666666666</v>
      </c>
      <c r="E2865" s="65"/>
      <c r="F2865" s="65"/>
      <c r="G2865" s="65"/>
    </row>
    <row r="2866" spans="2:7" x14ac:dyDescent="0.25">
      <c r="B2866" s="83">
        <v>40526</v>
      </c>
      <c r="C2866" s="65">
        <v>19.333333333333336</v>
      </c>
      <c r="D2866" s="65">
        <v>13.666666666666666</v>
      </c>
      <c r="E2866" s="65"/>
      <c r="F2866" s="65"/>
      <c r="G2866" s="65"/>
    </row>
    <row r="2867" spans="2:7" x14ac:dyDescent="0.25">
      <c r="B2867" s="83">
        <v>40527</v>
      </c>
      <c r="C2867" s="65">
        <v>19.333333333333336</v>
      </c>
      <c r="D2867" s="65">
        <v>13.666666666666666</v>
      </c>
      <c r="E2867" s="65"/>
      <c r="F2867" s="65"/>
      <c r="G2867" s="65"/>
    </row>
    <row r="2868" spans="2:7" x14ac:dyDescent="0.25">
      <c r="B2868" s="83">
        <v>40528</v>
      </c>
      <c r="C2868" s="65">
        <v>19.333333333333336</v>
      </c>
      <c r="D2868" s="65">
        <v>13.666666666666666</v>
      </c>
      <c r="E2868" s="65"/>
      <c r="F2868" s="65"/>
      <c r="G2868" s="65"/>
    </row>
    <row r="2869" spans="2:7" x14ac:dyDescent="0.25">
      <c r="B2869" s="83">
        <v>40529</v>
      </c>
      <c r="C2869" s="65">
        <v>19.333333333333336</v>
      </c>
      <c r="D2869" s="65">
        <v>13.666666666666666</v>
      </c>
      <c r="E2869" s="65"/>
      <c r="F2869" s="65"/>
      <c r="G2869" s="65"/>
    </row>
    <row r="2870" spans="2:7" x14ac:dyDescent="0.25">
      <c r="B2870" s="83">
        <v>40532</v>
      </c>
      <c r="C2870" s="65">
        <v>19.333333333333336</v>
      </c>
      <c r="D2870" s="65">
        <v>13.666666666666666</v>
      </c>
      <c r="E2870" s="65"/>
      <c r="F2870" s="65"/>
      <c r="G2870" s="65"/>
    </row>
    <row r="2871" spans="2:7" x14ac:dyDescent="0.25">
      <c r="B2871" s="83">
        <v>40533</v>
      </c>
      <c r="C2871" s="65">
        <v>19.333333333333336</v>
      </c>
      <c r="D2871" s="65">
        <v>13.666666666666666</v>
      </c>
      <c r="E2871" s="65"/>
      <c r="F2871" s="65"/>
      <c r="G2871" s="65"/>
    </row>
    <row r="2872" spans="2:7" x14ac:dyDescent="0.25">
      <c r="B2872" s="83">
        <v>40534</v>
      </c>
      <c r="C2872" s="65">
        <v>19.333333333333336</v>
      </c>
      <c r="D2872" s="65">
        <v>13.666666666666666</v>
      </c>
      <c r="E2872" s="65"/>
      <c r="F2872" s="65"/>
      <c r="G2872" s="65"/>
    </row>
    <row r="2873" spans="2:7" x14ac:dyDescent="0.25">
      <c r="B2873" s="83">
        <v>40535</v>
      </c>
      <c r="C2873" s="65">
        <v>19.333333333333336</v>
      </c>
      <c r="D2873" s="65">
        <v>13.666666666666666</v>
      </c>
      <c r="E2873" s="65"/>
      <c r="F2873" s="65"/>
      <c r="G2873" s="65"/>
    </row>
    <row r="2874" spans="2:7" x14ac:dyDescent="0.25">
      <c r="B2874" s="83">
        <v>40536</v>
      </c>
      <c r="C2874" s="65">
        <v>19.333333333333336</v>
      </c>
      <c r="D2874" s="65">
        <v>13.666666666666666</v>
      </c>
      <c r="E2874" s="65"/>
      <c r="F2874" s="65"/>
      <c r="G2874" s="65"/>
    </row>
    <row r="2875" spans="2:7" x14ac:dyDescent="0.25">
      <c r="B2875" s="83">
        <v>40539</v>
      </c>
      <c r="C2875" s="65">
        <v>19.333333333333336</v>
      </c>
      <c r="D2875" s="65">
        <v>13.666666666666666</v>
      </c>
      <c r="E2875" s="65"/>
      <c r="F2875" s="65"/>
      <c r="G2875" s="65"/>
    </row>
    <row r="2876" spans="2:7" x14ac:dyDescent="0.25">
      <c r="B2876" s="83">
        <v>40540</v>
      </c>
      <c r="C2876" s="65">
        <v>19.333333333333336</v>
      </c>
      <c r="D2876" s="65">
        <v>13.666666666666666</v>
      </c>
      <c r="E2876" s="65"/>
      <c r="F2876" s="65"/>
      <c r="G2876" s="65"/>
    </row>
    <row r="2877" spans="2:7" x14ac:dyDescent="0.25">
      <c r="B2877" s="83">
        <v>40541</v>
      </c>
      <c r="C2877" s="65">
        <v>19.333333333333336</v>
      </c>
      <c r="D2877" s="65">
        <v>13.666666666666666</v>
      </c>
      <c r="E2877" s="65"/>
      <c r="F2877" s="65"/>
      <c r="G2877" s="65"/>
    </row>
    <row r="2878" spans="2:7" x14ac:dyDescent="0.25">
      <c r="B2878" s="83">
        <v>40542</v>
      </c>
      <c r="C2878" s="65">
        <v>19.333333333333336</v>
      </c>
      <c r="D2878" s="65">
        <v>13.666666666666666</v>
      </c>
      <c r="E2878" s="65"/>
      <c r="F2878" s="65"/>
      <c r="G2878" s="65"/>
    </row>
    <row r="2879" spans="2:7" x14ac:dyDescent="0.25">
      <c r="B2879" s="83">
        <v>40543</v>
      </c>
      <c r="C2879" s="65">
        <v>19.333333333333336</v>
      </c>
      <c r="D2879" s="65">
        <v>13.666666666666666</v>
      </c>
      <c r="E2879" s="65"/>
      <c r="F2879" s="65"/>
      <c r="G2879" s="65"/>
    </row>
    <row r="2880" spans="2:7" x14ac:dyDescent="0.25">
      <c r="B2880" s="83">
        <v>40546</v>
      </c>
      <c r="C2880" s="65">
        <v>19.333333333333336</v>
      </c>
      <c r="D2880" s="65">
        <v>13.666666666666666</v>
      </c>
      <c r="E2880" s="65"/>
      <c r="F2880" s="65"/>
      <c r="G2880" s="65"/>
    </row>
    <row r="2881" spans="2:7" x14ac:dyDescent="0.25">
      <c r="B2881" s="83">
        <v>40547</v>
      </c>
      <c r="C2881" s="65">
        <v>19.333333333333336</v>
      </c>
      <c r="D2881" s="65">
        <v>13.666666666666666</v>
      </c>
      <c r="E2881" s="65"/>
      <c r="F2881" s="65"/>
      <c r="G2881" s="65"/>
    </row>
    <row r="2882" spans="2:7" x14ac:dyDescent="0.25">
      <c r="B2882" s="83">
        <v>40548</v>
      </c>
      <c r="C2882" s="65">
        <v>19.333333333333336</v>
      </c>
      <c r="D2882" s="65">
        <v>13.666666666666666</v>
      </c>
      <c r="E2882" s="65"/>
      <c r="F2882" s="65"/>
      <c r="G2882" s="65"/>
    </row>
    <row r="2883" spans="2:7" x14ac:dyDescent="0.25">
      <c r="B2883" s="83">
        <v>40549</v>
      </c>
      <c r="C2883" s="65">
        <v>19.333333333333336</v>
      </c>
      <c r="D2883" s="65">
        <v>13.666666666666666</v>
      </c>
      <c r="E2883" s="65"/>
      <c r="F2883" s="65"/>
      <c r="G2883" s="65"/>
    </row>
    <row r="2884" spans="2:7" x14ac:dyDescent="0.25">
      <c r="B2884" s="83">
        <v>40550</v>
      </c>
      <c r="C2884" s="65">
        <v>19.333333333333336</v>
      </c>
      <c r="D2884" s="65">
        <v>13.666666666666666</v>
      </c>
      <c r="E2884" s="65"/>
      <c r="F2884" s="65"/>
      <c r="G2884" s="65"/>
    </row>
    <row r="2885" spans="2:7" x14ac:dyDescent="0.25">
      <c r="B2885" s="83">
        <v>40553</v>
      </c>
      <c r="C2885" s="65">
        <v>19.333333333333336</v>
      </c>
      <c r="D2885" s="65">
        <v>13.666666666666666</v>
      </c>
      <c r="E2885" s="65"/>
      <c r="F2885" s="65"/>
      <c r="G2885" s="65"/>
    </row>
    <row r="2886" spans="2:7" x14ac:dyDescent="0.25">
      <c r="B2886" s="83">
        <v>40554</v>
      </c>
      <c r="C2886" s="65">
        <v>19.333333333333336</v>
      </c>
      <c r="D2886" s="65">
        <v>13.666666666666666</v>
      </c>
      <c r="E2886" s="65"/>
      <c r="F2886" s="65"/>
      <c r="G2886" s="65"/>
    </row>
    <row r="2887" spans="2:7" x14ac:dyDescent="0.25">
      <c r="B2887" s="83">
        <v>40555</v>
      </c>
      <c r="C2887" s="65">
        <v>19.333333333333336</v>
      </c>
      <c r="D2887" s="65">
        <v>13.666666666666666</v>
      </c>
      <c r="E2887" s="65"/>
      <c r="F2887" s="65"/>
      <c r="G2887" s="65"/>
    </row>
    <row r="2888" spans="2:7" x14ac:dyDescent="0.25">
      <c r="B2888" s="83">
        <v>40556</v>
      </c>
      <c r="C2888" s="65">
        <v>19.333333333333336</v>
      </c>
      <c r="D2888" s="65">
        <v>13.666666666666666</v>
      </c>
      <c r="E2888" s="65"/>
      <c r="F2888" s="65"/>
      <c r="G2888" s="65"/>
    </row>
    <row r="2889" spans="2:7" x14ac:dyDescent="0.25">
      <c r="B2889" s="83">
        <v>40557</v>
      </c>
      <c r="C2889" s="65">
        <v>19.333333333333336</v>
      </c>
      <c r="D2889" s="65">
        <v>13.666666666666666</v>
      </c>
      <c r="E2889" s="65"/>
      <c r="F2889" s="65"/>
      <c r="G2889" s="65"/>
    </row>
    <row r="2890" spans="2:7" x14ac:dyDescent="0.25">
      <c r="B2890" s="83">
        <v>40560</v>
      </c>
      <c r="C2890" s="65">
        <v>19.333333333333336</v>
      </c>
      <c r="D2890" s="65">
        <v>13.666666666666666</v>
      </c>
      <c r="E2890" s="65"/>
      <c r="F2890" s="65"/>
      <c r="G2890" s="65"/>
    </row>
    <row r="2891" spans="2:7" x14ac:dyDescent="0.25">
      <c r="B2891" s="83">
        <v>40561</v>
      </c>
      <c r="C2891" s="65">
        <v>19.333333333333336</v>
      </c>
      <c r="D2891" s="65">
        <v>13.666666666666666</v>
      </c>
      <c r="E2891" s="65"/>
      <c r="F2891" s="65"/>
      <c r="G2891" s="65"/>
    </row>
    <row r="2892" spans="2:7" x14ac:dyDescent="0.25">
      <c r="B2892" s="83">
        <v>40562</v>
      </c>
      <c r="C2892" s="65">
        <v>19.333333333333336</v>
      </c>
      <c r="D2892" s="65">
        <v>13.666666666666666</v>
      </c>
      <c r="E2892" s="65"/>
      <c r="F2892" s="65"/>
      <c r="G2892" s="65"/>
    </row>
    <row r="2893" spans="2:7" x14ac:dyDescent="0.25">
      <c r="B2893" s="83">
        <v>40563</v>
      </c>
      <c r="C2893" s="65">
        <v>19.333333333333336</v>
      </c>
      <c r="D2893" s="65">
        <v>13.666666666666666</v>
      </c>
      <c r="E2893" s="65"/>
      <c r="F2893" s="65"/>
      <c r="G2893" s="65"/>
    </row>
    <row r="2894" spans="2:7" x14ac:dyDescent="0.25">
      <c r="B2894" s="83">
        <v>40564</v>
      </c>
      <c r="C2894" s="65">
        <v>19.333333333333336</v>
      </c>
      <c r="D2894" s="65">
        <v>13.666666666666666</v>
      </c>
      <c r="E2894" s="65"/>
      <c r="F2894" s="65"/>
      <c r="G2894" s="65"/>
    </row>
    <row r="2895" spans="2:7" x14ac:dyDescent="0.25">
      <c r="B2895" s="83">
        <v>40567</v>
      </c>
      <c r="C2895" s="65">
        <v>19.333333333333336</v>
      </c>
      <c r="D2895" s="65">
        <v>13.666666666666666</v>
      </c>
      <c r="E2895" s="65"/>
      <c r="F2895" s="65"/>
      <c r="G2895" s="65"/>
    </row>
    <row r="2896" spans="2:7" x14ac:dyDescent="0.25">
      <c r="B2896" s="83">
        <v>40568</v>
      </c>
      <c r="C2896" s="65">
        <v>19.333333333333336</v>
      </c>
      <c r="D2896" s="65">
        <v>13.666666666666666</v>
      </c>
      <c r="E2896" s="65"/>
      <c r="F2896" s="65"/>
      <c r="G2896" s="65"/>
    </row>
    <row r="2897" spans="2:7" x14ac:dyDescent="0.25">
      <c r="B2897" s="83">
        <v>40569</v>
      </c>
      <c r="C2897" s="65">
        <v>19.333333333333336</v>
      </c>
      <c r="D2897" s="65">
        <v>13.666666666666666</v>
      </c>
      <c r="E2897" s="65"/>
      <c r="F2897" s="65"/>
      <c r="G2897" s="65"/>
    </row>
    <row r="2898" spans="2:7" x14ac:dyDescent="0.25">
      <c r="B2898" s="83">
        <v>40570</v>
      </c>
      <c r="C2898" s="65">
        <v>19.333333333333336</v>
      </c>
      <c r="D2898" s="65">
        <v>13.666666666666666</v>
      </c>
      <c r="E2898" s="65"/>
      <c r="F2898" s="65"/>
      <c r="G2898" s="65"/>
    </row>
    <row r="2899" spans="2:7" x14ac:dyDescent="0.25">
      <c r="B2899" s="83">
        <v>40571</v>
      </c>
      <c r="C2899" s="65">
        <v>19.333333333333336</v>
      </c>
      <c r="D2899" s="65">
        <v>13.666666666666666</v>
      </c>
      <c r="E2899" s="65"/>
      <c r="F2899" s="65"/>
      <c r="G2899" s="65"/>
    </row>
    <row r="2900" spans="2:7" x14ac:dyDescent="0.25">
      <c r="B2900" s="83">
        <v>40574</v>
      </c>
      <c r="C2900" s="65">
        <v>19.333333333333336</v>
      </c>
      <c r="D2900" s="65">
        <v>13.666666666666666</v>
      </c>
      <c r="E2900" s="65"/>
      <c r="F2900" s="65"/>
      <c r="G2900" s="65"/>
    </row>
    <row r="2901" spans="2:7" x14ac:dyDescent="0.25">
      <c r="B2901" s="83">
        <v>40575</v>
      </c>
      <c r="C2901" s="65">
        <v>19.333333333333336</v>
      </c>
      <c r="D2901" s="65">
        <v>13.666666666666666</v>
      </c>
      <c r="E2901" s="65"/>
      <c r="F2901" s="65"/>
      <c r="G2901" s="65"/>
    </row>
    <row r="2902" spans="2:7" x14ac:dyDescent="0.25">
      <c r="B2902" s="83">
        <v>40576</v>
      </c>
      <c r="C2902" s="65">
        <v>19.333333333333336</v>
      </c>
      <c r="D2902" s="65">
        <v>13.666666666666666</v>
      </c>
      <c r="E2902" s="65"/>
      <c r="F2902" s="65"/>
      <c r="G2902" s="65"/>
    </row>
    <row r="2903" spans="2:7" x14ac:dyDescent="0.25">
      <c r="B2903" s="83">
        <v>40577</v>
      </c>
      <c r="C2903" s="65">
        <v>19.333333333333336</v>
      </c>
      <c r="D2903" s="65">
        <v>13.666666666666666</v>
      </c>
      <c r="E2903" s="65"/>
      <c r="F2903" s="65"/>
      <c r="G2903" s="65"/>
    </row>
    <row r="2904" spans="2:7" x14ac:dyDescent="0.25">
      <c r="B2904" s="83">
        <v>40578</v>
      </c>
      <c r="C2904" s="65">
        <v>19.333333333333336</v>
      </c>
      <c r="D2904" s="65">
        <v>13.666666666666666</v>
      </c>
      <c r="E2904" s="65"/>
      <c r="F2904" s="65"/>
      <c r="G2904" s="65"/>
    </row>
    <row r="2905" spans="2:7" x14ac:dyDescent="0.25">
      <c r="B2905" s="83">
        <v>40581</v>
      </c>
      <c r="C2905" s="65">
        <v>19.333333333333336</v>
      </c>
      <c r="D2905" s="65">
        <v>13.666666666666666</v>
      </c>
      <c r="E2905" s="65"/>
      <c r="F2905" s="65"/>
      <c r="G2905" s="65"/>
    </row>
    <row r="2906" spans="2:7" x14ac:dyDescent="0.25">
      <c r="B2906" s="83">
        <v>40582</v>
      </c>
      <c r="C2906" s="65">
        <v>19.333333333333336</v>
      </c>
      <c r="D2906" s="65">
        <v>13.666666666666666</v>
      </c>
      <c r="E2906" s="65"/>
      <c r="F2906" s="65"/>
      <c r="G2906" s="65"/>
    </row>
    <row r="2907" spans="2:7" x14ac:dyDescent="0.25">
      <c r="B2907" s="83">
        <v>40583</v>
      </c>
      <c r="C2907" s="65">
        <v>19.333333333333336</v>
      </c>
      <c r="D2907" s="65">
        <v>13.666666666666666</v>
      </c>
      <c r="E2907" s="65"/>
      <c r="F2907" s="65"/>
      <c r="G2907" s="65"/>
    </row>
    <row r="2908" spans="2:7" x14ac:dyDescent="0.25">
      <c r="B2908" s="83">
        <v>40584</v>
      </c>
      <c r="C2908" s="65">
        <v>19.333333333333336</v>
      </c>
      <c r="D2908" s="65">
        <v>13.666666666666666</v>
      </c>
      <c r="E2908" s="65"/>
      <c r="F2908" s="65"/>
      <c r="G2908" s="65"/>
    </row>
    <row r="2909" spans="2:7" x14ac:dyDescent="0.25">
      <c r="B2909" s="83">
        <v>40585</v>
      </c>
      <c r="C2909" s="65">
        <v>19.333333333333336</v>
      </c>
      <c r="D2909" s="65">
        <v>13.666666666666666</v>
      </c>
      <c r="E2909" s="65"/>
      <c r="F2909" s="65"/>
      <c r="G2909" s="65"/>
    </row>
    <row r="2910" spans="2:7" x14ac:dyDescent="0.25">
      <c r="B2910" s="83">
        <v>40588</v>
      </c>
      <c r="C2910" s="65">
        <v>19.333333333333336</v>
      </c>
      <c r="D2910" s="65">
        <v>13.666666666666666</v>
      </c>
      <c r="E2910" s="65"/>
      <c r="F2910" s="65"/>
      <c r="G2910" s="65"/>
    </row>
    <row r="2911" spans="2:7" x14ac:dyDescent="0.25">
      <c r="B2911" s="83">
        <v>40589</v>
      </c>
      <c r="C2911" s="65">
        <v>19.333333333333336</v>
      </c>
      <c r="D2911" s="65">
        <v>13.666666666666666</v>
      </c>
      <c r="E2911" s="65"/>
      <c r="F2911" s="65"/>
      <c r="G2911" s="65"/>
    </row>
    <row r="2912" spans="2:7" x14ac:dyDescent="0.25">
      <c r="B2912" s="83">
        <v>40590</v>
      </c>
      <c r="C2912" s="65">
        <v>19.333333333333336</v>
      </c>
      <c r="D2912" s="65">
        <v>13.666666666666666</v>
      </c>
      <c r="E2912" s="65"/>
      <c r="F2912" s="65"/>
      <c r="G2912" s="65"/>
    </row>
    <row r="2913" spans="2:7" x14ac:dyDescent="0.25">
      <c r="B2913" s="83">
        <v>40591</v>
      </c>
      <c r="C2913" s="65">
        <v>19.333333333333336</v>
      </c>
      <c r="D2913" s="65">
        <v>13.666666666666666</v>
      </c>
      <c r="E2913" s="65"/>
      <c r="F2913" s="65"/>
      <c r="G2913" s="65"/>
    </row>
    <row r="2914" spans="2:7" x14ac:dyDescent="0.25">
      <c r="B2914" s="83">
        <v>40592</v>
      </c>
      <c r="C2914" s="65">
        <v>19.333333333333336</v>
      </c>
      <c r="D2914" s="65">
        <v>13.666666666666666</v>
      </c>
      <c r="E2914" s="65"/>
      <c r="F2914" s="65"/>
      <c r="G2914" s="65"/>
    </row>
    <row r="2915" spans="2:7" x14ac:dyDescent="0.25">
      <c r="B2915" s="83">
        <v>40595</v>
      </c>
      <c r="C2915" s="65">
        <v>19.333333333333336</v>
      </c>
      <c r="D2915" s="65">
        <v>13.666666666666666</v>
      </c>
      <c r="E2915" s="65"/>
      <c r="F2915" s="65"/>
      <c r="G2915" s="65"/>
    </row>
    <row r="2916" spans="2:7" x14ac:dyDescent="0.25">
      <c r="B2916" s="83">
        <v>40596</v>
      </c>
      <c r="C2916" s="65">
        <v>19.333333333333336</v>
      </c>
      <c r="D2916" s="65">
        <v>13.666666666666666</v>
      </c>
      <c r="E2916" s="65"/>
      <c r="F2916" s="65"/>
      <c r="G2916" s="65"/>
    </row>
    <row r="2917" spans="2:7" x14ac:dyDescent="0.25">
      <c r="B2917" s="83">
        <v>40597</v>
      </c>
      <c r="C2917" s="65">
        <v>19.333333333333336</v>
      </c>
      <c r="D2917" s="65">
        <v>13.666666666666666</v>
      </c>
      <c r="E2917" s="65"/>
      <c r="F2917" s="65"/>
      <c r="G2917" s="65"/>
    </row>
    <row r="2918" spans="2:7" x14ac:dyDescent="0.25">
      <c r="B2918" s="83">
        <v>40598</v>
      </c>
      <c r="C2918" s="65">
        <v>19.333333333333336</v>
      </c>
      <c r="D2918" s="65">
        <v>13.666666666666666</v>
      </c>
      <c r="E2918" s="65"/>
      <c r="F2918" s="65"/>
      <c r="G2918" s="65"/>
    </row>
    <row r="2919" spans="2:7" x14ac:dyDescent="0.25">
      <c r="B2919" s="83">
        <v>40599</v>
      </c>
      <c r="C2919" s="65">
        <v>19.333333333333336</v>
      </c>
      <c r="D2919" s="65">
        <v>13.666666666666666</v>
      </c>
      <c r="E2919" s="65"/>
      <c r="F2919" s="65"/>
      <c r="G2919" s="65"/>
    </row>
    <row r="2920" spans="2:7" x14ac:dyDescent="0.25">
      <c r="B2920" s="83">
        <v>40602</v>
      </c>
      <c r="C2920" s="65">
        <v>19.333333333333336</v>
      </c>
      <c r="D2920" s="65">
        <v>13.666666666666666</v>
      </c>
      <c r="E2920" s="65"/>
      <c r="F2920" s="65"/>
      <c r="G2920" s="65"/>
    </row>
    <row r="2921" spans="2:7" x14ac:dyDescent="0.25">
      <c r="B2921" s="83">
        <v>40603</v>
      </c>
      <c r="C2921" s="65">
        <v>19.333333333333336</v>
      </c>
      <c r="D2921" s="65">
        <v>13.666666666666666</v>
      </c>
      <c r="E2921" s="65"/>
      <c r="F2921" s="65"/>
      <c r="G2921" s="65"/>
    </row>
    <row r="2922" spans="2:7" x14ac:dyDescent="0.25">
      <c r="B2922" s="83">
        <v>40604</v>
      </c>
      <c r="C2922" s="65">
        <v>19.333333333333336</v>
      </c>
      <c r="D2922" s="65">
        <v>13.666666666666666</v>
      </c>
      <c r="E2922" s="65"/>
      <c r="F2922" s="65"/>
      <c r="G2922" s="65"/>
    </row>
    <row r="2923" spans="2:7" x14ac:dyDescent="0.25">
      <c r="B2923" s="83">
        <v>40605</v>
      </c>
      <c r="C2923" s="65">
        <v>19.333333333333336</v>
      </c>
      <c r="D2923" s="65">
        <v>13.666666666666666</v>
      </c>
      <c r="E2923" s="65"/>
      <c r="F2923" s="65"/>
      <c r="G2923" s="65"/>
    </row>
    <row r="2924" spans="2:7" x14ac:dyDescent="0.25">
      <c r="B2924" s="83">
        <v>40606</v>
      </c>
      <c r="C2924" s="65">
        <v>19.333333333333336</v>
      </c>
      <c r="D2924" s="65">
        <v>13.666666666666666</v>
      </c>
      <c r="E2924" s="65"/>
      <c r="F2924" s="65"/>
      <c r="G2924" s="65"/>
    </row>
    <row r="2925" spans="2:7" x14ac:dyDescent="0.25">
      <c r="B2925" s="83">
        <v>40609</v>
      </c>
      <c r="C2925" s="65">
        <v>19.333333333333336</v>
      </c>
      <c r="D2925" s="65">
        <v>13.666666666666666</v>
      </c>
      <c r="E2925" s="65"/>
      <c r="F2925" s="65"/>
      <c r="G2925" s="65"/>
    </row>
    <row r="2926" spans="2:7" x14ac:dyDescent="0.25">
      <c r="B2926" s="83">
        <v>40610</v>
      </c>
      <c r="C2926" s="65">
        <v>19.333333333333336</v>
      </c>
      <c r="D2926" s="65">
        <v>13.666666666666666</v>
      </c>
      <c r="E2926" s="65"/>
      <c r="F2926" s="65"/>
      <c r="G2926" s="65"/>
    </row>
    <row r="2927" spans="2:7" x14ac:dyDescent="0.25">
      <c r="B2927" s="83">
        <v>40611</v>
      </c>
      <c r="C2927" s="65">
        <v>19.333333333333336</v>
      </c>
      <c r="D2927" s="65">
        <v>13.666666666666666</v>
      </c>
      <c r="E2927" s="65"/>
      <c r="F2927" s="65"/>
      <c r="G2927" s="65"/>
    </row>
    <row r="2928" spans="2:7" x14ac:dyDescent="0.25">
      <c r="B2928" s="83">
        <v>40612</v>
      </c>
      <c r="C2928" s="65">
        <v>19.333333333333336</v>
      </c>
      <c r="D2928" s="65">
        <v>13.666666666666666</v>
      </c>
      <c r="E2928" s="65"/>
      <c r="F2928" s="65"/>
      <c r="G2928" s="65"/>
    </row>
    <row r="2929" spans="2:7" x14ac:dyDescent="0.25">
      <c r="B2929" s="83">
        <v>40613</v>
      </c>
      <c r="C2929" s="65">
        <v>19.333333333333336</v>
      </c>
      <c r="D2929" s="65">
        <v>13.666666666666666</v>
      </c>
      <c r="E2929" s="65"/>
      <c r="F2929" s="65"/>
      <c r="G2929" s="65"/>
    </row>
    <row r="2930" spans="2:7" x14ac:dyDescent="0.25">
      <c r="B2930" s="83">
        <v>40616</v>
      </c>
      <c r="C2930" s="65">
        <v>19.333333333333336</v>
      </c>
      <c r="D2930" s="65">
        <v>13.666666666666666</v>
      </c>
      <c r="E2930" s="65"/>
      <c r="F2930" s="65"/>
      <c r="G2930" s="65"/>
    </row>
    <row r="2931" spans="2:7" x14ac:dyDescent="0.25">
      <c r="B2931" s="83">
        <v>40617</v>
      </c>
      <c r="C2931" s="65">
        <v>19.333333333333336</v>
      </c>
      <c r="D2931" s="65">
        <v>13.666666666666666</v>
      </c>
      <c r="E2931" s="65"/>
      <c r="F2931" s="65"/>
      <c r="G2931" s="65"/>
    </row>
    <row r="2932" spans="2:7" x14ac:dyDescent="0.25">
      <c r="B2932" s="83">
        <v>40618</v>
      </c>
      <c r="C2932" s="65">
        <v>19.333333333333336</v>
      </c>
      <c r="D2932" s="65">
        <v>13.666666666666666</v>
      </c>
      <c r="E2932" s="65"/>
      <c r="F2932" s="65"/>
      <c r="G2932" s="65"/>
    </row>
    <row r="2933" spans="2:7" x14ac:dyDescent="0.25">
      <c r="B2933" s="83">
        <v>40619</v>
      </c>
      <c r="C2933" s="65">
        <v>19.333333333333336</v>
      </c>
      <c r="D2933" s="65">
        <v>13.666666666666666</v>
      </c>
      <c r="E2933" s="65"/>
      <c r="F2933" s="65"/>
      <c r="G2933" s="65"/>
    </row>
    <row r="2934" spans="2:7" x14ac:dyDescent="0.25">
      <c r="B2934" s="83">
        <v>40620</v>
      </c>
      <c r="C2934" s="65">
        <v>19.333333333333336</v>
      </c>
      <c r="D2934" s="65">
        <v>13.666666666666666</v>
      </c>
      <c r="E2934" s="65"/>
      <c r="F2934" s="65"/>
      <c r="G2934" s="65"/>
    </row>
    <row r="2935" spans="2:7" x14ac:dyDescent="0.25">
      <c r="B2935" s="83">
        <v>40623</v>
      </c>
      <c r="C2935" s="65">
        <v>19.333333333333336</v>
      </c>
      <c r="D2935" s="65">
        <v>13.666666666666666</v>
      </c>
      <c r="E2935" s="65"/>
      <c r="F2935" s="65"/>
      <c r="G2935" s="65"/>
    </row>
    <row r="2936" spans="2:7" x14ac:dyDescent="0.25">
      <c r="B2936" s="83">
        <v>40624</v>
      </c>
      <c r="C2936" s="65">
        <v>19.333333333333336</v>
      </c>
      <c r="D2936" s="65">
        <v>13.666666666666666</v>
      </c>
      <c r="E2936" s="65"/>
      <c r="F2936" s="65"/>
      <c r="G2936" s="65"/>
    </row>
    <row r="2937" spans="2:7" x14ac:dyDescent="0.25">
      <c r="B2937" s="83">
        <v>40625</v>
      </c>
      <c r="C2937" s="65">
        <v>19.333333333333336</v>
      </c>
      <c r="D2937" s="65">
        <v>13.666666666666666</v>
      </c>
      <c r="E2937" s="65"/>
      <c r="F2937" s="65"/>
      <c r="G2937" s="65"/>
    </row>
    <row r="2938" spans="2:7" x14ac:dyDescent="0.25">
      <c r="B2938" s="83">
        <v>40626</v>
      </c>
      <c r="C2938" s="65">
        <v>19.333333333333336</v>
      </c>
      <c r="D2938" s="65">
        <v>13.666666666666666</v>
      </c>
      <c r="E2938" s="65"/>
      <c r="F2938" s="65"/>
      <c r="G2938" s="65"/>
    </row>
    <row r="2939" spans="2:7" x14ac:dyDescent="0.25">
      <c r="B2939" s="83">
        <v>40627</v>
      </c>
      <c r="C2939" s="65">
        <v>19.333333333333336</v>
      </c>
      <c r="D2939" s="65">
        <v>13.666666666666666</v>
      </c>
      <c r="E2939" s="65"/>
      <c r="F2939" s="65"/>
      <c r="G2939" s="65"/>
    </row>
    <row r="2940" spans="2:7" x14ac:dyDescent="0.25">
      <c r="B2940" s="83">
        <v>40630</v>
      </c>
      <c r="C2940" s="65">
        <v>19.333333333333336</v>
      </c>
      <c r="D2940" s="65">
        <v>13.666666666666666</v>
      </c>
      <c r="E2940" s="65"/>
      <c r="F2940" s="65"/>
      <c r="G2940" s="65"/>
    </row>
    <row r="2941" spans="2:7" x14ac:dyDescent="0.25">
      <c r="B2941" s="83">
        <v>40631</v>
      </c>
      <c r="C2941" s="65">
        <v>19.333333333333336</v>
      </c>
      <c r="D2941" s="65">
        <v>13.666666666666666</v>
      </c>
      <c r="E2941" s="65"/>
      <c r="F2941" s="65"/>
      <c r="G2941" s="65"/>
    </row>
    <row r="2942" spans="2:7" x14ac:dyDescent="0.25">
      <c r="B2942" s="83">
        <v>40632</v>
      </c>
      <c r="C2942" s="65">
        <v>19.333333333333336</v>
      </c>
      <c r="D2942" s="65">
        <v>13.666666666666666</v>
      </c>
      <c r="E2942" s="65"/>
      <c r="F2942" s="65"/>
      <c r="G2942" s="65"/>
    </row>
    <row r="2943" spans="2:7" x14ac:dyDescent="0.25">
      <c r="B2943" s="83">
        <v>40633</v>
      </c>
      <c r="C2943" s="65">
        <v>19.333333333333336</v>
      </c>
      <c r="D2943" s="65">
        <v>13.666666666666666</v>
      </c>
      <c r="E2943" s="65"/>
      <c r="F2943" s="65"/>
      <c r="G2943" s="65"/>
    </row>
    <row r="2944" spans="2:7" x14ac:dyDescent="0.25">
      <c r="B2944" s="83">
        <v>40634</v>
      </c>
      <c r="C2944" s="65">
        <v>19.333333333333336</v>
      </c>
      <c r="D2944" s="65">
        <v>13.666666666666666</v>
      </c>
      <c r="E2944" s="65"/>
      <c r="F2944" s="65"/>
      <c r="G2944" s="65"/>
    </row>
    <row r="2945" spans="2:7" x14ac:dyDescent="0.25">
      <c r="B2945" s="83">
        <v>40637</v>
      </c>
      <c r="C2945" s="65">
        <v>19.333333333333336</v>
      </c>
      <c r="D2945" s="65">
        <v>13.666666666666666</v>
      </c>
      <c r="E2945" s="65"/>
      <c r="F2945" s="65"/>
      <c r="G2945" s="65"/>
    </row>
    <row r="2946" spans="2:7" x14ac:dyDescent="0.25">
      <c r="B2946" s="83">
        <v>40638</v>
      </c>
      <c r="C2946" s="65">
        <v>19.333333333333336</v>
      </c>
      <c r="D2946" s="65">
        <v>13.666666666666666</v>
      </c>
      <c r="E2946" s="65"/>
      <c r="F2946" s="65"/>
      <c r="G2946" s="65"/>
    </row>
    <row r="2947" spans="2:7" x14ac:dyDescent="0.25">
      <c r="B2947" s="83">
        <v>40639</v>
      </c>
      <c r="C2947" s="65">
        <v>19.333333333333336</v>
      </c>
      <c r="D2947" s="65">
        <v>13.666666666666666</v>
      </c>
      <c r="E2947" s="65"/>
      <c r="F2947" s="65"/>
      <c r="G2947" s="65"/>
    </row>
    <row r="2948" spans="2:7" x14ac:dyDescent="0.25">
      <c r="B2948" s="83">
        <v>40640</v>
      </c>
      <c r="C2948" s="65">
        <v>19.333333333333336</v>
      </c>
      <c r="D2948" s="65">
        <v>13.666666666666666</v>
      </c>
      <c r="E2948" s="65"/>
      <c r="F2948" s="65"/>
      <c r="G2948" s="65"/>
    </row>
    <row r="2949" spans="2:7" x14ac:dyDescent="0.25">
      <c r="B2949" s="83">
        <v>40641</v>
      </c>
      <c r="C2949" s="65">
        <v>19.333333333333336</v>
      </c>
      <c r="D2949" s="65">
        <v>13.666666666666666</v>
      </c>
      <c r="E2949" s="65"/>
      <c r="F2949" s="65"/>
      <c r="G2949" s="65"/>
    </row>
    <row r="2950" spans="2:7" x14ac:dyDescent="0.25">
      <c r="B2950" s="83">
        <v>40644</v>
      </c>
      <c r="C2950" s="65">
        <v>19.333333333333336</v>
      </c>
      <c r="D2950" s="65">
        <v>13.666666666666666</v>
      </c>
      <c r="E2950" s="65"/>
      <c r="F2950" s="65"/>
      <c r="G2950" s="65"/>
    </row>
    <row r="2951" spans="2:7" x14ac:dyDescent="0.25">
      <c r="B2951" s="83">
        <v>40645</v>
      </c>
      <c r="C2951" s="65">
        <v>19.333333333333336</v>
      </c>
      <c r="D2951" s="65">
        <v>13.666666666666666</v>
      </c>
      <c r="E2951" s="65"/>
      <c r="F2951" s="65"/>
      <c r="G2951" s="65"/>
    </row>
    <row r="2952" spans="2:7" x14ac:dyDescent="0.25">
      <c r="B2952" s="83">
        <v>40646</v>
      </c>
      <c r="C2952" s="65">
        <v>19.333333333333336</v>
      </c>
      <c r="D2952" s="65">
        <v>13.666666666666666</v>
      </c>
      <c r="E2952" s="65"/>
      <c r="F2952" s="65"/>
      <c r="G2952" s="65"/>
    </row>
    <row r="2953" spans="2:7" x14ac:dyDescent="0.25">
      <c r="B2953" s="83">
        <v>40647</v>
      </c>
      <c r="C2953" s="65">
        <v>19.333333333333336</v>
      </c>
      <c r="D2953" s="65">
        <v>13.666666666666666</v>
      </c>
      <c r="E2953" s="65"/>
      <c r="F2953" s="65"/>
      <c r="G2953" s="65"/>
    </row>
    <row r="2954" spans="2:7" x14ac:dyDescent="0.25">
      <c r="B2954" s="83">
        <v>40648</v>
      </c>
      <c r="C2954" s="65">
        <v>19.333333333333336</v>
      </c>
      <c r="D2954" s="65">
        <v>13.666666666666666</v>
      </c>
      <c r="E2954" s="65"/>
      <c r="F2954" s="65"/>
      <c r="G2954" s="65"/>
    </row>
    <row r="2955" spans="2:7" x14ac:dyDescent="0.25">
      <c r="B2955" s="83">
        <v>40651</v>
      </c>
      <c r="C2955" s="65">
        <v>19.333333333333336</v>
      </c>
      <c r="D2955" s="65">
        <v>13.666666666666666</v>
      </c>
      <c r="E2955" s="65"/>
      <c r="F2955" s="65"/>
      <c r="G2955" s="65"/>
    </row>
    <row r="2956" spans="2:7" x14ac:dyDescent="0.25">
      <c r="B2956" s="83">
        <v>40652</v>
      </c>
      <c r="C2956" s="65">
        <v>19.333333333333336</v>
      </c>
      <c r="D2956" s="65">
        <v>13.666666666666666</v>
      </c>
      <c r="E2956" s="65"/>
      <c r="F2956" s="65"/>
      <c r="G2956" s="65"/>
    </row>
    <row r="2957" spans="2:7" x14ac:dyDescent="0.25">
      <c r="B2957" s="83">
        <v>40653</v>
      </c>
      <c r="C2957" s="65">
        <v>19.333333333333336</v>
      </c>
      <c r="D2957" s="65">
        <v>13.666666666666666</v>
      </c>
      <c r="E2957" s="65"/>
      <c r="F2957" s="65"/>
      <c r="G2957" s="65"/>
    </row>
    <row r="2958" spans="2:7" x14ac:dyDescent="0.25">
      <c r="B2958" s="83">
        <v>40654</v>
      </c>
      <c r="C2958" s="65">
        <v>19.333333333333336</v>
      </c>
      <c r="D2958" s="65">
        <v>13.666666666666666</v>
      </c>
      <c r="E2958" s="65"/>
      <c r="F2958" s="65"/>
      <c r="G2958" s="65"/>
    </row>
    <row r="2959" spans="2:7" x14ac:dyDescent="0.25">
      <c r="B2959" s="83">
        <v>40655</v>
      </c>
      <c r="C2959" s="65">
        <v>19.333333333333336</v>
      </c>
      <c r="D2959" s="65">
        <v>13.666666666666666</v>
      </c>
      <c r="E2959" s="65"/>
      <c r="F2959" s="65"/>
      <c r="G2959" s="65"/>
    </row>
    <row r="2960" spans="2:7" x14ac:dyDescent="0.25">
      <c r="B2960" s="83">
        <v>40658</v>
      </c>
      <c r="C2960" s="65">
        <v>19.333333333333336</v>
      </c>
      <c r="D2960" s="65">
        <v>13.666666666666666</v>
      </c>
      <c r="E2960" s="65"/>
      <c r="F2960" s="65"/>
      <c r="G2960" s="65"/>
    </row>
    <row r="2961" spans="2:7" x14ac:dyDescent="0.25">
      <c r="B2961" s="83">
        <v>40659</v>
      </c>
      <c r="C2961" s="65">
        <v>19.333333333333336</v>
      </c>
      <c r="D2961" s="65">
        <v>13.666666666666666</v>
      </c>
      <c r="E2961" s="65"/>
      <c r="F2961" s="65"/>
      <c r="G2961" s="65"/>
    </row>
    <row r="2962" spans="2:7" x14ac:dyDescent="0.25">
      <c r="B2962" s="83">
        <v>40660</v>
      </c>
      <c r="C2962" s="65">
        <v>19.333333333333336</v>
      </c>
      <c r="D2962" s="65">
        <v>13.666666666666666</v>
      </c>
      <c r="E2962" s="65"/>
      <c r="F2962" s="65"/>
      <c r="G2962" s="65"/>
    </row>
    <row r="2963" spans="2:7" x14ac:dyDescent="0.25">
      <c r="B2963" s="83">
        <v>40661</v>
      </c>
      <c r="C2963" s="65">
        <v>19.333333333333336</v>
      </c>
      <c r="D2963" s="65">
        <v>13.666666666666666</v>
      </c>
      <c r="E2963" s="65"/>
      <c r="F2963" s="65"/>
      <c r="G2963" s="65"/>
    </row>
    <row r="2964" spans="2:7" x14ac:dyDescent="0.25">
      <c r="B2964" s="83">
        <v>40662</v>
      </c>
      <c r="C2964" s="65">
        <v>19.333333333333336</v>
      </c>
      <c r="D2964" s="65">
        <v>13.666666666666666</v>
      </c>
      <c r="E2964" s="65"/>
      <c r="F2964" s="65"/>
      <c r="G2964" s="65"/>
    </row>
    <row r="2965" spans="2:7" x14ac:dyDescent="0.25">
      <c r="B2965" s="83">
        <v>40665</v>
      </c>
      <c r="C2965" s="65">
        <v>19.333333333333336</v>
      </c>
      <c r="D2965" s="65">
        <v>13.666666666666666</v>
      </c>
      <c r="E2965" s="65"/>
      <c r="F2965" s="65"/>
      <c r="G2965" s="65"/>
    </row>
    <row r="2966" spans="2:7" x14ac:dyDescent="0.25">
      <c r="B2966" s="83">
        <v>40666</v>
      </c>
      <c r="C2966" s="65">
        <v>19.333333333333336</v>
      </c>
      <c r="D2966" s="65">
        <v>13.666666666666666</v>
      </c>
      <c r="E2966" s="65"/>
      <c r="F2966" s="65"/>
      <c r="G2966" s="65"/>
    </row>
    <row r="2967" spans="2:7" x14ac:dyDescent="0.25">
      <c r="B2967" s="83">
        <v>40667</v>
      </c>
      <c r="C2967" s="65">
        <v>19.333333333333336</v>
      </c>
      <c r="D2967" s="65">
        <v>13.666666666666666</v>
      </c>
      <c r="E2967" s="65"/>
      <c r="F2967" s="65"/>
      <c r="G2967" s="65"/>
    </row>
    <row r="2968" spans="2:7" x14ac:dyDescent="0.25">
      <c r="B2968" s="83">
        <v>40668</v>
      </c>
      <c r="C2968" s="65">
        <v>19.333333333333336</v>
      </c>
      <c r="D2968" s="65">
        <v>13.666666666666666</v>
      </c>
      <c r="E2968" s="65"/>
      <c r="F2968" s="65"/>
      <c r="G2968" s="65"/>
    </row>
    <row r="2969" spans="2:7" x14ac:dyDescent="0.25">
      <c r="B2969" s="83">
        <v>40669</v>
      </c>
      <c r="C2969" s="65">
        <v>19.333333333333336</v>
      </c>
      <c r="D2969" s="65">
        <v>13.666666666666666</v>
      </c>
      <c r="E2969" s="65"/>
      <c r="F2969" s="65"/>
      <c r="G2969" s="65"/>
    </row>
    <row r="2970" spans="2:7" x14ac:dyDescent="0.25">
      <c r="B2970" s="83">
        <v>40672</v>
      </c>
      <c r="C2970" s="65">
        <v>19.333333333333336</v>
      </c>
      <c r="D2970" s="65">
        <v>13.666666666666666</v>
      </c>
      <c r="E2970" s="65"/>
      <c r="F2970" s="65"/>
      <c r="G2970" s="65"/>
    </row>
    <row r="2971" spans="2:7" x14ac:dyDescent="0.25">
      <c r="B2971" s="83">
        <v>40673</v>
      </c>
      <c r="C2971" s="65">
        <v>19.333333333333336</v>
      </c>
      <c r="D2971" s="65">
        <v>13.666666666666666</v>
      </c>
      <c r="E2971" s="65"/>
      <c r="F2971" s="65"/>
      <c r="G2971" s="65"/>
    </row>
    <row r="2972" spans="2:7" x14ac:dyDescent="0.25">
      <c r="B2972" s="83">
        <v>40674</v>
      </c>
      <c r="C2972" s="65">
        <v>19.333333333333336</v>
      </c>
      <c r="D2972" s="65">
        <v>13.666666666666666</v>
      </c>
      <c r="E2972" s="65"/>
      <c r="F2972" s="65"/>
      <c r="G2972" s="65"/>
    </row>
    <row r="2973" spans="2:7" x14ac:dyDescent="0.25">
      <c r="B2973" s="83">
        <v>40675</v>
      </c>
      <c r="C2973" s="65">
        <v>19.333333333333336</v>
      </c>
      <c r="D2973" s="65">
        <v>13.666666666666666</v>
      </c>
      <c r="E2973" s="65"/>
      <c r="F2973" s="65"/>
      <c r="G2973" s="65"/>
    </row>
    <row r="2974" spans="2:7" x14ac:dyDescent="0.25">
      <c r="B2974" s="83">
        <v>40676</v>
      </c>
      <c r="C2974" s="65">
        <v>19.333333333333336</v>
      </c>
      <c r="D2974" s="65">
        <v>13.666666666666666</v>
      </c>
      <c r="E2974" s="65"/>
      <c r="F2974" s="65"/>
      <c r="G2974" s="65"/>
    </row>
    <row r="2975" spans="2:7" x14ac:dyDescent="0.25">
      <c r="B2975" s="83">
        <v>40679</v>
      </c>
      <c r="C2975" s="65">
        <v>19.333333333333336</v>
      </c>
      <c r="D2975" s="65">
        <v>13.666666666666666</v>
      </c>
      <c r="E2975" s="65"/>
      <c r="F2975" s="65"/>
      <c r="G2975" s="65"/>
    </row>
    <row r="2976" spans="2:7" x14ac:dyDescent="0.25">
      <c r="B2976" s="83">
        <v>40680</v>
      </c>
      <c r="C2976" s="65">
        <v>19.333333333333336</v>
      </c>
      <c r="D2976" s="65">
        <v>13.666666666666666</v>
      </c>
      <c r="E2976" s="65"/>
      <c r="F2976" s="65"/>
      <c r="G2976" s="65"/>
    </row>
    <row r="2977" spans="2:7" x14ac:dyDescent="0.25">
      <c r="B2977" s="83">
        <v>40681</v>
      </c>
      <c r="C2977" s="65">
        <v>19.333333333333336</v>
      </c>
      <c r="D2977" s="65">
        <v>13.666666666666666</v>
      </c>
      <c r="E2977" s="65"/>
      <c r="F2977" s="65"/>
      <c r="G2977" s="65"/>
    </row>
    <row r="2978" spans="2:7" x14ac:dyDescent="0.25">
      <c r="B2978" s="83">
        <v>40682</v>
      </c>
      <c r="C2978" s="65">
        <v>19.333333333333336</v>
      </c>
      <c r="D2978" s="65">
        <v>13.666666666666666</v>
      </c>
      <c r="E2978" s="65"/>
      <c r="F2978" s="65"/>
      <c r="G2978" s="65"/>
    </row>
    <row r="2979" spans="2:7" x14ac:dyDescent="0.25">
      <c r="B2979" s="83">
        <v>40683</v>
      </c>
      <c r="C2979" s="65">
        <v>19.333333333333336</v>
      </c>
      <c r="D2979" s="65">
        <v>13.666666666666666</v>
      </c>
      <c r="E2979" s="65"/>
      <c r="F2979" s="65"/>
      <c r="G2979" s="65"/>
    </row>
    <row r="2980" spans="2:7" x14ac:dyDescent="0.25">
      <c r="B2980" s="83">
        <v>40686</v>
      </c>
      <c r="C2980" s="65">
        <v>19.333333333333336</v>
      </c>
      <c r="D2980" s="65">
        <v>13.666666666666666</v>
      </c>
      <c r="E2980" s="65"/>
      <c r="F2980" s="65"/>
      <c r="G2980" s="65"/>
    </row>
    <row r="2981" spans="2:7" x14ac:dyDescent="0.25">
      <c r="B2981" s="83">
        <v>40687</v>
      </c>
      <c r="C2981" s="65">
        <v>19.333333333333336</v>
      </c>
      <c r="D2981" s="65">
        <v>13.666666666666666</v>
      </c>
      <c r="E2981" s="65"/>
      <c r="F2981" s="65"/>
      <c r="G2981" s="65"/>
    </row>
    <row r="2982" spans="2:7" x14ac:dyDescent="0.25">
      <c r="B2982" s="83">
        <v>40688</v>
      </c>
      <c r="C2982" s="65">
        <v>19.333333333333336</v>
      </c>
      <c r="D2982" s="65">
        <v>13.666666666666666</v>
      </c>
      <c r="E2982" s="65"/>
      <c r="F2982" s="65"/>
      <c r="G2982" s="65"/>
    </row>
    <row r="2983" spans="2:7" x14ac:dyDescent="0.25">
      <c r="B2983" s="83">
        <v>40689</v>
      </c>
      <c r="C2983" s="65">
        <v>19.333333333333336</v>
      </c>
      <c r="D2983" s="65">
        <v>13.666666666666666</v>
      </c>
      <c r="E2983" s="65"/>
      <c r="F2983" s="65"/>
      <c r="G2983" s="65"/>
    </row>
    <row r="2984" spans="2:7" x14ac:dyDescent="0.25">
      <c r="B2984" s="83">
        <v>40690</v>
      </c>
      <c r="C2984" s="65">
        <v>19.333333333333336</v>
      </c>
      <c r="D2984" s="65">
        <v>13.666666666666666</v>
      </c>
      <c r="E2984" s="65"/>
      <c r="F2984" s="65"/>
      <c r="G2984" s="65"/>
    </row>
    <row r="2985" spans="2:7" x14ac:dyDescent="0.25">
      <c r="B2985" s="83">
        <v>40693</v>
      </c>
      <c r="C2985" s="65">
        <v>19.333333333333336</v>
      </c>
      <c r="D2985" s="65">
        <v>13.666666666666666</v>
      </c>
      <c r="E2985" s="65"/>
      <c r="F2985" s="65"/>
      <c r="G2985" s="65"/>
    </row>
    <row r="2986" spans="2:7" x14ac:dyDescent="0.25">
      <c r="B2986" s="83">
        <v>40694</v>
      </c>
      <c r="C2986" s="65">
        <v>19.333333333333336</v>
      </c>
      <c r="D2986" s="65">
        <v>13.666666666666666</v>
      </c>
      <c r="E2986" s="65"/>
      <c r="F2986" s="65"/>
      <c r="G2986" s="65"/>
    </row>
    <row r="2987" spans="2:7" x14ac:dyDescent="0.25">
      <c r="B2987" s="83">
        <v>40695</v>
      </c>
      <c r="C2987" s="65">
        <v>19.333333333333336</v>
      </c>
      <c r="D2987" s="65">
        <v>13.666666666666666</v>
      </c>
      <c r="E2987" s="65"/>
      <c r="F2987" s="65"/>
      <c r="G2987" s="65"/>
    </row>
    <row r="2988" spans="2:7" x14ac:dyDescent="0.25">
      <c r="B2988" s="83">
        <v>40696</v>
      </c>
      <c r="C2988" s="65">
        <v>19.333333333333336</v>
      </c>
      <c r="D2988" s="65">
        <v>13.666666666666666</v>
      </c>
      <c r="E2988" s="65"/>
      <c r="F2988" s="65"/>
      <c r="G2988" s="65"/>
    </row>
    <row r="2989" spans="2:7" x14ac:dyDescent="0.25">
      <c r="B2989" s="83">
        <v>40697</v>
      </c>
      <c r="C2989" s="65">
        <v>19.333333333333336</v>
      </c>
      <c r="D2989" s="65">
        <v>13.666666666666666</v>
      </c>
      <c r="E2989" s="65"/>
      <c r="F2989" s="65"/>
      <c r="G2989" s="65"/>
    </row>
    <row r="2990" spans="2:7" x14ac:dyDescent="0.25">
      <c r="B2990" s="83">
        <v>40700</v>
      </c>
      <c r="C2990" s="65">
        <v>19.333333333333336</v>
      </c>
      <c r="D2990" s="65">
        <v>13.666666666666666</v>
      </c>
      <c r="E2990" s="65"/>
      <c r="F2990" s="65"/>
      <c r="G2990" s="65"/>
    </row>
    <row r="2991" spans="2:7" x14ac:dyDescent="0.25">
      <c r="B2991" s="83">
        <v>40701</v>
      </c>
      <c r="C2991" s="65">
        <v>19.333333333333336</v>
      </c>
      <c r="D2991" s="65">
        <v>13.666666666666666</v>
      </c>
      <c r="E2991" s="65"/>
      <c r="F2991" s="65"/>
      <c r="G2991" s="65"/>
    </row>
    <row r="2992" spans="2:7" x14ac:dyDescent="0.25">
      <c r="B2992" s="83">
        <v>40702</v>
      </c>
      <c r="C2992" s="65">
        <v>19.333333333333336</v>
      </c>
      <c r="D2992" s="65">
        <v>13.666666666666666</v>
      </c>
      <c r="E2992" s="65"/>
      <c r="F2992" s="65"/>
      <c r="G2992" s="65"/>
    </row>
    <row r="2993" spans="2:7" x14ac:dyDescent="0.25">
      <c r="B2993" s="83">
        <v>40703</v>
      </c>
      <c r="C2993" s="65">
        <v>19.333333333333336</v>
      </c>
      <c r="D2993" s="65">
        <v>13.666666666666666</v>
      </c>
      <c r="E2993" s="65"/>
      <c r="F2993" s="65"/>
      <c r="G2993" s="65"/>
    </row>
    <row r="2994" spans="2:7" x14ac:dyDescent="0.25">
      <c r="B2994" s="83">
        <v>40704</v>
      </c>
      <c r="C2994" s="65">
        <v>19.333333333333336</v>
      </c>
      <c r="D2994" s="65">
        <v>13.666666666666666</v>
      </c>
      <c r="E2994" s="65"/>
      <c r="F2994" s="65"/>
      <c r="G2994" s="65"/>
    </row>
    <row r="2995" spans="2:7" x14ac:dyDescent="0.25">
      <c r="B2995" s="83">
        <v>40707</v>
      </c>
      <c r="C2995" s="65">
        <v>19.333333333333336</v>
      </c>
      <c r="D2995" s="65">
        <v>13.666666666666666</v>
      </c>
      <c r="E2995" s="65"/>
      <c r="F2995" s="65"/>
      <c r="G2995" s="65"/>
    </row>
    <row r="2996" spans="2:7" x14ac:dyDescent="0.25">
      <c r="B2996" s="83">
        <v>40708</v>
      </c>
      <c r="C2996" s="65">
        <v>19.333333333333336</v>
      </c>
      <c r="D2996" s="65">
        <v>13.666666666666666</v>
      </c>
      <c r="E2996" s="65"/>
      <c r="F2996" s="65"/>
      <c r="G2996" s="65"/>
    </row>
    <row r="2997" spans="2:7" x14ac:dyDescent="0.25">
      <c r="B2997" s="83">
        <v>40709</v>
      </c>
      <c r="C2997" s="65">
        <v>19.333333333333336</v>
      </c>
      <c r="D2997" s="65">
        <v>13.666666666666666</v>
      </c>
      <c r="E2997" s="65"/>
      <c r="F2997" s="65"/>
      <c r="G2997" s="65"/>
    </row>
    <row r="2998" spans="2:7" x14ac:dyDescent="0.25">
      <c r="B2998" s="83">
        <v>40710</v>
      </c>
      <c r="C2998" s="65">
        <v>19.333333333333336</v>
      </c>
      <c r="D2998" s="65">
        <v>13.666666666666666</v>
      </c>
      <c r="E2998" s="65"/>
      <c r="F2998" s="65"/>
      <c r="G2998" s="65"/>
    </row>
    <row r="2999" spans="2:7" x14ac:dyDescent="0.25">
      <c r="B2999" s="83">
        <v>40711</v>
      </c>
      <c r="C2999" s="65">
        <v>19.333333333333336</v>
      </c>
      <c r="D2999" s="65">
        <v>13.666666666666666</v>
      </c>
      <c r="E2999" s="65"/>
      <c r="F2999" s="65"/>
      <c r="G2999" s="65"/>
    </row>
    <row r="3000" spans="2:7" x14ac:dyDescent="0.25">
      <c r="B3000" s="83">
        <v>40714</v>
      </c>
      <c r="C3000" s="65">
        <v>19.333333333333336</v>
      </c>
      <c r="D3000" s="65">
        <v>13.666666666666666</v>
      </c>
      <c r="E3000" s="65"/>
      <c r="F3000" s="65"/>
      <c r="G3000" s="65"/>
    </row>
    <row r="3001" spans="2:7" x14ac:dyDescent="0.25">
      <c r="B3001" s="83">
        <v>40715</v>
      </c>
      <c r="C3001" s="65">
        <v>19.333333333333336</v>
      </c>
      <c r="D3001" s="65">
        <v>13.666666666666666</v>
      </c>
      <c r="E3001" s="65"/>
      <c r="F3001" s="65"/>
      <c r="G3001" s="65"/>
    </row>
    <row r="3002" spans="2:7" x14ac:dyDescent="0.25">
      <c r="B3002" s="83">
        <v>40716</v>
      </c>
      <c r="C3002" s="65">
        <v>19.333333333333336</v>
      </c>
      <c r="D3002" s="65">
        <v>13.666666666666666</v>
      </c>
      <c r="E3002" s="65"/>
      <c r="F3002" s="65"/>
      <c r="G3002" s="65"/>
    </row>
    <row r="3003" spans="2:7" x14ac:dyDescent="0.25">
      <c r="B3003" s="83">
        <v>40717</v>
      </c>
      <c r="C3003" s="65">
        <v>19.333333333333336</v>
      </c>
      <c r="D3003" s="65">
        <v>13.666666666666666</v>
      </c>
      <c r="E3003" s="65"/>
      <c r="F3003" s="65"/>
      <c r="G3003" s="65"/>
    </row>
    <row r="3004" spans="2:7" x14ac:dyDescent="0.25">
      <c r="B3004" s="83">
        <v>40718</v>
      </c>
      <c r="C3004" s="65">
        <v>19.333333333333336</v>
      </c>
      <c r="D3004" s="65">
        <v>13.666666666666666</v>
      </c>
      <c r="E3004" s="65"/>
      <c r="F3004" s="65"/>
      <c r="G3004" s="65"/>
    </row>
    <row r="3005" spans="2:7" x14ac:dyDescent="0.25">
      <c r="B3005" s="83">
        <v>40721</v>
      </c>
      <c r="C3005" s="65">
        <v>19.333333333333336</v>
      </c>
      <c r="D3005" s="65">
        <v>13.666666666666666</v>
      </c>
      <c r="E3005" s="65"/>
      <c r="F3005" s="65"/>
      <c r="G3005" s="65"/>
    </row>
    <row r="3006" spans="2:7" x14ac:dyDescent="0.25">
      <c r="B3006" s="83">
        <v>40722</v>
      </c>
      <c r="C3006" s="65">
        <v>19.333333333333336</v>
      </c>
      <c r="D3006" s="65">
        <v>13.666666666666666</v>
      </c>
      <c r="E3006" s="65"/>
      <c r="F3006" s="65"/>
      <c r="G3006" s="65"/>
    </row>
    <row r="3007" spans="2:7" x14ac:dyDescent="0.25">
      <c r="B3007" s="83">
        <v>40723</v>
      </c>
      <c r="C3007" s="65">
        <v>19.333333333333336</v>
      </c>
      <c r="D3007" s="65">
        <v>13.666666666666666</v>
      </c>
      <c r="E3007" s="65"/>
      <c r="F3007" s="65"/>
      <c r="G3007" s="65"/>
    </row>
    <row r="3008" spans="2:7" x14ac:dyDescent="0.25">
      <c r="B3008" s="83">
        <v>40724</v>
      </c>
      <c r="C3008" s="65">
        <v>19.333333333333336</v>
      </c>
      <c r="D3008" s="65">
        <v>13.666666666666666</v>
      </c>
      <c r="E3008" s="65"/>
      <c r="F3008" s="65"/>
      <c r="G3008" s="65"/>
    </row>
    <row r="3009" spans="2:7" x14ac:dyDescent="0.25">
      <c r="B3009" s="83">
        <v>40725</v>
      </c>
      <c r="C3009" s="65">
        <v>19.333333333333336</v>
      </c>
      <c r="D3009" s="65">
        <v>13.666666666666666</v>
      </c>
      <c r="E3009" s="65"/>
      <c r="F3009" s="65"/>
      <c r="G3009" s="65"/>
    </row>
    <row r="3010" spans="2:7" x14ac:dyDescent="0.25">
      <c r="B3010" s="83">
        <v>40728</v>
      </c>
      <c r="C3010" s="65">
        <v>19.333333333333336</v>
      </c>
      <c r="D3010" s="65">
        <v>13.666666666666666</v>
      </c>
      <c r="E3010" s="65"/>
      <c r="F3010" s="65"/>
      <c r="G3010" s="65"/>
    </row>
    <row r="3011" spans="2:7" x14ac:dyDescent="0.25">
      <c r="B3011" s="83">
        <v>40729</v>
      </c>
      <c r="C3011" s="65">
        <v>19.333333333333336</v>
      </c>
      <c r="D3011" s="65">
        <v>13.666666666666666</v>
      </c>
      <c r="E3011" s="65"/>
      <c r="F3011" s="65"/>
      <c r="G3011" s="65"/>
    </row>
    <row r="3012" spans="2:7" x14ac:dyDescent="0.25">
      <c r="B3012" s="83">
        <v>40730</v>
      </c>
      <c r="C3012" s="65">
        <v>19.333333333333336</v>
      </c>
      <c r="D3012" s="65">
        <v>13.666666666666666</v>
      </c>
      <c r="E3012" s="65"/>
      <c r="F3012" s="65"/>
      <c r="G3012" s="65"/>
    </row>
    <row r="3013" spans="2:7" x14ac:dyDescent="0.25">
      <c r="B3013" s="83">
        <v>40731</v>
      </c>
      <c r="C3013" s="65">
        <v>19.333333333333336</v>
      </c>
      <c r="D3013" s="65">
        <v>13.666666666666666</v>
      </c>
      <c r="E3013" s="65"/>
      <c r="F3013" s="65"/>
      <c r="G3013" s="65"/>
    </row>
    <row r="3014" spans="2:7" x14ac:dyDescent="0.25">
      <c r="B3014" s="83">
        <v>40732</v>
      </c>
      <c r="C3014" s="65">
        <v>19.333333333333336</v>
      </c>
      <c r="D3014" s="65">
        <v>13.666666666666666</v>
      </c>
      <c r="E3014" s="65"/>
      <c r="F3014" s="65"/>
      <c r="G3014" s="65"/>
    </row>
    <row r="3015" spans="2:7" x14ac:dyDescent="0.25">
      <c r="B3015" s="83">
        <v>40735</v>
      </c>
      <c r="C3015" s="65">
        <v>19.333333333333336</v>
      </c>
      <c r="D3015" s="65">
        <v>13.666666666666666</v>
      </c>
      <c r="E3015" s="65"/>
      <c r="F3015" s="65"/>
      <c r="G3015" s="65"/>
    </row>
    <row r="3016" spans="2:7" x14ac:dyDescent="0.25">
      <c r="B3016" s="83">
        <v>40736</v>
      </c>
      <c r="C3016" s="65">
        <v>19.333333333333336</v>
      </c>
      <c r="D3016" s="65">
        <v>13.666666666666666</v>
      </c>
      <c r="E3016" s="65"/>
      <c r="F3016" s="65"/>
      <c r="G3016" s="65"/>
    </row>
    <row r="3017" spans="2:7" x14ac:dyDescent="0.25">
      <c r="B3017" s="83">
        <v>40737</v>
      </c>
      <c r="C3017" s="65">
        <v>19.333333333333336</v>
      </c>
      <c r="D3017" s="65">
        <v>13.666666666666666</v>
      </c>
      <c r="E3017" s="65"/>
      <c r="F3017" s="65"/>
      <c r="G3017" s="65"/>
    </row>
    <row r="3018" spans="2:7" x14ac:dyDescent="0.25">
      <c r="B3018" s="83">
        <v>40738</v>
      </c>
      <c r="C3018" s="65">
        <v>19.333333333333336</v>
      </c>
      <c r="D3018" s="65">
        <v>13.666666666666666</v>
      </c>
      <c r="E3018" s="65"/>
      <c r="F3018" s="65"/>
      <c r="G3018" s="65"/>
    </row>
    <row r="3019" spans="2:7" x14ac:dyDescent="0.25">
      <c r="B3019" s="83">
        <v>40739</v>
      </c>
      <c r="C3019" s="65">
        <v>19.333333333333336</v>
      </c>
      <c r="D3019" s="65">
        <v>13.666666666666666</v>
      </c>
      <c r="E3019" s="65"/>
      <c r="F3019" s="65"/>
      <c r="G3019" s="65"/>
    </row>
    <row r="3020" spans="2:7" x14ac:dyDescent="0.25">
      <c r="B3020" s="83">
        <v>40742</v>
      </c>
      <c r="C3020" s="65">
        <v>19.333333333333336</v>
      </c>
      <c r="D3020" s="65">
        <v>13.666666666666666</v>
      </c>
      <c r="E3020" s="65"/>
      <c r="F3020" s="65"/>
      <c r="G3020" s="65"/>
    </row>
    <row r="3021" spans="2:7" x14ac:dyDescent="0.25">
      <c r="B3021" s="83">
        <v>40743</v>
      </c>
      <c r="C3021" s="65">
        <v>19.333333333333336</v>
      </c>
      <c r="D3021" s="65">
        <v>13.666666666666666</v>
      </c>
      <c r="E3021" s="65"/>
      <c r="F3021" s="65"/>
      <c r="G3021" s="65"/>
    </row>
    <row r="3022" spans="2:7" x14ac:dyDescent="0.25">
      <c r="B3022" s="83">
        <v>40744</v>
      </c>
      <c r="C3022" s="65">
        <v>19.333333333333336</v>
      </c>
      <c r="D3022" s="65">
        <v>13.666666666666666</v>
      </c>
      <c r="E3022" s="65"/>
      <c r="F3022" s="65"/>
      <c r="G3022" s="65"/>
    </row>
    <row r="3023" spans="2:7" x14ac:dyDescent="0.25">
      <c r="B3023" s="83">
        <v>40745</v>
      </c>
      <c r="C3023" s="65">
        <v>19.333333333333336</v>
      </c>
      <c r="D3023" s="65">
        <v>13.666666666666666</v>
      </c>
      <c r="E3023" s="65"/>
      <c r="F3023" s="65"/>
      <c r="G3023" s="65"/>
    </row>
    <row r="3024" spans="2:7" x14ac:dyDescent="0.25">
      <c r="B3024" s="83">
        <v>40746</v>
      </c>
      <c r="C3024" s="65">
        <v>19.333333333333336</v>
      </c>
      <c r="D3024" s="65">
        <v>13.666666666666666</v>
      </c>
      <c r="E3024" s="65"/>
      <c r="F3024" s="65"/>
      <c r="G3024" s="65"/>
    </row>
    <row r="3025" spans="2:7" x14ac:dyDescent="0.25">
      <c r="B3025" s="83">
        <v>40749</v>
      </c>
      <c r="C3025" s="65">
        <v>19.333333333333336</v>
      </c>
      <c r="D3025" s="65">
        <v>13.666666666666666</v>
      </c>
      <c r="E3025" s="65"/>
      <c r="F3025" s="65"/>
      <c r="G3025" s="65"/>
    </row>
    <row r="3026" spans="2:7" x14ac:dyDescent="0.25">
      <c r="B3026" s="83">
        <v>40750</v>
      </c>
      <c r="C3026" s="65">
        <v>19.333333333333336</v>
      </c>
      <c r="D3026" s="65">
        <v>13.666666666666666</v>
      </c>
      <c r="E3026" s="65"/>
      <c r="F3026" s="65"/>
      <c r="G3026" s="65"/>
    </row>
    <row r="3027" spans="2:7" x14ac:dyDescent="0.25">
      <c r="B3027" s="83">
        <v>40751</v>
      </c>
      <c r="C3027" s="65">
        <v>19.333333333333336</v>
      </c>
      <c r="D3027" s="65">
        <v>13.666666666666666</v>
      </c>
      <c r="E3027" s="65"/>
      <c r="F3027" s="65"/>
      <c r="G3027" s="65"/>
    </row>
    <row r="3028" spans="2:7" x14ac:dyDescent="0.25">
      <c r="B3028" s="83">
        <v>40752</v>
      </c>
      <c r="C3028" s="65">
        <v>19.333333333333336</v>
      </c>
      <c r="D3028" s="65">
        <v>13.333333333333334</v>
      </c>
      <c r="E3028" s="65"/>
      <c r="F3028" s="65"/>
      <c r="G3028" s="65"/>
    </row>
    <row r="3029" spans="2:7" x14ac:dyDescent="0.25">
      <c r="B3029" s="83">
        <v>40753</v>
      </c>
      <c r="C3029" s="65">
        <v>19.333333333333336</v>
      </c>
      <c r="D3029" s="65">
        <v>13.333333333333334</v>
      </c>
      <c r="E3029" s="65"/>
      <c r="F3029" s="65"/>
      <c r="G3029" s="65"/>
    </row>
    <row r="3030" spans="2:7" x14ac:dyDescent="0.25">
      <c r="B3030" s="83">
        <v>40756</v>
      </c>
      <c r="C3030" s="65">
        <v>19.333333333333336</v>
      </c>
      <c r="D3030" s="65">
        <v>13.333333333333334</v>
      </c>
      <c r="E3030" s="65"/>
      <c r="F3030" s="65"/>
      <c r="G3030" s="65"/>
    </row>
    <row r="3031" spans="2:7" x14ac:dyDescent="0.25">
      <c r="B3031" s="83">
        <v>40757</v>
      </c>
      <c r="C3031" s="65">
        <v>19.333333333333336</v>
      </c>
      <c r="D3031" s="65">
        <v>13.333333333333334</v>
      </c>
      <c r="E3031" s="65"/>
      <c r="F3031" s="65"/>
      <c r="G3031" s="65"/>
    </row>
    <row r="3032" spans="2:7" x14ac:dyDescent="0.25">
      <c r="B3032" s="83">
        <v>40758</v>
      </c>
      <c r="C3032" s="65">
        <v>19.333333333333336</v>
      </c>
      <c r="D3032" s="65">
        <v>13.333333333333334</v>
      </c>
      <c r="E3032" s="65"/>
      <c r="F3032" s="65"/>
      <c r="G3032" s="65"/>
    </row>
    <row r="3033" spans="2:7" x14ac:dyDescent="0.25">
      <c r="B3033" s="83">
        <v>40759</v>
      </c>
      <c r="C3033" s="65">
        <v>19.333333333333336</v>
      </c>
      <c r="D3033" s="65">
        <v>13.333333333333334</v>
      </c>
      <c r="E3033" s="65"/>
      <c r="F3033" s="65"/>
      <c r="G3033" s="65"/>
    </row>
    <row r="3034" spans="2:7" x14ac:dyDescent="0.25">
      <c r="B3034" s="83">
        <v>40760</v>
      </c>
      <c r="C3034" s="65">
        <v>19.166666666666668</v>
      </c>
      <c r="D3034" s="65">
        <v>13.333333333333334</v>
      </c>
      <c r="E3034" s="65"/>
      <c r="F3034" s="65"/>
      <c r="G3034" s="65"/>
    </row>
    <row r="3035" spans="2:7" x14ac:dyDescent="0.25">
      <c r="B3035" s="83">
        <v>40763</v>
      </c>
      <c r="C3035" s="65">
        <v>19.166666666666668</v>
      </c>
      <c r="D3035" s="65">
        <v>13.333333333333334</v>
      </c>
      <c r="E3035" s="65"/>
      <c r="F3035" s="65"/>
      <c r="G3035" s="65"/>
    </row>
    <row r="3036" spans="2:7" x14ac:dyDescent="0.25">
      <c r="B3036" s="83">
        <v>40764</v>
      </c>
      <c r="C3036" s="65">
        <v>19.166666666666668</v>
      </c>
      <c r="D3036" s="65">
        <v>13.333333333333334</v>
      </c>
      <c r="E3036" s="65"/>
      <c r="F3036" s="65"/>
      <c r="G3036" s="65"/>
    </row>
    <row r="3037" spans="2:7" x14ac:dyDescent="0.25">
      <c r="B3037" s="83">
        <v>40765</v>
      </c>
      <c r="C3037" s="65">
        <v>19.166666666666668</v>
      </c>
      <c r="D3037" s="65">
        <v>13.333333333333334</v>
      </c>
      <c r="E3037" s="65"/>
      <c r="F3037" s="65"/>
      <c r="G3037" s="65"/>
    </row>
    <row r="3038" spans="2:7" x14ac:dyDescent="0.25">
      <c r="B3038" s="83">
        <v>40766</v>
      </c>
      <c r="C3038" s="65">
        <v>19.166666666666668</v>
      </c>
      <c r="D3038" s="65">
        <v>13.333333333333334</v>
      </c>
      <c r="E3038" s="65"/>
      <c r="F3038" s="65"/>
      <c r="G3038" s="65"/>
    </row>
    <row r="3039" spans="2:7" x14ac:dyDescent="0.25">
      <c r="B3039" s="83">
        <v>40767</v>
      </c>
      <c r="C3039" s="65">
        <v>19.166666666666668</v>
      </c>
      <c r="D3039" s="65">
        <v>13.333333333333334</v>
      </c>
      <c r="E3039" s="65"/>
      <c r="F3039" s="65"/>
      <c r="G3039" s="65"/>
    </row>
    <row r="3040" spans="2:7" x14ac:dyDescent="0.25">
      <c r="B3040" s="83">
        <v>40770</v>
      </c>
      <c r="C3040" s="65">
        <v>19.166666666666668</v>
      </c>
      <c r="D3040" s="65">
        <v>13.333333333333334</v>
      </c>
      <c r="E3040" s="65"/>
      <c r="F3040" s="65"/>
      <c r="G3040" s="65"/>
    </row>
    <row r="3041" spans="2:7" x14ac:dyDescent="0.25">
      <c r="B3041" s="83">
        <v>40771</v>
      </c>
      <c r="C3041" s="65">
        <v>19.166666666666668</v>
      </c>
      <c r="D3041" s="65">
        <v>13.333333333333334</v>
      </c>
      <c r="E3041" s="65"/>
      <c r="F3041" s="65"/>
      <c r="G3041" s="65"/>
    </row>
    <row r="3042" spans="2:7" x14ac:dyDescent="0.25">
      <c r="B3042" s="83">
        <v>40772</v>
      </c>
      <c r="C3042" s="65">
        <v>19.166666666666668</v>
      </c>
      <c r="D3042" s="65">
        <v>13.333333333333334</v>
      </c>
      <c r="E3042" s="65"/>
      <c r="F3042" s="65"/>
      <c r="G3042" s="65"/>
    </row>
    <row r="3043" spans="2:7" x14ac:dyDescent="0.25">
      <c r="B3043" s="83">
        <v>40773</v>
      </c>
      <c r="C3043" s="65">
        <v>19.166666666666668</v>
      </c>
      <c r="D3043" s="65">
        <v>13.333333333333334</v>
      </c>
      <c r="E3043" s="65"/>
      <c r="F3043" s="65"/>
      <c r="G3043" s="65"/>
    </row>
    <row r="3044" spans="2:7" x14ac:dyDescent="0.25">
      <c r="B3044" s="83">
        <v>40774</v>
      </c>
      <c r="C3044" s="65">
        <v>19.166666666666668</v>
      </c>
      <c r="D3044" s="65">
        <v>13.333333333333334</v>
      </c>
      <c r="E3044" s="65"/>
      <c r="F3044" s="65"/>
      <c r="G3044" s="65"/>
    </row>
    <row r="3045" spans="2:7" x14ac:dyDescent="0.25">
      <c r="B3045" s="83">
        <v>40777</v>
      </c>
      <c r="C3045" s="65">
        <v>19.166666666666668</v>
      </c>
      <c r="D3045" s="65">
        <v>13.333333333333334</v>
      </c>
      <c r="E3045" s="65"/>
      <c r="F3045" s="65"/>
      <c r="G3045" s="65"/>
    </row>
    <row r="3046" spans="2:7" x14ac:dyDescent="0.25">
      <c r="B3046" s="83">
        <v>40778</v>
      </c>
      <c r="C3046" s="65">
        <v>19.166666666666668</v>
      </c>
      <c r="D3046" s="65">
        <v>13.333333333333334</v>
      </c>
      <c r="E3046" s="65"/>
      <c r="F3046" s="65"/>
      <c r="G3046" s="65"/>
    </row>
    <row r="3047" spans="2:7" x14ac:dyDescent="0.25">
      <c r="B3047" s="83">
        <v>40779</v>
      </c>
      <c r="C3047" s="65">
        <v>19.166666666666668</v>
      </c>
      <c r="D3047" s="65">
        <v>13.333333333333334</v>
      </c>
      <c r="E3047" s="65"/>
      <c r="F3047" s="65"/>
      <c r="G3047" s="65"/>
    </row>
    <row r="3048" spans="2:7" x14ac:dyDescent="0.25">
      <c r="B3048" s="83">
        <v>40780</v>
      </c>
      <c r="C3048" s="65">
        <v>19.166666666666668</v>
      </c>
      <c r="D3048" s="65">
        <v>13.333333333333334</v>
      </c>
      <c r="E3048" s="65"/>
      <c r="F3048" s="65"/>
      <c r="G3048" s="65"/>
    </row>
    <row r="3049" spans="2:7" x14ac:dyDescent="0.25">
      <c r="B3049" s="83">
        <v>40781</v>
      </c>
      <c r="C3049" s="65">
        <v>19.166666666666668</v>
      </c>
      <c r="D3049" s="65">
        <v>13.333333333333334</v>
      </c>
      <c r="E3049" s="65"/>
      <c r="F3049" s="65"/>
      <c r="G3049" s="65"/>
    </row>
    <row r="3050" spans="2:7" x14ac:dyDescent="0.25">
      <c r="B3050" s="83">
        <v>40784</v>
      </c>
      <c r="C3050" s="65">
        <v>19.166666666666668</v>
      </c>
      <c r="D3050" s="65">
        <v>13.333333333333334</v>
      </c>
      <c r="E3050" s="65"/>
      <c r="F3050" s="65"/>
      <c r="G3050" s="65"/>
    </row>
    <row r="3051" spans="2:7" x14ac:dyDescent="0.25">
      <c r="B3051" s="83">
        <v>40785</v>
      </c>
      <c r="C3051" s="65">
        <v>19.166666666666668</v>
      </c>
      <c r="D3051" s="65">
        <v>13.333333333333334</v>
      </c>
      <c r="E3051" s="65"/>
      <c r="F3051" s="65"/>
      <c r="G3051" s="65"/>
    </row>
    <row r="3052" spans="2:7" x14ac:dyDescent="0.25">
      <c r="B3052" s="83">
        <v>40786</v>
      </c>
      <c r="C3052" s="65">
        <v>19.166666666666668</v>
      </c>
      <c r="D3052" s="65">
        <v>13.333333333333334</v>
      </c>
      <c r="E3052" s="65"/>
      <c r="F3052" s="65"/>
      <c r="G3052" s="65"/>
    </row>
    <row r="3053" spans="2:7" x14ac:dyDescent="0.25">
      <c r="B3053" s="83">
        <v>40787</v>
      </c>
      <c r="C3053" s="65">
        <v>19.166666666666668</v>
      </c>
      <c r="D3053" s="65">
        <v>13.333333333333334</v>
      </c>
      <c r="E3053" s="65"/>
      <c r="F3053" s="65"/>
      <c r="G3053" s="65"/>
    </row>
    <row r="3054" spans="2:7" x14ac:dyDescent="0.25">
      <c r="B3054" s="83">
        <v>40788</v>
      </c>
      <c r="C3054" s="65">
        <v>19.166666666666668</v>
      </c>
      <c r="D3054" s="65">
        <v>13.333333333333334</v>
      </c>
      <c r="E3054" s="65"/>
      <c r="F3054" s="65"/>
      <c r="G3054" s="65"/>
    </row>
    <row r="3055" spans="2:7" x14ac:dyDescent="0.25">
      <c r="B3055" s="83">
        <v>40791</v>
      </c>
      <c r="C3055" s="65">
        <v>19.166666666666668</v>
      </c>
      <c r="D3055" s="65">
        <v>13.333333333333334</v>
      </c>
      <c r="E3055" s="65"/>
      <c r="F3055" s="65"/>
      <c r="G3055" s="65"/>
    </row>
    <row r="3056" spans="2:7" x14ac:dyDescent="0.25">
      <c r="B3056" s="83">
        <v>40792</v>
      </c>
      <c r="C3056" s="65">
        <v>19.166666666666668</v>
      </c>
      <c r="D3056" s="65">
        <v>13.333333333333334</v>
      </c>
      <c r="E3056" s="65"/>
      <c r="F3056" s="65"/>
      <c r="G3056" s="65"/>
    </row>
    <row r="3057" spans="2:7" x14ac:dyDescent="0.25">
      <c r="B3057" s="83">
        <v>40793</v>
      </c>
      <c r="C3057" s="65">
        <v>19.166666666666668</v>
      </c>
      <c r="D3057" s="65">
        <v>13.333333333333334</v>
      </c>
      <c r="E3057" s="65"/>
      <c r="F3057" s="65"/>
      <c r="G3057" s="65"/>
    </row>
    <row r="3058" spans="2:7" x14ac:dyDescent="0.25">
      <c r="B3058" s="83">
        <v>40794</v>
      </c>
      <c r="C3058" s="65">
        <v>19.166666666666668</v>
      </c>
      <c r="D3058" s="65">
        <v>13.333333333333334</v>
      </c>
      <c r="E3058" s="65"/>
      <c r="F3058" s="65"/>
      <c r="G3058" s="65"/>
    </row>
    <row r="3059" spans="2:7" x14ac:dyDescent="0.25">
      <c r="B3059" s="83">
        <v>40795</v>
      </c>
      <c r="C3059" s="65">
        <v>19.166666666666668</v>
      </c>
      <c r="D3059" s="65">
        <v>13.333333333333334</v>
      </c>
      <c r="E3059" s="65"/>
      <c r="F3059" s="65"/>
      <c r="G3059" s="65"/>
    </row>
    <row r="3060" spans="2:7" x14ac:dyDescent="0.25">
      <c r="B3060" s="83">
        <v>40798</v>
      </c>
      <c r="C3060" s="65">
        <v>19.166666666666668</v>
      </c>
      <c r="D3060" s="65">
        <v>13.333333333333334</v>
      </c>
      <c r="E3060" s="65"/>
      <c r="F3060" s="65"/>
      <c r="G3060" s="65"/>
    </row>
    <row r="3061" spans="2:7" x14ac:dyDescent="0.25">
      <c r="B3061" s="83">
        <v>40799</v>
      </c>
      <c r="C3061" s="65">
        <v>19.166666666666668</v>
      </c>
      <c r="D3061" s="65">
        <v>13.333333333333334</v>
      </c>
      <c r="E3061" s="65"/>
      <c r="F3061" s="65"/>
      <c r="G3061" s="65"/>
    </row>
    <row r="3062" spans="2:7" x14ac:dyDescent="0.25">
      <c r="B3062" s="83">
        <v>40800</v>
      </c>
      <c r="C3062" s="65">
        <v>19.166666666666668</v>
      </c>
      <c r="D3062" s="65">
        <v>13.333333333333334</v>
      </c>
      <c r="E3062" s="65"/>
      <c r="F3062" s="65"/>
      <c r="G3062" s="65"/>
    </row>
    <row r="3063" spans="2:7" x14ac:dyDescent="0.25">
      <c r="B3063" s="83">
        <v>40801</v>
      </c>
      <c r="C3063" s="65">
        <v>19.166666666666668</v>
      </c>
      <c r="D3063" s="65">
        <v>13.333333333333334</v>
      </c>
      <c r="E3063" s="65"/>
      <c r="F3063" s="65"/>
      <c r="G3063" s="65"/>
    </row>
    <row r="3064" spans="2:7" x14ac:dyDescent="0.25">
      <c r="B3064" s="83">
        <v>40802</v>
      </c>
      <c r="C3064" s="65">
        <v>19.166666666666668</v>
      </c>
      <c r="D3064" s="65">
        <v>13.333333333333334</v>
      </c>
      <c r="E3064" s="65"/>
      <c r="F3064" s="65"/>
      <c r="G3064" s="65"/>
    </row>
    <row r="3065" spans="2:7" x14ac:dyDescent="0.25">
      <c r="B3065" s="83">
        <v>40805</v>
      </c>
      <c r="C3065" s="65">
        <v>19.166666666666668</v>
      </c>
      <c r="D3065" s="65">
        <v>13.333333333333334</v>
      </c>
      <c r="E3065" s="65"/>
      <c r="F3065" s="65"/>
      <c r="G3065" s="65"/>
    </row>
    <row r="3066" spans="2:7" x14ac:dyDescent="0.25">
      <c r="B3066" s="83">
        <v>40806</v>
      </c>
      <c r="C3066" s="65">
        <v>19.166666666666668</v>
      </c>
      <c r="D3066" s="65">
        <v>13.333333333333334</v>
      </c>
      <c r="E3066" s="65"/>
      <c r="F3066" s="65"/>
      <c r="G3066" s="65"/>
    </row>
    <row r="3067" spans="2:7" x14ac:dyDescent="0.25">
      <c r="B3067" s="83">
        <v>40807</v>
      </c>
      <c r="C3067" s="65">
        <v>19.166666666666668</v>
      </c>
      <c r="D3067" s="65">
        <v>13.333333333333334</v>
      </c>
      <c r="E3067" s="65"/>
      <c r="F3067" s="65"/>
      <c r="G3067" s="65"/>
    </row>
    <row r="3068" spans="2:7" x14ac:dyDescent="0.25">
      <c r="B3068" s="83">
        <v>40808</v>
      </c>
      <c r="C3068" s="65">
        <v>19.166666666666668</v>
      </c>
      <c r="D3068" s="65">
        <v>13.333333333333334</v>
      </c>
      <c r="E3068" s="65"/>
      <c r="F3068" s="65"/>
      <c r="G3068" s="65"/>
    </row>
    <row r="3069" spans="2:7" x14ac:dyDescent="0.25">
      <c r="B3069" s="83">
        <v>40809</v>
      </c>
      <c r="C3069" s="65">
        <v>19.166666666666668</v>
      </c>
      <c r="D3069" s="65">
        <v>13.333333333333334</v>
      </c>
      <c r="E3069" s="65"/>
      <c r="F3069" s="65"/>
      <c r="G3069" s="65"/>
    </row>
    <row r="3070" spans="2:7" x14ac:dyDescent="0.25">
      <c r="B3070" s="83">
        <v>40812</v>
      </c>
      <c r="C3070" s="65">
        <v>19.166666666666668</v>
      </c>
      <c r="D3070" s="65">
        <v>13.333333333333334</v>
      </c>
      <c r="E3070" s="65"/>
      <c r="F3070" s="65"/>
      <c r="G3070" s="65"/>
    </row>
    <row r="3071" spans="2:7" x14ac:dyDescent="0.25">
      <c r="B3071" s="83">
        <v>40813</v>
      </c>
      <c r="C3071" s="65">
        <v>19.166666666666668</v>
      </c>
      <c r="D3071" s="65">
        <v>13.333333333333334</v>
      </c>
      <c r="E3071" s="65"/>
      <c r="F3071" s="65"/>
      <c r="G3071" s="65"/>
    </row>
    <row r="3072" spans="2:7" x14ac:dyDescent="0.25">
      <c r="B3072" s="83">
        <v>40814</v>
      </c>
      <c r="C3072" s="65">
        <v>19.166666666666668</v>
      </c>
      <c r="D3072" s="65">
        <v>13.333333333333334</v>
      </c>
      <c r="E3072" s="65"/>
      <c r="F3072" s="65"/>
      <c r="G3072" s="65"/>
    </row>
    <row r="3073" spans="2:7" x14ac:dyDescent="0.25">
      <c r="B3073" s="83">
        <v>40815</v>
      </c>
      <c r="C3073" s="65">
        <v>19</v>
      </c>
      <c r="D3073" s="65">
        <v>13.333333333333334</v>
      </c>
      <c r="E3073" s="65"/>
      <c r="F3073" s="65"/>
      <c r="G3073" s="65"/>
    </row>
    <row r="3074" spans="2:7" x14ac:dyDescent="0.25">
      <c r="B3074" s="83">
        <v>40816</v>
      </c>
      <c r="C3074" s="65">
        <v>19</v>
      </c>
      <c r="D3074" s="65">
        <v>13.333333333333334</v>
      </c>
      <c r="E3074" s="65"/>
      <c r="F3074" s="65"/>
      <c r="G3074" s="65"/>
    </row>
    <row r="3075" spans="2:7" x14ac:dyDescent="0.25">
      <c r="B3075" s="83">
        <v>40819</v>
      </c>
      <c r="C3075" s="65">
        <v>19</v>
      </c>
      <c r="D3075" s="65">
        <v>13.333333333333334</v>
      </c>
      <c r="E3075" s="65"/>
      <c r="F3075" s="65"/>
      <c r="G3075" s="65"/>
    </row>
    <row r="3076" spans="2:7" x14ac:dyDescent="0.25">
      <c r="B3076" s="83">
        <v>40820</v>
      </c>
      <c r="C3076" s="65">
        <v>19</v>
      </c>
      <c r="D3076" s="65">
        <v>13.333333333333334</v>
      </c>
      <c r="E3076" s="65"/>
      <c r="F3076" s="65"/>
      <c r="G3076" s="65"/>
    </row>
    <row r="3077" spans="2:7" x14ac:dyDescent="0.25">
      <c r="B3077" s="83">
        <v>40821</v>
      </c>
      <c r="C3077" s="65">
        <v>19</v>
      </c>
      <c r="D3077" s="65">
        <v>13.333333333333334</v>
      </c>
      <c r="E3077" s="65"/>
      <c r="F3077" s="65"/>
      <c r="G3077" s="65"/>
    </row>
    <row r="3078" spans="2:7" x14ac:dyDescent="0.25">
      <c r="B3078" s="83">
        <v>40822</v>
      </c>
      <c r="C3078" s="65">
        <v>19</v>
      </c>
      <c r="D3078" s="65">
        <v>13.333333333333334</v>
      </c>
      <c r="E3078" s="65"/>
      <c r="F3078" s="65"/>
      <c r="G3078" s="65"/>
    </row>
    <row r="3079" spans="2:7" x14ac:dyDescent="0.25">
      <c r="B3079" s="83">
        <v>40823</v>
      </c>
      <c r="C3079" s="65">
        <v>19</v>
      </c>
      <c r="D3079" s="65">
        <v>13.333333333333334</v>
      </c>
      <c r="E3079" s="65"/>
      <c r="F3079" s="65"/>
      <c r="G3079" s="65"/>
    </row>
    <row r="3080" spans="2:7" x14ac:dyDescent="0.25">
      <c r="B3080" s="83">
        <v>40826</v>
      </c>
      <c r="C3080" s="65">
        <v>19</v>
      </c>
      <c r="D3080" s="65">
        <v>13.333333333333334</v>
      </c>
      <c r="E3080" s="65"/>
      <c r="F3080" s="65"/>
      <c r="G3080" s="65"/>
    </row>
    <row r="3081" spans="2:7" x14ac:dyDescent="0.25">
      <c r="B3081" s="83">
        <v>40827</v>
      </c>
      <c r="C3081" s="65">
        <v>19</v>
      </c>
      <c r="D3081" s="65">
        <v>13.333333333333334</v>
      </c>
      <c r="E3081" s="65"/>
      <c r="F3081" s="65"/>
      <c r="G3081" s="65"/>
    </row>
    <row r="3082" spans="2:7" x14ac:dyDescent="0.25">
      <c r="B3082" s="83">
        <v>40828</v>
      </c>
      <c r="C3082" s="65">
        <v>19</v>
      </c>
      <c r="D3082" s="65">
        <v>13.333333333333334</v>
      </c>
      <c r="E3082" s="65"/>
      <c r="F3082" s="65"/>
      <c r="G3082" s="65"/>
    </row>
    <row r="3083" spans="2:7" x14ac:dyDescent="0.25">
      <c r="B3083" s="83">
        <v>40829</v>
      </c>
      <c r="C3083" s="65">
        <v>19</v>
      </c>
      <c r="D3083" s="65">
        <v>13.333333333333334</v>
      </c>
      <c r="E3083" s="65"/>
      <c r="F3083" s="65"/>
      <c r="G3083" s="65"/>
    </row>
    <row r="3084" spans="2:7" x14ac:dyDescent="0.25">
      <c r="B3084" s="83">
        <v>40830</v>
      </c>
      <c r="C3084" s="65">
        <v>19</v>
      </c>
      <c r="D3084" s="65">
        <v>13.333333333333334</v>
      </c>
      <c r="E3084" s="65"/>
      <c r="F3084" s="65"/>
      <c r="G3084" s="65"/>
    </row>
    <row r="3085" spans="2:7" x14ac:dyDescent="0.25">
      <c r="B3085" s="83">
        <v>40833</v>
      </c>
      <c r="C3085" s="65">
        <v>19</v>
      </c>
      <c r="D3085" s="65">
        <v>13.333333333333334</v>
      </c>
      <c r="E3085" s="65"/>
      <c r="F3085" s="65"/>
      <c r="G3085" s="65"/>
    </row>
    <row r="3086" spans="2:7" x14ac:dyDescent="0.25">
      <c r="B3086" s="83">
        <v>40834</v>
      </c>
      <c r="C3086" s="65">
        <v>19</v>
      </c>
      <c r="D3086" s="65">
        <v>13.333333333333334</v>
      </c>
      <c r="E3086" s="65"/>
      <c r="F3086" s="65"/>
      <c r="G3086" s="65"/>
    </row>
    <row r="3087" spans="2:7" x14ac:dyDescent="0.25">
      <c r="B3087" s="83">
        <v>40835</v>
      </c>
      <c r="C3087" s="65">
        <v>19</v>
      </c>
      <c r="D3087" s="65">
        <v>13.333333333333334</v>
      </c>
      <c r="E3087" s="65"/>
      <c r="F3087" s="65"/>
      <c r="G3087" s="65"/>
    </row>
    <row r="3088" spans="2:7" x14ac:dyDescent="0.25">
      <c r="B3088" s="83">
        <v>40836</v>
      </c>
      <c r="C3088" s="65">
        <v>19</v>
      </c>
      <c r="D3088" s="65">
        <v>13.333333333333334</v>
      </c>
      <c r="E3088" s="65"/>
      <c r="F3088" s="65"/>
      <c r="G3088" s="65"/>
    </row>
    <row r="3089" spans="2:7" x14ac:dyDescent="0.25">
      <c r="B3089" s="83">
        <v>40837</v>
      </c>
      <c r="C3089" s="65">
        <v>19</v>
      </c>
      <c r="D3089" s="65">
        <v>13.333333333333334</v>
      </c>
      <c r="E3089" s="65"/>
      <c r="F3089" s="65"/>
      <c r="G3089" s="65"/>
    </row>
    <row r="3090" spans="2:7" x14ac:dyDescent="0.25">
      <c r="B3090" s="83">
        <v>40840</v>
      </c>
      <c r="C3090" s="65">
        <v>19</v>
      </c>
      <c r="D3090" s="65">
        <v>13.333333333333334</v>
      </c>
      <c r="E3090" s="65"/>
      <c r="F3090" s="65"/>
      <c r="G3090" s="65"/>
    </row>
    <row r="3091" spans="2:7" x14ac:dyDescent="0.25">
      <c r="B3091" s="83">
        <v>40841</v>
      </c>
      <c r="C3091" s="65">
        <v>19</v>
      </c>
      <c r="D3091" s="65">
        <v>13.333333333333334</v>
      </c>
      <c r="E3091" s="65"/>
      <c r="F3091" s="65"/>
      <c r="G3091" s="65"/>
    </row>
    <row r="3092" spans="2:7" x14ac:dyDescent="0.25">
      <c r="B3092" s="83">
        <v>40842</v>
      </c>
      <c r="C3092" s="65">
        <v>19</v>
      </c>
      <c r="D3092" s="65">
        <v>13.333333333333334</v>
      </c>
      <c r="E3092" s="65"/>
      <c r="F3092" s="65"/>
      <c r="G3092" s="65"/>
    </row>
    <row r="3093" spans="2:7" x14ac:dyDescent="0.25">
      <c r="B3093" s="83">
        <v>40843</v>
      </c>
      <c r="C3093" s="65">
        <v>19</v>
      </c>
      <c r="D3093" s="65">
        <v>13.333333333333334</v>
      </c>
      <c r="E3093" s="65"/>
      <c r="F3093" s="65"/>
      <c r="G3093" s="65"/>
    </row>
    <row r="3094" spans="2:7" x14ac:dyDescent="0.25">
      <c r="B3094" s="83">
        <v>40844</v>
      </c>
      <c r="C3094" s="65">
        <v>19</v>
      </c>
      <c r="D3094" s="65">
        <v>13.333333333333334</v>
      </c>
      <c r="E3094" s="65"/>
      <c r="F3094" s="65"/>
      <c r="G3094" s="65"/>
    </row>
    <row r="3095" spans="2:7" x14ac:dyDescent="0.25">
      <c r="B3095" s="83">
        <v>40847</v>
      </c>
      <c r="C3095" s="65">
        <v>19</v>
      </c>
      <c r="D3095" s="65">
        <v>13.333333333333334</v>
      </c>
      <c r="E3095" s="65"/>
      <c r="F3095" s="65"/>
      <c r="G3095" s="65"/>
    </row>
    <row r="3096" spans="2:7" x14ac:dyDescent="0.25">
      <c r="B3096" s="83">
        <v>40848</v>
      </c>
      <c r="C3096" s="65">
        <v>19</v>
      </c>
      <c r="D3096" s="65">
        <v>13.333333333333334</v>
      </c>
      <c r="E3096" s="65"/>
      <c r="F3096" s="65"/>
      <c r="G3096" s="65"/>
    </row>
    <row r="3097" spans="2:7" x14ac:dyDescent="0.25">
      <c r="B3097" s="83">
        <v>40849</v>
      </c>
      <c r="C3097" s="65">
        <v>19</v>
      </c>
      <c r="D3097" s="65">
        <v>13.333333333333334</v>
      </c>
      <c r="E3097" s="65"/>
      <c r="F3097" s="65"/>
      <c r="G3097" s="65"/>
    </row>
    <row r="3098" spans="2:7" x14ac:dyDescent="0.25">
      <c r="B3098" s="83">
        <v>40850</v>
      </c>
      <c r="C3098" s="65">
        <v>19</v>
      </c>
      <c r="D3098" s="65">
        <v>13.333333333333334</v>
      </c>
      <c r="E3098" s="65"/>
      <c r="F3098" s="65"/>
      <c r="G3098" s="65"/>
    </row>
    <row r="3099" spans="2:7" x14ac:dyDescent="0.25">
      <c r="B3099" s="83">
        <v>40851</v>
      </c>
      <c r="C3099" s="65">
        <v>19</v>
      </c>
      <c r="D3099" s="65">
        <v>13.333333333333334</v>
      </c>
      <c r="E3099" s="65"/>
      <c r="F3099" s="65"/>
      <c r="G3099" s="65"/>
    </row>
    <row r="3100" spans="2:7" x14ac:dyDescent="0.25">
      <c r="B3100" s="83">
        <v>40854</v>
      </c>
      <c r="C3100" s="65">
        <v>19</v>
      </c>
      <c r="D3100" s="65">
        <v>13.333333333333334</v>
      </c>
      <c r="E3100" s="65"/>
      <c r="F3100" s="65"/>
      <c r="G3100" s="65"/>
    </row>
    <row r="3101" spans="2:7" x14ac:dyDescent="0.25">
      <c r="B3101" s="83">
        <v>40855</v>
      </c>
      <c r="C3101" s="65">
        <v>19</v>
      </c>
      <c r="D3101" s="65">
        <v>13.333333333333334</v>
      </c>
      <c r="E3101" s="65"/>
      <c r="F3101" s="65"/>
      <c r="G3101" s="65"/>
    </row>
    <row r="3102" spans="2:7" x14ac:dyDescent="0.25">
      <c r="B3102" s="83">
        <v>40856</v>
      </c>
      <c r="C3102" s="65">
        <v>19</v>
      </c>
      <c r="D3102" s="65">
        <v>13.333333333333334</v>
      </c>
      <c r="E3102" s="65"/>
      <c r="F3102" s="65"/>
      <c r="G3102" s="65"/>
    </row>
    <row r="3103" spans="2:7" x14ac:dyDescent="0.25">
      <c r="B3103" s="83">
        <v>40857</v>
      </c>
      <c r="C3103" s="65">
        <v>19</v>
      </c>
      <c r="D3103" s="65">
        <v>13.333333333333334</v>
      </c>
      <c r="E3103" s="65"/>
      <c r="F3103" s="65"/>
      <c r="G3103" s="65"/>
    </row>
    <row r="3104" spans="2:7" x14ac:dyDescent="0.25">
      <c r="B3104" s="83">
        <v>40858</v>
      </c>
      <c r="C3104" s="65">
        <v>19</v>
      </c>
      <c r="D3104" s="65">
        <v>13.333333333333334</v>
      </c>
      <c r="E3104" s="65"/>
      <c r="F3104" s="65"/>
      <c r="G3104" s="65"/>
    </row>
    <row r="3105" spans="2:7" x14ac:dyDescent="0.25">
      <c r="B3105" s="83">
        <v>40861</v>
      </c>
      <c r="C3105" s="65">
        <v>19</v>
      </c>
      <c r="D3105" s="65">
        <v>13.333333333333334</v>
      </c>
      <c r="E3105" s="65"/>
      <c r="F3105" s="65"/>
      <c r="G3105" s="65"/>
    </row>
    <row r="3106" spans="2:7" x14ac:dyDescent="0.25">
      <c r="B3106" s="83">
        <v>40862</v>
      </c>
      <c r="C3106" s="65">
        <v>19</v>
      </c>
      <c r="D3106" s="65">
        <v>13.333333333333334</v>
      </c>
      <c r="E3106" s="65"/>
      <c r="F3106" s="65"/>
      <c r="G3106" s="65"/>
    </row>
    <row r="3107" spans="2:7" x14ac:dyDescent="0.25">
      <c r="B3107" s="83">
        <v>40863</v>
      </c>
      <c r="C3107" s="65">
        <v>19</v>
      </c>
      <c r="D3107" s="65">
        <v>13.333333333333334</v>
      </c>
      <c r="E3107" s="65"/>
      <c r="F3107" s="65"/>
      <c r="G3107" s="65"/>
    </row>
    <row r="3108" spans="2:7" x14ac:dyDescent="0.25">
      <c r="B3108" s="83">
        <v>40864</v>
      </c>
      <c r="C3108" s="65">
        <v>19</v>
      </c>
      <c r="D3108" s="65">
        <v>13.333333333333334</v>
      </c>
      <c r="E3108" s="65"/>
      <c r="F3108" s="65"/>
      <c r="G3108" s="65"/>
    </row>
    <row r="3109" spans="2:7" x14ac:dyDescent="0.25">
      <c r="B3109" s="83">
        <v>40865</v>
      </c>
      <c r="C3109" s="65">
        <v>19</v>
      </c>
      <c r="D3109" s="65">
        <v>13.333333333333334</v>
      </c>
      <c r="E3109" s="65"/>
      <c r="F3109" s="65"/>
      <c r="G3109" s="65"/>
    </row>
    <row r="3110" spans="2:7" x14ac:dyDescent="0.25">
      <c r="B3110" s="83">
        <v>40868</v>
      </c>
      <c r="C3110" s="65">
        <v>19</v>
      </c>
      <c r="D3110" s="65">
        <v>13.333333333333334</v>
      </c>
      <c r="E3110" s="65"/>
      <c r="F3110" s="65"/>
      <c r="G3110" s="65"/>
    </row>
    <row r="3111" spans="2:7" x14ac:dyDescent="0.25">
      <c r="B3111" s="83">
        <v>40869</v>
      </c>
      <c r="C3111" s="65">
        <v>19</v>
      </c>
      <c r="D3111" s="65">
        <v>13.333333333333334</v>
      </c>
      <c r="E3111" s="65"/>
      <c r="F3111" s="65"/>
      <c r="G3111" s="65"/>
    </row>
    <row r="3112" spans="2:7" x14ac:dyDescent="0.25">
      <c r="B3112" s="83">
        <v>40870</v>
      </c>
      <c r="C3112" s="65">
        <v>19</v>
      </c>
      <c r="D3112" s="65">
        <v>13.333333333333334</v>
      </c>
      <c r="E3112" s="65"/>
      <c r="F3112" s="65"/>
      <c r="G3112" s="65"/>
    </row>
    <row r="3113" spans="2:7" x14ac:dyDescent="0.25">
      <c r="B3113" s="83">
        <v>40871</v>
      </c>
      <c r="C3113" s="65">
        <v>19</v>
      </c>
      <c r="D3113" s="65">
        <v>13.333333333333334</v>
      </c>
      <c r="E3113" s="65"/>
      <c r="F3113" s="65"/>
      <c r="G3113" s="65"/>
    </row>
    <row r="3114" spans="2:7" x14ac:dyDescent="0.25">
      <c r="B3114" s="83">
        <v>40872</v>
      </c>
      <c r="C3114" s="65">
        <v>18.833333333333332</v>
      </c>
      <c r="D3114" s="65">
        <v>13.333333333333334</v>
      </c>
      <c r="E3114" s="65"/>
      <c r="F3114" s="65"/>
      <c r="G3114" s="65"/>
    </row>
    <row r="3115" spans="2:7" x14ac:dyDescent="0.25">
      <c r="B3115" s="83">
        <v>40875</v>
      </c>
      <c r="C3115" s="65">
        <v>18.833333333333332</v>
      </c>
      <c r="D3115" s="65">
        <v>13.333333333333334</v>
      </c>
      <c r="E3115" s="65"/>
      <c r="F3115" s="65"/>
      <c r="G3115" s="65"/>
    </row>
    <row r="3116" spans="2:7" x14ac:dyDescent="0.25">
      <c r="B3116" s="83">
        <v>40876</v>
      </c>
      <c r="C3116" s="65">
        <v>18.833333333333332</v>
      </c>
      <c r="D3116" s="65">
        <v>13.333333333333334</v>
      </c>
      <c r="E3116" s="65"/>
      <c r="F3116" s="65"/>
      <c r="G3116" s="65"/>
    </row>
    <row r="3117" spans="2:7" x14ac:dyDescent="0.25">
      <c r="B3117" s="83">
        <v>40877</v>
      </c>
      <c r="C3117" s="65">
        <v>18.833333333333332</v>
      </c>
      <c r="D3117" s="65">
        <v>13.333333333333334</v>
      </c>
      <c r="E3117" s="65"/>
      <c r="F3117" s="65"/>
      <c r="G3117" s="65"/>
    </row>
    <row r="3118" spans="2:7" x14ac:dyDescent="0.25">
      <c r="B3118" s="83">
        <v>40878</v>
      </c>
      <c r="C3118" s="65">
        <v>18.833333333333332</v>
      </c>
      <c r="D3118" s="65">
        <v>13.333333333333334</v>
      </c>
      <c r="E3118" s="65"/>
      <c r="F3118" s="65"/>
      <c r="G3118" s="65"/>
    </row>
    <row r="3119" spans="2:7" x14ac:dyDescent="0.25">
      <c r="B3119" s="83">
        <v>40879</v>
      </c>
      <c r="C3119" s="65">
        <v>18.833333333333332</v>
      </c>
      <c r="D3119" s="65">
        <v>13.333333333333334</v>
      </c>
      <c r="E3119" s="65"/>
      <c r="F3119" s="65"/>
      <c r="G3119" s="65"/>
    </row>
    <row r="3120" spans="2:7" x14ac:dyDescent="0.25">
      <c r="B3120" s="83">
        <v>40882</v>
      </c>
      <c r="C3120" s="65">
        <v>18.833333333333332</v>
      </c>
      <c r="D3120" s="65">
        <v>13.333333333333334</v>
      </c>
      <c r="E3120" s="65"/>
      <c r="F3120" s="65"/>
      <c r="G3120" s="65"/>
    </row>
    <row r="3121" spans="2:7" x14ac:dyDescent="0.25">
      <c r="B3121" s="83">
        <v>40883</v>
      </c>
      <c r="C3121" s="65">
        <v>18.833333333333332</v>
      </c>
      <c r="D3121" s="65">
        <v>13.333333333333334</v>
      </c>
      <c r="E3121" s="65"/>
      <c r="F3121" s="65"/>
      <c r="G3121" s="65"/>
    </row>
    <row r="3122" spans="2:7" x14ac:dyDescent="0.25">
      <c r="B3122" s="83">
        <v>40884</v>
      </c>
      <c r="C3122" s="65">
        <v>18.833333333333332</v>
      </c>
      <c r="D3122" s="65">
        <v>13.333333333333334</v>
      </c>
      <c r="E3122" s="65"/>
      <c r="F3122" s="65"/>
      <c r="G3122" s="65"/>
    </row>
    <row r="3123" spans="2:7" x14ac:dyDescent="0.25">
      <c r="B3123" s="83">
        <v>40885</v>
      </c>
      <c r="C3123" s="65">
        <v>18.833333333333332</v>
      </c>
      <c r="D3123" s="65">
        <v>13.333333333333334</v>
      </c>
      <c r="E3123" s="65"/>
      <c r="F3123" s="65"/>
      <c r="G3123" s="65"/>
    </row>
    <row r="3124" spans="2:7" x14ac:dyDescent="0.25">
      <c r="B3124" s="83">
        <v>40886</v>
      </c>
      <c r="C3124" s="65">
        <v>18.833333333333332</v>
      </c>
      <c r="D3124" s="65">
        <v>13.333333333333334</v>
      </c>
      <c r="E3124" s="65"/>
      <c r="F3124" s="65"/>
      <c r="G3124" s="65"/>
    </row>
    <row r="3125" spans="2:7" x14ac:dyDescent="0.25">
      <c r="B3125" s="83">
        <v>40889</v>
      </c>
      <c r="C3125" s="65">
        <v>18.833333333333332</v>
      </c>
      <c r="D3125" s="65">
        <v>13.333333333333334</v>
      </c>
      <c r="E3125" s="65"/>
      <c r="F3125" s="65"/>
      <c r="G3125" s="65"/>
    </row>
    <row r="3126" spans="2:7" x14ac:dyDescent="0.25">
      <c r="B3126" s="83">
        <v>40890</v>
      </c>
      <c r="C3126" s="65">
        <v>18.833333333333332</v>
      </c>
      <c r="D3126" s="65">
        <v>13.333333333333334</v>
      </c>
      <c r="E3126" s="65"/>
      <c r="F3126" s="65"/>
      <c r="G3126" s="65"/>
    </row>
    <row r="3127" spans="2:7" x14ac:dyDescent="0.25">
      <c r="B3127" s="83">
        <v>40891</v>
      </c>
      <c r="C3127" s="65">
        <v>18.833333333333332</v>
      </c>
      <c r="D3127" s="65">
        <v>13.333333333333334</v>
      </c>
      <c r="E3127" s="65"/>
      <c r="F3127" s="65"/>
      <c r="G3127" s="65"/>
    </row>
    <row r="3128" spans="2:7" x14ac:dyDescent="0.25">
      <c r="B3128" s="83">
        <v>40892</v>
      </c>
      <c r="C3128" s="65">
        <v>18.833333333333332</v>
      </c>
      <c r="D3128" s="65">
        <v>13.333333333333334</v>
      </c>
      <c r="E3128" s="65"/>
      <c r="F3128" s="65"/>
      <c r="G3128" s="65"/>
    </row>
    <row r="3129" spans="2:7" x14ac:dyDescent="0.25">
      <c r="B3129" s="83">
        <v>40893</v>
      </c>
      <c r="C3129" s="65">
        <v>18.666666666666664</v>
      </c>
      <c r="D3129" s="65">
        <v>13.333333333333334</v>
      </c>
      <c r="E3129" s="65"/>
      <c r="F3129" s="65"/>
      <c r="G3129" s="65"/>
    </row>
    <row r="3130" spans="2:7" x14ac:dyDescent="0.25">
      <c r="B3130" s="83">
        <v>40896</v>
      </c>
      <c r="C3130" s="65">
        <v>18.666666666666664</v>
      </c>
      <c r="D3130" s="65">
        <v>13.333333333333334</v>
      </c>
      <c r="E3130" s="65"/>
      <c r="F3130" s="65"/>
      <c r="G3130" s="65"/>
    </row>
    <row r="3131" spans="2:7" x14ac:dyDescent="0.25">
      <c r="B3131" s="83">
        <v>40897</v>
      </c>
      <c r="C3131" s="65">
        <v>18.666666666666664</v>
      </c>
      <c r="D3131" s="65">
        <v>13.333333333333334</v>
      </c>
      <c r="E3131" s="65"/>
      <c r="F3131" s="65"/>
      <c r="G3131" s="65"/>
    </row>
    <row r="3132" spans="2:7" x14ac:dyDescent="0.25">
      <c r="B3132" s="83">
        <v>40898</v>
      </c>
      <c r="C3132" s="65">
        <v>18.666666666666664</v>
      </c>
      <c r="D3132" s="65">
        <v>13.333333333333334</v>
      </c>
      <c r="E3132" s="65"/>
      <c r="F3132" s="65"/>
      <c r="G3132" s="65"/>
    </row>
    <row r="3133" spans="2:7" x14ac:dyDescent="0.25">
      <c r="B3133" s="83">
        <v>40899</v>
      </c>
      <c r="C3133" s="65">
        <v>18.666666666666664</v>
      </c>
      <c r="D3133" s="65">
        <v>13.333333333333334</v>
      </c>
      <c r="E3133" s="65"/>
      <c r="F3133" s="65"/>
      <c r="G3133" s="65"/>
    </row>
    <row r="3134" spans="2:7" x14ac:dyDescent="0.25">
      <c r="B3134" s="83">
        <v>40900</v>
      </c>
      <c r="C3134" s="65">
        <v>18.666666666666664</v>
      </c>
      <c r="D3134" s="65">
        <v>13.333333333333334</v>
      </c>
      <c r="E3134" s="65"/>
      <c r="F3134" s="65"/>
      <c r="G3134" s="65"/>
    </row>
    <row r="3135" spans="2:7" x14ac:dyDescent="0.25">
      <c r="B3135" s="83">
        <v>40903</v>
      </c>
      <c r="C3135" s="65">
        <v>18.666666666666664</v>
      </c>
      <c r="D3135" s="65">
        <v>13.333333333333334</v>
      </c>
      <c r="E3135" s="65"/>
      <c r="F3135" s="65"/>
      <c r="G3135" s="65"/>
    </row>
    <row r="3136" spans="2:7" x14ac:dyDescent="0.25">
      <c r="B3136" s="83">
        <v>40904</v>
      </c>
      <c r="C3136" s="65">
        <v>18.666666666666664</v>
      </c>
      <c r="D3136" s="65">
        <v>13.333333333333334</v>
      </c>
      <c r="E3136" s="65"/>
      <c r="F3136" s="65"/>
      <c r="G3136" s="65"/>
    </row>
    <row r="3137" spans="2:7" x14ac:dyDescent="0.25">
      <c r="B3137" s="83">
        <v>40905</v>
      </c>
      <c r="C3137" s="65">
        <v>18.666666666666664</v>
      </c>
      <c r="D3137" s="65">
        <v>13.333333333333334</v>
      </c>
      <c r="E3137" s="65"/>
      <c r="F3137" s="65"/>
      <c r="G3137" s="65"/>
    </row>
    <row r="3138" spans="2:7" x14ac:dyDescent="0.25">
      <c r="B3138" s="83">
        <v>40906</v>
      </c>
      <c r="C3138" s="65">
        <v>18.666666666666664</v>
      </c>
      <c r="D3138" s="65">
        <v>13.333333333333334</v>
      </c>
      <c r="E3138" s="65"/>
      <c r="F3138" s="65"/>
      <c r="G3138" s="65"/>
    </row>
    <row r="3139" spans="2:7" x14ac:dyDescent="0.25">
      <c r="B3139" s="83">
        <v>40907</v>
      </c>
      <c r="C3139" s="65">
        <v>18.666666666666664</v>
      </c>
      <c r="D3139" s="65">
        <v>13.333333333333334</v>
      </c>
      <c r="E3139" s="65"/>
      <c r="F3139" s="65"/>
      <c r="G3139" s="65"/>
    </row>
    <row r="3140" spans="2:7" x14ac:dyDescent="0.25">
      <c r="B3140" s="83">
        <v>40910</v>
      </c>
      <c r="C3140" s="65">
        <v>18.666666666666664</v>
      </c>
      <c r="D3140" s="65">
        <v>13.333333333333334</v>
      </c>
      <c r="E3140" s="65"/>
      <c r="F3140" s="65"/>
      <c r="G3140" s="65"/>
    </row>
    <row r="3141" spans="2:7" x14ac:dyDescent="0.25">
      <c r="B3141" s="83">
        <v>40911</v>
      </c>
      <c r="C3141" s="65">
        <v>18.666666666666664</v>
      </c>
      <c r="D3141" s="65">
        <v>13.333333333333334</v>
      </c>
      <c r="E3141" s="65"/>
      <c r="F3141" s="65"/>
      <c r="G3141" s="65"/>
    </row>
    <row r="3142" spans="2:7" x14ac:dyDescent="0.25">
      <c r="B3142" s="83">
        <v>40912</v>
      </c>
      <c r="C3142" s="65">
        <v>18.666666666666664</v>
      </c>
      <c r="D3142" s="65">
        <v>13.333333333333334</v>
      </c>
      <c r="E3142" s="65"/>
      <c r="F3142" s="65"/>
      <c r="G3142" s="65"/>
    </row>
    <row r="3143" spans="2:7" x14ac:dyDescent="0.25">
      <c r="B3143" s="83">
        <v>40913</v>
      </c>
      <c r="C3143" s="65">
        <v>18.666666666666664</v>
      </c>
      <c r="D3143" s="65">
        <v>13.333333333333334</v>
      </c>
      <c r="E3143" s="65"/>
      <c r="F3143" s="65"/>
      <c r="G3143" s="65"/>
    </row>
    <row r="3144" spans="2:7" x14ac:dyDescent="0.25">
      <c r="B3144" s="83">
        <v>40914</v>
      </c>
      <c r="C3144" s="65">
        <v>18.666666666666664</v>
      </c>
      <c r="D3144" s="65">
        <v>13.333333333333334</v>
      </c>
      <c r="E3144" s="65"/>
      <c r="F3144" s="65"/>
      <c r="G3144" s="65"/>
    </row>
    <row r="3145" spans="2:7" x14ac:dyDescent="0.25">
      <c r="B3145" s="83">
        <v>40917</v>
      </c>
      <c r="C3145" s="65">
        <v>18.666666666666664</v>
      </c>
      <c r="D3145" s="65">
        <v>13.333333333333334</v>
      </c>
      <c r="E3145" s="65"/>
      <c r="F3145" s="65"/>
      <c r="G3145" s="65"/>
    </row>
    <row r="3146" spans="2:7" x14ac:dyDescent="0.25">
      <c r="B3146" s="83">
        <v>40918</v>
      </c>
      <c r="C3146" s="65">
        <v>18.666666666666664</v>
      </c>
      <c r="D3146" s="65">
        <v>13.333333333333334</v>
      </c>
      <c r="E3146" s="65"/>
      <c r="F3146" s="65"/>
      <c r="G3146" s="65"/>
    </row>
    <row r="3147" spans="2:7" x14ac:dyDescent="0.25">
      <c r="B3147" s="83">
        <v>40919</v>
      </c>
      <c r="C3147" s="65">
        <v>18.666666666666664</v>
      </c>
      <c r="D3147" s="65">
        <v>13.333333333333334</v>
      </c>
      <c r="E3147" s="65"/>
      <c r="F3147" s="65"/>
      <c r="G3147" s="65"/>
    </row>
    <row r="3148" spans="2:7" x14ac:dyDescent="0.25">
      <c r="B3148" s="83">
        <v>40920</v>
      </c>
      <c r="C3148" s="65">
        <v>18.666666666666664</v>
      </c>
      <c r="D3148" s="65">
        <v>13.333333333333334</v>
      </c>
      <c r="E3148" s="65"/>
      <c r="F3148" s="65"/>
      <c r="G3148" s="65"/>
    </row>
    <row r="3149" spans="2:7" x14ac:dyDescent="0.25">
      <c r="B3149" s="83">
        <v>40921</v>
      </c>
      <c r="C3149" s="65">
        <v>18.666666666666664</v>
      </c>
      <c r="D3149" s="65">
        <v>13.333333333333334</v>
      </c>
      <c r="E3149" s="65"/>
      <c r="F3149" s="65"/>
      <c r="G3149" s="65"/>
    </row>
    <row r="3150" spans="2:7" x14ac:dyDescent="0.25">
      <c r="B3150" s="83">
        <v>40924</v>
      </c>
      <c r="C3150" s="65">
        <v>18.666666666666664</v>
      </c>
      <c r="D3150" s="65">
        <v>13.333333333333334</v>
      </c>
      <c r="E3150" s="65"/>
      <c r="F3150" s="65"/>
      <c r="G3150" s="65"/>
    </row>
    <row r="3151" spans="2:7" x14ac:dyDescent="0.25">
      <c r="B3151" s="83">
        <v>40925</v>
      </c>
      <c r="C3151" s="65">
        <v>18.666666666666664</v>
      </c>
      <c r="D3151" s="65">
        <v>13.333333333333334</v>
      </c>
      <c r="E3151" s="65"/>
      <c r="F3151" s="65"/>
      <c r="G3151" s="65"/>
    </row>
    <row r="3152" spans="2:7" x14ac:dyDescent="0.25">
      <c r="B3152" s="83">
        <v>40926</v>
      </c>
      <c r="C3152" s="65">
        <v>18.666666666666664</v>
      </c>
      <c r="D3152" s="65">
        <v>13.333333333333334</v>
      </c>
      <c r="E3152" s="65"/>
      <c r="F3152" s="65"/>
      <c r="G3152" s="65"/>
    </row>
    <row r="3153" spans="2:7" x14ac:dyDescent="0.25">
      <c r="B3153" s="83">
        <v>40927</v>
      </c>
      <c r="C3153" s="65">
        <v>18.666666666666664</v>
      </c>
      <c r="D3153" s="65">
        <v>13.333333333333334</v>
      </c>
      <c r="E3153" s="65"/>
      <c r="F3153" s="65"/>
      <c r="G3153" s="65"/>
    </row>
    <row r="3154" spans="2:7" x14ac:dyDescent="0.25">
      <c r="B3154" s="83">
        <v>40928</v>
      </c>
      <c r="C3154" s="65">
        <v>18.666666666666664</v>
      </c>
      <c r="D3154" s="65">
        <v>13.333333333333334</v>
      </c>
      <c r="E3154" s="65"/>
      <c r="F3154" s="65"/>
      <c r="G3154" s="65"/>
    </row>
    <row r="3155" spans="2:7" x14ac:dyDescent="0.25">
      <c r="B3155" s="83">
        <v>40931</v>
      </c>
      <c r="C3155" s="65">
        <v>18.666666666666664</v>
      </c>
      <c r="D3155" s="65">
        <v>13.333333333333334</v>
      </c>
      <c r="E3155" s="65"/>
      <c r="F3155" s="65"/>
      <c r="G3155" s="65"/>
    </row>
    <row r="3156" spans="2:7" x14ac:dyDescent="0.25">
      <c r="B3156" s="83">
        <v>40932</v>
      </c>
      <c r="C3156" s="65">
        <v>18.666666666666664</v>
      </c>
      <c r="D3156" s="65">
        <v>13.333333333333334</v>
      </c>
      <c r="E3156" s="65"/>
      <c r="F3156" s="65"/>
      <c r="G3156" s="65"/>
    </row>
    <row r="3157" spans="2:7" x14ac:dyDescent="0.25">
      <c r="B3157" s="83">
        <v>40933</v>
      </c>
      <c r="C3157" s="65">
        <v>18.666666666666664</v>
      </c>
      <c r="D3157" s="65">
        <v>13.333333333333334</v>
      </c>
      <c r="E3157" s="65"/>
      <c r="F3157" s="65"/>
      <c r="G3157" s="65"/>
    </row>
    <row r="3158" spans="2:7" x14ac:dyDescent="0.25">
      <c r="B3158" s="83">
        <v>40934</v>
      </c>
      <c r="C3158" s="65">
        <v>18.666666666666664</v>
      </c>
      <c r="D3158" s="65">
        <v>13.333333333333334</v>
      </c>
      <c r="E3158" s="65"/>
      <c r="F3158" s="65"/>
      <c r="G3158" s="65"/>
    </row>
    <row r="3159" spans="2:7" x14ac:dyDescent="0.25">
      <c r="B3159" s="83">
        <v>40935</v>
      </c>
      <c r="C3159" s="65">
        <v>18.5</v>
      </c>
      <c r="D3159" s="65">
        <v>13.333333333333334</v>
      </c>
      <c r="E3159" s="65"/>
      <c r="F3159" s="65"/>
      <c r="G3159" s="65"/>
    </row>
    <row r="3160" spans="2:7" x14ac:dyDescent="0.25">
      <c r="B3160" s="83">
        <v>40938</v>
      </c>
      <c r="C3160" s="65">
        <v>18.5</v>
      </c>
      <c r="D3160" s="65">
        <v>13.333333333333334</v>
      </c>
      <c r="E3160" s="65"/>
      <c r="F3160" s="65"/>
      <c r="G3160" s="65"/>
    </row>
    <row r="3161" spans="2:7" x14ac:dyDescent="0.25">
      <c r="B3161" s="83">
        <v>40939</v>
      </c>
      <c r="C3161" s="65">
        <v>18.5</v>
      </c>
      <c r="D3161" s="65">
        <v>13.333333333333334</v>
      </c>
      <c r="E3161" s="65"/>
      <c r="F3161" s="65"/>
      <c r="G3161" s="65"/>
    </row>
    <row r="3162" spans="2:7" x14ac:dyDescent="0.25">
      <c r="B3162" s="83">
        <v>40940</v>
      </c>
      <c r="C3162" s="65">
        <v>18.5</v>
      </c>
      <c r="D3162" s="65">
        <v>13.333333333333334</v>
      </c>
      <c r="E3162" s="65"/>
      <c r="F3162" s="65"/>
      <c r="G3162" s="65"/>
    </row>
    <row r="3163" spans="2:7" x14ac:dyDescent="0.25">
      <c r="B3163" s="83">
        <v>40941</v>
      </c>
      <c r="C3163" s="65">
        <v>18.5</v>
      </c>
      <c r="D3163" s="65">
        <v>13.333333333333334</v>
      </c>
      <c r="E3163" s="65"/>
      <c r="F3163" s="65"/>
      <c r="G3163" s="65"/>
    </row>
    <row r="3164" spans="2:7" x14ac:dyDescent="0.25">
      <c r="B3164" s="83">
        <v>40942</v>
      </c>
      <c r="C3164" s="65">
        <v>18.5</v>
      </c>
      <c r="D3164" s="65">
        <v>13.333333333333334</v>
      </c>
      <c r="E3164" s="65"/>
      <c r="F3164" s="65"/>
      <c r="G3164" s="65"/>
    </row>
    <row r="3165" spans="2:7" x14ac:dyDescent="0.25">
      <c r="B3165" s="83">
        <v>40945</v>
      </c>
      <c r="C3165" s="65">
        <v>18.5</v>
      </c>
      <c r="D3165" s="65">
        <v>13.333333333333334</v>
      </c>
      <c r="E3165" s="65"/>
      <c r="F3165" s="65"/>
      <c r="G3165" s="65"/>
    </row>
    <row r="3166" spans="2:7" x14ac:dyDescent="0.25">
      <c r="B3166" s="83">
        <v>40946</v>
      </c>
      <c r="C3166" s="65">
        <v>18.5</v>
      </c>
      <c r="D3166" s="65">
        <v>13.333333333333334</v>
      </c>
      <c r="E3166" s="65"/>
      <c r="F3166" s="65"/>
      <c r="G3166" s="65"/>
    </row>
    <row r="3167" spans="2:7" x14ac:dyDescent="0.25">
      <c r="B3167" s="83">
        <v>40947</v>
      </c>
      <c r="C3167" s="65">
        <v>18.5</v>
      </c>
      <c r="D3167" s="65">
        <v>13.333333333333334</v>
      </c>
      <c r="E3167" s="65"/>
      <c r="F3167" s="65"/>
      <c r="G3167" s="65"/>
    </row>
    <row r="3168" spans="2:7" x14ac:dyDescent="0.25">
      <c r="B3168" s="83">
        <v>40948</v>
      </c>
      <c r="C3168" s="65">
        <v>18.5</v>
      </c>
      <c r="D3168" s="65">
        <v>13.333333333333334</v>
      </c>
      <c r="E3168" s="65"/>
      <c r="F3168" s="65"/>
      <c r="G3168" s="65"/>
    </row>
    <row r="3169" spans="2:7" x14ac:dyDescent="0.25">
      <c r="B3169" s="83">
        <v>40949</v>
      </c>
      <c r="C3169" s="65">
        <v>18.5</v>
      </c>
      <c r="D3169" s="65">
        <v>13.333333333333334</v>
      </c>
      <c r="E3169" s="65"/>
      <c r="F3169" s="65"/>
      <c r="G3169" s="65"/>
    </row>
    <row r="3170" spans="2:7" x14ac:dyDescent="0.25">
      <c r="B3170" s="83">
        <v>40952</v>
      </c>
      <c r="C3170" s="65">
        <v>18.5</v>
      </c>
      <c r="D3170" s="65">
        <v>13.333333333333334</v>
      </c>
      <c r="E3170" s="65"/>
      <c r="F3170" s="65"/>
      <c r="G3170" s="65"/>
    </row>
    <row r="3171" spans="2:7" x14ac:dyDescent="0.25">
      <c r="B3171" s="83">
        <v>40953</v>
      </c>
      <c r="C3171" s="65">
        <v>18.5</v>
      </c>
      <c r="D3171" s="65">
        <v>13.333333333333334</v>
      </c>
      <c r="E3171" s="65"/>
      <c r="F3171" s="65"/>
      <c r="G3171" s="65"/>
    </row>
    <row r="3172" spans="2:7" x14ac:dyDescent="0.25">
      <c r="B3172" s="83">
        <v>40954</v>
      </c>
      <c r="C3172" s="65">
        <v>18.5</v>
      </c>
      <c r="D3172" s="65">
        <v>13.333333333333334</v>
      </c>
      <c r="E3172" s="65"/>
      <c r="F3172" s="65"/>
      <c r="G3172" s="65"/>
    </row>
    <row r="3173" spans="2:7" x14ac:dyDescent="0.25">
      <c r="B3173" s="83">
        <v>40955</v>
      </c>
      <c r="C3173" s="65">
        <v>18.5</v>
      </c>
      <c r="D3173" s="65">
        <v>13.333333333333334</v>
      </c>
      <c r="E3173" s="65"/>
      <c r="F3173" s="65"/>
      <c r="G3173" s="65"/>
    </row>
    <row r="3174" spans="2:7" x14ac:dyDescent="0.25">
      <c r="B3174" s="83">
        <v>40956</v>
      </c>
      <c r="C3174" s="65">
        <v>18.5</v>
      </c>
      <c r="D3174" s="65">
        <v>13.333333333333334</v>
      </c>
      <c r="E3174" s="65"/>
      <c r="F3174" s="65"/>
      <c r="G3174" s="65"/>
    </row>
    <row r="3175" spans="2:7" x14ac:dyDescent="0.25">
      <c r="B3175" s="83">
        <v>40959</v>
      </c>
      <c r="C3175" s="65">
        <v>18.5</v>
      </c>
      <c r="D3175" s="65">
        <v>13.333333333333334</v>
      </c>
      <c r="E3175" s="65"/>
      <c r="F3175" s="65"/>
      <c r="G3175" s="65"/>
    </row>
    <row r="3176" spans="2:7" x14ac:dyDescent="0.25">
      <c r="B3176" s="83">
        <v>40960</v>
      </c>
      <c r="C3176" s="65">
        <v>18.5</v>
      </c>
      <c r="D3176" s="65">
        <v>13.333333333333334</v>
      </c>
      <c r="E3176" s="65"/>
      <c r="F3176" s="65"/>
      <c r="G3176" s="65"/>
    </row>
    <row r="3177" spans="2:7" x14ac:dyDescent="0.25">
      <c r="B3177" s="83">
        <v>40961</v>
      </c>
      <c r="C3177" s="65">
        <v>18.5</v>
      </c>
      <c r="D3177" s="65">
        <v>13.333333333333334</v>
      </c>
      <c r="E3177" s="65"/>
      <c r="F3177" s="65"/>
      <c r="G3177" s="65"/>
    </row>
    <row r="3178" spans="2:7" x14ac:dyDescent="0.25">
      <c r="B3178" s="83">
        <v>40962</v>
      </c>
      <c r="C3178" s="65">
        <v>18.5</v>
      </c>
      <c r="D3178" s="65">
        <v>13.333333333333334</v>
      </c>
      <c r="E3178" s="65"/>
      <c r="F3178" s="65"/>
      <c r="G3178" s="65"/>
    </row>
    <row r="3179" spans="2:7" x14ac:dyDescent="0.25">
      <c r="B3179" s="83">
        <v>40963</v>
      </c>
      <c r="C3179" s="65">
        <v>18.5</v>
      </c>
      <c r="D3179" s="65">
        <v>13.333333333333334</v>
      </c>
      <c r="E3179" s="65"/>
      <c r="F3179" s="65"/>
      <c r="G3179" s="65"/>
    </row>
    <row r="3180" spans="2:7" x14ac:dyDescent="0.25">
      <c r="B3180" s="83">
        <v>40966</v>
      </c>
      <c r="C3180" s="65">
        <v>18.5</v>
      </c>
      <c r="D3180" s="65">
        <v>13.333333333333334</v>
      </c>
      <c r="E3180" s="65"/>
      <c r="F3180" s="65"/>
      <c r="G3180" s="65"/>
    </row>
    <row r="3181" spans="2:7" x14ac:dyDescent="0.25">
      <c r="B3181" s="83">
        <v>40967</v>
      </c>
      <c r="C3181" s="65">
        <v>18.5</v>
      </c>
      <c r="D3181" s="65">
        <v>13.333333333333334</v>
      </c>
      <c r="E3181" s="65"/>
      <c r="F3181" s="65"/>
      <c r="G3181" s="65"/>
    </row>
    <row r="3182" spans="2:7" x14ac:dyDescent="0.25">
      <c r="B3182" s="83">
        <v>40968</v>
      </c>
      <c r="C3182" s="65">
        <v>18.5</v>
      </c>
      <c r="D3182" s="65">
        <v>13.333333333333334</v>
      </c>
      <c r="E3182" s="65"/>
      <c r="F3182" s="65"/>
      <c r="G3182" s="65"/>
    </row>
    <row r="3183" spans="2:7" x14ac:dyDescent="0.25">
      <c r="B3183" s="83">
        <v>40969</v>
      </c>
      <c r="C3183" s="65">
        <v>18.5</v>
      </c>
      <c r="D3183" s="65">
        <v>13.333333333333334</v>
      </c>
      <c r="E3183" s="65"/>
      <c r="F3183" s="65"/>
      <c r="G3183" s="65"/>
    </row>
    <row r="3184" spans="2:7" x14ac:dyDescent="0.25">
      <c r="B3184" s="83">
        <v>40970</v>
      </c>
      <c r="C3184" s="65">
        <v>18.5</v>
      </c>
      <c r="D3184" s="65">
        <v>13.333333333333334</v>
      </c>
      <c r="E3184" s="65"/>
      <c r="F3184" s="65"/>
      <c r="G3184" s="65"/>
    </row>
    <row r="3185" spans="2:7" x14ac:dyDescent="0.25">
      <c r="B3185" s="83">
        <v>40973</v>
      </c>
      <c r="C3185" s="65">
        <v>18.5</v>
      </c>
      <c r="D3185" s="65">
        <v>13.333333333333334</v>
      </c>
      <c r="E3185" s="65"/>
      <c r="F3185" s="65"/>
      <c r="G3185" s="65"/>
    </row>
    <row r="3186" spans="2:7" x14ac:dyDescent="0.25">
      <c r="B3186" s="83">
        <v>40974</v>
      </c>
      <c r="C3186" s="65">
        <v>18.5</v>
      </c>
      <c r="D3186" s="65">
        <v>13.333333333333334</v>
      </c>
      <c r="E3186" s="65"/>
      <c r="F3186" s="65"/>
      <c r="G3186" s="65"/>
    </row>
    <row r="3187" spans="2:7" x14ac:dyDescent="0.25">
      <c r="B3187" s="83">
        <v>40975</v>
      </c>
      <c r="C3187" s="65">
        <v>18.5</v>
      </c>
      <c r="D3187" s="65">
        <v>13.333333333333334</v>
      </c>
      <c r="E3187" s="65"/>
      <c r="F3187" s="65"/>
      <c r="G3187" s="65"/>
    </row>
    <row r="3188" spans="2:7" x14ac:dyDescent="0.25">
      <c r="B3188" s="83">
        <v>40976</v>
      </c>
      <c r="C3188" s="65">
        <v>18.5</v>
      </c>
      <c r="D3188" s="65">
        <v>13.333333333333334</v>
      </c>
      <c r="E3188" s="65"/>
      <c r="F3188" s="65"/>
      <c r="G3188" s="65"/>
    </row>
    <row r="3189" spans="2:7" x14ac:dyDescent="0.25">
      <c r="B3189" s="83">
        <v>40977</v>
      </c>
      <c r="C3189" s="65">
        <v>18.5</v>
      </c>
      <c r="D3189" s="65">
        <v>13.333333333333334</v>
      </c>
      <c r="E3189" s="65"/>
      <c r="F3189" s="65"/>
      <c r="G3189" s="65"/>
    </row>
    <row r="3190" spans="2:7" x14ac:dyDescent="0.25">
      <c r="B3190" s="83">
        <v>40980</v>
      </c>
      <c r="C3190" s="65">
        <v>18.5</v>
      </c>
      <c r="D3190" s="65">
        <v>13.333333333333334</v>
      </c>
      <c r="E3190" s="65"/>
      <c r="F3190" s="65"/>
      <c r="G3190" s="65"/>
    </row>
    <row r="3191" spans="2:7" x14ac:dyDescent="0.25">
      <c r="B3191" s="83">
        <v>40981</v>
      </c>
      <c r="C3191" s="65">
        <v>18.5</v>
      </c>
      <c r="D3191" s="65">
        <v>13.333333333333334</v>
      </c>
      <c r="E3191" s="65"/>
      <c r="F3191" s="65"/>
      <c r="G3191" s="65"/>
    </row>
    <row r="3192" spans="2:7" x14ac:dyDescent="0.25">
      <c r="B3192" s="83">
        <v>40982</v>
      </c>
      <c r="C3192" s="65">
        <v>18.5</v>
      </c>
      <c r="D3192" s="65">
        <v>13.333333333333334</v>
      </c>
      <c r="E3192" s="65"/>
      <c r="F3192" s="65"/>
      <c r="G3192" s="65"/>
    </row>
    <row r="3193" spans="2:7" x14ac:dyDescent="0.25">
      <c r="B3193" s="83">
        <v>40983</v>
      </c>
      <c r="C3193" s="65">
        <v>18.5</v>
      </c>
      <c r="D3193" s="65">
        <v>13.333333333333334</v>
      </c>
      <c r="E3193" s="65"/>
      <c r="F3193" s="65"/>
      <c r="G3193" s="65"/>
    </row>
    <row r="3194" spans="2:7" x14ac:dyDescent="0.25">
      <c r="B3194" s="83">
        <v>40984</v>
      </c>
      <c r="C3194" s="65">
        <v>18.5</v>
      </c>
      <c r="D3194" s="65">
        <v>13.333333333333334</v>
      </c>
      <c r="E3194" s="65"/>
      <c r="F3194" s="65"/>
      <c r="G3194" s="65"/>
    </row>
    <row r="3195" spans="2:7" x14ac:dyDescent="0.25">
      <c r="B3195" s="83">
        <v>40987</v>
      </c>
      <c r="C3195" s="65">
        <v>18.5</v>
      </c>
      <c r="D3195" s="65">
        <v>13.333333333333334</v>
      </c>
      <c r="E3195" s="65"/>
      <c r="F3195" s="65"/>
      <c r="G3195" s="65"/>
    </row>
    <row r="3196" spans="2:7" x14ac:dyDescent="0.25">
      <c r="B3196" s="83">
        <v>40988</v>
      </c>
      <c r="C3196" s="65">
        <v>18.5</v>
      </c>
      <c r="D3196" s="65">
        <v>13.333333333333334</v>
      </c>
      <c r="E3196" s="65"/>
      <c r="F3196" s="65"/>
      <c r="G3196" s="65"/>
    </row>
    <row r="3197" spans="2:7" x14ac:dyDescent="0.25">
      <c r="B3197" s="83">
        <v>40989</v>
      </c>
      <c r="C3197" s="65">
        <v>18.5</v>
      </c>
      <c r="D3197" s="65">
        <v>13.333333333333334</v>
      </c>
      <c r="E3197" s="65"/>
      <c r="F3197" s="65"/>
      <c r="G3197" s="65"/>
    </row>
    <row r="3198" spans="2:7" x14ac:dyDescent="0.25">
      <c r="B3198" s="83">
        <v>40990</v>
      </c>
      <c r="C3198" s="65">
        <v>18.5</v>
      </c>
      <c r="D3198" s="65">
        <v>13.333333333333334</v>
      </c>
      <c r="E3198" s="65"/>
      <c r="F3198" s="65"/>
      <c r="G3198" s="65"/>
    </row>
    <row r="3199" spans="2:7" x14ac:dyDescent="0.25">
      <c r="B3199" s="83">
        <v>40991</v>
      </c>
      <c r="C3199" s="65">
        <v>18.5</v>
      </c>
      <c r="D3199" s="65">
        <v>13.333333333333334</v>
      </c>
      <c r="E3199" s="65"/>
      <c r="F3199" s="65"/>
      <c r="G3199" s="65"/>
    </row>
    <row r="3200" spans="2:7" x14ac:dyDescent="0.25">
      <c r="B3200" s="83">
        <v>40994</v>
      </c>
      <c r="C3200" s="65">
        <v>18.5</v>
      </c>
      <c r="D3200" s="65">
        <v>13.333333333333334</v>
      </c>
      <c r="E3200" s="65"/>
      <c r="F3200" s="65"/>
      <c r="G3200" s="65"/>
    </row>
    <row r="3201" spans="2:7" x14ac:dyDescent="0.25">
      <c r="B3201" s="83">
        <v>40995</v>
      </c>
      <c r="C3201" s="65">
        <v>18.5</v>
      </c>
      <c r="D3201" s="65">
        <v>13.333333333333334</v>
      </c>
      <c r="E3201" s="65"/>
      <c r="F3201" s="65"/>
      <c r="G3201" s="65"/>
    </row>
    <row r="3202" spans="2:7" x14ac:dyDescent="0.25">
      <c r="B3202" s="83">
        <v>40996</v>
      </c>
      <c r="C3202" s="65">
        <v>18.5</v>
      </c>
      <c r="D3202" s="65">
        <v>13.333333333333334</v>
      </c>
      <c r="E3202" s="65"/>
      <c r="F3202" s="65"/>
      <c r="G3202" s="65"/>
    </row>
    <row r="3203" spans="2:7" x14ac:dyDescent="0.25">
      <c r="B3203" s="83">
        <v>40997</v>
      </c>
      <c r="C3203" s="65">
        <v>18.5</v>
      </c>
      <c r="D3203" s="65">
        <v>13.333333333333334</v>
      </c>
      <c r="E3203" s="65"/>
      <c r="F3203" s="65"/>
      <c r="G3203" s="65"/>
    </row>
    <row r="3204" spans="2:7" x14ac:dyDescent="0.25">
      <c r="B3204" s="83">
        <v>40998</v>
      </c>
      <c r="C3204" s="65">
        <v>18.5</v>
      </c>
      <c r="D3204" s="65">
        <v>13.333333333333334</v>
      </c>
      <c r="E3204" s="65"/>
      <c r="F3204" s="65"/>
      <c r="G3204" s="65"/>
    </row>
    <row r="3205" spans="2:7" x14ac:dyDescent="0.25">
      <c r="B3205" s="83">
        <v>41001</v>
      </c>
      <c r="C3205" s="65">
        <v>18.5</v>
      </c>
      <c r="D3205" s="65">
        <v>13.333333333333334</v>
      </c>
      <c r="E3205" s="65"/>
      <c r="F3205" s="65"/>
      <c r="G3205" s="65"/>
    </row>
    <row r="3206" spans="2:7" x14ac:dyDescent="0.25">
      <c r="B3206" s="83">
        <v>41002</v>
      </c>
      <c r="C3206" s="65">
        <v>18.5</v>
      </c>
      <c r="D3206" s="65">
        <v>13.333333333333334</v>
      </c>
      <c r="E3206" s="65"/>
      <c r="F3206" s="65"/>
      <c r="G3206" s="65"/>
    </row>
    <row r="3207" spans="2:7" x14ac:dyDescent="0.25">
      <c r="B3207" s="83">
        <v>41003</v>
      </c>
      <c r="C3207" s="65">
        <v>18.5</v>
      </c>
      <c r="D3207" s="65">
        <v>13.333333333333334</v>
      </c>
      <c r="E3207" s="65"/>
      <c r="F3207" s="65"/>
      <c r="G3207" s="65"/>
    </row>
    <row r="3208" spans="2:7" x14ac:dyDescent="0.25">
      <c r="B3208" s="83">
        <v>41004</v>
      </c>
      <c r="C3208" s="65">
        <v>18.5</v>
      </c>
      <c r="D3208" s="65">
        <v>13.333333333333334</v>
      </c>
      <c r="E3208" s="65"/>
      <c r="F3208" s="65"/>
      <c r="G3208" s="65"/>
    </row>
    <row r="3209" spans="2:7" x14ac:dyDescent="0.25">
      <c r="B3209" s="83">
        <v>41005</v>
      </c>
      <c r="C3209" s="65">
        <v>18.5</v>
      </c>
      <c r="D3209" s="65">
        <v>13.333333333333334</v>
      </c>
      <c r="E3209" s="65"/>
      <c r="F3209" s="65"/>
      <c r="G3209" s="65"/>
    </row>
    <row r="3210" spans="2:7" x14ac:dyDescent="0.25">
      <c r="B3210" s="83">
        <v>41008</v>
      </c>
      <c r="C3210" s="65">
        <v>18.5</v>
      </c>
      <c r="D3210" s="65">
        <v>13.333333333333334</v>
      </c>
      <c r="E3210" s="65"/>
      <c r="F3210" s="65"/>
      <c r="G3210" s="65"/>
    </row>
    <row r="3211" spans="2:7" x14ac:dyDescent="0.25">
      <c r="B3211" s="83">
        <v>41009</v>
      </c>
      <c r="C3211" s="65">
        <v>18.5</v>
      </c>
      <c r="D3211" s="65">
        <v>13.333333333333334</v>
      </c>
      <c r="E3211" s="65"/>
      <c r="F3211" s="65"/>
      <c r="G3211" s="65"/>
    </row>
    <row r="3212" spans="2:7" x14ac:dyDescent="0.25">
      <c r="B3212" s="83">
        <v>41010</v>
      </c>
      <c r="C3212" s="65">
        <v>18.5</v>
      </c>
      <c r="D3212" s="65">
        <v>13.333333333333334</v>
      </c>
      <c r="E3212" s="65"/>
      <c r="F3212" s="65"/>
      <c r="G3212" s="65"/>
    </row>
    <row r="3213" spans="2:7" x14ac:dyDescent="0.25">
      <c r="B3213" s="83">
        <v>41011</v>
      </c>
      <c r="C3213" s="65">
        <v>18.5</v>
      </c>
      <c r="D3213" s="65">
        <v>13.333333333333334</v>
      </c>
      <c r="E3213" s="65"/>
      <c r="F3213" s="65"/>
      <c r="G3213" s="65"/>
    </row>
    <row r="3214" spans="2:7" x14ac:dyDescent="0.25">
      <c r="B3214" s="83">
        <v>41012</v>
      </c>
      <c r="C3214" s="65">
        <v>18.5</v>
      </c>
      <c r="D3214" s="65">
        <v>13.333333333333334</v>
      </c>
      <c r="E3214" s="65"/>
      <c r="F3214" s="65"/>
      <c r="G3214" s="65"/>
    </row>
    <row r="3215" spans="2:7" x14ac:dyDescent="0.25">
      <c r="B3215" s="83">
        <v>41015</v>
      </c>
      <c r="C3215" s="65">
        <v>18.5</v>
      </c>
      <c r="D3215" s="65">
        <v>13.333333333333334</v>
      </c>
      <c r="E3215" s="65"/>
      <c r="F3215" s="65"/>
      <c r="G3215" s="65"/>
    </row>
    <row r="3216" spans="2:7" x14ac:dyDescent="0.25">
      <c r="B3216" s="83">
        <v>41016</v>
      </c>
      <c r="C3216" s="65">
        <v>18.5</v>
      </c>
      <c r="D3216" s="65">
        <v>13.333333333333334</v>
      </c>
      <c r="E3216" s="65"/>
      <c r="F3216" s="65"/>
      <c r="G3216" s="65"/>
    </row>
    <row r="3217" spans="2:7" x14ac:dyDescent="0.25">
      <c r="B3217" s="83">
        <v>41017</v>
      </c>
      <c r="C3217" s="65">
        <v>18.5</v>
      </c>
      <c r="D3217" s="65">
        <v>13.333333333333334</v>
      </c>
      <c r="E3217" s="65"/>
      <c r="F3217" s="65"/>
      <c r="G3217" s="65"/>
    </row>
    <row r="3218" spans="2:7" x14ac:dyDescent="0.25">
      <c r="B3218" s="83">
        <v>41018</v>
      </c>
      <c r="C3218" s="65">
        <v>18.5</v>
      </c>
      <c r="D3218" s="65">
        <v>13.333333333333334</v>
      </c>
      <c r="E3218" s="65"/>
      <c r="F3218" s="65"/>
      <c r="G3218" s="65"/>
    </row>
    <row r="3219" spans="2:7" x14ac:dyDescent="0.25">
      <c r="B3219" s="83">
        <v>41019</v>
      </c>
      <c r="C3219" s="65">
        <v>18.5</v>
      </c>
      <c r="D3219" s="65">
        <v>13.333333333333334</v>
      </c>
      <c r="E3219" s="65"/>
      <c r="F3219" s="65"/>
      <c r="G3219" s="65"/>
    </row>
    <row r="3220" spans="2:7" x14ac:dyDescent="0.25">
      <c r="B3220" s="83">
        <v>41022</v>
      </c>
      <c r="C3220" s="65">
        <v>18.5</v>
      </c>
      <c r="D3220" s="65">
        <v>13.333333333333334</v>
      </c>
      <c r="E3220" s="65"/>
      <c r="F3220" s="65"/>
      <c r="G3220" s="65"/>
    </row>
    <row r="3221" spans="2:7" x14ac:dyDescent="0.25">
      <c r="B3221" s="83">
        <v>41023</v>
      </c>
      <c r="C3221" s="65">
        <v>18.5</v>
      </c>
      <c r="D3221" s="65">
        <v>13.333333333333334</v>
      </c>
      <c r="E3221" s="65"/>
      <c r="F3221" s="65"/>
      <c r="G3221" s="65"/>
    </row>
    <row r="3222" spans="2:7" x14ac:dyDescent="0.25">
      <c r="B3222" s="83">
        <v>41024</v>
      </c>
      <c r="C3222" s="65">
        <v>18.5</v>
      </c>
      <c r="D3222" s="65">
        <v>13.333333333333334</v>
      </c>
      <c r="E3222" s="65"/>
      <c r="F3222" s="65"/>
      <c r="G3222" s="65"/>
    </row>
    <row r="3223" spans="2:7" x14ac:dyDescent="0.25">
      <c r="B3223" s="83">
        <v>41025</v>
      </c>
      <c r="C3223" s="65">
        <v>18.5</v>
      </c>
      <c r="D3223" s="65">
        <v>13.333333333333334</v>
      </c>
      <c r="E3223" s="65"/>
      <c r="F3223" s="65"/>
      <c r="G3223" s="65"/>
    </row>
    <row r="3224" spans="2:7" x14ac:dyDescent="0.25">
      <c r="B3224" s="83">
        <v>41026</v>
      </c>
      <c r="C3224" s="65">
        <v>18.5</v>
      </c>
      <c r="D3224" s="65">
        <v>13.333333333333334</v>
      </c>
      <c r="E3224" s="65"/>
      <c r="F3224" s="65"/>
      <c r="G3224" s="65"/>
    </row>
    <row r="3225" spans="2:7" x14ac:dyDescent="0.25">
      <c r="B3225" s="83">
        <v>41029</v>
      </c>
      <c r="C3225" s="65">
        <v>18.5</v>
      </c>
      <c r="D3225" s="65">
        <v>13.333333333333334</v>
      </c>
      <c r="E3225" s="65"/>
      <c r="F3225" s="65"/>
      <c r="G3225" s="65"/>
    </row>
    <row r="3226" spans="2:7" x14ac:dyDescent="0.25">
      <c r="B3226" s="83">
        <v>41030</v>
      </c>
      <c r="C3226" s="65">
        <v>18.5</v>
      </c>
      <c r="D3226" s="65">
        <v>13.333333333333334</v>
      </c>
      <c r="E3226" s="65"/>
      <c r="F3226" s="65"/>
      <c r="G3226" s="65"/>
    </row>
    <row r="3227" spans="2:7" x14ac:dyDescent="0.25">
      <c r="B3227" s="83">
        <v>41031</v>
      </c>
      <c r="C3227" s="65">
        <v>18.5</v>
      </c>
      <c r="D3227" s="65">
        <v>13.333333333333334</v>
      </c>
      <c r="E3227" s="65"/>
      <c r="F3227" s="65"/>
      <c r="G3227" s="65"/>
    </row>
    <row r="3228" spans="2:7" x14ac:dyDescent="0.25">
      <c r="B3228" s="83">
        <v>41032</v>
      </c>
      <c r="C3228" s="65">
        <v>18.5</v>
      </c>
      <c r="D3228" s="65">
        <v>13.333333333333334</v>
      </c>
      <c r="E3228" s="65"/>
      <c r="F3228" s="65"/>
      <c r="G3228" s="65"/>
    </row>
    <row r="3229" spans="2:7" x14ac:dyDescent="0.25">
      <c r="B3229" s="83">
        <v>41033</v>
      </c>
      <c r="C3229" s="65">
        <v>18.5</v>
      </c>
      <c r="D3229" s="65">
        <v>13.333333333333334</v>
      </c>
      <c r="E3229" s="65"/>
      <c r="F3229" s="65"/>
      <c r="G3229" s="65"/>
    </row>
    <row r="3230" spans="2:7" x14ac:dyDescent="0.25">
      <c r="B3230" s="83">
        <v>41036</v>
      </c>
      <c r="C3230" s="65">
        <v>18.5</v>
      </c>
      <c r="D3230" s="65">
        <v>13.333333333333334</v>
      </c>
      <c r="E3230" s="65"/>
      <c r="F3230" s="65"/>
      <c r="G3230" s="65"/>
    </row>
    <row r="3231" spans="2:7" x14ac:dyDescent="0.25">
      <c r="B3231" s="83">
        <v>41037</v>
      </c>
      <c r="C3231" s="65">
        <v>18.5</v>
      </c>
      <c r="D3231" s="65">
        <v>13.333333333333334</v>
      </c>
      <c r="E3231" s="65"/>
      <c r="F3231" s="65"/>
      <c r="G3231" s="65"/>
    </row>
    <row r="3232" spans="2:7" x14ac:dyDescent="0.25">
      <c r="B3232" s="83">
        <v>41038</v>
      </c>
      <c r="C3232" s="65">
        <v>18.5</v>
      </c>
      <c r="D3232" s="65">
        <v>13.333333333333334</v>
      </c>
      <c r="E3232" s="65"/>
      <c r="F3232" s="65"/>
      <c r="G3232" s="65"/>
    </row>
    <row r="3233" spans="2:7" x14ac:dyDescent="0.25">
      <c r="B3233" s="83">
        <v>41039</v>
      </c>
      <c r="C3233" s="65">
        <v>18.5</v>
      </c>
      <c r="D3233" s="65">
        <v>13.333333333333334</v>
      </c>
      <c r="E3233" s="65"/>
      <c r="F3233" s="65"/>
      <c r="G3233" s="65"/>
    </row>
    <row r="3234" spans="2:7" x14ac:dyDescent="0.25">
      <c r="B3234" s="83">
        <v>41040</v>
      </c>
      <c r="C3234" s="65">
        <v>18.5</v>
      </c>
      <c r="D3234" s="65">
        <v>13.333333333333334</v>
      </c>
      <c r="E3234" s="65"/>
      <c r="F3234" s="65"/>
      <c r="G3234" s="65"/>
    </row>
    <row r="3235" spans="2:7" x14ac:dyDescent="0.25">
      <c r="B3235" s="83">
        <v>41043</v>
      </c>
      <c r="C3235" s="65">
        <v>18.5</v>
      </c>
      <c r="D3235" s="65">
        <v>13.333333333333334</v>
      </c>
      <c r="E3235" s="65"/>
      <c r="F3235" s="65"/>
      <c r="G3235" s="65"/>
    </row>
    <row r="3236" spans="2:7" x14ac:dyDescent="0.25">
      <c r="B3236" s="83">
        <v>41044</v>
      </c>
      <c r="C3236" s="65">
        <v>18.5</v>
      </c>
      <c r="D3236" s="65">
        <v>13.333333333333334</v>
      </c>
      <c r="E3236" s="65"/>
      <c r="F3236" s="65"/>
      <c r="G3236" s="65"/>
    </row>
    <row r="3237" spans="2:7" x14ac:dyDescent="0.25">
      <c r="B3237" s="83">
        <v>41045</v>
      </c>
      <c r="C3237" s="65">
        <v>18.5</v>
      </c>
      <c r="D3237" s="65">
        <v>13.333333333333334</v>
      </c>
      <c r="E3237" s="65"/>
      <c r="F3237" s="65"/>
      <c r="G3237" s="65"/>
    </row>
    <row r="3238" spans="2:7" x14ac:dyDescent="0.25">
      <c r="B3238" s="83">
        <v>41046</v>
      </c>
      <c r="C3238" s="65">
        <v>18.5</v>
      </c>
      <c r="D3238" s="65">
        <v>13.333333333333334</v>
      </c>
      <c r="E3238" s="65"/>
      <c r="F3238" s="65"/>
      <c r="G3238" s="65"/>
    </row>
    <row r="3239" spans="2:7" x14ac:dyDescent="0.25">
      <c r="B3239" s="83">
        <v>41047</v>
      </c>
      <c r="C3239" s="65">
        <v>18.5</v>
      </c>
      <c r="D3239" s="65">
        <v>13.333333333333334</v>
      </c>
      <c r="E3239" s="65"/>
      <c r="F3239" s="65"/>
      <c r="G3239" s="65"/>
    </row>
    <row r="3240" spans="2:7" x14ac:dyDescent="0.25">
      <c r="B3240" s="83">
        <v>41050</v>
      </c>
      <c r="C3240" s="65">
        <v>18.5</v>
      </c>
      <c r="D3240" s="65">
        <v>13.333333333333334</v>
      </c>
      <c r="E3240" s="65"/>
      <c r="F3240" s="65"/>
      <c r="G3240" s="65"/>
    </row>
    <row r="3241" spans="2:7" x14ac:dyDescent="0.25">
      <c r="B3241" s="83">
        <v>41051</v>
      </c>
      <c r="C3241" s="65">
        <v>18.5</v>
      </c>
      <c r="D3241" s="65">
        <v>13.333333333333334</v>
      </c>
      <c r="E3241" s="65"/>
      <c r="F3241" s="65"/>
      <c r="G3241" s="65"/>
    </row>
    <row r="3242" spans="2:7" x14ac:dyDescent="0.25">
      <c r="B3242" s="83">
        <v>41052</v>
      </c>
      <c r="C3242" s="65">
        <v>18.5</v>
      </c>
      <c r="D3242" s="65">
        <v>13.333333333333334</v>
      </c>
      <c r="E3242" s="65"/>
      <c r="F3242" s="65"/>
      <c r="G3242" s="65"/>
    </row>
    <row r="3243" spans="2:7" x14ac:dyDescent="0.25">
      <c r="B3243" s="83">
        <v>41053</v>
      </c>
      <c r="C3243" s="65">
        <v>18.5</v>
      </c>
      <c r="D3243" s="65">
        <v>13.333333333333334</v>
      </c>
      <c r="E3243" s="65"/>
      <c r="F3243" s="65"/>
      <c r="G3243" s="65"/>
    </row>
    <row r="3244" spans="2:7" x14ac:dyDescent="0.25">
      <c r="B3244" s="83">
        <v>41054</v>
      </c>
      <c r="C3244" s="65">
        <v>18.5</v>
      </c>
      <c r="D3244" s="65">
        <v>13.333333333333334</v>
      </c>
      <c r="E3244" s="65"/>
      <c r="F3244" s="65"/>
      <c r="G3244" s="65"/>
    </row>
    <row r="3245" spans="2:7" x14ac:dyDescent="0.25">
      <c r="B3245" s="83">
        <v>41057</v>
      </c>
      <c r="C3245" s="65">
        <v>18.5</v>
      </c>
      <c r="D3245" s="65">
        <v>13.333333333333334</v>
      </c>
      <c r="E3245" s="65"/>
      <c r="F3245" s="65"/>
      <c r="G3245" s="65"/>
    </row>
    <row r="3246" spans="2:7" x14ac:dyDescent="0.25">
      <c r="B3246" s="83">
        <v>41058</v>
      </c>
      <c r="C3246" s="65">
        <v>18.5</v>
      </c>
      <c r="D3246" s="65">
        <v>13.333333333333334</v>
      </c>
      <c r="E3246" s="65"/>
      <c r="F3246" s="65"/>
      <c r="G3246" s="65"/>
    </row>
    <row r="3247" spans="2:7" x14ac:dyDescent="0.25">
      <c r="B3247" s="83">
        <v>41059</v>
      </c>
      <c r="C3247" s="65">
        <v>18.5</v>
      </c>
      <c r="D3247" s="65">
        <v>13.333333333333334</v>
      </c>
      <c r="E3247" s="65"/>
      <c r="F3247" s="65"/>
      <c r="G3247" s="65"/>
    </row>
    <row r="3248" spans="2:7" x14ac:dyDescent="0.25">
      <c r="B3248" s="83">
        <v>41060</v>
      </c>
      <c r="C3248" s="65">
        <v>18.5</v>
      </c>
      <c r="D3248" s="65">
        <v>13.333333333333334</v>
      </c>
      <c r="E3248" s="65"/>
      <c r="F3248" s="65"/>
      <c r="G3248" s="65"/>
    </row>
    <row r="3249" spans="2:7" x14ac:dyDescent="0.25">
      <c r="B3249" s="83">
        <v>41061</v>
      </c>
      <c r="C3249" s="65">
        <v>18.5</v>
      </c>
      <c r="D3249" s="65">
        <v>13.333333333333334</v>
      </c>
      <c r="E3249" s="65"/>
      <c r="F3249" s="65"/>
      <c r="G3249" s="65"/>
    </row>
    <row r="3250" spans="2:7" x14ac:dyDescent="0.25">
      <c r="B3250" s="83">
        <v>41064</v>
      </c>
      <c r="C3250" s="65">
        <v>18.5</v>
      </c>
      <c r="D3250" s="65">
        <v>13.333333333333334</v>
      </c>
      <c r="E3250" s="65"/>
      <c r="F3250" s="65"/>
      <c r="G3250" s="65"/>
    </row>
    <row r="3251" spans="2:7" x14ac:dyDescent="0.25">
      <c r="B3251" s="83">
        <v>41065</v>
      </c>
      <c r="C3251" s="65">
        <v>18.5</v>
      </c>
      <c r="D3251" s="65">
        <v>13.333333333333334</v>
      </c>
      <c r="E3251" s="65"/>
      <c r="F3251" s="65"/>
      <c r="G3251" s="65"/>
    </row>
    <row r="3252" spans="2:7" x14ac:dyDescent="0.25">
      <c r="B3252" s="83">
        <v>41066</v>
      </c>
      <c r="C3252" s="65">
        <v>18.5</v>
      </c>
      <c r="D3252" s="65">
        <v>13.333333333333334</v>
      </c>
      <c r="E3252" s="65"/>
      <c r="F3252" s="65"/>
      <c r="G3252" s="65"/>
    </row>
    <row r="3253" spans="2:7" x14ac:dyDescent="0.25">
      <c r="B3253" s="83">
        <v>41067</v>
      </c>
      <c r="C3253" s="65">
        <v>18.5</v>
      </c>
      <c r="D3253" s="65">
        <v>13.333333333333334</v>
      </c>
      <c r="E3253" s="65"/>
      <c r="F3253" s="65"/>
      <c r="G3253" s="65"/>
    </row>
    <row r="3254" spans="2:7" x14ac:dyDescent="0.25">
      <c r="B3254" s="83">
        <v>41068</v>
      </c>
      <c r="C3254" s="65">
        <v>18.5</v>
      </c>
      <c r="D3254" s="65">
        <v>13.333333333333334</v>
      </c>
      <c r="E3254" s="65"/>
      <c r="F3254" s="65"/>
      <c r="G3254" s="65"/>
    </row>
    <row r="3255" spans="2:7" x14ac:dyDescent="0.25">
      <c r="B3255" s="83">
        <v>41071</v>
      </c>
      <c r="C3255" s="65">
        <v>18.5</v>
      </c>
      <c r="D3255" s="65">
        <v>13.333333333333334</v>
      </c>
      <c r="E3255" s="65"/>
      <c r="F3255" s="65"/>
      <c r="G3255" s="65"/>
    </row>
    <row r="3256" spans="2:7" x14ac:dyDescent="0.25">
      <c r="B3256" s="83">
        <v>41072</v>
      </c>
      <c r="C3256" s="65">
        <v>18.5</v>
      </c>
      <c r="D3256" s="65">
        <v>13.333333333333334</v>
      </c>
      <c r="E3256" s="65"/>
      <c r="F3256" s="65"/>
      <c r="G3256" s="65"/>
    </row>
    <row r="3257" spans="2:7" x14ac:dyDescent="0.25">
      <c r="B3257" s="83">
        <v>41073</v>
      </c>
      <c r="C3257" s="65">
        <v>18.5</v>
      </c>
      <c r="D3257" s="65">
        <v>13.333333333333334</v>
      </c>
      <c r="E3257" s="65"/>
      <c r="F3257" s="65"/>
      <c r="G3257" s="65"/>
    </row>
    <row r="3258" spans="2:7" x14ac:dyDescent="0.25">
      <c r="B3258" s="83">
        <v>41074</v>
      </c>
      <c r="C3258" s="65">
        <v>18.5</v>
      </c>
      <c r="D3258" s="65">
        <v>13.333333333333334</v>
      </c>
      <c r="E3258" s="65"/>
      <c r="F3258" s="65"/>
      <c r="G3258" s="65"/>
    </row>
    <row r="3259" spans="2:7" x14ac:dyDescent="0.25">
      <c r="B3259" s="83">
        <v>41075</v>
      </c>
      <c r="C3259" s="65">
        <v>18.5</v>
      </c>
      <c r="D3259" s="65">
        <v>13.333333333333334</v>
      </c>
      <c r="E3259" s="65"/>
      <c r="F3259" s="65"/>
      <c r="G3259" s="65"/>
    </row>
    <row r="3260" spans="2:7" x14ac:dyDescent="0.25">
      <c r="B3260" s="83">
        <v>41078</v>
      </c>
      <c r="C3260" s="65">
        <v>18.5</v>
      </c>
      <c r="D3260" s="65">
        <v>13.333333333333334</v>
      </c>
      <c r="E3260" s="65"/>
      <c r="F3260" s="65"/>
      <c r="G3260" s="65"/>
    </row>
    <row r="3261" spans="2:7" x14ac:dyDescent="0.25">
      <c r="B3261" s="83">
        <v>41079</v>
      </c>
      <c r="C3261" s="65">
        <v>18.5</v>
      </c>
      <c r="D3261" s="65">
        <v>13.333333333333334</v>
      </c>
      <c r="E3261" s="65"/>
      <c r="F3261" s="65"/>
      <c r="G3261" s="65"/>
    </row>
    <row r="3262" spans="2:7" x14ac:dyDescent="0.25">
      <c r="B3262" s="83">
        <v>41080</v>
      </c>
      <c r="C3262" s="65">
        <v>18.5</v>
      </c>
      <c r="D3262" s="65">
        <v>13.333333333333334</v>
      </c>
      <c r="E3262" s="65"/>
      <c r="F3262" s="65"/>
      <c r="G3262" s="65"/>
    </row>
    <row r="3263" spans="2:7" x14ac:dyDescent="0.25">
      <c r="B3263" s="83">
        <v>41081</v>
      </c>
      <c r="C3263" s="65">
        <v>18.5</v>
      </c>
      <c r="D3263" s="65">
        <v>13.333333333333334</v>
      </c>
      <c r="E3263" s="65"/>
      <c r="F3263" s="65"/>
      <c r="G3263" s="65"/>
    </row>
    <row r="3264" spans="2:7" x14ac:dyDescent="0.25">
      <c r="B3264" s="83">
        <v>41082</v>
      </c>
      <c r="C3264" s="65">
        <v>18.5</v>
      </c>
      <c r="D3264" s="65">
        <v>13.333333333333334</v>
      </c>
      <c r="E3264" s="65"/>
      <c r="F3264" s="65"/>
      <c r="G3264" s="65"/>
    </row>
    <row r="3265" spans="2:7" x14ac:dyDescent="0.25">
      <c r="B3265" s="83">
        <v>41085</v>
      </c>
      <c r="C3265" s="65">
        <v>18.5</v>
      </c>
      <c r="D3265" s="65">
        <v>13.333333333333334</v>
      </c>
      <c r="E3265" s="65"/>
      <c r="F3265" s="65"/>
      <c r="G3265" s="65"/>
    </row>
    <row r="3266" spans="2:7" x14ac:dyDescent="0.25">
      <c r="B3266" s="83">
        <v>41086</v>
      </c>
      <c r="C3266" s="65">
        <v>18.5</v>
      </c>
      <c r="D3266" s="65">
        <v>13.333333333333334</v>
      </c>
      <c r="E3266" s="65"/>
      <c r="F3266" s="65"/>
      <c r="G3266" s="65"/>
    </row>
    <row r="3267" spans="2:7" x14ac:dyDescent="0.25">
      <c r="B3267" s="83">
        <v>41087</v>
      </c>
      <c r="C3267" s="65">
        <v>18.5</v>
      </c>
      <c r="D3267" s="65">
        <v>13.333333333333334</v>
      </c>
      <c r="E3267" s="65"/>
      <c r="F3267" s="65"/>
      <c r="G3267" s="65"/>
    </row>
    <row r="3268" spans="2:7" x14ac:dyDescent="0.25">
      <c r="B3268" s="83">
        <v>41088</v>
      </c>
      <c r="C3268" s="65">
        <v>18.5</v>
      </c>
      <c r="D3268" s="65">
        <v>13.333333333333334</v>
      </c>
      <c r="E3268" s="65"/>
      <c r="F3268" s="65"/>
      <c r="G3268" s="65"/>
    </row>
    <row r="3269" spans="2:7" x14ac:dyDescent="0.25">
      <c r="B3269" s="83">
        <v>41089</v>
      </c>
      <c r="C3269" s="65">
        <v>18.5</v>
      </c>
      <c r="D3269" s="65">
        <v>13.333333333333334</v>
      </c>
      <c r="E3269" s="65"/>
      <c r="F3269" s="65"/>
      <c r="G3269" s="65"/>
    </row>
    <row r="3270" spans="2:7" x14ac:dyDescent="0.25">
      <c r="B3270" s="83">
        <v>41092</v>
      </c>
      <c r="C3270" s="65">
        <v>18.5</v>
      </c>
      <c r="D3270" s="65">
        <v>13.333333333333334</v>
      </c>
      <c r="E3270" s="65"/>
      <c r="F3270" s="65"/>
      <c r="G3270" s="65"/>
    </row>
    <row r="3271" spans="2:7" x14ac:dyDescent="0.25">
      <c r="B3271" s="83">
        <v>41093</v>
      </c>
      <c r="C3271" s="65">
        <v>18.5</v>
      </c>
      <c r="D3271" s="65">
        <v>13.333333333333334</v>
      </c>
      <c r="E3271" s="65"/>
      <c r="F3271" s="65"/>
      <c r="G3271" s="65"/>
    </row>
    <row r="3272" spans="2:7" x14ac:dyDescent="0.25">
      <c r="B3272" s="83">
        <v>41094</v>
      </c>
      <c r="C3272" s="65">
        <v>18.5</v>
      </c>
      <c r="D3272" s="65">
        <v>13.333333333333334</v>
      </c>
      <c r="E3272" s="65"/>
      <c r="F3272" s="65"/>
      <c r="G3272" s="65"/>
    </row>
    <row r="3273" spans="2:7" x14ac:dyDescent="0.25">
      <c r="B3273" s="83">
        <v>41095</v>
      </c>
      <c r="C3273" s="65">
        <v>18.5</v>
      </c>
      <c r="D3273" s="65">
        <v>13.333333333333334</v>
      </c>
      <c r="E3273" s="65"/>
      <c r="F3273" s="65"/>
      <c r="G3273" s="65"/>
    </row>
    <row r="3274" spans="2:7" x14ac:dyDescent="0.25">
      <c r="B3274" s="83">
        <v>41096</v>
      </c>
      <c r="C3274" s="65">
        <v>18.5</v>
      </c>
      <c r="D3274" s="65">
        <v>13.333333333333334</v>
      </c>
      <c r="E3274" s="65"/>
      <c r="F3274" s="65"/>
      <c r="G3274" s="65"/>
    </row>
    <row r="3275" spans="2:7" x14ac:dyDescent="0.25">
      <c r="B3275" s="83">
        <v>41099</v>
      </c>
      <c r="C3275" s="65">
        <v>18.5</v>
      </c>
      <c r="D3275" s="65">
        <v>13.333333333333334</v>
      </c>
      <c r="E3275" s="65"/>
      <c r="F3275" s="65"/>
      <c r="G3275" s="65"/>
    </row>
    <row r="3276" spans="2:7" x14ac:dyDescent="0.25">
      <c r="B3276" s="83">
        <v>41100</v>
      </c>
      <c r="C3276" s="65">
        <v>18.5</v>
      </c>
      <c r="D3276" s="65">
        <v>13.333333333333334</v>
      </c>
      <c r="E3276" s="65"/>
      <c r="F3276" s="65"/>
      <c r="G3276" s="65"/>
    </row>
    <row r="3277" spans="2:7" x14ac:dyDescent="0.25">
      <c r="B3277" s="83">
        <v>41101</v>
      </c>
      <c r="C3277" s="65">
        <v>18.5</v>
      </c>
      <c r="D3277" s="65">
        <v>13.333333333333334</v>
      </c>
      <c r="E3277" s="65"/>
      <c r="F3277" s="65"/>
      <c r="G3277" s="65"/>
    </row>
    <row r="3278" spans="2:7" x14ac:dyDescent="0.25">
      <c r="B3278" s="83">
        <v>41102</v>
      </c>
      <c r="C3278" s="65">
        <v>18.5</v>
      </c>
      <c r="D3278" s="65">
        <v>13.333333333333334</v>
      </c>
      <c r="E3278" s="65"/>
      <c r="F3278" s="65"/>
      <c r="G3278" s="65"/>
    </row>
    <row r="3279" spans="2:7" x14ac:dyDescent="0.25">
      <c r="B3279" s="83">
        <v>41103</v>
      </c>
      <c r="C3279" s="65">
        <v>18.5</v>
      </c>
      <c r="D3279" s="65">
        <v>13.333333333333334</v>
      </c>
      <c r="E3279" s="65"/>
      <c r="F3279" s="65"/>
      <c r="G3279" s="65"/>
    </row>
    <row r="3280" spans="2:7" x14ac:dyDescent="0.25">
      <c r="B3280" s="83">
        <v>41106</v>
      </c>
      <c r="C3280" s="65">
        <v>18.5</v>
      </c>
      <c r="D3280" s="65">
        <v>13.333333333333334</v>
      </c>
      <c r="E3280" s="65"/>
      <c r="F3280" s="65"/>
      <c r="G3280" s="65"/>
    </row>
    <row r="3281" spans="2:7" x14ac:dyDescent="0.25">
      <c r="B3281" s="83">
        <v>41107</v>
      </c>
      <c r="C3281" s="65">
        <v>18.5</v>
      </c>
      <c r="D3281" s="65">
        <v>13.333333333333334</v>
      </c>
      <c r="E3281" s="65"/>
      <c r="F3281" s="65"/>
      <c r="G3281" s="65"/>
    </row>
    <row r="3282" spans="2:7" x14ac:dyDescent="0.25">
      <c r="B3282" s="83">
        <v>41108</v>
      </c>
      <c r="C3282" s="65">
        <v>18.5</v>
      </c>
      <c r="D3282" s="65">
        <v>13.333333333333334</v>
      </c>
      <c r="E3282" s="65"/>
      <c r="F3282" s="65"/>
      <c r="G3282" s="65"/>
    </row>
    <row r="3283" spans="2:7" x14ac:dyDescent="0.25">
      <c r="B3283" s="83">
        <v>41109</v>
      </c>
      <c r="C3283" s="65">
        <v>18.5</v>
      </c>
      <c r="D3283" s="65">
        <v>13.333333333333334</v>
      </c>
      <c r="E3283" s="65"/>
      <c r="F3283" s="65"/>
      <c r="G3283" s="65"/>
    </row>
    <row r="3284" spans="2:7" x14ac:dyDescent="0.25">
      <c r="B3284" s="83">
        <v>41110</v>
      </c>
      <c r="C3284" s="65">
        <v>18.5</v>
      </c>
      <c r="D3284" s="65">
        <v>13.333333333333334</v>
      </c>
      <c r="E3284" s="65"/>
      <c r="F3284" s="65"/>
      <c r="G3284" s="65"/>
    </row>
    <row r="3285" spans="2:7" x14ac:dyDescent="0.25">
      <c r="B3285" s="83">
        <v>41113</v>
      </c>
      <c r="C3285" s="65">
        <v>18.5</v>
      </c>
      <c r="D3285" s="65">
        <v>13.333333333333334</v>
      </c>
      <c r="E3285" s="65"/>
      <c r="F3285" s="65"/>
      <c r="G3285" s="65"/>
    </row>
    <row r="3286" spans="2:7" x14ac:dyDescent="0.25">
      <c r="B3286" s="83">
        <v>41114</v>
      </c>
      <c r="C3286" s="65">
        <v>18.5</v>
      </c>
      <c r="D3286" s="65">
        <v>13.333333333333334</v>
      </c>
      <c r="E3286" s="65"/>
      <c r="F3286" s="65"/>
      <c r="G3286" s="65"/>
    </row>
    <row r="3287" spans="2:7" x14ac:dyDescent="0.25">
      <c r="B3287" s="83">
        <v>41115</v>
      </c>
      <c r="C3287" s="65">
        <v>18.5</v>
      </c>
      <c r="D3287" s="65">
        <v>13.333333333333334</v>
      </c>
      <c r="E3287" s="65"/>
      <c r="F3287" s="65"/>
      <c r="G3287" s="65"/>
    </row>
    <row r="3288" spans="2:7" x14ac:dyDescent="0.25">
      <c r="B3288" s="83">
        <v>41116</v>
      </c>
      <c r="C3288" s="65">
        <v>18.5</v>
      </c>
      <c r="D3288" s="65">
        <v>13.333333333333334</v>
      </c>
      <c r="E3288" s="65"/>
      <c r="F3288" s="65"/>
      <c r="G3288" s="65"/>
    </row>
    <row r="3289" spans="2:7" x14ac:dyDescent="0.25">
      <c r="B3289" s="83">
        <v>41117</v>
      </c>
      <c r="C3289" s="65">
        <v>18.5</v>
      </c>
      <c r="D3289" s="65">
        <v>13.333333333333334</v>
      </c>
      <c r="E3289" s="65"/>
      <c r="F3289" s="65"/>
      <c r="G3289" s="65"/>
    </row>
    <row r="3290" spans="2:7" x14ac:dyDescent="0.25">
      <c r="B3290" s="83">
        <v>41120</v>
      </c>
      <c r="C3290" s="65">
        <v>18.5</v>
      </c>
      <c r="D3290" s="65">
        <v>13.333333333333334</v>
      </c>
      <c r="E3290" s="65"/>
      <c r="F3290" s="65"/>
      <c r="G3290" s="65"/>
    </row>
    <row r="3291" spans="2:7" x14ac:dyDescent="0.25">
      <c r="B3291" s="83">
        <v>41121</v>
      </c>
      <c r="C3291" s="65">
        <v>18.5</v>
      </c>
      <c r="D3291" s="65">
        <v>13.333333333333334</v>
      </c>
      <c r="E3291" s="65"/>
      <c r="F3291" s="65"/>
      <c r="G3291" s="65"/>
    </row>
    <row r="3292" spans="2:7" x14ac:dyDescent="0.25">
      <c r="B3292" s="83">
        <v>41122</v>
      </c>
      <c r="C3292" s="65">
        <v>18.5</v>
      </c>
      <c r="D3292" s="65">
        <v>13.333333333333334</v>
      </c>
      <c r="E3292" s="65"/>
      <c r="F3292" s="65"/>
      <c r="G3292" s="65"/>
    </row>
    <row r="3293" spans="2:7" x14ac:dyDescent="0.25">
      <c r="B3293" s="83">
        <v>41123</v>
      </c>
      <c r="C3293" s="65">
        <v>18.5</v>
      </c>
      <c r="D3293" s="65">
        <v>13.333333333333334</v>
      </c>
      <c r="E3293" s="65"/>
      <c r="F3293" s="65"/>
      <c r="G3293" s="65"/>
    </row>
    <row r="3294" spans="2:7" x14ac:dyDescent="0.25">
      <c r="B3294" s="83">
        <v>41124</v>
      </c>
      <c r="C3294" s="65">
        <v>18.5</v>
      </c>
      <c r="D3294" s="65">
        <v>13.333333333333334</v>
      </c>
      <c r="E3294" s="65"/>
      <c r="F3294" s="65"/>
      <c r="G3294" s="65"/>
    </row>
    <row r="3295" spans="2:7" x14ac:dyDescent="0.25">
      <c r="B3295" s="83">
        <v>41127</v>
      </c>
      <c r="C3295" s="65">
        <v>18.5</v>
      </c>
      <c r="D3295" s="65">
        <v>13.333333333333334</v>
      </c>
      <c r="E3295" s="65"/>
      <c r="F3295" s="65"/>
      <c r="G3295" s="65"/>
    </row>
    <row r="3296" spans="2:7" x14ac:dyDescent="0.25">
      <c r="B3296" s="83">
        <v>41128</v>
      </c>
      <c r="C3296" s="65">
        <v>18.5</v>
      </c>
      <c r="D3296" s="65">
        <v>13.333333333333334</v>
      </c>
      <c r="E3296" s="65"/>
      <c r="F3296" s="65"/>
      <c r="G3296" s="65"/>
    </row>
    <row r="3297" spans="2:7" x14ac:dyDescent="0.25">
      <c r="B3297" s="83">
        <v>41129</v>
      </c>
      <c r="C3297" s="65">
        <v>18.5</v>
      </c>
      <c r="D3297" s="65">
        <v>13.333333333333334</v>
      </c>
      <c r="E3297" s="65"/>
      <c r="F3297" s="65"/>
      <c r="G3297" s="65"/>
    </row>
    <row r="3298" spans="2:7" x14ac:dyDescent="0.25">
      <c r="B3298" s="83">
        <v>41130</v>
      </c>
      <c r="C3298" s="65">
        <v>18.5</v>
      </c>
      <c r="D3298" s="65">
        <v>13.333333333333334</v>
      </c>
      <c r="E3298" s="65"/>
      <c r="F3298" s="65"/>
      <c r="G3298" s="65"/>
    </row>
    <row r="3299" spans="2:7" x14ac:dyDescent="0.25">
      <c r="B3299" s="83">
        <v>41131</v>
      </c>
      <c r="C3299" s="65">
        <v>18.5</v>
      </c>
      <c r="D3299" s="65">
        <v>13.333333333333334</v>
      </c>
      <c r="E3299" s="65"/>
      <c r="F3299" s="65"/>
      <c r="G3299" s="65"/>
    </row>
    <row r="3300" spans="2:7" x14ac:dyDescent="0.25">
      <c r="B3300" s="83">
        <v>41134</v>
      </c>
      <c r="C3300" s="65">
        <v>18.5</v>
      </c>
      <c r="D3300" s="65">
        <v>13.333333333333334</v>
      </c>
      <c r="E3300" s="65"/>
      <c r="F3300" s="65"/>
      <c r="G3300" s="65"/>
    </row>
    <row r="3301" spans="2:7" x14ac:dyDescent="0.25">
      <c r="B3301" s="83">
        <v>41135</v>
      </c>
      <c r="C3301" s="65">
        <v>18.5</v>
      </c>
      <c r="D3301" s="65">
        <v>13.333333333333334</v>
      </c>
      <c r="E3301" s="65"/>
      <c r="F3301" s="65"/>
      <c r="G3301" s="65"/>
    </row>
    <row r="3302" spans="2:7" x14ac:dyDescent="0.25">
      <c r="B3302" s="83">
        <v>41136</v>
      </c>
      <c r="C3302" s="65">
        <v>18.5</v>
      </c>
      <c r="D3302" s="65">
        <v>13.333333333333334</v>
      </c>
      <c r="E3302" s="65"/>
      <c r="F3302" s="65"/>
      <c r="G3302" s="65"/>
    </row>
    <row r="3303" spans="2:7" x14ac:dyDescent="0.25">
      <c r="B3303" s="83">
        <v>41137</v>
      </c>
      <c r="C3303" s="65">
        <v>18.5</v>
      </c>
      <c r="D3303" s="65">
        <v>13.333333333333334</v>
      </c>
      <c r="E3303" s="65"/>
      <c r="F3303" s="65"/>
      <c r="G3303" s="65"/>
    </row>
    <row r="3304" spans="2:7" x14ac:dyDescent="0.25">
      <c r="B3304" s="83">
        <v>41138</v>
      </c>
      <c r="C3304" s="65">
        <v>18.5</v>
      </c>
      <c r="D3304" s="65">
        <v>13.333333333333334</v>
      </c>
      <c r="E3304" s="65"/>
      <c r="F3304" s="65"/>
      <c r="G3304" s="65"/>
    </row>
    <row r="3305" spans="2:7" x14ac:dyDescent="0.25">
      <c r="B3305" s="83">
        <v>41141</v>
      </c>
      <c r="C3305" s="65">
        <v>18.5</v>
      </c>
      <c r="D3305" s="65">
        <v>13.333333333333334</v>
      </c>
      <c r="E3305" s="65"/>
      <c r="F3305" s="65"/>
      <c r="G3305" s="65"/>
    </row>
    <row r="3306" spans="2:7" x14ac:dyDescent="0.25">
      <c r="B3306" s="83">
        <v>41142</v>
      </c>
      <c r="C3306" s="65">
        <v>18.5</v>
      </c>
      <c r="D3306" s="65">
        <v>13.333333333333334</v>
      </c>
      <c r="E3306" s="65"/>
      <c r="F3306" s="65"/>
      <c r="G3306" s="65"/>
    </row>
    <row r="3307" spans="2:7" x14ac:dyDescent="0.25">
      <c r="B3307" s="83">
        <v>41143</v>
      </c>
      <c r="C3307" s="65">
        <v>18.5</v>
      </c>
      <c r="D3307" s="65">
        <v>13.333333333333334</v>
      </c>
      <c r="E3307" s="65"/>
      <c r="F3307" s="65"/>
      <c r="G3307" s="65"/>
    </row>
    <row r="3308" spans="2:7" x14ac:dyDescent="0.25">
      <c r="B3308" s="83">
        <v>41144</v>
      </c>
      <c r="C3308" s="65">
        <v>18.5</v>
      </c>
      <c r="D3308" s="65">
        <v>13.333333333333334</v>
      </c>
      <c r="E3308" s="65"/>
      <c r="F3308" s="65"/>
      <c r="G3308" s="65"/>
    </row>
    <row r="3309" spans="2:7" x14ac:dyDescent="0.25">
      <c r="B3309" s="83">
        <v>41145</v>
      </c>
      <c r="C3309" s="65">
        <v>18.5</v>
      </c>
      <c r="D3309" s="65">
        <v>13.333333333333334</v>
      </c>
      <c r="E3309" s="65"/>
      <c r="F3309" s="65"/>
      <c r="G3309" s="65"/>
    </row>
    <row r="3310" spans="2:7" x14ac:dyDescent="0.25">
      <c r="B3310" s="83">
        <v>41148</v>
      </c>
      <c r="C3310" s="65">
        <v>18.5</v>
      </c>
      <c r="D3310" s="65">
        <v>13.333333333333334</v>
      </c>
      <c r="E3310" s="65"/>
      <c r="F3310" s="65"/>
      <c r="G3310" s="65"/>
    </row>
    <row r="3311" spans="2:7" x14ac:dyDescent="0.25">
      <c r="B3311" s="83">
        <v>41149</v>
      </c>
      <c r="C3311" s="65">
        <v>18.5</v>
      </c>
      <c r="D3311" s="65">
        <v>13.333333333333334</v>
      </c>
      <c r="E3311" s="65"/>
      <c r="F3311" s="65"/>
      <c r="G3311" s="65"/>
    </row>
    <row r="3312" spans="2:7" x14ac:dyDescent="0.25">
      <c r="B3312" s="83">
        <v>41150</v>
      </c>
      <c r="C3312" s="65">
        <v>18.5</v>
      </c>
      <c r="D3312" s="65">
        <v>13.333333333333334</v>
      </c>
      <c r="E3312" s="65"/>
      <c r="F3312" s="65"/>
      <c r="G3312" s="65"/>
    </row>
    <row r="3313" spans="2:7" x14ac:dyDescent="0.25">
      <c r="B3313" s="83">
        <v>41151</v>
      </c>
      <c r="C3313" s="65">
        <v>18.5</v>
      </c>
      <c r="D3313" s="65">
        <v>13.333333333333334</v>
      </c>
      <c r="E3313" s="65"/>
      <c r="F3313" s="65"/>
      <c r="G3313" s="65"/>
    </row>
    <row r="3314" spans="2:7" x14ac:dyDescent="0.25">
      <c r="B3314" s="83">
        <v>41152</v>
      </c>
      <c r="C3314" s="65">
        <v>18.5</v>
      </c>
      <c r="D3314" s="65">
        <v>13.333333333333334</v>
      </c>
      <c r="E3314" s="65"/>
      <c r="F3314" s="65"/>
      <c r="G3314" s="65"/>
    </row>
    <row r="3315" spans="2:7" x14ac:dyDescent="0.25">
      <c r="B3315" s="83">
        <v>41155</v>
      </c>
      <c r="C3315" s="65">
        <v>18.5</v>
      </c>
      <c r="D3315" s="65">
        <v>13.333333333333334</v>
      </c>
      <c r="E3315" s="65"/>
      <c r="F3315" s="65"/>
      <c r="G3315" s="65"/>
    </row>
    <row r="3316" spans="2:7" x14ac:dyDescent="0.25">
      <c r="B3316" s="83">
        <v>41156</v>
      </c>
      <c r="C3316" s="65">
        <v>18.5</v>
      </c>
      <c r="D3316" s="65">
        <v>13.333333333333334</v>
      </c>
      <c r="E3316" s="65"/>
      <c r="F3316" s="65"/>
      <c r="G3316" s="65"/>
    </row>
    <row r="3317" spans="2:7" x14ac:dyDescent="0.25">
      <c r="B3317" s="83">
        <v>41157</v>
      </c>
      <c r="C3317" s="65">
        <v>18.5</v>
      </c>
      <c r="D3317" s="65">
        <v>13.333333333333334</v>
      </c>
      <c r="E3317" s="65"/>
      <c r="F3317" s="65"/>
      <c r="G3317" s="65"/>
    </row>
    <row r="3318" spans="2:7" x14ac:dyDescent="0.25">
      <c r="B3318" s="83">
        <v>41158</v>
      </c>
      <c r="C3318" s="65">
        <v>18.5</v>
      </c>
      <c r="D3318" s="65">
        <v>13.333333333333334</v>
      </c>
      <c r="E3318" s="65"/>
      <c r="F3318" s="65"/>
      <c r="G3318" s="65"/>
    </row>
    <row r="3319" spans="2:7" x14ac:dyDescent="0.25">
      <c r="B3319" s="83">
        <v>41159</v>
      </c>
      <c r="C3319" s="65">
        <v>18.5</v>
      </c>
      <c r="D3319" s="65">
        <v>13.333333333333334</v>
      </c>
      <c r="E3319" s="65"/>
      <c r="F3319" s="65"/>
      <c r="G3319" s="65"/>
    </row>
    <row r="3320" spans="2:7" x14ac:dyDescent="0.25">
      <c r="B3320" s="83">
        <v>41162</v>
      </c>
      <c r="C3320" s="65">
        <v>18.5</v>
      </c>
      <c r="D3320" s="65">
        <v>13.333333333333334</v>
      </c>
      <c r="E3320" s="65"/>
      <c r="F3320" s="65"/>
      <c r="G3320" s="65"/>
    </row>
    <row r="3321" spans="2:7" x14ac:dyDescent="0.25">
      <c r="B3321" s="83">
        <v>41163</v>
      </c>
      <c r="C3321" s="65">
        <v>18.5</v>
      </c>
      <c r="D3321" s="65">
        <v>13.333333333333334</v>
      </c>
      <c r="E3321" s="65"/>
      <c r="F3321" s="65"/>
      <c r="G3321" s="65"/>
    </row>
    <row r="3322" spans="2:7" x14ac:dyDescent="0.25">
      <c r="B3322" s="83">
        <v>41164</v>
      </c>
      <c r="C3322" s="65">
        <v>18.5</v>
      </c>
      <c r="D3322" s="65">
        <v>13.333333333333334</v>
      </c>
      <c r="E3322" s="65"/>
      <c r="F3322" s="65"/>
      <c r="G3322" s="65"/>
    </row>
    <row r="3323" spans="2:7" x14ac:dyDescent="0.25">
      <c r="B3323" s="83">
        <v>41165</v>
      </c>
      <c r="C3323" s="65">
        <v>18.5</v>
      </c>
      <c r="D3323" s="65">
        <v>13.333333333333334</v>
      </c>
      <c r="E3323" s="65"/>
      <c r="F3323" s="65"/>
      <c r="G3323" s="65"/>
    </row>
    <row r="3324" spans="2:7" x14ac:dyDescent="0.25">
      <c r="B3324" s="83">
        <v>41166</v>
      </c>
      <c r="C3324" s="65">
        <v>18.5</v>
      </c>
      <c r="D3324" s="65">
        <v>13.333333333333334</v>
      </c>
      <c r="E3324" s="65"/>
      <c r="F3324" s="65"/>
      <c r="G3324" s="65"/>
    </row>
    <row r="3325" spans="2:7" x14ac:dyDescent="0.25">
      <c r="B3325" s="83">
        <v>41169</v>
      </c>
      <c r="C3325" s="65">
        <v>18.5</v>
      </c>
      <c r="D3325" s="65">
        <v>13.333333333333334</v>
      </c>
      <c r="E3325" s="65"/>
      <c r="F3325" s="65"/>
      <c r="G3325" s="65"/>
    </row>
    <row r="3326" spans="2:7" x14ac:dyDescent="0.25">
      <c r="B3326" s="83">
        <v>41170</v>
      </c>
      <c r="C3326" s="65">
        <v>18.5</v>
      </c>
      <c r="D3326" s="65">
        <v>13.333333333333334</v>
      </c>
      <c r="E3326" s="65"/>
      <c r="F3326" s="65"/>
      <c r="G3326" s="65"/>
    </row>
    <row r="3327" spans="2:7" x14ac:dyDescent="0.25">
      <c r="B3327" s="83">
        <v>41171</v>
      </c>
      <c r="C3327" s="65">
        <v>18.5</v>
      </c>
      <c r="D3327" s="65">
        <v>13.333333333333334</v>
      </c>
      <c r="E3327" s="65"/>
      <c r="F3327" s="65"/>
      <c r="G3327" s="65"/>
    </row>
    <row r="3328" spans="2:7" x14ac:dyDescent="0.25">
      <c r="B3328" s="83">
        <v>41172</v>
      </c>
      <c r="C3328" s="65">
        <v>18.5</v>
      </c>
      <c r="D3328" s="65">
        <v>13.333333333333334</v>
      </c>
      <c r="E3328" s="65"/>
      <c r="F3328" s="65"/>
      <c r="G3328" s="65"/>
    </row>
    <row r="3329" spans="2:7" x14ac:dyDescent="0.25">
      <c r="B3329" s="83">
        <v>41173</v>
      </c>
      <c r="C3329" s="65">
        <v>18.5</v>
      </c>
      <c r="D3329" s="65">
        <v>13.333333333333334</v>
      </c>
      <c r="E3329" s="65"/>
      <c r="F3329" s="65"/>
      <c r="G3329" s="65"/>
    </row>
    <row r="3330" spans="2:7" x14ac:dyDescent="0.25">
      <c r="B3330" s="83">
        <v>41176</v>
      </c>
      <c r="C3330" s="65">
        <v>18.5</v>
      </c>
      <c r="D3330" s="65">
        <v>13.333333333333334</v>
      </c>
      <c r="E3330" s="65"/>
      <c r="F3330" s="65"/>
      <c r="G3330" s="65"/>
    </row>
    <row r="3331" spans="2:7" x14ac:dyDescent="0.25">
      <c r="B3331" s="83">
        <v>41177</v>
      </c>
      <c r="C3331" s="65">
        <v>18.5</v>
      </c>
      <c r="D3331" s="65">
        <v>13.333333333333334</v>
      </c>
      <c r="E3331" s="65"/>
      <c r="F3331" s="65"/>
      <c r="G3331" s="65"/>
    </row>
    <row r="3332" spans="2:7" x14ac:dyDescent="0.25">
      <c r="B3332" s="83">
        <v>41178</v>
      </c>
      <c r="C3332" s="65">
        <v>18.5</v>
      </c>
      <c r="D3332" s="65">
        <v>13.333333333333334</v>
      </c>
      <c r="E3332" s="65"/>
      <c r="F3332" s="65"/>
      <c r="G3332" s="65"/>
    </row>
    <row r="3333" spans="2:7" x14ac:dyDescent="0.25">
      <c r="B3333" s="83">
        <v>41179</v>
      </c>
      <c r="C3333" s="65">
        <v>18.5</v>
      </c>
      <c r="D3333" s="65">
        <v>13.333333333333334</v>
      </c>
      <c r="E3333" s="65"/>
      <c r="F3333" s="65"/>
      <c r="G3333" s="65"/>
    </row>
    <row r="3334" spans="2:7" x14ac:dyDescent="0.25">
      <c r="B3334" s="83">
        <v>41180</v>
      </c>
      <c r="C3334" s="65">
        <v>18.5</v>
      </c>
      <c r="D3334" s="65">
        <v>13.333333333333334</v>
      </c>
      <c r="E3334" s="65"/>
      <c r="F3334" s="65"/>
      <c r="G3334" s="65"/>
    </row>
    <row r="3335" spans="2:7" x14ac:dyDescent="0.25">
      <c r="B3335" s="83">
        <v>41183</v>
      </c>
      <c r="C3335" s="65">
        <v>18.5</v>
      </c>
      <c r="D3335" s="65">
        <v>13.333333333333334</v>
      </c>
      <c r="E3335" s="65"/>
      <c r="F3335" s="65"/>
      <c r="G3335" s="65"/>
    </row>
    <row r="3336" spans="2:7" x14ac:dyDescent="0.25">
      <c r="B3336" s="83">
        <v>41184</v>
      </c>
      <c r="C3336" s="65">
        <v>18.5</v>
      </c>
      <c r="D3336" s="65">
        <v>13.333333333333334</v>
      </c>
      <c r="E3336" s="65"/>
      <c r="F3336" s="65"/>
      <c r="G3336" s="65"/>
    </row>
    <row r="3337" spans="2:7" x14ac:dyDescent="0.25">
      <c r="B3337" s="83">
        <v>41185</v>
      </c>
      <c r="C3337" s="65">
        <v>18.5</v>
      </c>
      <c r="D3337" s="65">
        <v>13.333333333333334</v>
      </c>
      <c r="E3337" s="65"/>
      <c r="F3337" s="65"/>
      <c r="G3337" s="65"/>
    </row>
    <row r="3338" spans="2:7" x14ac:dyDescent="0.25">
      <c r="B3338" s="83">
        <v>41186</v>
      </c>
      <c r="C3338" s="65">
        <v>18.5</v>
      </c>
      <c r="D3338" s="65">
        <v>13.333333333333334</v>
      </c>
      <c r="E3338" s="65"/>
      <c r="F3338" s="65"/>
      <c r="G3338" s="65"/>
    </row>
    <row r="3339" spans="2:7" x14ac:dyDescent="0.25">
      <c r="B3339" s="83">
        <v>41187</v>
      </c>
      <c r="C3339" s="65">
        <v>18.5</v>
      </c>
      <c r="D3339" s="65">
        <v>13.333333333333334</v>
      </c>
      <c r="E3339" s="65"/>
      <c r="F3339" s="65"/>
      <c r="G3339" s="65"/>
    </row>
    <row r="3340" spans="2:7" x14ac:dyDescent="0.25">
      <c r="B3340" s="83">
        <v>41190</v>
      </c>
      <c r="C3340" s="65">
        <v>18.5</v>
      </c>
      <c r="D3340" s="65">
        <v>13.333333333333334</v>
      </c>
      <c r="E3340" s="65"/>
      <c r="F3340" s="65"/>
      <c r="G3340" s="65"/>
    </row>
    <row r="3341" spans="2:7" x14ac:dyDescent="0.25">
      <c r="B3341" s="83">
        <v>41191</v>
      </c>
      <c r="C3341" s="65">
        <v>18.5</v>
      </c>
      <c r="D3341" s="65">
        <v>13.333333333333334</v>
      </c>
      <c r="E3341" s="65"/>
      <c r="F3341" s="65"/>
      <c r="G3341" s="65"/>
    </row>
    <row r="3342" spans="2:7" x14ac:dyDescent="0.25">
      <c r="B3342" s="83">
        <v>41192</v>
      </c>
      <c r="C3342" s="65">
        <v>18.5</v>
      </c>
      <c r="D3342" s="65">
        <v>13.333333333333334</v>
      </c>
      <c r="E3342" s="65"/>
      <c r="F3342" s="65"/>
      <c r="G3342" s="65"/>
    </row>
    <row r="3343" spans="2:7" x14ac:dyDescent="0.25">
      <c r="B3343" s="83">
        <v>41193</v>
      </c>
      <c r="C3343" s="65">
        <v>18.5</v>
      </c>
      <c r="D3343" s="65">
        <v>13.333333333333334</v>
      </c>
      <c r="E3343" s="65"/>
      <c r="F3343" s="65"/>
      <c r="G3343" s="65"/>
    </row>
    <row r="3344" spans="2:7" x14ac:dyDescent="0.25">
      <c r="B3344" s="83">
        <v>41194</v>
      </c>
      <c r="C3344" s="65">
        <v>18.5</v>
      </c>
      <c r="D3344" s="65">
        <v>13.333333333333334</v>
      </c>
      <c r="E3344" s="65"/>
      <c r="F3344" s="65"/>
      <c r="G3344" s="65"/>
    </row>
    <row r="3345" spans="2:7" x14ac:dyDescent="0.25">
      <c r="B3345" s="83">
        <v>41197</v>
      </c>
      <c r="C3345" s="65">
        <v>18.5</v>
      </c>
      <c r="D3345" s="65">
        <v>13.333333333333334</v>
      </c>
      <c r="E3345" s="65"/>
      <c r="F3345" s="65"/>
      <c r="G3345" s="65"/>
    </row>
    <row r="3346" spans="2:7" x14ac:dyDescent="0.25">
      <c r="B3346" s="83">
        <v>41198</v>
      </c>
      <c r="C3346" s="65">
        <v>18.5</v>
      </c>
      <c r="D3346" s="65">
        <v>13.333333333333334</v>
      </c>
      <c r="E3346" s="65"/>
      <c r="F3346" s="65"/>
      <c r="G3346" s="65"/>
    </row>
    <row r="3347" spans="2:7" x14ac:dyDescent="0.25">
      <c r="B3347" s="83">
        <v>41199</v>
      </c>
      <c r="C3347" s="65">
        <v>18.5</v>
      </c>
      <c r="D3347" s="65">
        <v>13.333333333333334</v>
      </c>
      <c r="E3347" s="65"/>
      <c r="F3347" s="65"/>
      <c r="G3347" s="65"/>
    </row>
    <row r="3348" spans="2:7" x14ac:dyDescent="0.25">
      <c r="B3348" s="83">
        <v>41200</v>
      </c>
      <c r="C3348" s="65">
        <v>18.5</v>
      </c>
      <c r="D3348" s="65">
        <v>13.333333333333334</v>
      </c>
      <c r="E3348" s="65"/>
      <c r="F3348" s="65"/>
      <c r="G3348" s="65"/>
    </row>
    <row r="3349" spans="2:7" x14ac:dyDescent="0.25">
      <c r="B3349" s="83">
        <v>41201</v>
      </c>
      <c r="C3349" s="65">
        <v>18.5</v>
      </c>
      <c r="D3349" s="65">
        <v>13.333333333333334</v>
      </c>
      <c r="E3349" s="65"/>
      <c r="F3349" s="65"/>
      <c r="G3349" s="65"/>
    </row>
    <row r="3350" spans="2:7" x14ac:dyDescent="0.25">
      <c r="B3350" s="83">
        <v>41204</v>
      </c>
      <c r="C3350" s="65">
        <v>18.5</v>
      </c>
      <c r="D3350" s="65">
        <v>13.333333333333334</v>
      </c>
      <c r="E3350" s="65"/>
      <c r="F3350" s="65"/>
      <c r="G3350" s="65"/>
    </row>
    <row r="3351" spans="2:7" x14ac:dyDescent="0.25">
      <c r="B3351" s="83">
        <v>41205</v>
      </c>
      <c r="C3351" s="65">
        <v>18.5</v>
      </c>
      <c r="D3351" s="65">
        <v>13.333333333333334</v>
      </c>
      <c r="E3351" s="65"/>
      <c r="F3351" s="65"/>
      <c r="G3351" s="65"/>
    </row>
    <row r="3352" spans="2:7" x14ac:dyDescent="0.25">
      <c r="B3352" s="83">
        <v>41206</v>
      </c>
      <c r="C3352" s="65">
        <v>18.5</v>
      </c>
      <c r="D3352" s="65">
        <v>13.333333333333334</v>
      </c>
      <c r="E3352" s="65"/>
      <c r="F3352" s="65"/>
      <c r="G3352" s="65"/>
    </row>
    <row r="3353" spans="2:7" x14ac:dyDescent="0.25">
      <c r="B3353" s="83">
        <v>41207</v>
      </c>
      <c r="C3353" s="65">
        <v>18.5</v>
      </c>
      <c r="D3353" s="65">
        <v>13.333333333333334</v>
      </c>
      <c r="E3353" s="65"/>
      <c r="F3353" s="65"/>
      <c r="G3353" s="65"/>
    </row>
    <row r="3354" spans="2:7" x14ac:dyDescent="0.25">
      <c r="B3354" s="83">
        <v>41208</v>
      </c>
      <c r="C3354" s="65">
        <v>18.5</v>
      </c>
      <c r="D3354" s="65">
        <v>13.333333333333334</v>
      </c>
      <c r="E3354" s="65"/>
      <c r="F3354" s="65"/>
      <c r="G3354" s="65"/>
    </row>
    <row r="3355" spans="2:7" x14ac:dyDescent="0.25">
      <c r="B3355" s="83">
        <v>41211</v>
      </c>
      <c r="C3355" s="65">
        <v>18.5</v>
      </c>
      <c r="D3355" s="65">
        <v>13.333333333333334</v>
      </c>
      <c r="E3355" s="65"/>
      <c r="F3355" s="65"/>
      <c r="G3355" s="65"/>
    </row>
    <row r="3356" spans="2:7" x14ac:dyDescent="0.25">
      <c r="B3356" s="83">
        <v>41212</v>
      </c>
      <c r="C3356" s="65">
        <v>18.5</v>
      </c>
      <c r="D3356" s="65">
        <v>13.333333333333334</v>
      </c>
      <c r="E3356" s="65"/>
      <c r="F3356" s="65"/>
      <c r="G3356" s="65"/>
    </row>
    <row r="3357" spans="2:7" x14ac:dyDescent="0.25">
      <c r="B3357" s="83">
        <v>41213</v>
      </c>
      <c r="C3357" s="65">
        <v>18.5</v>
      </c>
      <c r="D3357" s="65">
        <v>13.333333333333334</v>
      </c>
      <c r="E3357" s="65"/>
      <c r="F3357" s="65"/>
      <c r="G3357" s="65"/>
    </row>
    <row r="3358" spans="2:7" x14ac:dyDescent="0.25">
      <c r="B3358" s="83">
        <v>41214</v>
      </c>
      <c r="C3358" s="65">
        <v>18.5</v>
      </c>
      <c r="D3358" s="65">
        <v>13.333333333333334</v>
      </c>
      <c r="E3358" s="65"/>
      <c r="F3358" s="65"/>
      <c r="G3358" s="65"/>
    </row>
    <row r="3359" spans="2:7" x14ac:dyDescent="0.25">
      <c r="B3359" s="83">
        <v>41215</v>
      </c>
      <c r="C3359" s="65">
        <v>18.5</v>
      </c>
      <c r="D3359" s="65">
        <v>13.333333333333334</v>
      </c>
      <c r="E3359" s="65"/>
      <c r="F3359" s="65"/>
      <c r="G3359" s="65"/>
    </row>
    <row r="3360" spans="2:7" x14ac:dyDescent="0.25">
      <c r="B3360" s="83">
        <v>41218</v>
      </c>
      <c r="C3360" s="65">
        <v>18.5</v>
      </c>
      <c r="D3360" s="65">
        <v>13.333333333333334</v>
      </c>
      <c r="E3360" s="65"/>
      <c r="F3360" s="65"/>
      <c r="G3360" s="65"/>
    </row>
    <row r="3361" spans="2:7" x14ac:dyDescent="0.25">
      <c r="B3361" s="83">
        <v>41219</v>
      </c>
      <c r="C3361" s="65">
        <v>18.5</v>
      </c>
      <c r="D3361" s="65">
        <v>13.333333333333334</v>
      </c>
      <c r="E3361" s="65"/>
      <c r="F3361" s="65"/>
      <c r="G3361" s="65"/>
    </row>
    <row r="3362" spans="2:7" x14ac:dyDescent="0.25">
      <c r="B3362" s="83">
        <v>41220</v>
      </c>
      <c r="C3362" s="65">
        <v>18.5</v>
      </c>
      <c r="D3362" s="65">
        <v>13.333333333333334</v>
      </c>
      <c r="E3362" s="65"/>
      <c r="F3362" s="65"/>
      <c r="G3362" s="65"/>
    </row>
    <row r="3363" spans="2:7" x14ac:dyDescent="0.25">
      <c r="B3363" s="83">
        <v>41221</v>
      </c>
      <c r="C3363" s="65">
        <v>18.5</v>
      </c>
      <c r="D3363" s="65">
        <v>13.333333333333334</v>
      </c>
      <c r="E3363" s="65"/>
      <c r="F3363" s="65"/>
      <c r="G3363" s="65"/>
    </row>
    <row r="3364" spans="2:7" x14ac:dyDescent="0.25">
      <c r="B3364" s="83">
        <v>41222</v>
      </c>
      <c r="C3364" s="65">
        <v>18.5</v>
      </c>
      <c r="D3364" s="65">
        <v>13.333333333333334</v>
      </c>
      <c r="E3364" s="65"/>
      <c r="F3364" s="65"/>
      <c r="G3364" s="65"/>
    </row>
    <row r="3365" spans="2:7" x14ac:dyDescent="0.25">
      <c r="B3365" s="83">
        <v>41225</v>
      </c>
      <c r="C3365" s="65">
        <v>18.5</v>
      </c>
      <c r="D3365" s="65">
        <v>13.333333333333334</v>
      </c>
      <c r="E3365" s="65"/>
      <c r="F3365" s="65"/>
      <c r="G3365" s="65"/>
    </row>
    <row r="3366" spans="2:7" x14ac:dyDescent="0.25">
      <c r="B3366" s="83">
        <v>41226</v>
      </c>
      <c r="C3366" s="65">
        <v>18.5</v>
      </c>
      <c r="D3366" s="65">
        <v>13.333333333333334</v>
      </c>
      <c r="E3366" s="65"/>
      <c r="F3366" s="65"/>
      <c r="G3366" s="65"/>
    </row>
    <row r="3367" spans="2:7" x14ac:dyDescent="0.25">
      <c r="B3367" s="83">
        <v>41227</v>
      </c>
      <c r="C3367" s="65">
        <v>18.5</v>
      </c>
      <c r="D3367" s="65">
        <v>13.333333333333334</v>
      </c>
      <c r="E3367" s="65"/>
      <c r="F3367" s="65"/>
      <c r="G3367" s="65"/>
    </row>
    <row r="3368" spans="2:7" x14ac:dyDescent="0.25">
      <c r="B3368" s="83">
        <v>41228</v>
      </c>
      <c r="C3368" s="65">
        <v>18.5</v>
      </c>
      <c r="D3368" s="65">
        <v>13.333333333333334</v>
      </c>
      <c r="E3368" s="65"/>
      <c r="F3368" s="65"/>
      <c r="G3368" s="65"/>
    </row>
    <row r="3369" spans="2:7" x14ac:dyDescent="0.25">
      <c r="B3369" s="83">
        <v>41229</v>
      </c>
      <c r="C3369" s="65">
        <v>18.5</v>
      </c>
      <c r="D3369" s="65">
        <v>13.333333333333334</v>
      </c>
      <c r="E3369" s="65"/>
      <c r="F3369" s="65"/>
      <c r="G3369" s="65"/>
    </row>
    <row r="3370" spans="2:7" x14ac:dyDescent="0.25">
      <c r="B3370" s="83">
        <v>41232</v>
      </c>
      <c r="C3370" s="65">
        <v>18.5</v>
      </c>
      <c r="D3370" s="65">
        <v>13.333333333333334</v>
      </c>
      <c r="E3370" s="65"/>
      <c r="F3370" s="65"/>
      <c r="G3370" s="65"/>
    </row>
    <row r="3371" spans="2:7" x14ac:dyDescent="0.25">
      <c r="B3371" s="83">
        <v>41233</v>
      </c>
      <c r="C3371" s="65">
        <v>18.5</v>
      </c>
      <c r="D3371" s="65">
        <v>13.333333333333334</v>
      </c>
      <c r="E3371" s="65"/>
      <c r="F3371" s="65"/>
      <c r="G3371" s="65"/>
    </row>
    <row r="3372" spans="2:7" x14ac:dyDescent="0.25">
      <c r="B3372" s="83">
        <v>41234</v>
      </c>
      <c r="C3372" s="65">
        <v>18.5</v>
      </c>
      <c r="D3372" s="65">
        <v>13.333333333333334</v>
      </c>
      <c r="E3372" s="65"/>
      <c r="F3372" s="65"/>
      <c r="G3372" s="65"/>
    </row>
    <row r="3373" spans="2:7" x14ac:dyDescent="0.25">
      <c r="B3373" s="83">
        <v>41235</v>
      </c>
      <c r="C3373" s="65">
        <v>18.5</v>
      </c>
      <c r="D3373" s="65">
        <v>13.333333333333334</v>
      </c>
      <c r="E3373" s="65"/>
      <c r="F3373" s="65"/>
      <c r="G3373" s="65"/>
    </row>
    <row r="3374" spans="2:7" x14ac:dyDescent="0.25">
      <c r="B3374" s="83">
        <v>41236</v>
      </c>
      <c r="C3374" s="65">
        <v>18.5</v>
      </c>
      <c r="D3374" s="65">
        <v>13.333333333333334</v>
      </c>
      <c r="E3374" s="65"/>
      <c r="F3374" s="65"/>
      <c r="G3374" s="65"/>
    </row>
    <row r="3375" spans="2:7" x14ac:dyDescent="0.25">
      <c r="B3375" s="83">
        <v>41239</v>
      </c>
      <c r="C3375" s="65">
        <v>18.5</v>
      </c>
      <c r="D3375" s="65">
        <v>13.333333333333334</v>
      </c>
      <c r="E3375" s="65"/>
      <c r="F3375" s="65"/>
      <c r="G3375" s="65"/>
    </row>
    <row r="3376" spans="2:7" x14ac:dyDescent="0.25">
      <c r="B3376" s="83">
        <v>41240</v>
      </c>
      <c r="C3376" s="65">
        <v>18.5</v>
      </c>
      <c r="D3376" s="65">
        <v>13.333333333333334</v>
      </c>
      <c r="E3376" s="65"/>
      <c r="F3376" s="65"/>
      <c r="G3376" s="65"/>
    </row>
    <row r="3377" spans="2:7" x14ac:dyDescent="0.25">
      <c r="B3377" s="83">
        <v>41241</v>
      </c>
      <c r="C3377" s="65">
        <v>18.5</v>
      </c>
      <c r="D3377" s="65">
        <v>13.333333333333334</v>
      </c>
      <c r="E3377" s="65"/>
      <c r="F3377" s="65"/>
      <c r="G3377" s="65"/>
    </row>
    <row r="3378" spans="2:7" x14ac:dyDescent="0.25">
      <c r="B3378" s="83">
        <v>41242</v>
      </c>
      <c r="C3378" s="65">
        <v>18.5</v>
      </c>
      <c r="D3378" s="65">
        <v>13.333333333333334</v>
      </c>
      <c r="E3378" s="65"/>
      <c r="F3378" s="65"/>
      <c r="G3378" s="65"/>
    </row>
    <row r="3379" spans="2:7" x14ac:dyDescent="0.25">
      <c r="B3379" s="83">
        <v>41243</v>
      </c>
      <c r="C3379" s="65">
        <v>18.5</v>
      </c>
      <c r="D3379" s="65">
        <v>13.333333333333334</v>
      </c>
      <c r="E3379" s="65"/>
      <c r="F3379" s="65"/>
      <c r="G3379" s="65"/>
    </row>
    <row r="3380" spans="2:7" x14ac:dyDescent="0.25">
      <c r="B3380" s="83">
        <v>41246</v>
      </c>
      <c r="C3380" s="65">
        <v>18.5</v>
      </c>
      <c r="D3380" s="65">
        <v>13.333333333333334</v>
      </c>
      <c r="E3380" s="65"/>
      <c r="F3380" s="65"/>
      <c r="G3380" s="65"/>
    </row>
    <row r="3381" spans="2:7" x14ac:dyDescent="0.25">
      <c r="B3381" s="83">
        <v>41247</v>
      </c>
      <c r="C3381" s="65">
        <v>18.5</v>
      </c>
      <c r="D3381" s="65">
        <v>13.333333333333334</v>
      </c>
      <c r="E3381" s="65"/>
      <c r="F3381" s="65"/>
      <c r="G3381" s="65"/>
    </row>
    <row r="3382" spans="2:7" x14ac:dyDescent="0.25">
      <c r="B3382" s="83">
        <v>41248</v>
      </c>
      <c r="C3382" s="65">
        <v>18.5</v>
      </c>
      <c r="D3382" s="65">
        <v>13.333333333333334</v>
      </c>
      <c r="E3382" s="65"/>
      <c r="F3382" s="65"/>
      <c r="G3382" s="65"/>
    </row>
    <row r="3383" spans="2:7" x14ac:dyDescent="0.25">
      <c r="B3383" s="83">
        <v>41249</v>
      </c>
      <c r="C3383" s="65">
        <v>18.5</v>
      </c>
      <c r="D3383" s="65">
        <v>13.333333333333334</v>
      </c>
      <c r="E3383" s="65"/>
      <c r="F3383" s="65"/>
      <c r="G3383" s="65"/>
    </row>
    <row r="3384" spans="2:7" x14ac:dyDescent="0.25">
      <c r="B3384" s="83">
        <v>41250</v>
      </c>
      <c r="C3384" s="65">
        <v>18.5</v>
      </c>
      <c r="D3384" s="65">
        <v>13.333333333333334</v>
      </c>
      <c r="E3384" s="65"/>
      <c r="F3384" s="65"/>
      <c r="G3384" s="65"/>
    </row>
    <row r="3385" spans="2:7" x14ac:dyDescent="0.25">
      <c r="B3385" s="83">
        <v>41253</v>
      </c>
      <c r="C3385" s="65">
        <v>18.5</v>
      </c>
      <c r="D3385" s="65">
        <v>13.333333333333334</v>
      </c>
      <c r="E3385" s="65"/>
      <c r="F3385" s="65"/>
      <c r="G3385" s="65"/>
    </row>
    <row r="3386" spans="2:7" x14ac:dyDescent="0.25">
      <c r="B3386" s="83">
        <v>41254</v>
      </c>
      <c r="C3386" s="65">
        <v>18.5</v>
      </c>
      <c r="D3386" s="65">
        <v>13.333333333333334</v>
      </c>
      <c r="E3386" s="65"/>
      <c r="F3386" s="65"/>
      <c r="G3386" s="65"/>
    </row>
    <row r="3387" spans="2:7" x14ac:dyDescent="0.25">
      <c r="B3387" s="83">
        <v>41255</v>
      </c>
      <c r="C3387" s="65">
        <v>18.5</v>
      </c>
      <c r="D3387" s="65">
        <v>13.333333333333334</v>
      </c>
      <c r="E3387" s="65"/>
      <c r="F3387" s="65"/>
      <c r="G3387" s="65"/>
    </row>
    <row r="3388" spans="2:7" x14ac:dyDescent="0.25">
      <c r="B3388" s="83">
        <v>41256</v>
      </c>
      <c r="C3388" s="65">
        <v>18.5</v>
      </c>
      <c r="D3388" s="65">
        <v>13.333333333333334</v>
      </c>
      <c r="E3388" s="65"/>
      <c r="F3388" s="65"/>
      <c r="G3388" s="65"/>
    </row>
    <row r="3389" spans="2:7" x14ac:dyDescent="0.25">
      <c r="B3389" s="83">
        <v>41257</v>
      </c>
      <c r="C3389" s="65">
        <v>18.5</v>
      </c>
      <c r="D3389" s="65">
        <v>13.333333333333334</v>
      </c>
      <c r="E3389" s="65"/>
      <c r="F3389" s="65"/>
      <c r="G3389" s="65"/>
    </row>
    <row r="3390" spans="2:7" x14ac:dyDescent="0.25">
      <c r="B3390" s="83">
        <v>41260</v>
      </c>
      <c r="C3390" s="65">
        <v>18.5</v>
      </c>
      <c r="D3390" s="65">
        <v>13.333333333333334</v>
      </c>
      <c r="E3390" s="65"/>
      <c r="F3390" s="65"/>
      <c r="G3390" s="65"/>
    </row>
    <row r="3391" spans="2:7" x14ac:dyDescent="0.25">
      <c r="B3391" s="83">
        <v>41261</v>
      </c>
      <c r="C3391" s="65">
        <v>18.5</v>
      </c>
      <c r="D3391" s="65">
        <v>13.333333333333334</v>
      </c>
      <c r="E3391" s="65"/>
      <c r="F3391" s="65"/>
      <c r="G3391" s="65"/>
    </row>
    <row r="3392" spans="2:7" x14ac:dyDescent="0.25">
      <c r="B3392" s="83">
        <v>41262</v>
      </c>
      <c r="C3392" s="65">
        <v>18.5</v>
      </c>
      <c r="D3392" s="65">
        <v>13.333333333333334</v>
      </c>
      <c r="E3392" s="65"/>
      <c r="F3392" s="65"/>
      <c r="G3392" s="65"/>
    </row>
    <row r="3393" spans="2:7" x14ac:dyDescent="0.25">
      <c r="B3393" s="83">
        <v>41263</v>
      </c>
      <c r="C3393" s="65">
        <v>18.5</v>
      </c>
      <c r="D3393" s="65">
        <v>13.333333333333334</v>
      </c>
      <c r="E3393" s="65"/>
      <c r="F3393" s="65"/>
      <c r="G3393" s="65"/>
    </row>
    <row r="3394" spans="2:7" x14ac:dyDescent="0.25">
      <c r="B3394" s="83">
        <v>41264</v>
      </c>
      <c r="C3394" s="65">
        <v>18.5</v>
      </c>
      <c r="D3394" s="65">
        <v>13.333333333333334</v>
      </c>
      <c r="E3394" s="65"/>
      <c r="F3394" s="65"/>
      <c r="G3394" s="65"/>
    </row>
    <row r="3395" spans="2:7" x14ac:dyDescent="0.25">
      <c r="B3395" s="83">
        <v>41267</v>
      </c>
      <c r="C3395" s="65">
        <v>18.5</v>
      </c>
      <c r="D3395" s="65">
        <v>13.333333333333334</v>
      </c>
      <c r="E3395" s="65"/>
      <c r="F3395" s="65"/>
      <c r="G3395" s="65"/>
    </row>
    <row r="3396" spans="2:7" x14ac:dyDescent="0.25">
      <c r="B3396" s="83">
        <v>41268</v>
      </c>
      <c r="C3396" s="65">
        <v>18.5</v>
      </c>
      <c r="D3396" s="65">
        <v>13.333333333333334</v>
      </c>
      <c r="E3396" s="65"/>
      <c r="F3396" s="65"/>
      <c r="G3396" s="65"/>
    </row>
    <row r="3397" spans="2:7" x14ac:dyDescent="0.25">
      <c r="B3397" s="83">
        <v>41269</v>
      </c>
      <c r="C3397" s="65">
        <v>18.5</v>
      </c>
      <c r="D3397" s="65">
        <v>13.333333333333334</v>
      </c>
      <c r="E3397" s="65"/>
      <c r="F3397" s="65"/>
      <c r="G3397" s="65"/>
    </row>
    <row r="3398" spans="2:7" x14ac:dyDescent="0.25">
      <c r="B3398" s="83">
        <v>41270</v>
      </c>
      <c r="C3398" s="65">
        <v>18.5</v>
      </c>
      <c r="D3398" s="65">
        <v>13.333333333333334</v>
      </c>
      <c r="E3398" s="65"/>
      <c r="F3398" s="65"/>
      <c r="G3398" s="65"/>
    </row>
    <row r="3399" spans="2:7" x14ac:dyDescent="0.25">
      <c r="B3399" s="83">
        <v>41271</v>
      </c>
      <c r="C3399" s="65">
        <v>18.5</v>
      </c>
      <c r="D3399" s="65">
        <v>13.333333333333334</v>
      </c>
      <c r="E3399" s="65"/>
      <c r="F3399" s="65"/>
      <c r="G3399" s="65"/>
    </row>
    <row r="3400" spans="2:7" x14ac:dyDescent="0.25">
      <c r="B3400" s="83">
        <v>41274</v>
      </c>
      <c r="C3400" s="65">
        <v>18.5</v>
      </c>
      <c r="D3400" s="65">
        <v>13.333333333333334</v>
      </c>
      <c r="E3400" s="65"/>
      <c r="F3400" s="65"/>
      <c r="G3400" s="65"/>
    </row>
    <row r="3401" spans="2:7" x14ac:dyDescent="0.25">
      <c r="B3401" s="83">
        <v>41275</v>
      </c>
      <c r="C3401" s="65">
        <v>18.5</v>
      </c>
      <c r="D3401" s="65">
        <v>13.333333333333334</v>
      </c>
      <c r="E3401" s="65"/>
      <c r="F3401" s="65"/>
      <c r="G3401" s="65"/>
    </row>
    <row r="3402" spans="2:7" x14ac:dyDescent="0.25">
      <c r="B3402" s="83">
        <v>41276</v>
      </c>
      <c r="C3402" s="65">
        <v>18.5</v>
      </c>
      <c r="D3402" s="65">
        <v>13.333333333333334</v>
      </c>
      <c r="E3402" s="65"/>
      <c r="F3402" s="65"/>
      <c r="G3402" s="65"/>
    </row>
    <row r="3403" spans="2:7" x14ac:dyDescent="0.25">
      <c r="B3403" s="83">
        <v>41277</v>
      </c>
      <c r="C3403" s="65">
        <v>18.5</v>
      </c>
      <c r="D3403" s="65">
        <v>13.333333333333334</v>
      </c>
      <c r="E3403" s="65"/>
      <c r="F3403" s="65"/>
      <c r="G3403" s="65"/>
    </row>
    <row r="3404" spans="2:7" x14ac:dyDescent="0.25">
      <c r="B3404" s="83">
        <v>41278</v>
      </c>
      <c r="C3404" s="65">
        <v>18.5</v>
      </c>
      <c r="D3404" s="65">
        <v>13.333333333333334</v>
      </c>
      <c r="E3404" s="65"/>
      <c r="F3404" s="65"/>
      <c r="G3404" s="65"/>
    </row>
    <row r="3405" spans="2:7" x14ac:dyDescent="0.25">
      <c r="B3405" s="83">
        <v>41281</v>
      </c>
      <c r="C3405" s="65">
        <v>18.5</v>
      </c>
      <c r="D3405" s="65">
        <v>13.333333333333334</v>
      </c>
      <c r="E3405" s="65"/>
      <c r="F3405" s="65"/>
      <c r="G3405" s="65"/>
    </row>
    <row r="3406" spans="2:7" x14ac:dyDescent="0.25">
      <c r="B3406" s="83">
        <v>41282</v>
      </c>
      <c r="C3406" s="65">
        <v>18.5</v>
      </c>
      <c r="D3406" s="65">
        <v>13.333333333333334</v>
      </c>
      <c r="E3406" s="65"/>
      <c r="F3406" s="65"/>
      <c r="G3406" s="65"/>
    </row>
    <row r="3407" spans="2:7" x14ac:dyDescent="0.25">
      <c r="B3407" s="83">
        <v>41283</v>
      </c>
      <c r="C3407" s="65">
        <v>18.5</v>
      </c>
      <c r="D3407" s="65">
        <v>13.333333333333334</v>
      </c>
      <c r="E3407" s="65"/>
      <c r="F3407" s="65"/>
      <c r="G3407" s="65"/>
    </row>
    <row r="3408" spans="2:7" x14ac:dyDescent="0.25">
      <c r="B3408" s="83">
        <v>41284</v>
      </c>
      <c r="C3408" s="65">
        <v>18.5</v>
      </c>
      <c r="D3408" s="65">
        <v>13.333333333333334</v>
      </c>
      <c r="E3408" s="65"/>
      <c r="F3408" s="65"/>
      <c r="G3408" s="65"/>
    </row>
    <row r="3409" spans="2:7" x14ac:dyDescent="0.25">
      <c r="B3409" s="83">
        <v>41285</v>
      </c>
      <c r="C3409" s="65">
        <v>18.5</v>
      </c>
      <c r="D3409" s="65">
        <v>13.333333333333334</v>
      </c>
      <c r="E3409" s="65"/>
      <c r="F3409" s="65"/>
      <c r="G3409" s="65"/>
    </row>
    <row r="3410" spans="2:7" x14ac:dyDescent="0.25">
      <c r="B3410" s="83">
        <v>41288</v>
      </c>
      <c r="C3410" s="65">
        <v>18.5</v>
      </c>
      <c r="D3410" s="65">
        <v>13.333333333333334</v>
      </c>
      <c r="E3410" s="65"/>
      <c r="F3410" s="65"/>
      <c r="G3410" s="65"/>
    </row>
    <row r="3411" spans="2:7" x14ac:dyDescent="0.25">
      <c r="B3411" s="83">
        <v>41289</v>
      </c>
      <c r="C3411" s="65">
        <v>18.5</v>
      </c>
      <c r="D3411" s="65">
        <v>13.333333333333334</v>
      </c>
      <c r="E3411" s="65"/>
      <c r="F3411" s="65"/>
      <c r="G3411" s="65"/>
    </row>
    <row r="3412" spans="2:7" x14ac:dyDescent="0.25">
      <c r="B3412" s="83">
        <v>41290</v>
      </c>
      <c r="C3412" s="65">
        <v>18.5</v>
      </c>
      <c r="D3412" s="65">
        <v>13.333333333333334</v>
      </c>
      <c r="E3412" s="65"/>
      <c r="F3412" s="65"/>
      <c r="G3412" s="65"/>
    </row>
    <row r="3413" spans="2:7" x14ac:dyDescent="0.25">
      <c r="B3413" s="83">
        <v>41291</v>
      </c>
      <c r="C3413" s="65">
        <v>18.5</v>
      </c>
      <c r="D3413" s="65">
        <v>13.333333333333334</v>
      </c>
      <c r="E3413" s="65"/>
      <c r="F3413" s="65"/>
      <c r="G3413" s="65"/>
    </row>
    <row r="3414" spans="2:7" x14ac:dyDescent="0.25">
      <c r="B3414" s="83">
        <v>41292</v>
      </c>
      <c r="C3414" s="65">
        <v>18.5</v>
      </c>
      <c r="D3414" s="65">
        <v>13.333333333333334</v>
      </c>
      <c r="E3414" s="65"/>
      <c r="F3414" s="65"/>
      <c r="G3414" s="65"/>
    </row>
    <row r="3415" spans="2:7" x14ac:dyDescent="0.25">
      <c r="B3415" s="83">
        <v>41295</v>
      </c>
      <c r="C3415" s="65">
        <v>18.5</v>
      </c>
      <c r="D3415" s="65">
        <v>13.333333333333334</v>
      </c>
      <c r="E3415" s="65"/>
      <c r="F3415" s="65"/>
      <c r="G3415" s="65"/>
    </row>
    <row r="3416" spans="2:7" x14ac:dyDescent="0.25">
      <c r="B3416" s="83">
        <v>41296</v>
      </c>
      <c r="C3416" s="65">
        <v>18.5</v>
      </c>
      <c r="D3416" s="65">
        <v>13.333333333333334</v>
      </c>
      <c r="E3416" s="65"/>
      <c r="F3416" s="65"/>
      <c r="G3416" s="65"/>
    </row>
    <row r="3417" spans="2:7" x14ac:dyDescent="0.25">
      <c r="B3417" s="83">
        <v>41297</v>
      </c>
      <c r="C3417" s="65">
        <v>18.5</v>
      </c>
      <c r="D3417" s="65">
        <v>13.333333333333334</v>
      </c>
      <c r="E3417" s="65"/>
      <c r="F3417" s="65"/>
      <c r="G3417" s="65"/>
    </row>
    <row r="3418" spans="2:7" x14ac:dyDescent="0.25">
      <c r="B3418" s="83">
        <v>41298</v>
      </c>
      <c r="C3418" s="65">
        <v>18.5</v>
      </c>
      <c r="D3418" s="65">
        <v>13.333333333333334</v>
      </c>
      <c r="E3418" s="65"/>
      <c r="F3418" s="65"/>
      <c r="G3418" s="65"/>
    </row>
    <row r="3419" spans="2:7" x14ac:dyDescent="0.25">
      <c r="B3419" s="83">
        <v>41299</v>
      </c>
      <c r="C3419" s="65">
        <v>18.5</v>
      </c>
      <c r="D3419" s="65">
        <v>13.333333333333334</v>
      </c>
      <c r="E3419" s="65"/>
      <c r="F3419" s="65"/>
      <c r="G3419" s="65"/>
    </row>
    <row r="3420" spans="2:7" x14ac:dyDescent="0.25">
      <c r="B3420" s="83">
        <v>41302</v>
      </c>
      <c r="C3420" s="65">
        <v>18.5</v>
      </c>
      <c r="D3420" s="65">
        <v>13.333333333333334</v>
      </c>
      <c r="E3420" s="65"/>
      <c r="F3420" s="65"/>
      <c r="G3420" s="65"/>
    </row>
    <row r="3421" spans="2:7" x14ac:dyDescent="0.25">
      <c r="B3421" s="83">
        <v>41303</v>
      </c>
      <c r="C3421" s="65">
        <v>18.5</v>
      </c>
      <c r="D3421" s="65">
        <v>13.333333333333334</v>
      </c>
      <c r="E3421" s="65"/>
      <c r="F3421" s="65"/>
      <c r="G3421" s="65"/>
    </row>
    <row r="3422" spans="2:7" x14ac:dyDescent="0.25">
      <c r="B3422" s="83">
        <v>41304</v>
      </c>
      <c r="C3422" s="65">
        <v>18.5</v>
      </c>
      <c r="D3422" s="65">
        <v>13.333333333333334</v>
      </c>
      <c r="E3422" s="65"/>
      <c r="F3422" s="65"/>
      <c r="G3422" s="65"/>
    </row>
    <row r="3423" spans="2:7" x14ac:dyDescent="0.25">
      <c r="B3423" s="83">
        <v>41305</v>
      </c>
      <c r="C3423" s="65">
        <v>18.5</v>
      </c>
      <c r="D3423" s="65">
        <v>13.333333333333334</v>
      </c>
      <c r="E3423" s="65"/>
      <c r="F3423" s="65"/>
      <c r="G3423" s="65"/>
    </row>
    <row r="3424" spans="2:7" x14ac:dyDescent="0.25">
      <c r="B3424" s="83">
        <v>41306</v>
      </c>
      <c r="C3424" s="65">
        <v>18.5</v>
      </c>
      <c r="D3424" s="65">
        <v>13.333333333333334</v>
      </c>
      <c r="E3424" s="65"/>
      <c r="F3424" s="65"/>
      <c r="G3424" s="65"/>
    </row>
    <row r="3425" spans="2:7" x14ac:dyDescent="0.25">
      <c r="B3425" s="83">
        <v>41309</v>
      </c>
      <c r="C3425" s="65">
        <v>18.5</v>
      </c>
      <c r="D3425" s="65">
        <v>13.333333333333334</v>
      </c>
      <c r="E3425" s="65"/>
      <c r="F3425" s="65"/>
      <c r="G3425" s="65"/>
    </row>
    <row r="3426" spans="2:7" x14ac:dyDescent="0.25">
      <c r="B3426" s="83">
        <v>41310</v>
      </c>
      <c r="C3426" s="65">
        <v>18.5</v>
      </c>
      <c r="D3426" s="65">
        <v>13.333333333333334</v>
      </c>
      <c r="E3426" s="65"/>
      <c r="F3426" s="65"/>
      <c r="G3426" s="65"/>
    </row>
    <row r="3427" spans="2:7" x14ac:dyDescent="0.25">
      <c r="B3427" s="83">
        <v>41311</v>
      </c>
      <c r="C3427" s="65">
        <v>18.5</v>
      </c>
      <c r="D3427" s="65">
        <v>13.333333333333334</v>
      </c>
      <c r="E3427" s="65"/>
      <c r="F3427" s="65"/>
      <c r="G3427" s="65"/>
    </row>
    <row r="3428" spans="2:7" x14ac:dyDescent="0.25">
      <c r="B3428" s="83">
        <v>41312</v>
      </c>
      <c r="C3428" s="65">
        <v>18.5</v>
      </c>
      <c r="D3428" s="65">
        <v>13.333333333333334</v>
      </c>
      <c r="E3428" s="65"/>
      <c r="F3428" s="65"/>
      <c r="G3428" s="65"/>
    </row>
    <row r="3429" spans="2:7" x14ac:dyDescent="0.25">
      <c r="B3429" s="83">
        <v>41313</v>
      </c>
      <c r="C3429" s="65">
        <v>18.5</v>
      </c>
      <c r="D3429" s="65">
        <v>13.333333333333334</v>
      </c>
      <c r="E3429" s="65"/>
      <c r="F3429" s="65"/>
      <c r="G3429" s="65"/>
    </row>
    <row r="3430" spans="2:7" x14ac:dyDescent="0.25">
      <c r="B3430" s="83">
        <v>41316</v>
      </c>
      <c r="C3430" s="65">
        <v>18.5</v>
      </c>
      <c r="D3430" s="65">
        <v>13.333333333333334</v>
      </c>
      <c r="E3430" s="65"/>
      <c r="F3430" s="65"/>
      <c r="G3430" s="65"/>
    </row>
    <row r="3431" spans="2:7" x14ac:dyDescent="0.25">
      <c r="B3431" s="83">
        <v>41317</v>
      </c>
      <c r="C3431" s="65">
        <v>18.5</v>
      </c>
      <c r="D3431" s="65">
        <v>13.333333333333334</v>
      </c>
      <c r="E3431" s="65"/>
      <c r="F3431" s="65"/>
      <c r="G3431" s="65"/>
    </row>
    <row r="3432" spans="2:7" x14ac:dyDescent="0.25">
      <c r="B3432" s="83">
        <v>41318</v>
      </c>
      <c r="C3432" s="65">
        <v>18.5</v>
      </c>
      <c r="D3432" s="65">
        <v>13.333333333333334</v>
      </c>
      <c r="E3432" s="65"/>
      <c r="F3432" s="65"/>
      <c r="G3432" s="65"/>
    </row>
    <row r="3433" spans="2:7" x14ac:dyDescent="0.25">
      <c r="B3433" s="83">
        <v>41319</v>
      </c>
      <c r="C3433" s="65">
        <v>18.5</v>
      </c>
      <c r="D3433" s="65">
        <v>13.333333333333334</v>
      </c>
      <c r="E3433" s="65"/>
      <c r="F3433" s="65"/>
      <c r="G3433" s="65"/>
    </row>
    <row r="3434" spans="2:7" x14ac:dyDescent="0.25">
      <c r="B3434" s="83">
        <v>41320</v>
      </c>
      <c r="C3434" s="65">
        <v>18.5</v>
      </c>
      <c r="D3434" s="65">
        <v>13.333333333333334</v>
      </c>
      <c r="E3434" s="65"/>
      <c r="F3434" s="65"/>
      <c r="G3434" s="65"/>
    </row>
    <row r="3435" spans="2:7" x14ac:dyDescent="0.25">
      <c r="B3435" s="83">
        <v>41323</v>
      </c>
      <c r="C3435" s="65">
        <v>18.5</v>
      </c>
      <c r="D3435" s="65">
        <v>13.333333333333334</v>
      </c>
      <c r="E3435" s="65"/>
      <c r="F3435" s="65"/>
      <c r="G3435" s="65"/>
    </row>
    <row r="3436" spans="2:7" x14ac:dyDescent="0.25">
      <c r="B3436" s="83">
        <v>41324</v>
      </c>
      <c r="C3436" s="65">
        <v>18.5</v>
      </c>
      <c r="D3436" s="65">
        <v>13.333333333333334</v>
      </c>
      <c r="E3436" s="65"/>
      <c r="F3436" s="65"/>
      <c r="G3436" s="65"/>
    </row>
    <row r="3437" spans="2:7" x14ac:dyDescent="0.25">
      <c r="B3437" s="83">
        <v>41325</v>
      </c>
      <c r="C3437" s="65">
        <v>18.5</v>
      </c>
      <c r="D3437" s="65">
        <v>13.333333333333334</v>
      </c>
      <c r="E3437" s="65"/>
      <c r="F3437" s="65"/>
      <c r="G3437" s="65"/>
    </row>
    <row r="3438" spans="2:7" x14ac:dyDescent="0.25">
      <c r="B3438" s="83">
        <v>41326</v>
      </c>
      <c r="C3438" s="65">
        <v>18.5</v>
      </c>
      <c r="D3438" s="65">
        <v>13.333333333333334</v>
      </c>
      <c r="E3438" s="65"/>
      <c r="F3438" s="65"/>
      <c r="G3438" s="65"/>
    </row>
    <row r="3439" spans="2:7" x14ac:dyDescent="0.25">
      <c r="B3439" s="83">
        <v>41327</v>
      </c>
      <c r="C3439" s="65">
        <v>18.5</v>
      </c>
      <c r="D3439" s="65">
        <v>13.333333333333334</v>
      </c>
      <c r="E3439" s="65"/>
      <c r="F3439" s="65"/>
      <c r="G3439" s="65"/>
    </row>
    <row r="3440" spans="2:7" x14ac:dyDescent="0.25">
      <c r="B3440" s="83">
        <v>41330</v>
      </c>
      <c r="C3440" s="65">
        <v>18.5</v>
      </c>
      <c r="D3440" s="65">
        <v>13.333333333333334</v>
      </c>
      <c r="E3440" s="65"/>
      <c r="F3440" s="65"/>
      <c r="G3440" s="65"/>
    </row>
    <row r="3441" spans="2:7" x14ac:dyDescent="0.25">
      <c r="B3441" s="83">
        <v>41331</v>
      </c>
      <c r="C3441" s="65">
        <v>18.5</v>
      </c>
      <c r="D3441" s="65">
        <v>13.333333333333334</v>
      </c>
      <c r="E3441" s="65"/>
      <c r="F3441" s="65"/>
      <c r="G3441" s="65"/>
    </row>
    <row r="3442" spans="2:7" x14ac:dyDescent="0.25">
      <c r="B3442" s="83">
        <v>41332</v>
      </c>
      <c r="C3442" s="65">
        <v>18.5</v>
      </c>
      <c r="D3442" s="65">
        <v>13.333333333333334</v>
      </c>
      <c r="E3442" s="65"/>
      <c r="F3442" s="65"/>
      <c r="G3442" s="65"/>
    </row>
    <row r="3443" spans="2:7" x14ac:dyDescent="0.25">
      <c r="B3443" s="83">
        <v>41333</v>
      </c>
      <c r="C3443" s="65">
        <v>18.5</v>
      </c>
      <c r="D3443" s="65">
        <v>13.333333333333334</v>
      </c>
      <c r="E3443" s="65"/>
      <c r="F3443" s="65"/>
      <c r="G3443" s="65"/>
    </row>
    <row r="3444" spans="2:7" x14ac:dyDescent="0.25">
      <c r="B3444" s="83">
        <v>41334</v>
      </c>
      <c r="C3444" s="65">
        <v>18.5</v>
      </c>
      <c r="D3444" s="65">
        <v>13.333333333333334</v>
      </c>
      <c r="E3444" s="65"/>
      <c r="F3444" s="65"/>
      <c r="G3444" s="65"/>
    </row>
    <row r="3445" spans="2:7" x14ac:dyDescent="0.25">
      <c r="B3445" s="83">
        <v>41337</v>
      </c>
      <c r="C3445" s="65">
        <v>18.5</v>
      </c>
      <c r="D3445" s="65">
        <v>13.333333333333334</v>
      </c>
      <c r="E3445" s="65"/>
      <c r="F3445" s="65"/>
      <c r="G3445" s="65"/>
    </row>
    <row r="3446" spans="2:7" x14ac:dyDescent="0.25">
      <c r="B3446" s="83">
        <v>41338</v>
      </c>
      <c r="C3446" s="65">
        <v>18.5</v>
      </c>
      <c r="D3446" s="65">
        <v>13.333333333333334</v>
      </c>
      <c r="E3446" s="65"/>
      <c r="F3446" s="65"/>
      <c r="G3446" s="65"/>
    </row>
    <row r="3447" spans="2:7" x14ac:dyDescent="0.25">
      <c r="B3447" s="83">
        <v>41339</v>
      </c>
      <c r="C3447" s="65">
        <v>18.5</v>
      </c>
      <c r="D3447" s="65">
        <v>13.333333333333334</v>
      </c>
      <c r="E3447" s="65"/>
      <c r="F3447" s="65"/>
      <c r="G3447" s="65"/>
    </row>
    <row r="3448" spans="2:7" x14ac:dyDescent="0.25">
      <c r="B3448" s="83">
        <v>41340</v>
      </c>
      <c r="C3448" s="65">
        <v>18.5</v>
      </c>
      <c r="D3448" s="65">
        <v>13.333333333333334</v>
      </c>
      <c r="E3448" s="65"/>
      <c r="F3448" s="65"/>
      <c r="G3448" s="65"/>
    </row>
    <row r="3449" spans="2:7" x14ac:dyDescent="0.25">
      <c r="B3449" s="83">
        <v>41341</v>
      </c>
      <c r="C3449" s="65">
        <v>18.5</v>
      </c>
      <c r="D3449" s="65">
        <v>13.333333333333334</v>
      </c>
      <c r="E3449" s="65"/>
      <c r="F3449" s="65"/>
      <c r="G3449" s="65"/>
    </row>
    <row r="3450" spans="2:7" x14ac:dyDescent="0.25">
      <c r="B3450" s="83">
        <v>41344</v>
      </c>
      <c r="C3450" s="65">
        <v>18.5</v>
      </c>
      <c r="D3450" s="65">
        <v>13.333333333333334</v>
      </c>
      <c r="E3450" s="65"/>
      <c r="F3450" s="65"/>
      <c r="G3450" s="65"/>
    </row>
    <row r="3451" spans="2:7" x14ac:dyDescent="0.25">
      <c r="B3451" s="83">
        <v>41345</v>
      </c>
      <c r="C3451" s="65">
        <v>18.5</v>
      </c>
      <c r="D3451" s="65">
        <v>13.333333333333334</v>
      </c>
      <c r="E3451" s="65"/>
      <c r="F3451" s="65"/>
      <c r="G3451" s="65"/>
    </row>
    <row r="3452" spans="2:7" x14ac:dyDescent="0.25">
      <c r="B3452" s="83">
        <v>41346</v>
      </c>
      <c r="C3452" s="65">
        <v>18.5</v>
      </c>
      <c r="D3452" s="65">
        <v>13.333333333333334</v>
      </c>
      <c r="E3452" s="65"/>
      <c r="F3452" s="65"/>
      <c r="G3452" s="65"/>
    </row>
    <row r="3453" spans="2:7" x14ac:dyDescent="0.25">
      <c r="B3453" s="83">
        <v>41347</v>
      </c>
      <c r="C3453" s="65">
        <v>18.5</v>
      </c>
      <c r="D3453" s="65">
        <v>13.333333333333334</v>
      </c>
      <c r="E3453" s="65"/>
      <c r="F3453" s="65"/>
      <c r="G3453" s="65"/>
    </row>
    <row r="3454" spans="2:7" x14ac:dyDescent="0.25">
      <c r="B3454" s="83">
        <v>41348</v>
      </c>
      <c r="C3454" s="65">
        <v>18.5</v>
      </c>
      <c r="D3454" s="65">
        <v>13.333333333333334</v>
      </c>
      <c r="E3454" s="65"/>
      <c r="F3454" s="65"/>
      <c r="G3454" s="65"/>
    </row>
    <row r="3455" spans="2:7" x14ac:dyDescent="0.25">
      <c r="B3455" s="83">
        <v>41351</v>
      </c>
      <c r="C3455" s="65">
        <v>18.5</v>
      </c>
      <c r="D3455" s="65">
        <v>13.333333333333334</v>
      </c>
      <c r="E3455" s="65"/>
      <c r="F3455" s="65"/>
      <c r="G3455" s="65"/>
    </row>
    <row r="3456" spans="2:7" x14ac:dyDescent="0.25">
      <c r="B3456" s="83">
        <v>41352</v>
      </c>
      <c r="C3456" s="65">
        <v>18.5</v>
      </c>
      <c r="D3456" s="65">
        <v>13.333333333333334</v>
      </c>
      <c r="E3456" s="65"/>
      <c r="F3456" s="65"/>
      <c r="G3456" s="65"/>
    </row>
    <row r="3457" spans="2:7" x14ac:dyDescent="0.25">
      <c r="B3457" s="83">
        <v>41353</v>
      </c>
      <c r="C3457" s="65">
        <v>18.5</v>
      </c>
      <c r="D3457" s="65">
        <v>13.333333333333334</v>
      </c>
      <c r="E3457" s="65"/>
      <c r="F3457" s="65"/>
      <c r="G3457" s="65"/>
    </row>
    <row r="3458" spans="2:7" x14ac:dyDescent="0.25">
      <c r="B3458" s="83">
        <v>41354</v>
      </c>
      <c r="C3458" s="65">
        <v>18.5</v>
      </c>
      <c r="D3458" s="65">
        <v>13.333333333333334</v>
      </c>
      <c r="E3458" s="65"/>
      <c r="F3458" s="65"/>
      <c r="G3458" s="65"/>
    </row>
    <row r="3459" spans="2:7" x14ac:dyDescent="0.25">
      <c r="B3459" s="83">
        <v>41355</v>
      </c>
      <c r="C3459" s="65">
        <v>18.5</v>
      </c>
      <c r="D3459" s="65">
        <v>13.333333333333334</v>
      </c>
      <c r="E3459" s="65"/>
      <c r="F3459" s="65"/>
      <c r="G3459" s="65"/>
    </row>
    <row r="3460" spans="2:7" x14ac:dyDescent="0.25">
      <c r="B3460" s="83">
        <v>41358</v>
      </c>
      <c r="C3460" s="65">
        <v>18.5</v>
      </c>
      <c r="D3460" s="65">
        <v>13.333333333333334</v>
      </c>
      <c r="E3460" s="65"/>
      <c r="F3460" s="65"/>
      <c r="G3460" s="65"/>
    </row>
    <row r="3461" spans="2:7" x14ac:dyDescent="0.25">
      <c r="B3461" s="83">
        <v>41359</v>
      </c>
      <c r="C3461" s="65">
        <v>18.5</v>
      </c>
      <c r="D3461" s="65">
        <v>13.333333333333334</v>
      </c>
      <c r="E3461" s="65"/>
      <c r="F3461" s="65"/>
      <c r="G3461" s="65"/>
    </row>
    <row r="3462" spans="2:7" x14ac:dyDescent="0.25">
      <c r="B3462" s="83">
        <v>41360</v>
      </c>
      <c r="C3462" s="65">
        <v>18.5</v>
      </c>
      <c r="D3462" s="65">
        <v>13.333333333333334</v>
      </c>
      <c r="E3462" s="65"/>
      <c r="F3462" s="65"/>
      <c r="G3462" s="65"/>
    </row>
    <row r="3463" spans="2:7" x14ac:dyDescent="0.25">
      <c r="B3463" s="83">
        <v>41361</v>
      </c>
      <c r="C3463" s="65">
        <v>18.5</v>
      </c>
      <c r="D3463" s="65">
        <v>13.333333333333334</v>
      </c>
      <c r="E3463" s="65"/>
      <c r="F3463" s="65"/>
      <c r="G3463" s="65"/>
    </row>
    <row r="3464" spans="2:7" x14ac:dyDescent="0.25">
      <c r="B3464" s="83">
        <v>41362</v>
      </c>
      <c r="C3464" s="65">
        <v>18.5</v>
      </c>
      <c r="D3464" s="65">
        <v>13.333333333333334</v>
      </c>
      <c r="E3464" s="65"/>
      <c r="F3464" s="65"/>
      <c r="G3464" s="65"/>
    </row>
    <row r="3465" spans="2:7" x14ac:dyDescent="0.25">
      <c r="B3465" s="83">
        <v>41365</v>
      </c>
      <c r="C3465" s="65">
        <v>18.5</v>
      </c>
      <c r="D3465" s="65">
        <v>13.333333333333334</v>
      </c>
      <c r="E3465" s="65"/>
      <c r="F3465" s="65"/>
      <c r="G3465" s="65"/>
    </row>
    <row r="3466" spans="2:7" x14ac:dyDescent="0.25">
      <c r="B3466" s="83">
        <v>41366</v>
      </c>
      <c r="C3466" s="65">
        <v>18.5</v>
      </c>
      <c r="D3466" s="65">
        <v>13.333333333333334</v>
      </c>
      <c r="E3466" s="65"/>
      <c r="F3466" s="65"/>
      <c r="G3466" s="65"/>
    </row>
    <row r="3467" spans="2:7" x14ac:dyDescent="0.25">
      <c r="B3467" s="83">
        <v>41367</v>
      </c>
      <c r="C3467" s="65">
        <v>18.5</v>
      </c>
      <c r="D3467" s="65">
        <v>13.333333333333334</v>
      </c>
      <c r="E3467" s="65"/>
      <c r="F3467" s="65"/>
      <c r="G3467" s="65"/>
    </row>
    <row r="3468" spans="2:7" x14ac:dyDescent="0.25">
      <c r="B3468" s="83">
        <v>41368</v>
      </c>
      <c r="C3468" s="65">
        <v>18.5</v>
      </c>
      <c r="D3468" s="65">
        <v>13.333333333333334</v>
      </c>
      <c r="E3468" s="65"/>
      <c r="F3468" s="65"/>
      <c r="G3468" s="65"/>
    </row>
    <row r="3469" spans="2:7" x14ac:dyDescent="0.25">
      <c r="B3469" s="83">
        <v>41369</v>
      </c>
      <c r="C3469" s="65">
        <v>18.5</v>
      </c>
      <c r="D3469" s="65">
        <v>13.333333333333334</v>
      </c>
      <c r="E3469" s="65"/>
      <c r="F3469" s="65"/>
      <c r="G3469" s="65"/>
    </row>
    <row r="3470" spans="2:7" x14ac:dyDescent="0.25">
      <c r="B3470" s="83">
        <v>41372</v>
      </c>
      <c r="C3470" s="65">
        <v>18.5</v>
      </c>
      <c r="D3470" s="65">
        <v>13.333333333333334</v>
      </c>
      <c r="E3470" s="65"/>
      <c r="F3470" s="65"/>
      <c r="G3470" s="65"/>
    </row>
    <row r="3471" spans="2:7" x14ac:dyDescent="0.25">
      <c r="B3471" s="83">
        <v>41373</v>
      </c>
      <c r="C3471" s="65">
        <v>18.5</v>
      </c>
      <c r="D3471" s="65">
        <v>13.333333333333334</v>
      </c>
      <c r="E3471" s="65"/>
      <c r="F3471" s="65"/>
      <c r="G3471" s="65"/>
    </row>
    <row r="3472" spans="2:7" x14ac:dyDescent="0.25">
      <c r="B3472" s="83">
        <v>41374</v>
      </c>
      <c r="C3472" s="65">
        <v>18.5</v>
      </c>
      <c r="D3472" s="65">
        <v>13.333333333333334</v>
      </c>
      <c r="E3472" s="65"/>
      <c r="F3472" s="65"/>
      <c r="G3472" s="65"/>
    </row>
    <row r="3473" spans="2:7" x14ac:dyDescent="0.25">
      <c r="B3473" s="83">
        <v>41375</v>
      </c>
      <c r="C3473" s="65">
        <v>18.5</v>
      </c>
      <c r="D3473" s="65">
        <v>13.333333333333334</v>
      </c>
      <c r="E3473" s="65"/>
      <c r="F3473" s="65"/>
      <c r="G3473" s="65"/>
    </row>
    <row r="3474" spans="2:7" x14ac:dyDescent="0.25">
      <c r="B3474" s="83">
        <v>41376</v>
      </c>
      <c r="C3474" s="65">
        <v>18.5</v>
      </c>
      <c r="D3474" s="65">
        <v>13.333333333333334</v>
      </c>
      <c r="E3474" s="65"/>
      <c r="F3474" s="65"/>
      <c r="G3474" s="65"/>
    </row>
    <row r="3475" spans="2:7" x14ac:dyDescent="0.25">
      <c r="B3475" s="83">
        <v>41379</v>
      </c>
      <c r="C3475" s="65">
        <v>18.5</v>
      </c>
      <c r="D3475" s="65">
        <v>13.333333333333334</v>
      </c>
      <c r="E3475" s="65"/>
      <c r="F3475" s="65"/>
      <c r="G3475" s="65"/>
    </row>
    <row r="3476" spans="2:7" x14ac:dyDescent="0.25">
      <c r="B3476" s="83">
        <v>41380</v>
      </c>
      <c r="C3476" s="65">
        <v>18.5</v>
      </c>
      <c r="D3476" s="65">
        <v>13.333333333333334</v>
      </c>
      <c r="E3476" s="65"/>
      <c r="F3476" s="65"/>
      <c r="G3476" s="65"/>
    </row>
    <row r="3477" spans="2:7" x14ac:dyDescent="0.25">
      <c r="B3477" s="83">
        <v>41381</v>
      </c>
      <c r="C3477" s="65">
        <v>18.5</v>
      </c>
      <c r="D3477" s="65">
        <v>13.333333333333334</v>
      </c>
      <c r="E3477" s="65"/>
      <c r="F3477" s="65"/>
      <c r="G3477" s="65"/>
    </row>
    <row r="3478" spans="2:7" x14ac:dyDescent="0.25">
      <c r="B3478" s="83">
        <v>41382</v>
      </c>
      <c r="C3478" s="65">
        <v>18.5</v>
      </c>
      <c r="D3478" s="65">
        <v>13.333333333333334</v>
      </c>
      <c r="E3478" s="65"/>
      <c r="F3478" s="65"/>
      <c r="G3478" s="65"/>
    </row>
    <row r="3479" spans="2:7" x14ac:dyDescent="0.25">
      <c r="B3479" s="83">
        <v>41383</v>
      </c>
      <c r="C3479" s="65">
        <v>18.5</v>
      </c>
      <c r="D3479" s="65">
        <v>13.333333333333334</v>
      </c>
      <c r="E3479" s="65"/>
      <c r="F3479" s="65"/>
      <c r="G3479" s="65"/>
    </row>
    <row r="3480" spans="2:7" x14ac:dyDescent="0.25">
      <c r="B3480" s="83">
        <v>41386</v>
      </c>
      <c r="C3480" s="65">
        <v>18.5</v>
      </c>
      <c r="D3480" s="65">
        <v>13.333333333333334</v>
      </c>
      <c r="E3480" s="65"/>
      <c r="F3480" s="65"/>
      <c r="G3480" s="65"/>
    </row>
    <row r="3481" spans="2:7" x14ac:dyDescent="0.25">
      <c r="B3481" s="83">
        <v>41387</v>
      </c>
      <c r="C3481" s="65">
        <v>18.5</v>
      </c>
      <c r="D3481" s="65">
        <v>13.333333333333334</v>
      </c>
      <c r="E3481" s="65"/>
      <c r="F3481" s="65"/>
      <c r="G3481" s="65"/>
    </row>
    <row r="3482" spans="2:7" x14ac:dyDescent="0.25">
      <c r="B3482" s="83">
        <v>41388</v>
      </c>
      <c r="C3482" s="65">
        <v>18.5</v>
      </c>
      <c r="D3482" s="65">
        <v>13.333333333333334</v>
      </c>
      <c r="E3482" s="65"/>
      <c r="F3482" s="65"/>
      <c r="G3482" s="65"/>
    </row>
    <row r="3483" spans="2:7" x14ac:dyDescent="0.25">
      <c r="B3483" s="83">
        <v>41389</v>
      </c>
      <c r="C3483" s="65">
        <v>18.5</v>
      </c>
      <c r="D3483" s="65">
        <v>13.333333333333334</v>
      </c>
      <c r="E3483" s="65"/>
      <c r="F3483" s="65"/>
      <c r="G3483" s="65"/>
    </row>
    <row r="3484" spans="2:7" x14ac:dyDescent="0.25">
      <c r="B3484" s="83">
        <v>41390</v>
      </c>
      <c r="C3484" s="65">
        <v>18.5</v>
      </c>
      <c r="D3484" s="65">
        <v>13.333333333333334</v>
      </c>
      <c r="E3484" s="65"/>
      <c r="F3484" s="65"/>
      <c r="G3484" s="65"/>
    </row>
    <row r="3485" spans="2:7" x14ac:dyDescent="0.25">
      <c r="B3485" s="83">
        <v>41393</v>
      </c>
      <c r="C3485" s="65">
        <v>18.5</v>
      </c>
      <c r="D3485" s="65">
        <v>13.333333333333334</v>
      </c>
      <c r="E3485" s="65"/>
      <c r="F3485" s="65"/>
      <c r="G3485" s="65"/>
    </row>
    <row r="3486" spans="2:7" x14ac:dyDescent="0.25">
      <c r="B3486" s="83">
        <v>41394</v>
      </c>
      <c r="C3486" s="65">
        <v>18.5</v>
      </c>
      <c r="D3486" s="65">
        <v>13.333333333333334</v>
      </c>
      <c r="E3486" s="65"/>
      <c r="F3486" s="65"/>
      <c r="G3486" s="65"/>
    </row>
    <row r="3487" spans="2:7" x14ac:dyDescent="0.25">
      <c r="B3487" s="83">
        <v>41395</v>
      </c>
      <c r="C3487" s="65">
        <v>18.5</v>
      </c>
      <c r="D3487" s="65">
        <v>13.333333333333334</v>
      </c>
      <c r="E3487" s="65"/>
      <c r="F3487" s="65"/>
      <c r="G3487" s="65"/>
    </row>
    <row r="3488" spans="2:7" x14ac:dyDescent="0.25">
      <c r="B3488" s="83">
        <v>41396</v>
      </c>
      <c r="C3488" s="65">
        <v>18.5</v>
      </c>
      <c r="D3488" s="65">
        <v>13.333333333333334</v>
      </c>
      <c r="E3488" s="65"/>
      <c r="F3488" s="65"/>
      <c r="G3488" s="65"/>
    </row>
    <row r="3489" spans="2:7" x14ac:dyDescent="0.25">
      <c r="B3489" s="83">
        <v>41397</v>
      </c>
      <c r="C3489" s="65">
        <v>18.5</v>
      </c>
      <c r="D3489" s="65">
        <v>13.333333333333334</v>
      </c>
      <c r="E3489" s="65"/>
      <c r="F3489" s="65"/>
      <c r="G3489" s="65"/>
    </row>
    <row r="3490" spans="2:7" x14ac:dyDescent="0.25">
      <c r="B3490" s="83">
        <v>41400</v>
      </c>
      <c r="C3490" s="65">
        <v>18.5</v>
      </c>
      <c r="D3490" s="65">
        <v>13.333333333333334</v>
      </c>
      <c r="E3490" s="65"/>
      <c r="F3490" s="65"/>
      <c r="G3490" s="65"/>
    </row>
    <row r="3491" spans="2:7" x14ac:dyDescent="0.25">
      <c r="B3491" s="83">
        <v>41401</v>
      </c>
      <c r="C3491" s="65">
        <v>18.5</v>
      </c>
      <c r="D3491" s="65">
        <v>13.333333333333334</v>
      </c>
      <c r="E3491" s="65"/>
      <c r="F3491" s="65"/>
      <c r="G3491" s="65"/>
    </row>
    <row r="3492" spans="2:7" x14ac:dyDescent="0.25">
      <c r="B3492" s="83">
        <v>41402</v>
      </c>
      <c r="C3492" s="65">
        <v>18.5</v>
      </c>
      <c r="D3492" s="65">
        <v>13.333333333333334</v>
      </c>
      <c r="E3492" s="65"/>
      <c r="F3492" s="65"/>
      <c r="G3492" s="65"/>
    </row>
    <row r="3493" spans="2:7" x14ac:dyDescent="0.25">
      <c r="B3493" s="83">
        <v>41403</v>
      </c>
      <c r="C3493" s="65">
        <v>18.5</v>
      </c>
      <c r="D3493" s="65">
        <v>13.333333333333334</v>
      </c>
      <c r="E3493" s="65"/>
      <c r="F3493" s="65"/>
      <c r="G3493" s="65"/>
    </row>
    <row r="3494" spans="2:7" x14ac:dyDescent="0.25">
      <c r="B3494" s="83">
        <v>41404</v>
      </c>
      <c r="C3494" s="65">
        <v>18.5</v>
      </c>
      <c r="D3494" s="65">
        <v>13.333333333333334</v>
      </c>
      <c r="E3494" s="65"/>
      <c r="F3494" s="65"/>
      <c r="G3494" s="65"/>
    </row>
    <row r="3495" spans="2:7" x14ac:dyDescent="0.25">
      <c r="B3495" s="83">
        <v>41407</v>
      </c>
      <c r="C3495" s="65">
        <v>18.5</v>
      </c>
      <c r="D3495" s="65">
        <v>13.333333333333334</v>
      </c>
      <c r="E3495" s="65"/>
      <c r="F3495" s="65"/>
      <c r="G3495" s="65"/>
    </row>
    <row r="3496" spans="2:7" x14ac:dyDescent="0.25">
      <c r="B3496" s="83">
        <v>41408</v>
      </c>
      <c r="C3496" s="65">
        <v>18.5</v>
      </c>
      <c r="D3496" s="65">
        <v>13.333333333333334</v>
      </c>
      <c r="E3496" s="65"/>
      <c r="F3496" s="65"/>
      <c r="G3496" s="65"/>
    </row>
    <row r="3497" spans="2:7" x14ac:dyDescent="0.25">
      <c r="B3497" s="83">
        <v>41409</v>
      </c>
      <c r="C3497" s="65">
        <v>18.5</v>
      </c>
      <c r="D3497" s="65">
        <v>13.333333333333334</v>
      </c>
      <c r="E3497" s="65"/>
      <c r="F3497" s="65"/>
      <c r="G3497" s="65"/>
    </row>
    <row r="3498" spans="2:7" x14ac:dyDescent="0.25">
      <c r="B3498" s="83">
        <v>41410</v>
      </c>
      <c r="C3498" s="65">
        <v>18.5</v>
      </c>
      <c r="D3498" s="65">
        <v>13.333333333333334</v>
      </c>
      <c r="E3498" s="65"/>
      <c r="F3498" s="65"/>
      <c r="G3498" s="65"/>
    </row>
    <row r="3499" spans="2:7" x14ac:dyDescent="0.25">
      <c r="B3499" s="83">
        <v>41411</v>
      </c>
      <c r="C3499" s="65">
        <v>18.5</v>
      </c>
      <c r="D3499" s="65">
        <v>13.333333333333334</v>
      </c>
      <c r="E3499" s="65"/>
      <c r="F3499" s="65"/>
      <c r="G3499" s="65"/>
    </row>
    <row r="3500" spans="2:7" x14ac:dyDescent="0.25">
      <c r="B3500" s="83">
        <v>41414</v>
      </c>
      <c r="C3500" s="65">
        <v>18.5</v>
      </c>
      <c r="D3500" s="65">
        <v>13.333333333333334</v>
      </c>
      <c r="E3500" s="65"/>
      <c r="F3500" s="65"/>
      <c r="G3500" s="65"/>
    </row>
    <row r="3501" spans="2:7" x14ac:dyDescent="0.25">
      <c r="B3501" s="83">
        <v>41415</v>
      </c>
      <c r="C3501" s="65">
        <v>18.5</v>
      </c>
      <c r="D3501" s="65">
        <v>13.333333333333334</v>
      </c>
      <c r="E3501" s="65"/>
      <c r="F3501" s="65"/>
      <c r="G3501" s="65"/>
    </row>
    <row r="3502" spans="2:7" x14ac:dyDescent="0.25">
      <c r="B3502" s="83">
        <v>41416</v>
      </c>
      <c r="C3502" s="65">
        <v>18.5</v>
      </c>
      <c r="D3502" s="65">
        <v>13.333333333333334</v>
      </c>
      <c r="E3502" s="65"/>
      <c r="F3502" s="65"/>
      <c r="G3502" s="65"/>
    </row>
    <row r="3503" spans="2:7" x14ac:dyDescent="0.25">
      <c r="B3503" s="83">
        <v>41417</v>
      </c>
      <c r="C3503" s="65">
        <v>18.5</v>
      </c>
      <c r="D3503" s="65">
        <v>13.333333333333334</v>
      </c>
      <c r="E3503" s="65"/>
      <c r="F3503" s="65"/>
      <c r="G3503" s="65"/>
    </row>
    <row r="3504" spans="2:7" x14ac:dyDescent="0.25">
      <c r="B3504" s="83">
        <v>41418</v>
      </c>
      <c r="C3504" s="65">
        <v>18.5</v>
      </c>
      <c r="D3504" s="65">
        <v>13.333333333333334</v>
      </c>
      <c r="E3504" s="65"/>
      <c r="F3504" s="65"/>
      <c r="G3504" s="65"/>
    </row>
    <row r="3505" spans="2:7" x14ac:dyDescent="0.25">
      <c r="B3505" s="83">
        <v>41421</v>
      </c>
      <c r="C3505" s="65">
        <v>18.5</v>
      </c>
      <c r="D3505" s="65">
        <v>13.333333333333334</v>
      </c>
      <c r="E3505" s="65"/>
      <c r="F3505" s="65"/>
      <c r="G3505" s="65"/>
    </row>
    <row r="3506" spans="2:7" x14ac:dyDescent="0.25">
      <c r="B3506" s="83">
        <v>41422</v>
      </c>
      <c r="C3506" s="65">
        <v>18.5</v>
      </c>
      <c r="D3506" s="65">
        <v>13.333333333333334</v>
      </c>
      <c r="E3506" s="65"/>
      <c r="F3506" s="65"/>
      <c r="G3506" s="65"/>
    </row>
    <row r="3507" spans="2:7" x14ac:dyDescent="0.25">
      <c r="B3507" s="83">
        <v>41423</v>
      </c>
      <c r="C3507" s="65">
        <v>18.5</v>
      </c>
      <c r="D3507" s="65">
        <v>13.333333333333334</v>
      </c>
      <c r="E3507" s="65"/>
      <c r="F3507" s="65"/>
      <c r="G3507" s="65"/>
    </row>
    <row r="3508" spans="2:7" x14ac:dyDescent="0.25">
      <c r="B3508" s="83">
        <v>41424</v>
      </c>
      <c r="C3508" s="65">
        <v>18.5</v>
      </c>
      <c r="D3508" s="65">
        <v>13.333333333333334</v>
      </c>
      <c r="E3508" s="65"/>
      <c r="F3508" s="65"/>
      <c r="G3508" s="65"/>
    </row>
    <row r="3509" spans="2:7" x14ac:dyDescent="0.25">
      <c r="B3509" s="83">
        <v>41425</v>
      </c>
      <c r="C3509" s="65">
        <v>18.5</v>
      </c>
      <c r="D3509" s="65">
        <v>13.333333333333334</v>
      </c>
      <c r="E3509" s="65"/>
      <c r="F3509" s="65"/>
      <c r="G3509" s="65"/>
    </row>
    <row r="3510" spans="2:7" x14ac:dyDescent="0.25">
      <c r="B3510" s="83">
        <v>41428</v>
      </c>
      <c r="C3510" s="65">
        <v>18.5</v>
      </c>
      <c r="D3510" s="65">
        <v>13.333333333333334</v>
      </c>
      <c r="E3510" s="65"/>
      <c r="F3510" s="65"/>
      <c r="G3510" s="65"/>
    </row>
    <row r="3511" spans="2:7" x14ac:dyDescent="0.25">
      <c r="B3511" s="83">
        <v>41429</v>
      </c>
      <c r="C3511" s="65">
        <v>18.5</v>
      </c>
      <c r="D3511" s="65">
        <v>13.333333333333334</v>
      </c>
      <c r="E3511" s="65"/>
      <c r="F3511" s="65"/>
      <c r="G3511" s="65"/>
    </row>
    <row r="3512" spans="2:7" x14ac:dyDescent="0.25">
      <c r="B3512" s="83">
        <v>41430</v>
      </c>
      <c r="C3512" s="65">
        <v>18.5</v>
      </c>
      <c r="D3512" s="65">
        <v>13.333333333333334</v>
      </c>
      <c r="E3512" s="65"/>
      <c r="F3512" s="65"/>
      <c r="G3512" s="65"/>
    </row>
    <row r="3513" spans="2:7" x14ac:dyDescent="0.25">
      <c r="B3513" s="83">
        <v>41431</v>
      </c>
      <c r="C3513" s="65">
        <v>18.5</v>
      </c>
      <c r="D3513" s="65">
        <v>13.333333333333334</v>
      </c>
      <c r="E3513" s="65"/>
      <c r="F3513" s="65"/>
      <c r="G3513" s="65"/>
    </row>
    <row r="3514" spans="2:7" x14ac:dyDescent="0.25">
      <c r="B3514" s="83">
        <v>41432</v>
      </c>
      <c r="C3514" s="65">
        <v>18.5</v>
      </c>
      <c r="D3514" s="65">
        <v>13.333333333333334</v>
      </c>
      <c r="E3514" s="65"/>
      <c r="F3514" s="65"/>
      <c r="G3514" s="65"/>
    </row>
    <row r="3515" spans="2:7" x14ac:dyDescent="0.25">
      <c r="B3515" s="83">
        <v>41435</v>
      </c>
      <c r="C3515" s="65">
        <v>18.5</v>
      </c>
      <c r="D3515" s="65">
        <v>13.333333333333334</v>
      </c>
      <c r="E3515" s="65"/>
      <c r="F3515" s="65"/>
      <c r="G3515" s="65"/>
    </row>
    <row r="3516" spans="2:7" x14ac:dyDescent="0.25">
      <c r="B3516" s="83">
        <v>41436</v>
      </c>
      <c r="C3516" s="65">
        <v>18.5</v>
      </c>
      <c r="D3516" s="65">
        <v>13.333333333333334</v>
      </c>
      <c r="E3516" s="65"/>
      <c r="F3516" s="65"/>
      <c r="G3516" s="65"/>
    </row>
    <row r="3517" spans="2:7" x14ac:dyDescent="0.25">
      <c r="B3517" s="83">
        <v>41437</v>
      </c>
      <c r="C3517" s="65">
        <v>18.5</v>
      </c>
      <c r="D3517" s="65">
        <v>13.333333333333334</v>
      </c>
      <c r="E3517" s="65"/>
      <c r="F3517" s="65"/>
      <c r="G3517" s="65"/>
    </row>
    <row r="3518" spans="2:7" x14ac:dyDescent="0.25">
      <c r="B3518" s="83">
        <v>41438</v>
      </c>
      <c r="C3518" s="65">
        <v>18.5</v>
      </c>
      <c r="D3518" s="65">
        <v>13.333333333333334</v>
      </c>
      <c r="E3518" s="65"/>
      <c r="F3518" s="65"/>
      <c r="G3518" s="65"/>
    </row>
    <row r="3519" spans="2:7" x14ac:dyDescent="0.25">
      <c r="B3519" s="83">
        <v>41439</v>
      </c>
      <c r="C3519" s="65">
        <v>18.5</v>
      </c>
      <c r="D3519" s="65">
        <v>13.333333333333334</v>
      </c>
      <c r="E3519" s="65"/>
      <c r="F3519" s="65"/>
      <c r="G3519" s="65"/>
    </row>
    <row r="3520" spans="2:7" x14ac:dyDescent="0.25">
      <c r="B3520" s="83">
        <v>41442</v>
      </c>
      <c r="C3520" s="65">
        <v>18.5</v>
      </c>
      <c r="D3520" s="65">
        <v>13.333333333333334</v>
      </c>
      <c r="E3520" s="65"/>
      <c r="F3520" s="65"/>
      <c r="G3520" s="65"/>
    </row>
    <row r="3521" spans="2:7" x14ac:dyDescent="0.25">
      <c r="B3521" s="83">
        <v>41443</v>
      </c>
      <c r="C3521" s="65">
        <v>18.5</v>
      </c>
      <c r="D3521" s="65">
        <v>13.333333333333334</v>
      </c>
      <c r="E3521" s="65"/>
      <c r="F3521" s="65"/>
      <c r="G3521" s="65"/>
    </row>
    <row r="3522" spans="2:7" x14ac:dyDescent="0.25">
      <c r="B3522" s="83">
        <v>41444</v>
      </c>
      <c r="C3522" s="65">
        <v>18.5</v>
      </c>
      <c r="D3522" s="65">
        <v>13.333333333333334</v>
      </c>
      <c r="E3522" s="65"/>
      <c r="F3522" s="65"/>
      <c r="G3522" s="65"/>
    </row>
    <row r="3523" spans="2:7" x14ac:dyDescent="0.25">
      <c r="B3523" s="83">
        <v>41445</v>
      </c>
      <c r="C3523" s="65">
        <v>18.5</v>
      </c>
      <c r="D3523" s="65">
        <v>13.333333333333334</v>
      </c>
      <c r="E3523" s="65"/>
      <c r="F3523" s="65"/>
      <c r="G3523" s="65"/>
    </row>
    <row r="3524" spans="2:7" x14ac:dyDescent="0.25">
      <c r="B3524" s="83">
        <v>41446</v>
      </c>
      <c r="C3524" s="65">
        <v>18.5</v>
      </c>
      <c r="D3524" s="65">
        <v>13.333333333333334</v>
      </c>
      <c r="E3524" s="65"/>
      <c r="F3524" s="65"/>
      <c r="G3524" s="65"/>
    </row>
    <row r="3525" spans="2:7" x14ac:dyDescent="0.25">
      <c r="B3525" s="83">
        <v>41449</v>
      </c>
      <c r="C3525" s="65">
        <v>18.5</v>
      </c>
      <c r="D3525" s="65">
        <v>13.333333333333334</v>
      </c>
      <c r="E3525" s="65"/>
      <c r="F3525" s="65"/>
      <c r="G3525" s="65"/>
    </row>
    <row r="3526" spans="2:7" x14ac:dyDescent="0.25">
      <c r="B3526" s="83">
        <v>41450</v>
      </c>
      <c r="C3526" s="65">
        <v>18.5</v>
      </c>
      <c r="D3526" s="65">
        <v>13.333333333333334</v>
      </c>
      <c r="E3526" s="65"/>
      <c r="F3526" s="65"/>
      <c r="G3526" s="65"/>
    </row>
    <row r="3527" spans="2:7" x14ac:dyDescent="0.25">
      <c r="B3527" s="83">
        <v>41451</v>
      </c>
      <c r="C3527" s="65">
        <v>18.5</v>
      </c>
      <c r="D3527" s="65">
        <v>13.333333333333334</v>
      </c>
      <c r="E3527" s="65"/>
      <c r="F3527" s="65"/>
      <c r="G3527" s="65"/>
    </row>
    <row r="3528" spans="2:7" x14ac:dyDescent="0.25">
      <c r="B3528" s="83">
        <v>41452</v>
      </c>
      <c r="C3528" s="65">
        <v>18.5</v>
      </c>
      <c r="D3528" s="65">
        <v>13.333333333333334</v>
      </c>
      <c r="E3528" s="65"/>
      <c r="F3528" s="65"/>
      <c r="G3528" s="65"/>
    </row>
    <row r="3529" spans="2:7" x14ac:dyDescent="0.25">
      <c r="B3529" s="83">
        <v>41453</v>
      </c>
      <c r="C3529" s="65">
        <v>18.5</v>
      </c>
      <c r="D3529" s="65">
        <v>13.333333333333334</v>
      </c>
      <c r="E3529" s="65"/>
      <c r="F3529" s="65"/>
      <c r="G3529" s="65"/>
    </row>
    <row r="3530" spans="2:7" x14ac:dyDescent="0.25">
      <c r="B3530" s="83">
        <v>41456</v>
      </c>
      <c r="C3530" s="65">
        <v>18.5</v>
      </c>
      <c r="D3530" s="65">
        <v>13.333333333333334</v>
      </c>
      <c r="E3530" s="65"/>
      <c r="F3530" s="65"/>
      <c r="G3530" s="65"/>
    </row>
    <row r="3531" spans="2:7" x14ac:dyDescent="0.25">
      <c r="B3531" s="83">
        <v>41457</v>
      </c>
      <c r="C3531" s="65">
        <v>18.5</v>
      </c>
      <c r="D3531" s="65">
        <v>13.333333333333334</v>
      </c>
      <c r="E3531" s="65"/>
      <c r="F3531" s="65"/>
      <c r="G3531" s="65"/>
    </row>
    <row r="3532" spans="2:7" x14ac:dyDescent="0.25">
      <c r="B3532" s="83">
        <v>41458</v>
      </c>
      <c r="C3532" s="65">
        <v>18.5</v>
      </c>
      <c r="D3532" s="65">
        <v>13.333333333333334</v>
      </c>
      <c r="E3532" s="65"/>
      <c r="F3532" s="65"/>
      <c r="G3532" s="65"/>
    </row>
    <row r="3533" spans="2:7" x14ac:dyDescent="0.25">
      <c r="B3533" s="83">
        <v>41459</v>
      </c>
      <c r="C3533" s="65">
        <v>18.5</v>
      </c>
      <c r="D3533" s="65">
        <v>13.333333333333334</v>
      </c>
      <c r="E3533" s="65"/>
      <c r="F3533" s="65"/>
      <c r="G3533" s="65"/>
    </row>
    <row r="3534" spans="2:7" x14ac:dyDescent="0.25">
      <c r="B3534" s="83">
        <v>41460</v>
      </c>
      <c r="C3534" s="65">
        <v>18.5</v>
      </c>
      <c r="D3534" s="65">
        <v>13.333333333333334</v>
      </c>
      <c r="E3534" s="65"/>
      <c r="F3534" s="65"/>
      <c r="G3534" s="65"/>
    </row>
    <row r="3535" spans="2:7" x14ac:dyDescent="0.25">
      <c r="B3535" s="83">
        <v>41463</v>
      </c>
      <c r="C3535" s="65">
        <v>18.5</v>
      </c>
      <c r="D3535" s="65">
        <v>13.333333333333334</v>
      </c>
      <c r="E3535" s="65"/>
      <c r="F3535" s="65"/>
      <c r="G3535" s="65"/>
    </row>
    <row r="3536" spans="2:7" x14ac:dyDescent="0.25">
      <c r="B3536" s="83">
        <v>41464</v>
      </c>
      <c r="C3536" s="65">
        <v>18.5</v>
      </c>
      <c r="D3536" s="65">
        <v>13.333333333333334</v>
      </c>
      <c r="E3536" s="65"/>
      <c r="F3536" s="65"/>
      <c r="G3536" s="65"/>
    </row>
    <row r="3537" spans="2:7" x14ac:dyDescent="0.25">
      <c r="B3537" s="83">
        <v>41465</v>
      </c>
      <c r="C3537" s="65">
        <v>18.5</v>
      </c>
      <c r="D3537" s="65">
        <v>13.333333333333334</v>
      </c>
      <c r="E3537" s="65"/>
      <c r="F3537" s="65"/>
      <c r="G3537" s="65"/>
    </row>
    <row r="3538" spans="2:7" x14ac:dyDescent="0.25">
      <c r="B3538" s="83">
        <v>41466</v>
      </c>
      <c r="C3538" s="65">
        <v>18.5</v>
      </c>
      <c r="D3538" s="65">
        <v>13.333333333333334</v>
      </c>
      <c r="E3538" s="65"/>
      <c r="F3538" s="65"/>
      <c r="G3538" s="65"/>
    </row>
    <row r="3539" spans="2:7" x14ac:dyDescent="0.25">
      <c r="B3539" s="83">
        <v>41467</v>
      </c>
      <c r="C3539" s="65">
        <v>18.333333333333336</v>
      </c>
      <c r="D3539" s="65">
        <v>13.333333333333334</v>
      </c>
      <c r="E3539" s="65"/>
      <c r="F3539" s="65"/>
      <c r="G3539" s="65"/>
    </row>
    <row r="3540" spans="2:7" x14ac:dyDescent="0.25">
      <c r="B3540" s="83">
        <v>41470</v>
      </c>
      <c r="C3540" s="65">
        <v>18.333333333333336</v>
      </c>
      <c r="D3540" s="65">
        <v>13.333333333333334</v>
      </c>
      <c r="E3540" s="65"/>
      <c r="F3540" s="65"/>
      <c r="G3540" s="65"/>
    </row>
    <row r="3541" spans="2:7" x14ac:dyDescent="0.25">
      <c r="B3541" s="83">
        <v>41471</v>
      </c>
      <c r="C3541" s="65">
        <v>18.333333333333336</v>
      </c>
      <c r="D3541" s="65">
        <v>13.333333333333334</v>
      </c>
      <c r="E3541" s="65"/>
      <c r="F3541" s="65"/>
      <c r="G3541" s="65"/>
    </row>
    <row r="3542" spans="2:7" x14ac:dyDescent="0.25">
      <c r="B3542" s="83">
        <v>41472</v>
      </c>
      <c r="C3542" s="65">
        <v>18.333333333333336</v>
      </c>
      <c r="D3542" s="65">
        <v>13.333333333333334</v>
      </c>
      <c r="E3542" s="65"/>
      <c r="F3542" s="65"/>
      <c r="G3542" s="65"/>
    </row>
    <row r="3543" spans="2:7" x14ac:dyDescent="0.25">
      <c r="B3543" s="83">
        <v>41473</v>
      </c>
      <c r="C3543" s="65">
        <v>18.333333333333336</v>
      </c>
      <c r="D3543" s="65">
        <v>13.333333333333334</v>
      </c>
      <c r="E3543" s="65"/>
      <c r="F3543" s="65"/>
      <c r="G3543" s="65"/>
    </row>
    <row r="3544" spans="2:7" x14ac:dyDescent="0.25">
      <c r="B3544" s="83">
        <v>41474</v>
      </c>
      <c r="C3544" s="65">
        <v>18.333333333333336</v>
      </c>
      <c r="D3544" s="65">
        <v>13.333333333333334</v>
      </c>
      <c r="E3544" s="65"/>
      <c r="F3544" s="65"/>
      <c r="G3544" s="65"/>
    </row>
    <row r="3545" spans="2:7" x14ac:dyDescent="0.25">
      <c r="B3545" s="83">
        <v>41477</v>
      </c>
      <c r="C3545" s="65">
        <v>18.333333333333336</v>
      </c>
      <c r="D3545" s="65">
        <v>13.333333333333334</v>
      </c>
      <c r="E3545" s="65"/>
      <c r="F3545" s="65"/>
      <c r="G3545" s="65"/>
    </row>
    <row r="3546" spans="2:7" x14ac:dyDescent="0.25">
      <c r="B3546" s="83">
        <v>41478</v>
      </c>
      <c r="C3546" s="65">
        <v>18.333333333333336</v>
      </c>
      <c r="D3546" s="65">
        <v>13.333333333333334</v>
      </c>
      <c r="E3546" s="65"/>
      <c r="F3546" s="65"/>
      <c r="G3546" s="65"/>
    </row>
    <row r="3547" spans="2:7" x14ac:dyDescent="0.25">
      <c r="B3547" s="83">
        <v>41479</v>
      </c>
      <c r="C3547" s="65">
        <v>18.333333333333336</v>
      </c>
      <c r="D3547" s="65">
        <v>13.333333333333334</v>
      </c>
      <c r="E3547" s="65"/>
      <c r="F3547" s="65"/>
      <c r="G3547" s="65"/>
    </row>
    <row r="3548" spans="2:7" x14ac:dyDescent="0.25">
      <c r="B3548" s="83">
        <v>41480</v>
      </c>
      <c r="C3548" s="65">
        <v>18.333333333333336</v>
      </c>
      <c r="D3548" s="65">
        <v>13.333333333333334</v>
      </c>
      <c r="E3548" s="65"/>
      <c r="F3548" s="65"/>
      <c r="G3548" s="65"/>
    </row>
    <row r="3549" spans="2:7" x14ac:dyDescent="0.25">
      <c r="B3549" s="83">
        <v>41481</v>
      </c>
      <c r="C3549" s="65">
        <v>18.333333333333336</v>
      </c>
      <c r="D3549" s="65">
        <v>13.333333333333334</v>
      </c>
      <c r="E3549" s="65"/>
      <c r="F3549" s="65"/>
      <c r="G3549" s="65"/>
    </row>
    <row r="3550" spans="2:7" x14ac:dyDescent="0.25">
      <c r="B3550" s="83">
        <v>41484</v>
      </c>
      <c r="C3550" s="65">
        <v>18.333333333333336</v>
      </c>
      <c r="D3550" s="65">
        <v>13.333333333333334</v>
      </c>
      <c r="E3550" s="65"/>
      <c r="F3550" s="65"/>
      <c r="G3550" s="65"/>
    </row>
    <row r="3551" spans="2:7" x14ac:dyDescent="0.25">
      <c r="B3551" s="83">
        <v>41485</v>
      </c>
      <c r="C3551" s="65">
        <v>18.333333333333336</v>
      </c>
      <c r="D3551" s="65">
        <v>13.333333333333334</v>
      </c>
      <c r="E3551" s="65"/>
      <c r="F3551" s="65"/>
      <c r="G3551" s="65"/>
    </row>
    <row r="3552" spans="2:7" x14ac:dyDescent="0.25">
      <c r="B3552" s="83">
        <v>41486</v>
      </c>
      <c r="C3552" s="65">
        <v>18.333333333333336</v>
      </c>
      <c r="D3552" s="65">
        <v>13.333333333333334</v>
      </c>
      <c r="E3552" s="65"/>
      <c r="F3552" s="65"/>
      <c r="G3552" s="65"/>
    </row>
    <row r="3553" spans="2:7" x14ac:dyDescent="0.25">
      <c r="B3553" s="83">
        <v>41487</v>
      </c>
      <c r="C3553" s="65">
        <v>18.333333333333336</v>
      </c>
      <c r="D3553" s="65">
        <v>13.333333333333334</v>
      </c>
      <c r="E3553" s="65"/>
      <c r="F3553" s="65"/>
      <c r="G3553" s="65"/>
    </row>
    <row r="3554" spans="2:7" x14ac:dyDescent="0.25">
      <c r="B3554" s="83">
        <v>41488</v>
      </c>
      <c r="C3554" s="65">
        <v>18.333333333333336</v>
      </c>
      <c r="D3554" s="65">
        <v>13.333333333333334</v>
      </c>
      <c r="E3554" s="65"/>
      <c r="F3554" s="65"/>
      <c r="G3554" s="65"/>
    </row>
    <row r="3555" spans="2:7" x14ac:dyDescent="0.25">
      <c r="B3555" s="83">
        <v>41491</v>
      </c>
      <c r="C3555" s="65">
        <v>18.333333333333336</v>
      </c>
      <c r="D3555" s="65">
        <v>13.333333333333334</v>
      </c>
      <c r="E3555" s="65"/>
      <c r="F3555" s="65"/>
      <c r="G3555" s="65"/>
    </row>
    <row r="3556" spans="2:7" x14ac:dyDescent="0.25">
      <c r="B3556" s="83">
        <v>41492</v>
      </c>
      <c r="C3556" s="65">
        <v>18.333333333333336</v>
      </c>
      <c r="D3556" s="65">
        <v>13.333333333333334</v>
      </c>
      <c r="E3556" s="65"/>
      <c r="F3556" s="65"/>
      <c r="G3556" s="65"/>
    </row>
    <row r="3557" spans="2:7" x14ac:dyDescent="0.25">
      <c r="B3557" s="83">
        <v>41493</v>
      </c>
      <c r="C3557" s="65">
        <v>18.333333333333336</v>
      </c>
      <c r="D3557" s="65">
        <v>13.333333333333334</v>
      </c>
      <c r="E3557" s="65"/>
      <c r="F3557" s="65"/>
      <c r="G3557" s="65"/>
    </row>
    <row r="3558" spans="2:7" x14ac:dyDescent="0.25">
      <c r="B3558" s="83">
        <v>41494</v>
      </c>
      <c r="C3558" s="65">
        <v>18.333333333333336</v>
      </c>
      <c r="D3558" s="65">
        <v>13.333333333333334</v>
      </c>
      <c r="E3558" s="65"/>
      <c r="F3558" s="65"/>
      <c r="G3558" s="65"/>
    </row>
    <row r="3559" spans="2:7" x14ac:dyDescent="0.25">
      <c r="B3559" s="83">
        <v>41495</v>
      </c>
      <c r="C3559" s="65">
        <v>18.333333333333336</v>
      </c>
      <c r="D3559" s="65">
        <v>13.333333333333334</v>
      </c>
      <c r="E3559" s="65"/>
      <c r="F3559" s="65"/>
      <c r="G3559" s="65"/>
    </row>
    <row r="3560" spans="2:7" x14ac:dyDescent="0.25">
      <c r="B3560" s="83">
        <v>41498</v>
      </c>
      <c r="C3560" s="65">
        <v>18.333333333333336</v>
      </c>
      <c r="D3560" s="65">
        <v>13.333333333333334</v>
      </c>
      <c r="E3560" s="65"/>
      <c r="F3560" s="65"/>
      <c r="G3560" s="65"/>
    </row>
    <row r="3561" spans="2:7" x14ac:dyDescent="0.25">
      <c r="B3561" s="83">
        <v>41499</v>
      </c>
      <c r="C3561" s="65">
        <v>18.333333333333336</v>
      </c>
      <c r="D3561" s="65">
        <v>13.333333333333334</v>
      </c>
      <c r="E3561" s="65"/>
      <c r="F3561" s="65"/>
      <c r="G3561" s="65"/>
    </row>
    <row r="3562" spans="2:7" x14ac:dyDescent="0.25">
      <c r="B3562" s="83">
        <v>41500</v>
      </c>
      <c r="C3562" s="65">
        <v>18.333333333333336</v>
      </c>
      <c r="D3562" s="65">
        <v>13.333333333333334</v>
      </c>
      <c r="E3562" s="65"/>
      <c r="F3562" s="65"/>
      <c r="G3562" s="65"/>
    </row>
    <row r="3563" spans="2:7" x14ac:dyDescent="0.25">
      <c r="B3563" s="83">
        <v>41501</v>
      </c>
      <c r="C3563" s="65">
        <v>18.333333333333336</v>
      </c>
      <c r="D3563" s="65">
        <v>13.333333333333334</v>
      </c>
      <c r="E3563" s="65"/>
      <c r="F3563" s="65"/>
      <c r="G3563" s="65"/>
    </row>
    <row r="3564" spans="2:7" x14ac:dyDescent="0.25">
      <c r="B3564" s="83">
        <v>41502</v>
      </c>
      <c r="C3564" s="65">
        <v>18.333333333333336</v>
      </c>
      <c r="D3564" s="65">
        <v>13.333333333333334</v>
      </c>
      <c r="E3564" s="65"/>
      <c r="F3564" s="65"/>
      <c r="G3564" s="65"/>
    </row>
    <row r="3565" spans="2:7" x14ac:dyDescent="0.25">
      <c r="B3565" s="83">
        <v>41505</v>
      </c>
      <c r="C3565" s="65">
        <v>18.333333333333336</v>
      </c>
      <c r="D3565" s="65">
        <v>13.333333333333334</v>
      </c>
      <c r="E3565" s="65"/>
      <c r="F3565" s="65"/>
      <c r="G3565" s="65"/>
    </row>
    <row r="3566" spans="2:7" x14ac:dyDescent="0.25">
      <c r="B3566" s="83">
        <v>41506</v>
      </c>
      <c r="C3566" s="65">
        <v>18.333333333333336</v>
      </c>
      <c r="D3566" s="65">
        <v>13.333333333333334</v>
      </c>
      <c r="E3566" s="65"/>
      <c r="F3566" s="65"/>
      <c r="G3566" s="65"/>
    </row>
    <row r="3567" spans="2:7" x14ac:dyDescent="0.25">
      <c r="B3567" s="83">
        <v>41507</v>
      </c>
      <c r="C3567" s="65">
        <v>18.333333333333336</v>
      </c>
      <c r="D3567" s="65">
        <v>13.333333333333334</v>
      </c>
      <c r="E3567" s="65"/>
      <c r="F3567" s="65"/>
      <c r="G3567" s="65"/>
    </row>
    <row r="3568" spans="2:7" x14ac:dyDescent="0.25">
      <c r="B3568" s="83">
        <v>41508</v>
      </c>
      <c r="C3568" s="65">
        <v>18.333333333333336</v>
      </c>
      <c r="D3568" s="65">
        <v>13.333333333333334</v>
      </c>
      <c r="E3568" s="65"/>
      <c r="F3568" s="65"/>
      <c r="G3568" s="65"/>
    </row>
    <row r="3569" spans="2:7" x14ac:dyDescent="0.25">
      <c r="B3569" s="83">
        <v>41509</v>
      </c>
      <c r="C3569" s="65">
        <v>18.333333333333336</v>
      </c>
      <c r="D3569" s="65">
        <v>13.333333333333334</v>
      </c>
      <c r="E3569" s="65"/>
      <c r="F3569" s="65"/>
      <c r="G3569" s="65"/>
    </row>
    <row r="3570" spans="2:7" x14ac:dyDescent="0.25">
      <c r="B3570" s="83">
        <v>41512</v>
      </c>
      <c r="C3570" s="65">
        <v>18.333333333333336</v>
      </c>
      <c r="D3570" s="65">
        <v>13.333333333333334</v>
      </c>
      <c r="E3570" s="65"/>
      <c r="F3570" s="65"/>
      <c r="G3570" s="65"/>
    </row>
    <row r="3571" spans="2:7" x14ac:dyDescent="0.25">
      <c r="B3571" s="83">
        <v>41513</v>
      </c>
      <c r="C3571" s="65">
        <v>18.333333333333336</v>
      </c>
      <c r="D3571" s="65">
        <v>13.333333333333334</v>
      </c>
      <c r="E3571" s="65"/>
      <c r="F3571" s="65"/>
      <c r="G3571" s="65"/>
    </row>
    <row r="3572" spans="2:7" x14ac:dyDescent="0.25">
      <c r="B3572" s="83">
        <v>41514</v>
      </c>
      <c r="C3572" s="65">
        <v>18.333333333333336</v>
      </c>
      <c r="D3572" s="65">
        <v>13.333333333333334</v>
      </c>
      <c r="E3572" s="65"/>
      <c r="F3572" s="65"/>
      <c r="G3572" s="65"/>
    </row>
    <row r="3573" spans="2:7" x14ac:dyDescent="0.25">
      <c r="B3573" s="83">
        <v>41515</v>
      </c>
      <c r="C3573" s="65">
        <v>18.333333333333336</v>
      </c>
      <c r="D3573" s="65">
        <v>13.333333333333334</v>
      </c>
      <c r="E3573" s="65"/>
      <c r="F3573" s="65"/>
      <c r="G3573" s="65"/>
    </row>
    <row r="3574" spans="2:7" x14ac:dyDescent="0.25">
      <c r="B3574" s="83">
        <v>41516</v>
      </c>
      <c r="C3574" s="65">
        <v>18.333333333333336</v>
      </c>
      <c r="D3574" s="65">
        <v>13.333333333333334</v>
      </c>
      <c r="E3574" s="65"/>
      <c r="F3574" s="65"/>
      <c r="G3574" s="65"/>
    </row>
    <row r="3575" spans="2:7" x14ac:dyDescent="0.25">
      <c r="B3575" s="83">
        <v>41519</v>
      </c>
      <c r="C3575" s="65">
        <v>18.333333333333336</v>
      </c>
      <c r="D3575" s="65">
        <v>13.333333333333334</v>
      </c>
      <c r="E3575" s="65"/>
      <c r="F3575" s="65"/>
      <c r="G3575" s="65"/>
    </row>
    <row r="3576" spans="2:7" x14ac:dyDescent="0.25">
      <c r="B3576" s="83">
        <v>41520</v>
      </c>
      <c r="C3576" s="65">
        <v>18.333333333333336</v>
      </c>
      <c r="D3576" s="65">
        <v>13.333333333333334</v>
      </c>
      <c r="E3576" s="65"/>
      <c r="F3576" s="65"/>
      <c r="G3576" s="65"/>
    </row>
    <row r="3577" spans="2:7" x14ac:dyDescent="0.25">
      <c r="B3577" s="83">
        <v>41521</v>
      </c>
      <c r="C3577" s="65">
        <v>18.333333333333336</v>
      </c>
      <c r="D3577" s="65">
        <v>13.333333333333334</v>
      </c>
      <c r="E3577" s="65"/>
      <c r="F3577" s="65"/>
      <c r="G3577" s="65"/>
    </row>
    <row r="3578" spans="2:7" x14ac:dyDescent="0.25">
      <c r="B3578" s="83">
        <v>41522</v>
      </c>
      <c r="C3578" s="65">
        <v>18.333333333333336</v>
      </c>
      <c r="D3578" s="65">
        <v>13.333333333333334</v>
      </c>
      <c r="E3578" s="65"/>
      <c r="F3578" s="65"/>
      <c r="G3578" s="65"/>
    </row>
    <row r="3579" spans="2:7" x14ac:dyDescent="0.25">
      <c r="B3579" s="83">
        <v>41523</v>
      </c>
      <c r="C3579" s="65">
        <v>18.333333333333336</v>
      </c>
      <c r="D3579" s="65">
        <v>13.333333333333334</v>
      </c>
      <c r="E3579" s="65"/>
      <c r="F3579" s="65"/>
      <c r="G3579" s="65"/>
    </row>
    <row r="3580" spans="2:7" x14ac:dyDescent="0.25">
      <c r="B3580" s="83">
        <v>41526</v>
      </c>
      <c r="C3580" s="65">
        <v>18.333333333333336</v>
      </c>
      <c r="D3580" s="65">
        <v>13.333333333333334</v>
      </c>
      <c r="E3580" s="65"/>
      <c r="F3580" s="65"/>
      <c r="G3580" s="65"/>
    </row>
    <row r="3581" spans="2:7" x14ac:dyDescent="0.25">
      <c r="B3581" s="83">
        <v>41527</v>
      </c>
      <c r="C3581" s="65">
        <v>18.333333333333336</v>
      </c>
      <c r="D3581" s="65">
        <v>13.333333333333334</v>
      </c>
      <c r="E3581" s="65"/>
      <c r="F3581" s="65"/>
      <c r="G3581" s="65"/>
    </row>
    <row r="3582" spans="2:7" x14ac:dyDescent="0.25">
      <c r="B3582" s="83">
        <v>41528</v>
      </c>
      <c r="C3582" s="65">
        <v>18.333333333333336</v>
      </c>
      <c r="D3582" s="65">
        <v>13.333333333333334</v>
      </c>
      <c r="E3582" s="65"/>
      <c r="F3582" s="65"/>
      <c r="G3582" s="65"/>
    </row>
    <row r="3583" spans="2:7" x14ac:dyDescent="0.25">
      <c r="B3583" s="83">
        <v>41529</v>
      </c>
      <c r="C3583" s="65">
        <v>18.333333333333336</v>
      </c>
      <c r="D3583" s="65">
        <v>13.333333333333334</v>
      </c>
      <c r="E3583" s="65"/>
      <c r="F3583" s="65"/>
      <c r="G3583" s="65"/>
    </row>
    <row r="3584" spans="2:7" x14ac:dyDescent="0.25">
      <c r="B3584" s="83">
        <v>41530</v>
      </c>
      <c r="C3584" s="65">
        <v>18.333333333333336</v>
      </c>
      <c r="D3584" s="65">
        <v>13.333333333333334</v>
      </c>
      <c r="E3584" s="65"/>
      <c r="F3584" s="65"/>
      <c r="G3584" s="65"/>
    </row>
    <row r="3585" spans="2:7" x14ac:dyDescent="0.25">
      <c r="B3585" s="83">
        <v>41533</v>
      </c>
      <c r="C3585" s="65">
        <v>18.333333333333336</v>
      </c>
      <c r="D3585" s="65">
        <v>13.333333333333334</v>
      </c>
      <c r="E3585" s="65"/>
      <c r="F3585" s="65"/>
      <c r="G3585" s="65"/>
    </row>
    <row r="3586" spans="2:7" x14ac:dyDescent="0.25">
      <c r="B3586" s="83">
        <v>41534</v>
      </c>
      <c r="C3586" s="65">
        <v>18.333333333333336</v>
      </c>
      <c r="D3586" s="65">
        <v>13.333333333333334</v>
      </c>
      <c r="E3586" s="65"/>
      <c r="F3586" s="65"/>
      <c r="G3586" s="65"/>
    </row>
    <row r="3587" spans="2:7" x14ac:dyDescent="0.25">
      <c r="B3587" s="83">
        <v>41535</v>
      </c>
      <c r="C3587" s="65">
        <v>18.333333333333336</v>
      </c>
      <c r="D3587" s="65">
        <v>13.333333333333334</v>
      </c>
      <c r="E3587" s="65"/>
      <c r="F3587" s="65"/>
      <c r="G3587" s="65"/>
    </row>
    <row r="3588" spans="2:7" x14ac:dyDescent="0.25">
      <c r="B3588" s="83">
        <v>41536</v>
      </c>
      <c r="C3588" s="65">
        <v>18.333333333333336</v>
      </c>
      <c r="D3588" s="65">
        <v>13.333333333333334</v>
      </c>
      <c r="E3588" s="65"/>
      <c r="F3588" s="65"/>
      <c r="G3588" s="65"/>
    </row>
    <row r="3589" spans="2:7" x14ac:dyDescent="0.25">
      <c r="B3589" s="83">
        <v>41537</v>
      </c>
      <c r="C3589" s="65">
        <v>18.333333333333336</v>
      </c>
      <c r="D3589" s="65">
        <v>13.333333333333334</v>
      </c>
      <c r="E3589" s="65"/>
      <c r="F3589" s="65"/>
      <c r="G3589" s="65"/>
    </row>
    <row r="3590" spans="2:7" x14ac:dyDescent="0.25">
      <c r="B3590" s="83">
        <v>41540</v>
      </c>
      <c r="C3590" s="65">
        <v>18.333333333333336</v>
      </c>
      <c r="D3590" s="65">
        <v>13.333333333333334</v>
      </c>
      <c r="E3590" s="65"/>
      <c r="F3590" s="65"/>
      <c r="G3590" s="65"/>
    </row>
    <row r="3591" spans="2:7" x14ac:dyDescent="0.25">
      <c r="B3591" s="83">
        <v>41541</v>
      </c>
      <c r="C3591" s="65">
        <v>18.333333333333336</v>
      </c>
      <c r="D3591" s="65">
        <v>13.333333333333334</v>
      </c>
      <c r="E3591" s="65"/>
      <c r="F3591" s="65"/>
      <c r="G3591" s="65"/>
    </row>
    <row r="3592" spans="2:7" x14ac:dyDescent="0.25">
      <c r="B3592" s="83">
        <v>41542</v>
      </c>
      <c r="C3592" s="65">
        <v>18.333333333333336</v>
      </c>
      <c r="D3592" s="65">
        <v>13.333333333333334</v>
      </c>
      <c r="E3592" s="65"/>
      <c r="F3592" s="65"/>
      <c r="G3592" s="65"/>
    </row>
    <row r="3593" spans="2:7" x14ac:dyDescent="0.25">
      <c r="B3593" s="83">
        <v>41543</v>
      </c>
      <c r="C3593" s="65">
        <v>18.333333333333336</v>
      </c>
      <c r="D3593" s="65">
        <v>13.333333333333334</v>
      </c>
      <c r="E3593" s="65"/>
      <c r="F3593" s="65"/>
      <c r="G3593" s="65"/>
    </row>
    <row r="3594" spans="2:7" x14ac:dyDescent="0.25">
      <c r="B3594" s="83">
        <v>41544</v>
      </c>
      <c r="C3594" s="65">
        <v>18.333333333333336</v>
      </c>
      <c r="D3594" s="65">
        <v>13.333333333333334</v>
      </c>
      <c r="E3594" s="65"/>
      <c r="F3594" s="65"/>
      <c r="G3594" s="65"/>
    </row>
    <row r="3595" spans="2:7" x14ac:dyDescent="0.25">
      <c r="B3595" s="83">
        <v>41547</v>
      </c>
      <c r="C3595" s="65">
        <v>18.333333333333336</v>
      </c>
      <c r="D3595" s="65">
        <v>13.333333333333334</v>
      </c>
      <c r="E3595" s="65"/>
      <c r="F3595" s="65"/>
      <c r="G3595" s="65"/>
    </row>
    <row r="3596" spans="2:7" x14ac:dyDescent="0.25">
      <c r="B3596" s="83">
        <v>41548</v>
      </c>
      <c r="C3596" s="65">
        <v>18.333333333333336</v>
      </c>
      <c r="D3596" s="65">
        <v>13.333333333333334</v>
      </c>
      <c r="E3596" s="65"/>
      <c r="F3596" s="65"/>
      <c r="G3596" s="65"/>
    </row>
    <row r="3597" spans="2:7" x14ac:dyDescent="0.25">
      <c r="B3597" s="83">
        <v>41549</v>
      </c>
      <c r="C3597" s="65">
        <v>18.333333333333336</v>
      </c>
      <c r="D3597" s="65">
        <v>13.333333333333334</v>
      </c>
      <c r="E3597" s="65"/>
      <c r="F3597" s="65"/>
      <c r="G3597" s="65"/>
    </row>
    <row r="3598" spans="2:7" x14ac:dyDescent="0.25">
      <c r="B3598" s="83">
        <v>41550</v>
      </c>
      <c r="C3598" s="65">
        <v>18.333333333333336</v>
      </c>
      <c r="D3598" s="65">
        <v>13.333333333333334</v>
      </c>
      <c r="E3598" s="65"/>
      <c r="F3598" s="65"/>
      <c r="G3598" s="65"/>
    </row>
    <row r="3599" spans="2:7" x14ac:dyDescent="0.25">
      <c r="B3599" s="83">
        <v>41551</v>
      </c>
      <c r="C3599" s="65">
        <v>18.333333333333336</v>
      </c>
      <c r="D3599" s="65">
        <v>13.333333333333334</v>
      </c>
      <c r="E3599" s="65"/>
      <c r="F3599" s="65"/>
      <c r="G3599" s="65"/>
    </row>
    <row r="3600" spans="2:7" x14ac:dyDescent="0.25">
      <c r="B3600" s="83">
        <v>41554</v>
      </c>
      <c r="C3600" s="65">
        <v>18.333333333333336</v>
      </c>
      <c r="D3600" s="65">
        <v>13.333333333333334</v>
      </c>
      <c r="E3600" s="65"/>
      <c r="F3600" s="65"/>
      <c r="G3600" s="65"/>
    </row>
    <row r="3601" spans="2:7" x14ac:dyDescent="0.25">
      <c r="B3601" s="83">
        <v>41555</v>
      </c>
      <c r="C3601" s="65">
        <v>18.333333333333336</v>
      </c>
      <c r="D3601" s="65">
        <v>13.333333333333334</v>
      </c>
      <c r="E3601" s="65"/>
      <c r="F3601" s="65"/>
      <c r="G3601" s="65"/>
    </row>
    <row r="3602" spans="2:7" x14ac:dyDescent="0.25">
      <c r="B3602" s="83">
        <v>41556</v>
      </c>
      <c r="C3602" s="65">
        <v>18.333333333333336</v>
      </c>
      <c r="D3602" s="65">
        <v>13.333333333333334</v>
      </c>
      <c r="E3602" s="65"/>
      <c r="F3602" s="65"/>
      <c r="G3602" s="65"/>
    </row>
    <row r="3603" spans="2:7" x14ac:dyDescent="0.25">
      <c r="B3603" s="83">
        <v>41557</v>
      </c>
      <c r="C3603" s="65">
        <v>18.333333333333336</v>
      </c>
      <c r="D3603" s="65">
        <v>13.333333333333334</v>
      </c>
      <c r="E3603" s="65"/>
      <c r="F3603" s="65"/>
      <c r="G3603" s="65"/>
    </row>
    <row r="3604" spans="2:7" x14ac:dyDescent="0.25">
      <c r="B3604" s="83">
        <v>41558</v>
      </c>
      <c r="C3604" s="65">
        <v>18.333333333333336</v>
      </c>
      <c r="D3604" s="65">
        <v>13.333333333333334</v>
      </c>
      <c r="E3604" s="65"/>
      <c r="F3604" s="65"/>
      <c r="G3604" s="65"/>
    </row>
    <row r="3605" spans="2:7" x14ac:dyDescent="0.25">
      <c r="B3605" s="83">
        <v>41561</v>
      </c>
      <c r="C3605" s="65">
        <v>18.333333333333336</v>
      </c>
      <c r="D3605" s="65">
        <v>13.333333333333334</v>
      </c>
      <c r="E3605" s="65"/>
      <c r="F3605" s="65"/>
      <c r="G3605" s="65"/>
    </row>
    <row r="3606" spans="2:7" x14ac:dyDescent="0.25">
      <c r="B3606" s="83">
        <v>41562</v>
      </c>
      <c r="C3606" s="65">
        <v>18.333333333333336</v>
      </c>
      <c r="D3606" s="65">
        <v>13.333333333333334</v>
      </c>
      <c r="E3606" s="65"/>
      <c r="F3606" s="65"/>
      <c r="G3606" s="65"/>
    </row>
    <row r="3607" spans="2:7" x14ac:dyDescent="0.25">
      <c r="B3607" s="83">
        <v>41563</v>
      </c>
      <c r="C3607" s="65">
        <v>18.333333333333336</v>
      </c>
      <c r="D3607" s="65">
        <v>13.333333333333334</v>
      </c>
      <c r="E3607" s="65"/>
      <c r="F3607" s="65"/>
      <c r="G3607" s="65"/>
    </row>
    <row r="3608" spans="2:7" x14ac:dyDescent="0.25">
      <c r="B3608" s="83">
        <v>41564</v>
      </c>
      <c r="C3608" s="65">
        <v>18.333333333333336</v>
      </c>
      <c r="D3608" s="65">
        <v>13.333333333333334</v>
      </c>
      <c r="E3608" s="65"/>
      <c r="F3608" s="65"/>
      <c r="G3608" s="65"/>
    </row>
    <row r="3609" spans="2:7" x14ac:dyDescent="0.25">
      <c r="B3609" s="83">
        <v>41565</v>
      </c>
      <c r="C3609" s="65">
        <v>18.333333333333336</v>
      </c>
      <c r="D3609" s="65">
        <v>13.333333333333334</v>
      </c>
      <c r="E3609" s="65"/>
      <c r="F3609" s="65"/>
      <c r="G3609" s="65"/>
    </row>
    <row r="3610" spans="2:7" x14ac:dyDescent="0.25">
      <c r="B3610" s="83">
        <v>41568</v>
      </c>
      <c r="C3610" s="65">
        <v>18.333333333333336</v>
      </c>
      <c r="D3610" s="65">
        <v>13.333333333333334</v>
      </c>
      <c r="E3610" s="65"/>
      <c r="F3610" s="65"/>
      <c r="G3610" s="65"/>
    </row>
    <row r="3611" spans="2:7" x14ac:dyDescent="0.25">
      <c r="B3611" s="83">
        <v>41569</v>
      </c>
      <c r="C3611" s="65">
        <v>18.333333333333336</v>
      </c>
      <c r="D3611" s="65">
        <v>13.333333333333334</v>
      </c>
      <c r="E3611" s="65"/>
      <c r="F3611" s="65"/>
      <c r="G3611" s="65"/>
    </row>
    <row r="3612" spans="2:7" x14ac:dyDescent="0.25">
      <c r="B3612" s="83">
        <v>41570</v>
      </c>
      <c r="C3612" s="65">
        <v>18.333333333333336</v>
      </c>
      <c r="D3612" s="65">
        <v>13.333333333333334</v>
      </c>
      <c r="E3612" s="65"/>
      <c r="F3612" s="65"/>
      <c r="G3612" s="65"/>
    </row>
    <row r="3613" spans="2:7" x14ac:dyDescent="0.25">
      <c r="B3613" s="83">
        <v>41571</v>
      </c>
      <c r="C3613" s="65">
        <v>18.333333333333336</v>
      </c>
      <c r="D3613" s="65">
        <v>13.333333333333334</v>
      </c>
      <c r="E3613" s="65"/>
      <c r="F3613" s="65"/>
      <c r="G3613" s="65"/>
    </row>
    <row r="3614" spans="2:7" x14ac:dyDescent="0.25">
      <c r="B3614" s="83">
        <v>41572</v>
      </c>
      <c r="C3614" s="65">
        <v>18.333333333333336</v>
      </c>
      <c r="D3614" s="65">
        <v>13.333333333333334</v>
      </c>
      <c r="E3614" s="65"/>
      <c r="F3614" s="65"/>
      <c r="G3614" s="65"/>
    </row>
    <row r="3615" spans="2:7" x14ac:dyDescent="0.25">
      <c r="B3615" s="83">
        <v>41575</v>
      </c>
      <c r="C3615" s="65">
        <v>18.333333333333336</v>
      </c>
      <c r="D3615" s="65">
        <v>13.333333333333334</v>
      </c>
      <c r="E3615" s="65"/>
      <c r="F3615" s="65"/>
      <c r="G3615" s="65"/>
    </row>
    <row r="3616" spans="2:7" x14ac:dyDescent="0.25">
      <c r="B3616" s="83">
        <v>41576</v>
      </c>
      <c r="C3616" s="65">
        <v>18.333333333333336</v>
      </c>
      <c r="D3616" s="65">
        <v>13.333333333333334</v>
      </c>
      <c r="E3616" s="65"/>
      <c r="F3616" s="65"/>
      <c r="G3616" s="65"/>
    </row>
    <row r="3617" spans="2:7" x14ac:dyDescent="0.25">
      <c r="B3617" s="83">
        <v>41577</v>
      </c>
      <c r="C3617" s="65">
        <v>18.333333333333336</v>
      </c>
      <c r="D3617" s="65">
        <v>13.333333333333334</v>
      </c>
      <c r="E3617" s="65"/>
      <c r="F3617" s="65"/>
      <c r="G3617" s="65"/>
    </row>
    <row r="3618" spans="2:7" x14ac:dyDescent="0.25">
      <c r="B3618" s="83">
        <v>41578</v>
      </c>
      <c r="C3618" s="65">
        <v>18.333333333333336</v>
      </c>
      <c r="D3618" s="65">
        <v>13.333333333333334</v>
      </c>
      <c r="E3618" s="65"/>
      <c r="F3618" s="65"/>
      <c r="G3618" s="65"/>
    </row>
    <row r="3619" spans="2:7" x14ac:dyDescent="0.25">
      <c r="B3619" s="83">
        <v>41579</v>
      </c>
      <c r="C3619" s="65">
        <v>18.333333333333336</v>
      </c>
      <c r="D3619" s="65">
        <v>13.333333333333334</v>
      </c>
      <c r="E3619" s="65"/>
      <c r="F3619" s="65"/>
      <c r="G3619" s="65"/>
    </row>
    <row r="3620" spans="2:7" x14ac:dyDescent="0.25">
      <c r="B3620" s="83">
        <v>41582</v>
      </c>
      <c r="C3620" s="65">
        <v>18.333333333333336</v>
      </c>
      <c r="D3620" s="65">
        <v>13.333333333333334</v>
      </c>
      <c r="E3620" s="65"/>
      <c r="F3620" s="65"/>
      <c r="G3620" s="65"/>
    </row>
    <row r="3621" spans="2:7" x14ac:dyDescent="0.25">
      <c r="B3621" s="83">
        <v>41583</v>
      </c>
      <c r="C3621" s="65">
        <v>18.333333333333336</v>
      </c>
      <c r="D3621" s="65">
        <v>13.333333333333334</v>
      </c>
      <c r="E3621" s="65"/>
      <c r="F3621" s="65"/>
      <c r="G3621" s="65"/>
    </row>
    <row r="3622" spans="2:7" x14ac:dyDescent="0.25">
      <c r="B3622" s="83">
        <v>41584</v>
      </c>
      <c r="C3622" s="65">
        <v>18.333333333333336</v>
      </c>
      <c r="D3622" s="65">
        <v>13.333333333333334</v>
      </c>
      <c r="E3622" s="65"/>
      <c r="F3622" s="65"/>
      <c r="G3622" s="65"/>
    </row>
    <row r="3623" spans="2:7" x14ac:dyDescent="0.25">
      <c r="B3623" s="83">
        <v>41585</v>
      </c>
      <c r="C3623" s="65">
        <v>18.333333333333336</v>
      </c>
      <c r="D3623" s="65">
        <v>13.333333333333334</v>
      </c>
      <c r="E3623" s="65"/>
      <c r="F3623" s="65"/>
      <c r="G3623" s="65"/>
    </row>
    <row r="3624" spans="2:7" x14ac:dyDescent="0.25">
      <c r="B3624" s="83">
        <v>41586</v>
      </c>
      <c r="C3624" s="65">
        <v>18.166666666666668</v>
      </c>
      <c r="D3624" s="65">
        <v>13.333333333333334</v>
      </c>
      <c r="E3624" s="65"/>
      <c r="F3624" s="65"/>
      <c r="G3624" s="65"/>
    </row>
    <row r="3625" spans="2:7" x14ac:dyDescent="0.25">
      <c r="B3625" s="83">
        <v>41589</v>
      </c>
      <c r="C3625" s="65">
        <v>18.166666666666668</v>
      </c>
      <c r="D3625" s="65">
        <v>13.333333333333334</v>
      </c>
      <c r="E3625" s="65"/>
      <c r="F3625" s="65"/>
      <c r="G3625" s="65"/>
    </row>
    <row r="3626" spans="2:7" x14ac:dyDescent="0.25">
      <c r="B3626" s="83">
        <v>41590</v>
      </c>
      <c r="C3626" s="65">
        <v>18.166666666666668</v>
      </c>
      <c r="D3626" s="65">
        <v>13.333333333333334</v>
      </c>
      <c r="E3626" s="65"/>
      <c r="F3626" s="65"/>
      <c r="G3626" s="65"/>
    </row>
    <row r="3627" spans="2:7" x14ac:dyDescent="0.25">
      <c r="B3627" s="83">
        <v>41591</v>
      </c>
      <c r="C3627" s="65">
        <v>18.166666666666668</v>
      </c>
      <c r="D3627" s="65">
        <v>13.333333333333334</v>
      </c>
      <c r="E3627" s="65"/>
      <c r="F3627" s="65"/>
      <c r="G3627" s="65"/>
    </row>
    <row r="3628" spans="2:7" x14ac:dyDescent="0.25">
      <c r="B3628" s="83">
        <v>41592</v>
      </c>
      <c r="C3628" s="65">
        <v>18.166666666666668</v>
      </c>
      <c r="D3628" s="65">
        <v>13.333333333333334</v>
      </c>
      <c r="E3628" s="65"/>
      <c r="F3628" s="65"/>
      <c r="G3628" s="65"/>
    </row>
    <row r="3629" spans="2:7" x14ac:dyDescent="0.25">
      <c r="B3629" s="83">
        <v>41593</v>
      </c>
      <c r="C3629" s="65">
        <v>18.166666666666668</v>
      </c>
      <c r="D3629" s="65">
        <v>13.333333333333334</v>
      </c>
      <c r="E3629" s="65"/>
      <c r="F3629" s="65"/>
      <c r="G3629" s="65"/>
    </row>
    <row r="3630" spans="2:7" x14ac:dyDescent="0.25">
      <c r="B3630" s="83">
        <v>41596</v>
      </c>
      <c r="C3630" s="65">
        <v>18.166666666666668</v>
      </c>
      <c r="D3630" s="65">
        <v>13.333333333333334</v>
      </c>
      <c r="E3630" s="65"/>
      <c r="F3630" s="65"/>
      <c r="G3630" s="65"/>
    </row>
    <row r="3631" spans="2:7" x14ac:dyDescent="0.25">
      <c r="B3631" s="83">
        <v>41597</v>
      </c>
      <c r="C3631" s="65">
        <v>18.166666666666668</v>
      </c>
      <c r="D3631" s="65">
        <v>13.333333333333334</v>
      </c>
      <c r="E3631" s="65"/>
      <c r="F3631" s="65"/>
      <c r="G3631" s="65"/>
    </row>
    <row r="3632" spans="2:7" x14ac:dyDescent="0.25">
      <c r="B3632" s="83">
        <v>41598</v>
      </c>
      <c r="C3632" s="65">
        <v>18.166666666666668</v>
      </c>
      <c r="D3632" s="65">
        <v>13.333333333333334</v>
      </c>
      <c r="E3632" s="65"/>
      <c r="F3632" s="65"/>
      <c r="G3632" s="65"/>
    </row>
    <row r="3633" spans="2:7" x14ac:dyDescent="0.25">
      <c r="B3633" s="83">
        <v>41599</v>
      </c>
      <c r="C3633" s="65">
        <v>18.166666666666668</v>
      </c>
      <c r="D3633" s="65">
        <v>13.333333333333334</v>
      </c>
      <c r="E3633" s="65"/>
      <c r="F3633" s="65"/>
      <c r="G3633" s="65"/>
    </row>
    <row r="3634" spans="2:7" x14ac:dyDescent="0.25">
      <c r="B3634" s="83">
        <v>41600</v>
      </c>
      <c r="C3634" s="65">
        <v>18.166666666666668</v>
      </c>
      <c r="D3634" s="65">
        <v>13.333333333333334</v>
      </c>
      <c r="E3634" s="65"/>
      <c r="F3634" s="65"/>
      <c r="G3634" s="65"/>
    </row>
    <row r="3635" spans="2:7" x14ac:dyDescent="0.25">
      <c r="B3635" s="83">
        <v>41603</v>
      </c>
      <c r="C3635" s="65">
        <v>18.166666666666668</v>
      </c>
      <c r="D3635" s="65">
        <v>13.333333333333334</v>
      </c>
      <c r="E3635" s="65"/>
      <c r="F3635" s="65"/>
      <c r="G3635" s="65"/>
    </row>
    <row r="3636" spans="2:7" x14ac:dyDescent="0.25">
      <c r="B3636" s="83">
        <v>41604</v>
      </c>
      <c r="C3636" s="65">
        <v>18.166666666666668</v>
      </c>
      <c r="D3636" s="65">
        <v>13.333333333333334</v>
      </c>
      <c r="E3636" s="65"/>
      <c r="F3636" s="65"/>
      <c r="G3636" s="65"/>
    </row>
    <row r="3637" spans="2:7" x14ac:dyDescent="0.25">
      <c r="B3637" s="83">
        <v>41605</v>
      </c>
      <c r="C3637" s="65">
        <v>18.166666666666668</v>
      </c>
      <c r="D3637" s="65">
        <v>13.333333333333334</v>
      </c>
      <c r="E3637" s="65"/>
      <c r="F3637" s="65"/>
      <c r="G3637" s="65"/>
    </row>
    <row r="3638" spans="2:7" x14ac:dyDescent="0.25">
      <c r="B3638" s="83">
        <v>41606</v>
      </c>
      <c r="C3638" s="65">
        <v>18.166666666666668</v>
      </c>
      <c r="D3638" s="65">
        <v>13.333333333333334</v>
      </c>
      <c r="E3638" s="65"/>
      <c r="F3638" s="65"/>
      <c r="G3638" s="65"/>
    </row>
    <row r="3639" spans="2:7" x14ac:dyDescent="0.25">
      <c r="B3639" s="83">
        <v>41607</v>
      </c>
      <c r="C3639" s="65">
        <v>18.166666666666668</v>
      </c>
      <c r="D3639" s="65">
        <v>13.333333333333334</v>
      </c>
      <c r="E3639" s="65"/>
      <c r="F3639" s="65"/>
      <c r="G3639" s="65"/>
    </row>
    <row r="3640" spans="2:7" x14ac:dyDescent="0.25">
      <c r="B3640" s="83">
        <v>41610</v>
      </c>
      <c r="C3640" s="65">
        <v>18.166666666666668</v>
      </c>
      <c r="D3640" s="65">
        <v>13.333333333333334</v>
      </c>
      <c r="E3640" s="65"/>
      <c r="F3640" s="65"/>
      <c r="G3640" s="65"/>
    </row>
    <row r="3641" spans="2:7" x14ac:dyDescent="0.25">
      <c r="B3641" s="83">
        <v>41611</v>
      </c>
      <c r="C3641" s="65">
        <v>18.166666666666668</v>
      </c>
      <c r="D3641" s="65">
        <v>13.333333333333334</v>
      </c>
      <c r="E3641" s="65"/>
      <c r="F3641" s="65"/>
      <c r="G3641" s="65"/>
    </row>
    <row r="3642" spans="2:7" x14ac:dyDescent="0.25">
      <c r="B3642" s="83">
        <v>41612</v>
      </c>
      <c r="C3642" s="65">
        <v>18.166666666666668</v>
      </c>
      <c r="D3642" s="65">
        <v>13.333333333333334</v>
      </c>
      <c r="E3642" s="65"/>
      <c r="F3642" s="65"/>
      <c r="G3642" s="65"/>
    </row>
    <row r="3643" spans="2:7" x14ac:dyDescent="0.25">
      <c r="B3643" s="83">
        <v>41613</v>
      </c>
      <c r="C3643" s="65">
        <v>18.166666666666668</v>
      </c>
      <c r="D3643" s="65">
        <v>13.333333333333334</v>
      </c>
      <c r="E3643" s="65"/>
      <c r="F3643" s="65"/>
      <c r="G3643" s="65"/>
    </row>
    <row r="3644" spans="2:7" x14ac:dyDescent="0.25">
      <c r="B3644" s="83">
        <v>41614</v>
      </c>
      <c r="C3644" s="65">
        <v>18.166666666666668</v>
      </c>
      <c r="D3644" s="65">
        <v>13.333333333333334</v>
      </c>
      <c r="E3644" s="65"/>
      <c r="F3644" s="65"/>
      <c r="G3644" s="65"/>
    </row>
    <row r="3645" spans="2:7" x14ac:dyDescent="0.25">
      <c r="B3645" s="83">
        <v>41617</v>
      </c>
      <c r="C3645" s="65">
        <v>18.166666666666668</v>
      </c>
      <c r="D3645" s="65">
        <v>13.333333333333334</v>
      </c>
      <c r="E3645" s="65"/>
      <c r="F3645" s="65"/>
      <c r="G3645" s="65"/>
    </row>
    <row r="3646" spans="2:7" x14ac:dyDescent="0.25">
      <c r="B3646" s="83">
        <v>41618</v>
      </c>
      <c r="C3646" s="65">
        <v>18.166666666666668</v>
      </c>
      <c r="D3646" s="65">
        <v>13.333333333333334</v>
      </c>
      <c r="E3646" s="65"/>
      <c r="F3646" s="65"/>
      <c r="G3646" s="65"/>
    </row>
    <row r="3647" spans="2:7" x14ac:dyDescent="0.25">
      <c r="B3647" s="83">
        <v>41619</v>
      </c>
      <c r="C3647" s="65">
        <v>18.166666666666668</v>
      </c>
      <c r="D3647" s="65">
        <v>13.333333333333334</v>
      </c>
      <c r="E3647" s="65"/>
      <c r="F3647" s="65"/>
      <c r="G3647" s="65"/>
    </row>
    <row r="3648" spans="2:7" x14ac:dyDescent="0.25">
      <c r="B3648" s="83">
        <v>41620</v>
      </c>
      <c r="C3648" s="65">
        <v>18.166666666666668</v>
      </c>
      <c r="D3648" s="65">
        <v>13.333333333333334</v>
      </c>
      <c r="E3648" s="65"/>
      <c r="F3648" s="65"/>
      <c r="G3648" s="65"/>
    </row>
    <row r="3649" spans="2:7" x14ac:dyDescent="0.25">
      <c r="B3649" s="83">
        <v>41621</v>
      </c>
      <c r="C3649" s="65">
        <v>18.166666666666668</v>
      </c>
      <c r="D3649" s="65">
        <v>13.333333333333334</v>
      </c>
      <c r="E3649" s="65"/>
      <c r="F3649" s="65"/>
      <c r="G3649" s="65"/>
    </row>
    <row r="3650" spans="2:7" x14ac:dyDescent="0.25">
      <c r="B3650" s="83">
        <v>41624</v>
      </c>
      <c r="C3650" s="65">
        <v>18.166666666666668</v>
      </c>
      <c r="D3650" s="65">
        <v>13.333333333333334</v>
      </c>
      <c r="E3650" s="65"/>
      <c r="F3650" s="65"/>
      <c r="G3650" s="65"/>
    </row>
    <row r="3651" spans="2:7" x14ac:dyDescent="0.25">
      <c r="B3651" s="83">
        <v>41625</v>
      </c>
      <c r="C3651" s="65">
        <v>18.166666666666668</v>
      </c>
      <c r="D3651" s="65">
        <v>13.333333333333334</v>
      </c>
      <c r="E3651" s="65"/>
      <c r="F3651" s="65"/>
      <c r="G3651" s="65"/>
    </row>
    <row r="3652" spans="2:7" x14ac:dyDescent="0.25">
      <c r="B3652" s="83">
        <v>41626</v>
      </c>
      <c r="C3652" s="65">
        <v>18.166666666666668</v>
      </c>
      <c r="D3652" s="65">
        <v>13.333333333333334</v>
      </c>
      <c r="E3652" s="65"/>
      <c r="F3652" s="65"/>
      <c r="G3652" s="65"/>
    </row>
    <row r="3653" spans="2:7" x14ac:dyDescent="0.25">
      <c r="B3653" s="83">
        <v>41627</v>
      </c>
      <c r="C3653" s="65">
        <v>18.166666666666668</v>
      </c>
      <c r="D3653" s="65">
        <v>13.333333333333334</v>
      </c>
      <c r="E3653" s="65"/>
      <c r="F3653" s="65"/>
      <c r="G3653" s="65"/>
    </row>
    <row r="3654" spans="2:7" x14ac:dyDescent="0.25">
      <c r="B3654" s="83">
        <v>41628</v>
      </c>
      <c r="C3654" s="65">
        <v>18.166666666666668</v>
      </c>
      <c r="D3654" s="65">
        <v>13.333333333333334</v>
      </c>
      <c r="E3654" s="65"/>
      <c r="F3654" s="65"/>
      <c r="G3654" s="65"/>
    </row>
    <row r="3655" spans="2:7" x14ac:dyDescent="0.25">
      <c r="B3655" s="83">
        <v>41631</v>
      </c>
      <c r="C3655" s="65">
        <v>18.166666666666668</v>
      </c>
      <c r="D3655" s="65">
        <v>13.333333333333334</v>
      </c>
      <c r="E3655" s="65"/>
      <c r="F3655" s="65"/>
      <c r="G3655" s="65"/>
    </row>
    <row r="3656" spans="2:7" x14ac:dyDescent="0.25">
      <c r="B3656" s="83">
        <v>41632</v>
      </c>
      <c r="C3656" s="65">
        <v>18.166666666666668</v>
      </c>
      <c r="D3656" s="65">
        <v>13.333333333333334</v>
      </c>
      <c r="E3656" s="65"/>
      <c r="F3656" s="65"/>
      <c r="G3656" s="65"/>
    </row>
    <row r="3657" spans="2:7" x14ac:dyDescent="0.25">
      <c r="B3657" s="83">
        <v>41633</v>
      </c>
      <c r="C3657" s="65">
        <v>18.166666666666668</v>
      </c>
      <c r="D3657" s="65">
        <v>13.333333333333334</v>
      </c>
      <c r="E3657" s="65"/>
      <c r="F3657" s="65"/>
      <c r="G3657" s="65"/>
    </row>
    <row r="3658" spans="2:7" x14ac:dyDescent="0.25">
      <c r="B3658" s="83">
        <v>41634</v>
      </c>
      <c r="C3658" s="65">
        <v>18.166666666666668</v>
      </c>
      <c r="D3658" s="65">
        <v>13.333333333333334</v>
      </c>
      <c r="E3658" s="65"/>
      <c r="F3658" s="65"/>
      <c r="G3658" s="65"/>
    </row>
    <row r="3659" spans="2:7" x14ac:dyDescent="0.25">
      <c r="B3659" s="83">
        <v>41635</v>
      </c>
      <c r="C3659" s="65">
        <v>18.166666666666668</v>
      </c>
      <c r="D3659" s="65">
        <v>13.333333333333334</v>
      </c>
      <c r="E3659" s="65"/>
      <c r="F3659" s="65"/>
      <c r="G3659" s="65"/>
    </row>
    <row r="3660" spans="2:7" x14ac:dyDescent="0.25">
      <c r="B3660" s="83">
        <v>41638</v>
      </c>
      <c r="C3660" s="65">
        <v>18.166666666666668</v>
      </c>
      <c r="D3660" s="65">
        <v>13.333333333333334</v>
      </c>
      <c r="E3660" s="65"/>
      <c r="F3660" s="65"/>
      <c r="G3660" s="65"/>
    </row>
    <row r="3661" spans="2:7" x14ac:dyDescent="0.25">
      <c r="B3661" s="83">
        <v>41639</v>
      </c>
      <c r="C3661" s="65">
        <v>18.166666666666668</v>
      </c>
      <c r="D3661" s="65">
        <v>13.333333333333334</v>
      </c>
      <c r="E3661" s="65"/>
      <c r="F3661" s="65"/>
      <c r="G3661" s="65"/>
    </row>
    <row r="3662" spans="2:7" x14ac:dyDescent="0.25">
      <c r="B3662" s="83">
        <v>41640</v>
      </c>
      <c r="C3662" s="65">
        <v>18.166666666666668</v>
      </c>
      <c r="D3662" s="65">
        <v>13.333333333333334</v>
      </c>
      <c r="E3662" s="65"/>
      <c r="F3662" s="65"/>
      <c r="G3662" s="65"/>
    </row>
    <row r="3663" spans="2:7" x14ac:dyDescent="0.25">
      <c r="B3663" s="83">
        <v>41641</v>
      </c>
      <c r="C3663" s="65">
        <v>18.166666666666668</v>
      </c>
      <c r="D3663" s="65">
        <v>13.333333333333334</v>
      </c>
      <c r="E3663" s="65"/>
      <c r="F3663" s="65"/>
      <c r="G3663" s="65"/>
    </row>
    <row r="3664" spans="2:7" x14ac:dyDescent="0.25">
      <c r="B3664" s="83">
        <v>41642</v>
      </c>
      <c r="C3664" s="65">
        <v>18.166666666666668</v>
      </c>
      <c r="D3664" s="65">
        <v>13.333333333333334</v>
      </c>
      <c r="E3664" s="65"/>
      <c r="F3664" s="65"/>
      <c r="G3664" s="65"/>
    </row>
    <row r="3665" spans="2:7" x14ac:dyDescent="0.25">
      <c r="B3665" s="83">
        <v>41645</v>
      </c>
      <c r="C3665" s="65">
        <v>18.166666666666668</v>
      </c>
      <c r="D3665" s="65">
        <v>13.333333333333334</v>
      </c>
      <c r="E3665" s="65"/>
      <c r="F3665" s="65"/>
      <c r="G3665" s="65"/>
    </row>
    <row r="3666" spans="2:7" x14ac:dyDescent="0.25">
      <c r="B3666" s="83">
        <v>41646</v>
      </c>
      <c r="C3666" s="65">
        <v>18.166666666666668</v>
      </c>
      <c r="D3666" s="65">
        <v>13.333333333333334</v>
      </c>
      <c r="E3666" s="65"/>
      <c r="F3666" s="65"/>
      <c r="G3666" s="65"/>
    </row>
    <row r="3667" spans="2:7" x14ac:dyDescent="0.25">
      <c r="B3667" s="83">
        <v>41647</v>
      </c>
      <c r="C3667" s="65">
        <v>18.166666666666668</v>
      </c>
      <c r="D3667" s="65">
        <v>13.333333333333334</v>
      </c>
      <c r="E3667" s="65"/>
      <c r="F3667" s="65"/>
      <c r="G3667" s="65"/>
    </row>
    <row r="3668" spans="2:7" x14ac:dyDescent="0.25">
      <c r="B3668" s="83">
        <v>41648</v>
      </c>
      <c r="C3668" s="65">
        <v>18.166666666666668</v>
      </c>
      <c r="D3668" s="65">
        <v>13.333333333333334</v>
      </c>
      <c r="E3668" s="65"/>
      <c r="F3668" s="65"/>
      <c r="G3668" s="65"/>
    </row>
    <row r="3669" spans="2:7" x14ac:dyDescent="0.25">
      <c r="B3669" s="83">
        <v>41649</v>
      </c>
      <c r="C3669" s="65">
        <v>18.166666666666668</v>
      </c>
      <c r="D3669" s="65">
        <v>13.333333333333334</v>
      </c>
      <c r="E3669" s="65"/>
      <c r="F3669" s="65"/>
      <c r="G3669" s="65"/>
    </row>
    <row r="3670" spans="2:7" x14ac:dyDescent="0.25">
      <c r="B3670" s="83">
        <v>41652</v>
      </c>
      <c r="C3670" s="65">
        <v>18.166666666666668</v>
      </c>
      <c r="D3670" s="65">
        <v>13.333333333333334</v>
      </c>
      <c r="E3670" s="65"/>
      <c r="F3670" s="65"/>
      <c r="G3670" s="65"/>
    </row>
    <row r="3671" spans="2:7" x14ac:dyDescent="0.25">
      <c r="B3671" s="83">
        <v>41653</v>
      </c>
      <c r="C3671" s="65">
        <v>18.166666666666668</v>
      </c>
      <c r="D3671" s="65">
        <v>13.333333333333334</v>
      </c>
      <c r="E3671" s="65"/>
      <c r="F3671" s="65"/>
      <c r="G3671" s="65"/>
    </row>
    <row r="3672" spans="2:7" x14ac:dyDescent="0.25">
      <c r="B3672" s="83">
        <v>41654</v>
      </c>
      <c r="C3672" s="65">
        <v>18.166666666666668</v>
      </c>
      <c r="D3672" s="65">
        <v>13.333333333333334</v>
      </c>
      <c r="E3672" s="65"/>
      <c r="F3672" s="65"/>
      <c r="G3672" s="65"/>
    </row>
    <row r="3673" spans="2:7" x14ac:dyDescent="0.25">
      <c r="B3673" s="83">
        <v>41655</v>
      </c>
      <c r="C3673" s="65">
        <v>18.166666666666668</v>
      </c>
      <c r="D3673" s="65">
        <v>13.333333333333334</v>
      </c>
      <c r="E3673" s="65"/>
      <c r="F3673" s="65"/>
      <c r="G3673" s="65"/>
    </row>
    <row r="3674" spans="2:7" x14ac:dyDescent="0.25">
      <c r="B3674" s="83">
        <v>41656</v>
      </c>
      <c r="C3674" s="65">
        <v>18.166666666666668</v>
      </c>
      <c r="D3674" s="65">
        <v>13.333333333333334</v>
      </c>
      <c r="E3674" s="65"/>
      <c r="F3674" s="65"/>
      <c r="G3674" s="65"/>
    </row>
    <row r="3675" spans="2:7" x14ac:dyDescent="0.25">
      <c r="B3675" s="83">
        <v>41659</v>
      </c>
      <c r="C3675" s="65">
        <v>18.166666666666668</v>
      </c>
      <c r="D3675" s="65">
        <v>13.333333333333334</v>
      </c>
      <c r="E3675" s="65"/>
      <c r="F3675" s="65"/>
      <c r="G3675" s="65"/>
    </row>
    <row r="3676" spans="2:7" x14ac:dyDescent="0.25">
      <c r="B3676" s="83">
        <v>41660</v>
      </c>
      <c r="C3676" s="65">
        <v>18.166666666666668</v>
      </c>
      <c r="D3676" s="65">
        <v>13.333333333333334</v>
      </c>
      <c r="E3676" s="65"/>
      <c r="F3676" s="65"/>
      <c r="G3676" s="65"/>
    </row>
    <row r="3677" spans="2:7" x14ac:dyDescent="0.25">
      <c r="B3677" s="83">
        <v>41661</v>
      </c>
      <c r="C3677" s="65">
        <v>18.166666666666668</v>
      </c>
      <c r="D3677" s="65">
        <v>13.333333333333334</v>
      </c>
      <c r="E3677" s="65"/>
      <c r="F3677" s="65"/>
      <c r="G3677" s="65"/>
    </row>
    <row r="3678" spans="2:7" x14ac:dyDescent="0.25">
      <c r="B3678" s="83">
        <v>41662</v>
      </c>
      <c r="C3678" s="65">
        <v>18.166666666666668</v>
      </c>
      <c r="D3678" s="65">
        <v>13.333333333333334</v>
      </c>
      <c r="E3678" s="65"/>
      <c r="F3678" s="65"/>
      <c r="G3678" s="65"/>
    </row>
    <row r="3679" spans="2:7" x14ac:dyDescent="0.25">
      <c r="B3679" s="83">
        <v>41663</v>
      </c>
      <c r="C3679" s="65">
        <v>18.166666666666668</v>
      </c>
      <c r="D3679" s="65">
        <v>13.333333333333334</v>
      </c>
      <c r="E3679" s="65"/>
      <c r="F3679" s="65"/>
      <c r="G3679" s="65"/>
    </row>
    <row r="3680" spans="2:7" x14ac:dyDescent="0.25">
      <c r="B3680" s="83">
        <v>41666</v>
      </c>
      <c r="C3680" s="65">
        <v>18.166666666666668</v>
      </c>
      <c r="D3680" s="65">
        <v>13.333333333333334</v>
      </c>
      <c r="E3680" s="65"/>
      <c r="F3680" s="65"/>
      <c r="G3680" s="65"/>
    </row>
    <row r="3681" spans="2:7" x14ac:dyDescent="0.25">
      <c r="B3681" s="83">
        <v>41667</v>
      </c>
      <c r="C3681" s="65">
        <v>18.166666666666668</v>
      </c>
      <c r="D3681" s="65">
        <v>13.333333333333334</v>
      </c>
      <c r="E3681" s="65"/>
      <c r="F3681" s="65"/>
      <c r="G3681" s="65"/>
    </row>
    <row r="3682" spans="2:7" x14ac:dyDescent="0.25">
      <c r="B3682" s="83">
        <v>41668</v>
      </c>
      <c r="C3682" s="65">
        <v>18.166666666666668</v>
      </c>
      <c r="D3682" s="65">
        <v>13.333333333333334</v>
      </c>
      <c r="E3682" s="65"/>
      <c r="F3682" s="65"/>
      <c r="G3682" s="65"/>
    </row>
    <row r="3683" spans="2:7" x14ac:dyDescent="0.25">
      <c r="B3683" s="83">
        <v>41669</v>
      </c>
      <c r="C3683" s="65">
        <v>18.166666666666668</v>
      </c>
      <c r="D3683" s="65">
        <v>13.333333333333334</v>
      </c>
      <c r="E3683" s="65"/>
      <c r="F3683" s="65"/>
      <c r="G3683" s="65"/>
    </row>
    <row r="3684" spans="2:7" x14ac:dyDescent="0.25">
      <c r="B3684" s="83">
        <v>41670</v>
      </c>
      <c r="C3684" s="65">
        <v>18.166666666666668</v>
      </c>
      <c r="D3684" s="65">
        <v>13.333333333333334</v>
      </c>
      <c r="E3684" s="65"/>
      <c r="F3684" s="65"/>
      <c r="G3684" s="65"/>
    </row>
    <row r="3685" spans="2:7" x14ac:dyDescent="0.25">
      <c r="B3685" s="83">
        <v>41673</v>
      </c>
      <c r="C3685" s="65">
        <v>18.166666666666668</v>
      </c>
      <c r="D3685" s="65">
        <v>13.333333333333334</v>
      </c>
      <c r="E3685" s="65"/>
      <c r="F3685" s="65"/>
      <c r="G3685" s="65"/>
    </row>
    <row r="3686" spans="2:7" x14ac:dyDescent="0.25">
      <c r="B3686" s="83">
        <v>41674</v>
      </c>
      <c r="C3686" s="65">
        <v>18.166666666666668</v>
      </c>
      <c r="D3686" s="65">
        <v>13.333333333333334</v>
      </c>
      <c r="E3686" s="65"/>
      <c r="F3686" s="65"/>
      <c r="G3686" s="65"/>
    </row>
    <row r="3687" spans="2:7" x14ac:dyDescent="0.25">
      <c r="B3687" s="83">
        <v>41675</v>
      </c>
      <c r="C3687" s="65">
        <v>18.166666666666668</v>
      </c>
      <c r="D3687" s="65">
        <v>13.333333333333334</v>
      </c>
      <c r="E3687" s="65"/>
      <c r="F3687" s="65"/>
      <c r="G3687" s="65"/>
    </row>
    <row r="3688" spans="2:7" x14ac:dyDescent="0.25">
      <c r="B3688" s="83">
        <v>41676</v>
      </c>
      <c r="C3688" s="65">
        <v>18.166666666666668</v>
      </c>
      <c r="D3688" s="65">
        <v>13.333333333333334</v>
      </c>
      <c r="E3688" s="65"/>
      <c r="F3688" s="65"/>
      <c r="G3688" s="65"/>
    </row>
    <row r="3689" spans="2:7" x14ac:dyDescent="0.25">
      <c r="B3689" s="83">
        <v>41677</v>
      </c>
      <c r="C3689" s="65">
        <v>18.166666666666668</v>
      </c>
      <c r="D3689" s="65">
        <v>13.333333333333334</v>
      </c>
      <c r="E3689" s="65"/>
      <c r="F3689" s="65"/>
      <c r="G3689" s="65"/>
    </row>
    <row r="3690" spans="2:7" x14ac:dyDescent="0.25">
      <c r="B3690" s="83">
        <v>41680</v>
      </c>
      <c r="C3690" s="65">
        <v>18.166666666666668</v>
      </c>
      <c r="D3690" s="65">
        <v>13.333333333333334</v>
      </c>
      <c r="E3690" s="65"/>
      <c r="F3690" s="65"/>
      <c r="G3690" s="65"/>
    </row>
    <row r="3691" spans="2:7" x14ac:dyDescent="0.25">
      <c r="B3691" s="83">
        <v>41681</v>
      </c>
      <c r="C3691" s="65">
        <v>18.166666666666668</v>
      </c>
      <c r="D3691" s="65">
        <v>13.333333333333334</v>
      </c>
      <c r="E3691" s="65"/>
      <c r="F3691" s="65"/>
      <c r="G3691" s="65"/>
    </row>
    <row r="3692" spans="2:7" x14ac:dyDescent="0.25">
      <c r="B3692" s="83">
        <v>41682</v>
      </c>
      <c r="C3692" s="65">
        <v>18.166666666666668</v>
      </c>
      <c r="D3692" s="65">
        <v>13.333333333333334</v>
      </c>
      <c r="E3692" s="65"/>
      <c r="F3692" s="65"/>
      <c r="G3692" s="65"/>
    </row>
    <row r="3693" spans="2:7" x14ac:dyDescent="0.25">
      <c r="B3693" s="83">
        <v>41683</v>
      </c>
      <c r="C3693" s="65">
        <v>18.166666666666668</v>
      </c>
      <c r="D3693" s="65">
        <v>13.333333333333334</v>
      </c>
      <c r="E3693" s="65"/>
      <c r="F3693" s="65"/>
      <c r="G3693" s="65"/>
    </row>
    <row r="3694" spans="2:7" x14ac:dyDescent="0.25">
      <c r="B3694" s="83">
        <v>41684</v>
      </c>
      <c r="C3694" s="65">
        <v>18.166666666666668</v>
      </c>
      <c r="D3694" s="65">
        <v>13.333333333333334</v>
      </c>
      <c r="E3694" s="65"/>
      <c r="F3694" s="65"/>
      <c r="G3694" s="65"/>
    </row>
    <row r="3695" spans="2:7" x14ac:dyDescent="0.25">
      <c r="B3695" s="83">
        <v>41687</v>
      </c>
      <c r="C3695" s="65">
        <v>18.166666666666668</v>
      </c>
      <c r="D3695" s="65">
        <v>13.333333333333334</v>
      </c>
      <c r="E3695" s="65"/>
      <c r="F3695" s="65"/>
      <c r="G3695" s="65"/>
    </row>
    <row r="3696" spans="2:7" x14ac:dyDescent="0.25">
      <c r="B3696" s="83">
        <v>41688</v>
      </c>
      <c r="C3696" s="65">
        <v>18.166666666666668</v>
      </c>
      <c r="D3696" s="65">
        <v>13.333333333333334</v>
      </c>
      <c r="E3696" s="65"/>
      <c r="F3696" s="65"/>
      <c r="G3696" s="65"/>
    </row>
    <row r="3697" spans="2:7" x14ac:dyDescent="0.25">
      <c r="B3697" s="83">
        <v>41689</v>
      </c>
      <c r="C3697" s="65">
        <v>18.166666666666668</v>
      </c>
      <c r="D3697" s="65">
        <v>13.333333333333334</v>
      </c>
      <c r="E3697" s="65"/>
      <c r="F3697" s="65"/>
      <c r="G3697" s="65"/>
    </row>
    <row r="3698" spans="2:7" x14ac:dyDescent="0.25">
      <c r="B3698" s="83">
        <v>41690</v>
      </c>
      <c r="C3698" s="65">
        <v>18.166666666666668</v>
      </c>
      <c r="D3698" s="65">
        <v>13.333333333333334</v>
      </c>
      <c r="E3698" s="65"/>
      <c r="F3698" s="65"/>
      <c r="G3698" s="65"/>
    </row>
    <row r="3699" spans="2:7" x14ac:dyDescent="0.25">
      <c r="B3699" s="83">
        <v>41691</v>
      </c>
      <c r="C3699" s="65">
        <v>18.166666666666668</v>
      </c>
      <c r="D3699" s="65">
        <v>13.333333333333334</v>
      </c>
      <c r="E3699" s="65"/>
      <c r="F3699" s="65"/>
      <c r="G3699" s="65"/>
    </row>
    <row r="3700" spans="2:7" x14ac:dyDescent="0.25">
      <c r="B3700" s="83">
        <v>41694</v>
      </c>
      <c r="C3700" s="65">
        <v>18.166666666666668</v>
      </c>
      <c r="D3700" s="65">
        <v>13.333333333333334</v>
      </c>
      <c r="E3700" s="65"/>
      <c r="F3700" s="65"/>
      <c r="G3700" s="65"/>
    </row>
    <row r="3701" spans="2:7" x14ac:dyDescent="0.25">
      <c r="B3701" s="83">
        <v>41695</v>
      </c>
      <c r="C3701" s="65">
        <v>18.166666666666668</v>
      </c>
      <c r="D3701" s="65">
        <v>13.333333333333334</v>
      </c>
      <c r="E3701" s="65"/>
      <c r="F3701" s="65"/>
      <c r="G3701" s="65"/>
    </row>
    <row r="3702" spans="2:7" x14ac:dyDescent="0.25">
      <c r="B3702" s="83">
        <v>41696</v>
      </c>
      <c r="C3702" s="65">
        <v>18.166666666666668</v>
      </c>
      <c r="D3702" s="65">
        <v>13.333333333333334</v>
      </c>
      <c r="E3702" s="65"/>
      <c r="F3702" s="65"/>
      <c r="G3702" s="65"/>
    </row>
    <row r="3703" spans="2:7" x14ac:dyDescent="0.25">
      <c r="B3703" s="83">
        <v>41697</v>
      </c>
      <c r="C3703" s="65">
        <v>18.166666666666668</v>
      </c>
      <c r="D3703" s="65">
        <v>13.333333333333334</v>
      </c>
      <c r="E3703" s="65"/>
      <c r="F3703" s="65"/>
      <c r="G3703" s="65"/>
    </row>
    <row r="3704" spans="2:7" x14ac:dyDescent="0.25">
      <c r="B3704" s="83">
        <v>41698</v>
      </c>
      <c r="C3704" s="65">
        <v>18.166666666666668</v>
      </c>
      <c r="D3704" s="65">
        <v>13.333333333333334</v>
      </c>
      <c r="E3704" s="65"/>
      <c r="F3704" s="65"/>
      <c r="G3704" s="65"/>
    </row>
    <row r="3705" spans="2:7" x14ac:dyDescent="0.25">
      <c r="B3705" s="83">
        <v>41701</v>
      </c>
      <c r="C3705" s="65">
        <v>18.166666666666668</v>
      </c>
      <c r="D3705" s="65">
        <v>13.333333333333334</v>
      </c>
      <c r="E3705" s="65"/>
      <c r="F3705" s="65"/>
      <c r="G3705" s="65"/>
    </row>
    <row r="3706" spans="2:7" x14ac:dyDescent="0.25">
      <c r="B3706" s="83">
        <v>41702</v>
      </c>
      <c r="C3706" s="65">
        <v>18.166666666666668</v>
      </c>
      <c r="D3706" s="65">
        <v>13.333333333333334</v>
      </c>
      <c r="E3706" s="65"/>
      <c r="F3706" s="65"/>
      <c r="G3706" s="65"/>
    </row>
    <row r="3707" spans="2:7" x14ac:dyDescent="0.25">
      <c r="B3707" s="83">
        <v>41703</v>
      </c>
      <c r="C3707" s="65">
        <v>18.166666666666668</v>
      </c>
      <c r="D3707" s="65">
        <v>13.333333333333334</v>
      </c>
      <c r="E3707" s="65"/>
      <c r="F3707" s="65"/>
      <c r="G3707" s="65"/>
    </row>
    <row r="3708" spans="2:7" x14ac:dyDescent="0.25">
      <c r="B3708" s="83">
        <v>41704</v>
      </c>
      <c r="C3708" s="65">
        <v>18.166666666666668</v>
      </c>
      <c r="D3708" s="65">
        <v>13.333333333333334</v>
      </c>
      <c r="E3708" s="65"/>
      <c r="F3708" s="65"/>
      <c r="G3708" s="65"/>
    </row>
    <row r="3709" spans="2:7" x14ac:dyDescent="0.25">
      <c r="B3709" s="83">
        <v>41705</v>
      </c>
      <c r="C3709" s="65">
        <v>18.166666666666668</v>
      </c>
      <c r="D3709" s="65">
        <v>13.333333333333334</v>
      </c>
      <c r="E3709" s="65"/>
      <c r="F3709" s="65"/>
      <c r="G3709" s="65"/>
    </row>
    <row r="3710" spans="2:7" x14ac:dyDescent="0.25">
      <c r="B3710" s="83">
        <v>41708</v>
      </c>
      <c r="C3710" s="65">
        <v>18.166666666666668</v>
      </c>
      <c r="D3710" s="65">
        <v>13.333333333333334</v>
      </c>
      <c r="E3710" s="65"/>
      <c r="F3710" s="65"/>
      <c r="G3710" s="65"/>
    </row>
    <row r="3711" spans="2:7" x14ac:dyDescent="0.25">
      <c r="B3711" s="83">
        <v>41709</v>
      </c>
      <c r="C3711" s="65">
        <v>18.166666666666668</v>
      </c>
      <c r="D3711" s="65">
        <v>13.333333333333334</v>
      </c>
      <c r="E3711" s="65"/>
      <c r="F3711" s="65"/>
      <c r="G3711" s="65"/>
    </row>
    <row r="3712" spans="2:7" x14ac:dyDescent="0.25">
      <c r="B3712" s="83">
        <v>41710</v>
      </c>
      <c r="C3712" s="65">
        <v>18.166666666666668</v>
      </c>
      <c r="D3712" s="65">
        <v>13.333333333333334</v>
      </c>
      <c r="E3712" s="65"/>
      <c r="F3712" s="65"/>
      <c r="G3712" s="65"/>
    </row>
    <row r="3713" spans="2:7" x14ac:dyDescent="0.25">
      <c r="B3713" s="83">
        <v>41711</v>
      </c>
      <c r="C3713" s="65">
        <v>18.166666666666668</v>
      </c>
      <c r="D3713" s="65">
        <v>13.333333333333334</v>
      </c>
      <c r="E3713" s="65"/>
      <c r="F3713" s="65"/>
      <c r="G3713" s="65"/>
    </row>
    <row r="3714" spans="2:7" x14ac:dyDescent="0.25">
      <c r="B3714" s="83">
        <v>41712</v>
      </c>
      <c r="C3714" s="65">
        <v>18.166666666666668</v>
      </c>
      <c r="D3714" s="65">
        <v>13.333333333333334</v>
      </c>
      <c r="E3714" s="65"/>
      <c r="F3714" s="65"/>
      <c r="G3714" s="65"/>
    </row>
    <row r="3715" spans="2:7" x14ac:dyDescent="0.25">
      <c r="B3715" s="83">
        <v>41715</v>
      </c>
      <c r="C3715" s="65">
        <v>18.166666666666668</v>
      </c>
      <c r="D3715" s="65">
        <v>13.333333333333334</v>
      </c>
      <c r="E3715" s="65"/>
      <c r="F3715" s="65"/>
      <c r="G3715" s="65"/>
    </row>
    <row r="3716" spans="2:7" x14ac:dyDescent="0.25">
      <c r="B3716" s="83">
        <v>41716</v>
      </c>
      <c r="C3716" s="65">
        <v>18.166666666666668</v>
      </c>
      <c r="D3716" s="65">
        <v>13.333333333333334</v>
      </c>
      <c r="E3716" s="65"/>
      <c r="F3716" s="65"/>
      <c r="G3716" s="65"/>
    </row>
    <row r="3717" spans="2:7" x14ac:dyDescent="0.25">
      <c r="B3717" s="83">
        <v>41717</v>
      </c>
      <c r="C3717" s="65">
        <v>18.166666666666668</v>
      </c>
      <c r="D3717" s="65">
        <v>13.333333333333334</v>
      </c>
      <c r="E3717" s="65"/>
      <c r="F3717" s="65"/>
      <c r="G3717" s="65"/>
    </row>
    <row r="3718" spans="2:7" x14ac:dyDescent="0.25">
      <c r="B3718" s="83">
        <v>41718</v>
      </c>
      <c r="C3718" s="65">
        <v>18.166666666666668</v>
      </c>
      <c r="D3718" s="65">
        <v>13.333333333333334</v>
      </c>
      <c r="E3718" s="65"/>
      <c r="F3718" s="65"/>
      <c r="G3718" s="65"/>
    </row>
    <row r="3719" spans="2:7" x14ac:dyDescent="0.25">
      <c r="B3719" s="83">
        <v>41719</v>
      </c>
      <c r="C3719" s="65">
        <v>18.166666666666668</v>
      </c>
      <c r="D3719" s="65">
        <v>13.333333333333334</v>
      </c>
      <c r="E3719" s="65"/>
      <c r="F3719" s="65"/>
      <c r="G3719" s="65"/>
    </row>
    <row r="3720" spans="2:7" x14ac:dyDescent="0.25">
      <c r="B3720" s="83">
        <v>41722</v>
      </c>
      <c r="C3720" s="65">
        <v>18.166666666666668</v>
      </c>
      <c r="D3720" s="65">
        <v>13.333333333333334</v>
      </c>
      <c r="E3720" s="65"/>
      <c r="F3720" s="65"/>
      <c r="G3720" s="65"/>
    </row>
    <row r="3721" spans="2:7" x14ac:dyDescent="0.25">
      <c r="B3721" s="83">
        <v>41723</v>
      </c>
      <c r="C3721" s="65">
        <v>18.166666666666668</v>
      </c>
      <c r="D3721" s="65">
        <v>13.333333333333334</v>
      </c>
      <c r="E3721" s="65"/>
      <c r="F3721" s="65"/>
      <c r="G3721" s="65"/>
    </row>
    <row r="3722" spans="2:7" x14ac:dyDescent="0.25">
      <c r="B3722" s="83">
        <v>41724</v>
      </c>
      <c r="C3722" s="65">
        <v>18.166666666666668</v>
      </c>
      <c r="D3722" s="65">
        <v>13.333333333333334</v>
      </c>
      <c r="E3722" s="65"/>
      <c r="F3722" s="65"/>
      <c r="G3722" s="65"/>
    </row>
    <row r="3723" spans="2:7" x14ac:dyDescent="0.25">
      <c r="B3723" s="83">
        <v>41725</v>
      </c>
      <c r="C3723" s="65">
        <v>18.166666666666668</v>
      </c>
      <c r="D3723" s="65">
        <v>13.333333333333334</v>
      </c>
      <c r="E3723" s="65"/>
      <c r="F3723" s="65"/>
      <c r="G3723" s="65"/>
    </row>
    <row r="3724" spans="2:7" x14ac:dyDescent="0.25">
      <c r="B3724" s="83">
        <v>41726</v>
      </c>
      <c r="C3724" s="65">
        <v>18.166666666666668</v>
      </c>
      <c r="D3724" s="65">
        <v>13.333333333333334</v>
      </c>
      <c r="E3724" s="65"/>
      <c r="F3724" s="65"/>
      <c r="G3724" s="65"/>
    </row>
    <row r="3725" spans="2:7" x14ac:dyDescent="0.25">
      <c r="B3725" s="83">
        <v>41729</v>
      </c>
      <c r="C3725" s="65">
        <v>18.166666666666668</v>
      </c>
      <c r="D3725" s="65">
        <v>13.333333333333334</v>
      </c>
      <c r="E3725" s="65"/>
      <c r="F3725" s="65"/>
      <c r="G3725" s="65"/>
    </row>
    <row r="3726" spans="2:7" x14ac:dyDescent="0.25">
      <c r="B3726" s="83">
        <v>41730</v>
      </c>
      <c r="C3726" s="65">
        <v>18.166666666666668</v>
      </c>
      <c r="D3726" s="65">
        <v>13.333333333333334</v>
      </c>
      <c r="E3726" s="65"/>
      <c r="F3726" s="65"/>
      <c r="G3726" s="65"/>
    </row>
    <row r="3727" spans="2:7" x14ac:dyDescent="0.25">
      <c r="B3727" s="83">
        <v>41731</v>
      </c>
      <c r="C3727" s="65">
        <v>18.166666666666668</v>
      </c>
      <c r="D3727" s="65">
        <v>13.333333333333334</v>
      </c>
      <c r="E3727" s="65"/>
      <c r="F3727" s="65"/>
      <c r="G3727" s="65"/>
    </row>
    <row r="3728" spans="2:7" x14ac:dyDescent="0.25">
      <c r="B3728" s="83">
        <v>41732</v>
      </c>
      <c r="C3728" s="65">
        <v>18.166666666666668</v>
      </c>
      <c r="D3728" s="65">
        <v>13.333333333333334</v>
      </c>
      <c r="E3728" s="65"/>
      <c r="F3728" s="65"/>
      <c r="G3728" s="65"/>
    </row>
    <row r="3729" spans="2:7" x14ac:dyDescent="0.25">
      <c r="B3729" s="83">
        <v>41733</v>
      </c>
      <c r="C3729" s="65">
        <v>18.166666666666668</v>
      </c>
      <c r="D3729" s="65">
        <v>13.333333333333334</v>
      </c>
      <c r="E3729" s="65"/>
      <c r="F3729" s="65"/>
      <c r="G3729" s="65"/>
    </row>
    <row r="3730" spans="2:7" x14ac:dyDescent="0.25">
      <c r="B3730" s="83">
        <v>41736</v>
      </c>
      <c r="C3730" s="65">
        <v>18.166666666666668</v>
      </c>
      <c r="D3730" s="65">
        <v>13.333333333333334</v>
      </c>
      <c r="E3730" s="65"/>
      <c r="F3730" s="65"/>
      <c r="G3730" s="65"/>
    </row>
    <row r="3731" spans="2:7" x14ac:dyDescent="0.25">
      <c r="B3731" s="83">
        <v>41737</v>
      </c>
      <c r="C3731" s="65">
        <v>18.166666666666668</v>
      </c>
      <c r="D3731" s="65">
        <v>13.333333333333334</v>
      </c>
      <c r="E3731" s="65"/>
      <c r="F3731" s="65"/>
      <c r="G3731" s="65"/>
    </row>
    <row r="3732" spans="2:7" x14ac:dyDescent="0.25">
      <c r="B3732" s="83">
        <v>41738</v>
      </c>
      <c r="C3732" s="65">
        <v>18.166666666666668</v>
      </c>
      <c r="D3732" s="65">
        <v>13.333333333333334</v>
      </c>
      <c r="E3732" s="65"/>
      <c r="F3732" s="65"/>
      <c r="G3732" s="65"/>
    </row>
    <row r="3733" spans="2:7" x14ac:dyDescent="0.25">
      <c r="B3733" s="83">
        <v>41739</v>
      </c>
      <c r="C3733" s="65">
        <v>18.166666666666668</v>
      </c>
      <c r="D3733" s="65">
        <v>13.333333333333334</v>
      </c>
      <c r="E3733" s="65"/>
      <c r="F3733" s="65"/>
      <c r="G3733" s="65"/>
    </row>
    <row r="3734" spans="2:7" x14ac:dyDescent="0.25">
      <c r="B3734" s="83">
        <v>41740</v>
      </c>
      <c r="C3734" s="65">
        <v>18.166666666666668</v>
      </c>
      <c r="D3734" s="65">
        <v>13.333333333333334</v>
      </c>
      <c r="E3734" s="65"/>
      <c r="F3734" s="65"/>
      <c r="G3734" s="65"/>
    </row>
    <row r="3735" spans="2:7" x14ac:dyDescent="0.25">
      <c r="B3735" s="83">
        <v>41743</v>
      </c>
      <c r="C3735" s="65">
        <v>18.166666666666668</v>
      </c>
      <c r="D3735" s="65">
        <v>13.333333333333334</v>
      </c>
      <c r="E3735" s="65"/>
      <c r="F3735" s="65"/>
      <c r="G3735" s="65"/>
    </row>
    <row r="3736" spans="2:7" x14ac:dyDescent="0.25">
      <c r="B3736" s="83">
        <v>41744</v>
      </c>
      <c r="C3736" s="65">
        <v>18.166666666666668</v>
      </c>
      <c r="D3736" s="65">
        <v>13.333333333333334</v>
      </c>
      <c r="E3736" s="65"/>
      <c r="F3736" s="65"/>
      <c r="G3736" s="65"/>
    </row>
    <row r="3737" spans="2:7" x14ac:dyDescent="0.25">
      <c r="B3737" s="83">
        <v>41745</v>
      </c>
      <c r="C3737" s="65">
        <v>18.166666666666668</v>
      </c>
      <c r="D3737" s="65">
        <v>13.333333333333334</v>
      </c>
      <c r="E3737" s="65"/>
      <c r="F3737" s="65"/>
      <c r="G3737" s="65"/>
    </row>
    <row r="3738" spans="2:7" x14ac:dyDescent="0.25">
      <c r="B3738" s="83">
        <v>41746</v>
      </c>
      <c r="C3738" s="65">
        <v>18.166666666666668</v>
      </c>
      <c r="D3738" s="65">
        <v>13.333333333333334</v>
      </c>
      <c r="E3738" s="65"/>
      <c r="F3738" s="65"/>
      <c r="G3738" s="65"/>
    </row>
    <row r="3739" spans="2:7" x14ac:dyDescent="0.25">
      <c r="B3739" s="83">
        <v>41747</v>
      </c>
      <c r="C3739" s="65">
        <v>18.166666666666668</v>
      </c>
      <c r="D3739" s="65">
        <v>13.333333333333334</v>
      </c>
      <c r="E3739" s="65"/>
      <c r="F3739" s="65"/>
      <c r="G3739" s="65"/>
    </row>
    <row r="3740" spans="2:7" x14ac:dyDescent="0.25">
      <c r="B3740" s="83">
        <v>41750</v>
      </c>
      <c r="C3740" s="65">
        <v>18.166666666666668</v>
      </c>
      <c r="D3740" s="65">
        <v>13.333333333333334</v>
      </c>
      <c r="E3740" s="65"/>
      <c r="F3740" s="65"/>
      <c r="G3740" s="65"/>
    </row>
    <row r="3741" spans="2:7" x14ac:dyDescent="0.25">
      <c r="B3741" s="83">
        <v>41751</v>
      </c>
      <c r="C3741" s="65">
        <v>18.166666666666668</v>
      </c>
      <c r="D3741" s="65">
        <v>13.333333333333334</v>
      </c>
      <c r="E3741" s="65"/>
      <c r="F3741" s="65"/>
      <c r="G3741" s="65"/>
    </row>
    <row r="3742" spans="2:7" x14ac:dyDescent="0.25">
      <c r="B3742" s="83">
        <v>41752</v>
      </c>
      <c r="C3742" s="65">
        <v>18.166666666666668</v>
      </c>
      <c r="D3742" s="65">
        <v>13.333333333333334</v>
      </c>
      <c r="E3742" s="65"/>
      <c r="F3742" s="65"/>
      <c r="G3742" s="65"/>
    </row>
    <row r="3743" spans="2:7" x14ac:dyDescent="0.25">
      <c r="B3743" s="83">
        <v>41753</v>
      </c>
      <c r="C3743" s="65">
        <v>18.166666666666668</v>
      </c>
      <c r="D3743" s="65">
        <v>13.333333333333334</v>
      </c>
      <c r="E3743" s="65"/>
      <c r="F3743" s="65"/>
      <c r="G3743" s="65"/>
    </row>
    <row r="3744" spans="2:7" x14ac:dyDescent="0.25">
      <c r="B3744" s="83">
        <v>41754</v>
      </c>
      <c r="C3744" s="65">
        <v>18.166666666666668</v>
      </c>
      <c r="D3744" s="65">
        <v>13.333333333333334</v>
      </c>
      <c r="E3744" s="65"/>
      <c r="F3744" s="65"/>
      <c r="G3744" s="65"/>
    </row>
    <row r="3745" spans="2:7" x14ac:dyDescent="0.25">
      <c r="B3745" s="83">
        <v>41757</v>
      </c>
      <c r="C3745" s="65">
        <v>18.166666666666668</v>
      </c>
      <c r="D3745" s="65">
        <v>13.333333333333334</v>
      </c>
      <c r="E3745" s="65"/>
      <c r="F3745" s="65"/>
      <c r="G3745" s="65"/>
    </row>
    <row r="3746" spans="2:7" x14ac:dyDescent="0.25">
      <c r="B3746" s="83">
        <v>41758</v>
      </c>
      <c r="C3746" s="65">
        <v>18.166666666666668</v>
      </c>
      <c r="D3746" s="65">
        <v>13.333333333333334</v>
      </c>
      <c r="E3746" s="65"/>
      <c r="F3746" s="65"/>
      <c r="G3746" s="65"/>
    </row>
    <row r="3747" spans="2:7" x14ac:dyDescent="0.25">
      <c r="B3747" s="83">
        <v>41759</v>
      </c>
      <c r="C3747" s="65">
        <v>18.166666666666668</v>
      </c>
      <c r="D3747" s="65">
        <v>13.333333333333334</v>
      </c>
      <c r="E3747" s="65"/>
      <c r="F3747" s="65"/>
      <c r="G3747" s="65"/>
    </row>
    <row r="3748" spans="2:7" x14ac:dyDescent="0.25">
      <c r="B3748" s="83">
        <v>41760</v>
      </c>
      <c r="C3748" s="65">
        <v>18.166666666666668</v>
      </c>
      <c r="D3748" s="65">
        <v>13.333333333333334</v>
      </c>
      <c r="E3748" s="65"/>
      <c r="F3748" s="65"/>
      <c r="G3748" s="65"/>
    </row>
    <row r="3749" spans="2:7" x14ac:dyDescent="0.25">
      <c r="B3749" s="83">
        <v>41761</v>
      </c>
      <c r="C3749" s="65">
        <v>18.166666666666668</v>
      </c>
      <c r="D3749" s="65">
        <v>13.333333333333334</v>
      </c>
      <c r="E3749" s="65"/>
      <c r="F3749" s="65"/>
      <c r="G3749" s="65"/>
    </row>
    <row r="3750" spans="2:7" x14ac:dyDescent="0.25">
      <c r="B3750" s="83">
        <v>41764</v>
      </c>
      <c r="C3750" s="65">
        <v>18.166666666666668</v>
      </c>
      <c r="D3750" s="65">
        <v>13.333333333333334</v>
      </c>
      <c r="E3750" s="65"/>
      <c r="F3750" s="65"/>
      <c r="G3750" s="65"/>
    </row>
    <row r="3751" spans="2:7" x14ac:dyDescent="0.25">
      <c r="B3751" s="83">
        <v>41765</v>
      </c>
      <c r="C3751" s="65">
        <v>18.166666666666668</v>
      </c>
      <c r="D3751" s="65">
        <v>13.333333333333334</v>
      </c>
      <c r="E3751" s="65"/>
      <c r="F3751" s="65"/>
      <c r="G3751" s="65"/>
    </row>
    <row r="3752" spans="2:7" x14ac:dyDescent="0.25">
      <c r="B3752" s="83">
        <v>41766</v>
      </c>
      <c r="C3752" s="65">
        <v>18.166666666666668</v>
      </c>
      <c r="D3752" s="65">
        <v>13.333333333333334</v>
      </c>
      <c r="E3752" s="65"/>
      <c r="F3752" s="65"/>
      <c r="G3752" s="65"/>
    </row>
    <row r="3753" spans="2:7" x14ac:dyDescent="0.25">
      <c r="B3753" s="83">
        <v>41767</v>
      </c>
      <c r="C3753" s="65">
        <v>18.166666666666668</v>
      </c>
      <c r="D3753" s="65">
        <v>13.333333333333334</v>
      </c>
      <c r="E3753" s="65"/>
      <c r="F3753" s="65"/>
      <c r="G3753" s="65"/>
    </row>
    <row r="3754" spans="2:7" x14ac:dyDescent="0.25">
      <c r="B3754" s="83">
        <v>41768</v>
      </c>
      <c r="C3754" s="65">
        <v>18.166666666666668</v>
      </c>
      <c r="D3754" s="65">
        <v>13.333333333333334</v>
      </c>
      <c r="E3754" s="65"/>
      <c r="F3754" s="65"/>
      <c r="G3754" s="65"/>
    </row>
    <row r="3755" spans="2:7" x14ac:dyDescent="0.25">
      <c r="B3755" s="83">
        <v>41771</v>
      </c>
      <c r="C3755" s="65">
        <v>18.166666666666668</v>
      </c>
      <c r="D3755" s="65">
        <v>13.333333333333334</v>
      </c>
      <c r="E3755" s="65"/>
      <c r="F3755" s="65"/>
      <c r="G3755" s="65"/>
    </row>
    <row r="3756" spans="2:7" x14ac:dyDescent="0.25">
      <c r="B3756" s="83">
        <v>41772</v>
      </c>
      <c r="C3756" s="65">
        <v>18.166666666666668</v>
      </c>
      <c r="D3756" s="65">
        <v>13.333333333333334</v>
      </c>
      <c r="E3756" s="65"/>
      <c r="F3756" s="65"/>
      <c r="G3756" s="65"/>
    </row>
    <row r="3757" spans="2:7" x14ac:dyDescent="0.25">
      <c r="B3757" s="83">
        <v>41773</v>
      </c>
      <c r="C3757" s="65">
        <v>18.166666666666668</v>
      </c>
      <c r="D3757" s="65">
        <v>13.333333333333334</v>
      </c>
      <c r="E3757" s="65"/>
      <c r="F3757" s="65"/>
      <c r="G3757" s="65"/>
    </row>
    <row r="3758" spans="2:7" x14ac:dyDescent="0.25">
      <c r="B3758" s="83">
        <v>41774</v>
      </c>
      <c r="C3758" s="65">
        <v>18.166666666666668</v>
      </c>
      <c r="D3758" s="65">
        <v>13.333333333333334</v>
      </c>
      <c r="E3758" s="65"/>
      <c r="F3758" s="65"/>
      <c r="G3758" s="65"/>
    </row>
    <row r="3759" spans="2:7" x14ac:dyDescent="0.25">
      <c r="B3759" s="83">
        <v>41775</v>
      </c>
      <c r="C3759" s="65">
        <v>18.166666666666668</v>
      </c>
      <c r="D3759" s="65">
        <v>13.333333333333334</v>
      </c>
      <c r="E3759" s="65"/>
      <c r="F3759" s="65"/>
      <c r="G3759" s="65"/>
    </row>
    <row r="3760" spans="2:7" x14ac:dyDescent="0.25">
      <c r="B3760" s="83">
        <v>41778</v>
      </c>
      <c r="C3760" s="65">
        <v>18.166666666666668</v>
      </c>
      <c r="D3760" s="65">
        <v>13.333333333333334</v>
      </c>
      <c r="E3760" s="65"/>
      <c r="F3760" s="65"/>
      <c r="G3760" s="65"/>
    </row>
    <row r="3761" spans="2:7" x14ac:dyDescent="0.25">
      <c r="B3761" s="83">
        <v>41779</v>
      </c>
      <c r="C3761" s="65">
        <v>18.166666666666668</v>
      </c>
      <c r="D3761" s="65">
        <v>13.333333333333334</v>
      </c>
      <c r="E3761" s="65"/>
      <c r="F3761" s="65"/>
      <c r="G3761" s="65"/>
    </row>
    <row r="3762" spans="2:7" x14ac:dyDescent="0.25">
      <c r="B3762" s="83">
        <v>41780</v>
      </c>
      <c r="C3762" s="65">
        <v>18.166666666666668</v>
      </c>
      <c r="D3762" s="65">
        <v>13.333333333333334</v>
      </c>
      <c r="E3762" s="65"/>
      <c r="F3762" s="65"/>
      <c r="G3762" s="65"/>
    </row>
    <row r="3763" spans="2:7" x14ac:dyDescent="0.25">
      <c r="B3763" s="83">
        <v>41781</v>
      </c>
      <c r="C3763" s="65">
        <v>18.166666666666668</v>
      </c>
      <c r="D3763" s="65">
        <v>13.333333333333334</v>
      </c>
      <c r="E3763" s="65"/>
      <c r="F3763" s="65"/>
      <c r="G3763" s="65"/>
    </row>
    <row r="3764" spans="2:7" x14ac:dyDescent="0.25">
      <c r="B3764" s="83">
        <v>41782</v>
      </c>
      <c r="C3764" s="65">
        <v>18.166666666666668</v>
      </c>
      <c r="D3764" s="65">
        <v>13.333333333333334</v>
      </c>
      <c r="E3764" s="65"/>
      <c r="F3764" s="65"/>
      <c r="G3764" s="65"/>
    </row>
    <row r="3765" spans="2:7" x14ac:dyDescent="0.25">
      <c r="B3765" s="83">
        <v>41785</v>
      </c>
      <c r="C3765" s="65">
        <v>18.166666666666668</v>
      </c>
      <c r="D3765" s="65">
        <v>13.333333333333334</v>
      </c>
      <c r="E3765" s="65"/>
      <c r="F3765" s="65"/>
      <c r="G3765" s="65"/>
    </row>
    <row r="3766" spans="2:7" x14ac:dyDescent="0.25">
      <c r="B3766" s="83">
        <v>41786</v>
      </c>
      <c r="C3766" s="65">
        <v>18.166666666666668</v>
      </c>
      <c r="D3766" s="65">
        <v>13.333333333333334</v>
      </c>
      <c r="E3766" s="65"/>
      <c r="F3766" s="65"/>
      <c r="G3766" s="65"/>
    </row>
    <row r="3767" spans="2:7" x14ac:dyDescent="0.25">
      <c r="B3767" s="83">
        <v>41787</v>
      </c>
      <c r="C3767" s="65">
        <v>18.166666666666668</v>
      </c>
      <c r="D3767" s="65">
        <v>13.333333333333334</v>
      </c>
      <c r="E3767" s="65"/>
      <c r="F3767" s="65"/>
      <c r="G3767" s="65"/>
    </row>
    <row r="3768" spans="2:7" x14ac:dyDescent="0.25">
      <c r="B3768" s="83">
        <v>41788</v>
      </c>
      <c r="C3768" s="65">
        <v>18.166666666666668</v>
      </c>
      <c r="D3768" s="65">
        <v>13.333333333333334</v>
      </c>
      <c r="E3768" s="65"/>
      <c r="F3768" s="65"/>
      <c r="G3768" s="65"/>
    </row>
    <row r="3769" spans="2:7" x14ac:dyDescent="0.25">
      <c r="B3769" s="83">
        <v>41789</v>
      </c>
      <c r="C3769" s="65">
        <v>18.166666666666668</v>
      </c>
      <c r="D3769" s="65">
        <v>13.333333333333334</v>
      </c>
      <c r="E3769" s="65"/>
      <c r="F3769" s="65"/>
      <c r="G3769" s="65"/>
    </row>
    <row r="3770" spans="2:7" x14ac:dyDescent="0.25">
      <c r="B3770" s="83">
        <v>41792</v>
      </c>
      <c r="C3770" s="65">
        <v>18.166666666666668</v>
      </c>
      <c r="D3770" s="65">
        <v>13.333333333333334</v>
      </c>
      <c r="E3770" s="65"/>
      <c r="F3770" s="65"/>
      <c r="G3770" s="65"/>
    </row>
    <row r="3771" spans="2:7" x14ac:dyDescent="0.25">
      <c r="B3771" s="83">
        <v>41793</v>
      </c>
      <c r="C3771" s="65">
        <v>18.166666666666668</v>
      </c>
      <c r="D3771" s="65">
        <v>13.333333333333334</v>
      </c>
      <c r="E3771" s="65"/>
      <c r="F3771" s="65"/>
      <c r="G3771" s="65"/>
    </row>
    <row r="3772" spans="2:7" x14ac:dyDescent="0.25">
      <c r="B3772" s="83">
        <v>41794</v>
      </c>
      <c r="C3772" s="65">
        <v>18.166666666666668</v>
      </c>
      <c r="D3772" s="65">
        <v>13.333333333333334</v>
      </c>
      <c r="E3772" s="65"/>
      <c r="F3772" s="65"/>
      <c r="G3772" s="65"/>
    </row>
    <row r="3773" spans="2:7" x14ac:dyDescent="0.25">
      <c r="B3773" s="83">
        <v>41795</v>
      </c>
      <c r="C3773" s="65">
        <v>18.166666666666668</v>
      </c>
      <c r="D3773" s="65">
        <v>13.333333333333334</v>
      </c>
      <c r="E3773" s="65"/>
      <c r="F3773" s="65"/>
      <c r="G3773" s="65"/>
    </row>
    <row r="3774" spans="2:7" x14ac:dyDescent="0.25">
      <c r="B3774" s="83">
        <v>41796</v>
      </c>
      <c r="C3774" s="65">
        <v>18.166666666666668</v>
      </c>
      <c r="D3774" s="65">
        <v>13.333333333333334</v>
      </c>
      <c r="E3774" s="65"/>
      <c r="F3774" s="65"/>
      <c r="G3774" s="65"/>
    </row>
    <row r="3775" spans="2:7" x14ac:dyDescent="0.25">
      <c r="B3775" s="83">
        <v>41799</v>
      </c>
      <c r="C3775" s="65">
        <v>18.166666666666668</v>
      </c>
      <c r="D3775" s="65">
        <v>13.333333333333334</v>
      </c>
      <c r="E3775" s="65"/>
      <c r="F3775" s="65"/>
      <c r="G3775" s="65"/>
    </row>
    <row r="3776" spans="2:7" x14ac:dyDescent="0.25">
      <c r="B3776" s="83">
        <v>41800</v>
      </c>
      <c r="C3776" s="65">
        <v>18.166666666666668</v>
      </c>
      <c r="D3776" s="65">
        <v>13.333333333333334</v>
      </c>
      <c r="E3776" s="65"/>
      <c r="F3776" s="65"/>
      <c r="G3776" s="65"/>
    </row>
    <row r="3777" spans="2:7" x14ac:dyDescent="0.25">
      <c r="B3777" s="83">
        <v>41801</v>
      </c>
      <c r="C3777" s="65">
        <v>18.166666666666668</v>
      </c>
      <c r="D3777" s="65">
        <v>13.333333333333334</v>
      </c>
      <c r="E3777" s="65"/>
      <c r="F3777" s="65"/>
      <c r="G3777" s="65"/>
    </row>
    <row r="3778" spans="2:7" x14ac:dyDescent="0.25">
      <c r="B3778" s="83">
        <v>41802</v>
      </c>
      <c r="C3778" s="65">
        <v>18.166666666666668</v>
      </c>
      <c r="D3778" s="65">
        <v>13.333333333333334</v>
      </c>
      <c r="E3778" s="65"/>
      <c r="F3778" s="65"/>
      <c r="G3778" s="65"/>
    </row>
    <row r="3779" spans="2:7" x14ac:dyDescent="0.25">
      <c r="B3779" s="83">
        <v>41803</v>
      </c>
      <c r="C3779" s="65">
        <v>18.166666666666668</v>
      </c>
      <c r="D3779" s="65">
        <v>13.333333333333334</v>
      </c>
      <c r="E3779" s="65"/>
      <c r="F3779" s="65"/>
      <c r="G3779" s="65"/>
    </row>
    <row r="3780" spans="2:7" x14ac:dyDescent="0.25">
      <c r="B3780" s="83">
        <v>41806</v>
      </c>
      <c r="C3780" s="65">
        <v>18.166666666666668</v>
      </c>
      <c r="D3780" s="65">
        <v>13.333333333333334</v>
      </c>
      <c r="E3780" s="65"/>
      <c r="F3780" s="65"/>
      <c r="G3780" s="65"/>
    </row>
    <row r="3781" spans="2:7" x14ac:dyDescent="0.25">
      <c r="B3781" s="83">
        <v>41807</v>
      </c>
      <c r="C3781" s="65">
        <v>18.166666666666668</v>
      </c>
      <c r="D3781" s="65">
        <v>13.333333333333334</v>
      </c>
      <c r="E3781" s="65"/>
      <c r="F3781" s="65"/>
      <c r="G3781" s="65"/>
    </row>
    <row r="3782" spans="2:7" x14ac:dyDescent="0.25">
      <c r="B3782" s="83">
        <v>41808</v>
      </c>
      <c r="C3782" s="65">
        <v>18.166666666666668</v>
      </c>
      <c r="D3782" s="65">
        <v>13.333333333333334</v>
      </c>
      <c r="E3782" s="65"/>
      <c r="F3782" s="65"/>
      <c r="G3782" s="65"/>
    </row>
    <row r="3783" spans="2:7" x14ac:dyDescent="0.25">
      <c r="B3783" s="83">
        <v>41809</v>
      </c>
      <c r="C3783" s="65">
        <v>18.166666666666668</v>
      </c>
      <c r="D3783" s="65">
        <v>13.333333333333334</v>
      </c>
      <c r="E3783" s="65"/>
      <c r="F3783" s="65"/>
      <c r="G3783" s="65"/>
    </row>
    <row r="3784" spans="2:7" x14ac:dyDescent="0.25">
      <c r="B3784" s="83">
        <v>41810</v>
      </c>
      <c r="C3784" s="65">
        <v>18.166666666666668</v>
      </c>
      <c r="D3784" s="65">
        <v>13.333333333333334</v>
      </c>
      <c r="E3784" s="65"/>
      <c r="F3784" s="65"/>
      <c r="G3784" s="65"/>
    </row>
    <row r="3785" spans="2:7" x14ac:dyDescent="0.25">
      <c r="B3785" s="83">
        <v>41813</v>
      </c>
      <c r="C3785" s="65">
        <v>18.166666666666668</v>
      </c>
      <c r="D3785" s="65">
        <v>13.333333333333334</v>
      </c>
      <c r="E3785" s="65"/>
      <c r="F3785" s="65"/>
      <c r="G3785" s="65"/>
    </row>
    <row r="3786" spans="2:7" x14ac:dyDescent="0.25">
      <c r="B3786" s="83">
        <v>41814</v>
      </c>
      <c r="C3786" s="65">
        <v>18.166666666666668</v>
      </c>
      <c r="D3786" s="65">
        <v>13.333333333333334</v>
      </c>
      <c r="E3786" s="65"/>
      <c r="F3786" s="65"/>
      <c r="G3786" s="65"/>
    </row>
    <row r="3787" spans="2:7" x14ac:dyDescent="0.25">
      <c r="B3787" s="83">
        <v>41815</v>
      </c>
      <c r="C3787" s="65">
        <v>18.166666666666668</v>
      </c>
      <c r="D3787" s="65">
        <v>13.333333333333334</v>
      </c>
      <c r="E3787" s="65"/>
      <c r="F3787" s="65"/>
      <c r="G3787" s="65"/>
    </row>
    <row r="3788" spans="2:7" x14ac:dyDescent="0.25">
      <c r="B3788" s="83">
        <v>41816</v>
      </c>
      <c r="C3788" s="65">
        <v>18.166666666666668</v>
      </c>
      <c r="D3788" s="65">
        <v>13.333333333333334</v>
      </c>
      <c r="E3788" s="65"/>
      <c r="F3788" s="65"/>
      <c r="G3788" s="65"/>
    </row>
    <row r="3789" spans="2:7" x14ac:dyDescent="0.25">
      <c r="B3789" s="83">
        <v>41817</v>
      </c>
      <c r="C3789" s="65">
        <v>18.166666666666668</v>
      </c>
      <c r="D3789" s="65">
        <v>13.333333333333334</v>
      </c>
      <c r="E3789" s="65"/>
      <c r="F3789" s="65"/>
      <c r="G3789" s="65"/>
    </row>
    <row r="3790" spans="2:7" x14ac:dyDescent="0.25">
      <c r="B3790" s="83">
        <v>41820</v>
      </c>
      <c r="C3790" s="65">
        <v>18.166666666666668</v>
      </c>
      <c r="D3790" s="65">
        <v>13.333333333333334</v>
      </c>
      <c r="E3790" s="65"/>
      <c r="F3790" s="65"/>
      <c r="G3790" s="65"/>
    </row>
    <row r="3791" spans="2:7" x14ac:dyDescent="0.25">
      <c r="B3791" s="83">
        <v>41821</v>
      </c>
      <c r="C3791" s="65">
        <v>18.166666666666668</v>
      </c>
      <c r="D3791" s="65">
        <v>13.333333333333334</v>
      </c>
      <c r="E3791" s="65"/>
      <c r="F3791" s="65"/>
      <c r="G3791" s="65"/>
    </row>
    <row r="3792" spans="2:7" x14ac:dyDescent="0.25">
      <c r="B3792" s="83">
        <v>41822</v>
      </c>
      <c r="C3792" s="65">
        <v>18.166666666666668</v>
      </c>
      <c r="D3792" s="65">
        <v>13.666666666666666</v>
      </c>
      <c r="E3792" s="65"/>
      <c r="F3792" s="65"/>
      <c r="G3792" s="65"/>
    </row>
    <row r="3793" spans="2:7" x14ac:dyDescent="0.25">
      <c r="B3793" s="83">
        <v>41823</v>
      </c>
      <c r="C3793" s="65">
        <v>18.166666666666668</v>
      </c>
      <c r="D3793" s="65">
        <v>13.666666666666666</v>
      </c>
      <c r="E3793" s="65"/>
      <c r="F3793" s="65"/>
      <c r="G3793" s="65"/>
    </row>
    <row r="3794" spans="2:7" x14ac:dyDescent="0.25">
      <c r="B3794" s="83">
        <v>41824</v>
      </c>
      <c r="C3794" s="65">
        <v>18.166666666666668</v>
      </c>
      <c r="D3794" s="65">
        <v>13.666666666666666</v>
      </c>
      <c r="E3794" s="65"/>
      <c r="F3794" s="65"/>
      <c r="G3794" s="65"/>
    </row>
    <row r="3795" spans="2:7" x14ac:dyDescent="0.25">
      <c r="B3795" s="83">
        <v>41827</v>
      </c>
      <c r="C3795" s="65">
        <v>18.166666666666668</v>
      </c>
      <c r="D3795" s="65">
        <v>13.666666666666666</v>
      </c>
      <c r="E3795" s="65"/>
      <c r="F3795" s="65"/>
      <c r="G3795" s="65"/>
    </row>
    <row r="3796" spans="2:7" x14ac:dyDescent="0.25">
      <c r="B3796" s="83">
        <v>41828</v>
      </c>
      <c r="C3796" s="65">
        <v>18.166666666666668</v>
      </c>
      <c r="D3796" s="65">
        <v>13.666666666666666</v>
      </c>
      <c r="E3796" s="65"/>
      <c r="F3796" s="65"/>
      <c r="G3796" s="65"/>
    </row>
    <row r="3797" spans="2:7" x14ac:dyDescent="0.25">
      <c r="B3797" s="83">
        <v>41829</v>
      </c>
      <c r="C3797" s="65">
        <v>18.166666666666668</v>
      </c>
      <c r="D3797" s="65">
        <v>13.666666666666666</v>
      </c>
      <c r="E3797" s="65"/>
      <c r="F3797" s="65"/>
      <c r="G3797" s="65"/>
    </row>
    <row r="3798" spans="2:7" x14ac:dyDescent="0.25">
      <c r="B3798" s="83">
        <v>41830</v>
      </c>
      <c r="C3798" s="65">
        <v>18.166666666666668</v>
      </c>
      <c r="D3798" s="65">
        <v>13.666666666666666</v>
      </c>
      <c r="E3798" s="65"/>
      <c r="F3798" s="65"/>
      <c r="G3798" s="65"/>
    </row>
    <row r="3799" spans="2:7" x14ac:dyDescent="0.25">
      <c r="B3799" s="83">
        <v>41831</v>
      </c>
      <c r="C3799" s="65">
        <v>18.166666666666668</v>
      </c>
      <c r="D3799" s="65">
        <v>13.666666666666666</v>
      </c>
      <c r="E3799" s="65"/>
      <c r="F3799" s="65"/>
      <c r="G3799" s="65"/>
    </row>
    <row r="3800" spans="2:7" x14ac:dyDescent="0.25">
      <c r="B3800" s="83">
        <v>41834</v>
      </c>
      <c r="C3800" s="65">
        <v>18.166666666666668</v>
      </c>
      <c r="D3800" s="65">
        <v>13.666666666666666</v>
      </c>
      <c r="E3800" s="65"/>
      <c r="F3800" s="65"/>
      <c r="G3800" s="65"/>
    </row>
    <row r="3801" spans="2:7" x14ac:dyDescent="0.25">
      <c r="B3801" s="83">
        <v>41835</v>
      </c>
      <c r="C3801" s="65">
        <v>18.166666666666668</v>
      </c>
      <c r="D3801" s="65">
        <v>13.666666666666666</v>
      </c>
      <c r="E3801" s="65"/>
      <c r="F3801" s="65"/>
      <c r="G3801" s="65"/>
    </row>
    <row r="3802" spans="2:7" x14ac:dyDescent="0.25">
      <c r="B3802" s="83">
        <v>41836</v>
      </c>
      <c r="C3802" s="65">
        <v>18.166666666666668</v>
      </c>
      <c r="D3802" s="65">
        <v>13.666666666666666</v>
      </c>
      <c r="E3802" s="65"/>
      <c r="F3802" s="65"/>
      <c r="G3802" s="65"/>
    </row>
    <row r="3803" spans="2:7" x14ac:dyDescent="0.25">
      <c r="B3803" s="83">
        <v>41837</v>
      </c>
      <c r="C3803" s="65">
        <v>18.166666666666668</v>
      </c>
      <c r="D3803" s="65">
        <v>13.666666666666666</v>
      </c>
      <c r="E3803" s="65"/>
      <c r="F3803" s="65"/>
      <c r="G3803" s="65"/>
    </row>
    <row r="3804" spans="2:7" x14ac:dyDescent="0.25">
      <c r="B3804" s="83">
        <v>41838</v>
      </c>
      <c r="C3804" s="65">
        <v>18.166666666666668</v>
      </c>
      <c r="D3804" s="65">
        <v>13.666666666666666</v>
      </c>
      <c r="E3804" s="65"/>
      <c r="F3804" s="65"/>
      <c r="G3804" s="65"/>
    </row>
    <row r="3805" spans="2:7" x14ac:dyDescent="0.25">
      <c r="B3805" s="83">
        <v>41841</v>
      </c>
      <c r="C3805" s="65">
        <v>18.166666666666668</v>
      </c>
      <c r="D3805" s="65">
        <v>13.666666666666666</v>
      </c>
      <c r="E3805" s="65"/>
      <c r="F3805" s="65"/>
      <c r="G3805" s="65"/>
    </row>
    <row r="3806" spans="2:7" x14ac:dyDescent="0.25">
      <c r="B3806" s="83">
        <v>41842</v>
      </c>
      <c r="C3806" s="65">
        <v>18.166666666666668</v>
      </c>
      <c r="D3806" s="65">
        <v>13.666666666666666</v>
      </c>
      <c r="E3806" s="65"/>
      <c r="F3806" s="65"/>
      <c r="G3806" s="65"/>
    </row>
    <row r="3807" spans="2:7" x14ac:dyDescent="0.25">
      <c r="B3807" s="83">
        <v>41843</v>
      </c>
      <c r="C3807" s="65">
        <v>18.166666666666668</v>
      </c>
      <c r="D3807" s="65">
        <v>13.666666666666666</v>
      </c>
      <c r="E3807" s="65"/>
      <c r="F3807" s="65"/>
      <c r="G3807" s="65"/>
    </row>
    <row r="3808" spans="2:7" x14ac:dyDescent="0.25">
      <c r="B3808" s="83">
        <v>41844</v>
      </c>
      <c r="C3808" s="65">
        <v>18.166666666666668</v>
      </c>
      <c r="D3808" s="65">
        <v>13.666666666666666</v>
      </c>
      <c r="E3808" s="65"/>
      <c r="F3808" s="65"/>
      <c r="G3808" s="65"/>
    </row>
    <row r="3809" spans="2:7" x14ac:dyDescent="0.25">
      <c r="B3809" s="83">
        <v>41845</v>
      </c>
      <c r="C3809" s="65">
        <v>18.166666666666668</v>
      </c>
      <c r="D3809" s="65">
        <v>13.666666666666666</v>
      </c>
      <c r="E3809" s="65"/>
      <c r="F3809" s="65"/>
      <c r="G3809" s="65"/>
    </row>
    <row r="3810" spans="2:7" x14ac:dyDescent="0.25">
      <c r="B3810" s="83">
        <v>41848</v>
      </c>
      <c r="C3810" s="65">
        <v>18.166666666666668</v>
      </c>
      <c r="D3810" s="65">
        <v>13.666666666666666</v>
      </c>
      <c r="E3810" s="65"/>
      <c r="F3810" s="65"/>
      <c r="G3810" s="65"/>
    </row>
    <row r="3811" spans="2:7" x14ac:dyDescent="0.25">
      <c r="B3811" s="83">
        <v>41849</v>
      </c>
      <c r="C3811" s="65">
        <v>18.166666666666668</v>
      </c>
      <c r="D3811" s="65">
        <v>13.666666666666666</v>
      </c>
      <c r="E3811" s="65"/>
      <c r="F3811" s="65"/>
      <c r="G3811" s="65"/>
    </row>
    <row r="3812" spans="2:7" x14ac:dyDescent="0.25">
      <c r="B3812" s="83">
        <v>41850</v>
      </c>
      <c r="C3812" s="65">
        <v>18.166666666666668</v>
      </c>
      <c r="D3812" s="65">
        <v>13.666666666666666</v>
      </c>
      <c r="E3812" s="65"/>
      <c r="F3812" s="65"/>
      <c r="G3812" s="65"/>
    </row>
    <row r="3813" spans="2:7" x14ac:dyDescent="0.25">
      <c r="B3813" s="83">
        <v>41851</v>
      </c>
      <c r="C3813" s="65">
        <v>18.166666666666668</v>
      </c>
      <c r="D3813" s="65">
        <v>13.666666666666666</v>
      </c>
      <c r="E3813" s="65"/>
      <c r="F3813" s="65"/>
      <c r="G3813" s="65"/>
    </row>
    <row r="3814" spans="2:7" x14ac:dyDescent="0.25">
      <c r="B3814" s="83">
        <v>41852</v>
      </c>
      <c r="C3814" s="65">
        <v>18.166666666666668</v>
      </c>
      <c r="D3814" s="65">
        <v>13.666666666666666</v>
      </c>
      <c r="E3814" s="65"/>
      <c r="F3814" s="65"/>
      <c r="G3814" s="65"/>
    </row>
    <row r="3815" spans="2:7" x14ac:dyDescent="0.25">
      <c r="B3815" s="83">
        <v>41855</v>
      </c>
      <c r="C3815" s="65">
        <v>18.166666666666668</v>
      </c>
      <c r="D3815" s="65">
        <v>13.666666666666666</v>
      </c>
      <c r="E3815" s="65"/>
      <c r="F3815" s="65"/>
      <c r="G3815" s="65"/>
    </row>
    <row r="3816" spans="2:7" x14ac:dyDescent="0.25">
      <c r="B3816" s="83">
        <v>41856</v>
      </c>
      <c r="C3816" s="65">
        <v>18.166666666666668</v>
      </c>
      <c r="D3816" s="65">
        <v>13.666666666666666</v>
      </c>
      <c r="E3816" s="65"/>
      <c r="F3816" s="65"/>
      <c r="G3816" s="65"/>
    </row>
    <row r="3817" spans="2:7" x14ac:dyDescent="0.25">
      <c r="B3817" s="83">
        <v>41857</v>
      </c>
      <c r="C3817" s="65">
        <v>18.166666666666668</v>
      </c>
      <c r="D3817" s="65">
        <v>13.666666666666666</v>
      </c>
      <c r="E3817" s="65"/>
      <c r="F3817" s="65"/>
      <c r="G3817" s="65"/>
    </row>
    <row r="3818" spans="2:7" x14ac:dyDescent="0.25">
      <c r="B3818" s="83">
        <v>41858</v>
      </c>
      <c r="C3818" s="65">
        <v>18.166666666666668</v>
      </c>
      <c r="D3818" s="65">
        <v>13.666666666666666</v>
      </c>
      <c r="E3818" s="65"/>
      <c r="F3818" s="65"/>
      <c r="G3818" s="65"/>
    </row>
    <row r="3819" spans="2:7" x14ac:dyDescent="0.25">
      <c r="B3819" s="83">
        <v>41859</v>
      </c>
      <c r="C3819" s="65">
        <v>18.166666666666668</v>
      </c>
      <c r="D3819" s="65">
        <v>13.666666666666666</v>
      </c>
      <c r="E3819" s="65"/>
      <c r="F3819" s="65"/>
      <c r="G3819" s="65"/>
    </row>
    <row r="3820" spans="2:7" x14ac:dyDescent="0.25">
      <c r="B3820" s="83">
        <v>41862</v>
      </c>
      <c r="C3820" s="65">
        <v>18.166666666666668</v>
      </c>
      <c r="D3820" s="65">
        <v>13.666666666666666</v>
      </c>
      <c r="E3820" s="65"/>
      <c r="F3820" s="65"/>
      <c r="G3820" s="65"/>
    </row>
    <row r="3821" spans="2:7" x14ac:dyDescent="0.25">
      <c r="B3821" s="83">
        <v>41863</v>
      </c>
      <c r="C3821" s="65">
        <v>18.166666666666668</v>
      </c>
      <c r="D3821" s="65">
        <v>13.666666666666666</v>
      </c>
      <c r="E3821" s="65"/>
      <c r="F3821" s="65"/>
      <c r="G3821" s="65"/>
    </row>
    <row r="3822" spans="2:7" x14ac:dyDescent="0.25">
      <c r="B3822" s="83">
        <v>41864</v>
      </c>
      <c r="C3822" s="65">
        <v>18.166666666666668</v>
      </c>
      <c r="D3822" s="65">
        <v>13.666666666666666</v>
      </c>
      <c r="E3822" s="65"/>
      <c r="F3822" s="65"/>
      <c r="G3822" s="65"/>
    </row>
    <row r="3823" spans="2:7" x14ac:dyDescent="0.25">
      <c r="B3823" s="83">
        <v>41865</v>
      </c>
      <c r="C3823" s="65">
        <v>18.166666666666668</v>
      </c>
      <c r="D3823" s="65">
        <v>13.666666666666666</v>
      </c>
      <c r="E3823" s="65"/>
      <c r="F3823" s="65"/>
      <c r="G3823" s="65"/>
    </row>
    <row r="3824" spans="2:7" x14ac:dyDescent="0.25">
      <c r="B3824" s="83">
        <v>41866</v>
      </c>
      <c r="C3824" s="65">
        <v>18.166666666666668</v>
      </c>
      <c r="D3824" s="65">
        <v>13.666666666666666</v>
      </c>
      <c r="E3824" s="65"/>
      <c r="F3824" s="65"/>
      <c r="G3824" s="65"/>
    </row>
    <row r="3825" spans="2:7" x14ac:dyDescent="0.25">
      <c r="B3825" s="83">
        <v>41869</v>
      </c>
      <c r="C3825" s="65">
        <v>18.166666666666668</v>
      </c>
      <c r="D3825" s="65">
        <v>13.666666666666666</v>
      </c>
      <c r="E3825" s="65"/>
      <c r="F3825" s="65"/>
      <c r="G3825" s="65"/>
    </row>
    <row r="3826" spans="2:7" x14ac:dyDescent="0.25">
      <c r="B3826" s="83">
        <v>41870</v>
      </c>
      <c r="C3826" s="65">
        <v>18.166666666666668</v>
      </c>
      <c r="D3826" s="65">
        <v>13.666666666666666</v>
      </c>
      <c r="E3826" s="65"/>
      <c r="F3826" s="65"/>
      <c r="G3826" s="65"/>
    </row>
    <row r="3827" spans="2:7" x14ac:dyDescent="0.25">
      <c r="B3827" s="83">
        <v>41871</v>
      </c>
      <c r="C3827" s="65">
        <v>18.166666666666668</v>
      </c>
      <c r="D3827" s="65">
        <v>13.666666666666666</v>
      </c>
      <c r="E3827" s="65"/>
      <c r="F3827" s="65"/>
      <c r="G3827" s="65"/>
    </row>
    <row r="3828" spans="2:7" x14ac:dyDescent="0.25">
      <c r="B3828" s="83">
        <v>41872</v>
      </c>
      <c r="C3828" s="65">
        <v>18.166666666666668</v>
      </c>
      <c r="D3828" s="65">
        <v>13.666666666666666</v>
      </c>
      <c r="E3828" s="65"/>
      <c r="F3828" s="65"/>
      <c r="G3828" s="65"/>
    </row>
    <row r="3829" spans="2:7" x14ac:dyDescent="0.25">
      <c r="B3829" s="83">
        <v>41873</v>
      </c>
      <c r="C3829" s="65">
        <v>18.166666666666668</v>
      </c>
      <c r="D3829" s="65">
        <v>13.666666666666666</v>
      </c>
      <c r="E3829" s="65"/>
      <c r="F3829" s="65"/>
      <c r="G3829" s="65"/>
    </row>
    <row r="3830" spans="2:7" x14ac:dyDescent="0.25">
      <c r="B3830" s="83">
        <v>41876</v>
      </c>
      <c r="C3830" s="65">
        <v>18.166666666666668</v>
      </c>
      <c r="D3830" s="65">
        <v>13.666666666666666</v>
      </c>
      <c r="E3830" s="65"/>
      <c r="F3830" s="65"/>
      <c r="G3830" s="65"/>
    </row>
    <row r="3831" spans="2:7" x14ac:dyDescent="0.25">
      <c r="B3831" s="83">
        <v>41877</v>
      </c>
      <c r="C3831" s="65">
        <v>18.166666666666668</v>
      </c>
      <c r="D3831" s="65">
        <v>13.666666666666666</v>
      </c>
      <c r="E3831" s="65"/>
      <c r="F3831" s="65"/>
      <c r="G3831" s="65"/>
    </row>
    <row r="3832" spans="2:7" x14ac:dyDescent="0.25">
      <c r="B3832" s="83">
        <v>41878</v>
      </c>
      <c r="C3832" s="65">
        <v>18.166666666666668</v>
      </c>
      <c r="D3832" s="65">
        <v>13.666666666666666</v>
      </c>
      <c r="E3832" s="65"/>
      <c r="F3832" s="65"/>
      <c r="G3832" s="65"/>
    </row>
    <row r="3833" spans="2:7" x14ac:dyDescent="0.25">
      <c r="B3833" s="83">
        <v>41879</v>
      </c>
      <c r="C3833" s="65">
        <v>18.166666666666668</v>
      </c>
      <c r="D3833" s="65">
        <v>13.666666666666666</v>
      </c>
      <c r="E3833" s="65"/>
      <c r="F3833" s="65"/>
      <c r="G3833" s="65"/>
    </row>
    <row r="3834" spans="2:7" x14ac:dyDescent="0.25">
      <c r="B3834" s="83">
        <v>41880</v>
      </c>
      <c r="C3834" s="65">
        <v>18.166666666666668</v>
      </c>
      <c r="D3834" s="65">
        <v>13.666666666666666</v>
      </c>
      <c r="E3834" s="65"/>
      <c r="F3834" s="65"/>
      <c r="G3834" s="65"/>
    </row>
    <row r="3835" spans="2:7" x14ac:dyDescent="0.25">
      <c r="B3835" s="83">
        <v>41883</v>
      </c>
      <c r="C3835" s="65">
        <v>18.166666666666668</v>
      </c>
      <c r="D3835" s="65">
        <v>13.666666666666666</v>
      </c>
      <c r="E3835" s="65"/>
      <c r="F3835" s="65"/>
      <c r="G3835" s="65"/>
    </row>
    <row r="3836" spans="2:7" x14ac:dyDescent="0.25">
      <c r="B3836" s="83">
        <v>41884</v>
      </c>
      <c r="C3836" s="65">
        <v>18.166666666666668</v>
      </c>
      <c r="D3836" s="65">
        <v>13.666666666666666</v>
      </c>
      <c r="E3836" s="65"/>
      <c r="F3836" s="65"/>
      <c r="G3836" s="65"/>
    </row>
    <row r="3837" spans="2:7" x14ac:dyDescent="0.25">
      <c r="B3837" s="83">
        <v>41885</v>
      </c>
      <c r="C3837" s="65">
        <v>18.166666666666668</v>
      </c>
      <c r="D3837" s="65">
        <v>13.666666666666666</v>
      </c>
      <c r="E3837" s="65"/>
      <c r="F3837" s="65"/>
      <c r="G3837" s="65"/>
    </row>
    <row r="3838" spans="2:7" x14ac:dyDescent="0.25">
      <c r="B3838" s="83">
        <v>41886</v>
      </c>
      <c r="C3838" s="65">
        <v>18.166666666666668</v>
      </c>
      <c r="D3838" s="65">
        <v>13.666666666666666</v>
      </c>
      <c r="E3838" s="65"/>
      <c r="F3838" s="65"/>
      <c r="G3838" s="65"/>
    </row>
    <row r="3839" spans="2:7" x14ac:dyDescent="0.25">
      <c r="B3839" s="83">
        <v>41887</v>
      </c>
      <c r="C3839" s="65">
        <v>18.166666666666668</v>
      </c>
      <c r="D3839" s="65">
        <v>13.666666666666666</v>
      </c>
      <c r="E3839" s="65"/>
      <c r="F3839" s="65"/>
      <c r="G3839" s="65"/>
    </row>
    <row r="3840" spans="2:7" x14ac:dyDescent="0.25">
      <c r="B3840" s="83">
        <v>41890</v>
      </c>
      <c r="C3840" s="65">
        <v>18.166666666666668</v>
      </c>
      <c r="D3840" s="65">
        <v>13.666666666666666</v>
      </c>
      <c r="E3840" s="65"/>
      <c r="F3840" s="65"/>
      <c r="G3840" s="65"/>
    </row>
    <row r="3841" spans="2:7" x14ac:dyDescent="0.25">
      <c r="B3841" s="83">
        <v>41891</v>
      </c>
      <c r="C3841" s="65">
        <v>18.166666666666668</v>
      </c>
      <c r="D3841" s="65">
        <v>13.666666666666666</v>
      </c>
      <c r="E3841" s="65"/>
      <c r="F3841" s="65"/>
      <c r="G3841" s="65"/>
    </row>
    <row r="3842" spans="2:7" x14ac:dyDescent="0.25">
      <c r="B3842" s="83">
        <v>41892</v>
      </c>
      <c r="C3842" s="65">
        <v>18.166666666666668</v>
      </c>
      <c r="D3842" s="65">
        <v>13.666666666666666</v>
      </c>
      <c r="E3842" s="65"/>
      <c r="F3842" s="65"/>
      <c r="G3842" s="65"/>
    </row>
    <row r="3843" spans="2:7" x14ac:dyDescent="0.25">
      <c r="B3843" s="83">
        <v>41893</v>
      </c>
      <c r="C3843" s="65">
        <v>18.166666666666668</v>
      </c>
      <c r="D3843" s="65">
        <v>13.666666666666666</v>
      </c>
      <c r="E3843" s="65"/>
      <c r="F3843" s="65"/>
      <c r="G3843" s="65"/>
    </row>
    <row r="3844" spans="2:7" x14ac:dyDescent="0.25">
      <c r="B3844" s="83">
        <v>41894</v>
      </c>
      <c r="C3844" s="65">
        <v>18.166666666666668</v>
      </c>
      <c r="D3844" s="65">
        <v>13.666666666666666</v>
      </c>
      <c r="E3844" s="65"/>
      <c r="F3844" s="65"/>
      <c r="G3844" s="65"/>
    </row>
    <row r="3845" spans="2:7" x14ac:dyDescent="0.25">
      <c r="B3845" s="83">
        <v>41897</v>
      </c>
      <c r="C3845" s="65">
        <v>18.166666666666668</v>
      </c>
      <c r="D3845" s="65">
        <v>13.666666666666666</v>
      </c>
      <c r="E3845" s="65"/>
      <c r="F3845" s="65"/>
      <c r="G3845" s="65"/>
    </row>
    <row r="3846" spans="2:7" x14ac:dyDescent="0.25">
      <c r="B3846" s="83">
        <v>41898</v>
      </c>
      <c r="C3846" s="65">
        <v>18.166666666666668</v>
      </c>
      <c r="D3846" s="65">
        <v>13.666666666666666</v>
      </c>
      <c r="E3846" s="65"/>
      <c r="F3846" s="65"/>
      <c r="G3846" s="65"/>
    </row>
    <row r="3847" spans="2:7" x14ac:dyDescent="0.25">
      <c r="B3847" s="83">
        <v>41899</v>
      </c>
      <c r="C3847" s="65">
        <v>18.166666666666668</v>
      </c>
      <c r="D3847" s="65">
        <v>13.666666666666666</v>
      </c>
      <c r="E3847" s="65"/>
      <c r="F3847" s="65"/>
      <c r="G3847" s="65"/>
    </row>
    <row r="3848" spans="2:7" x14ac:dyDescent="0.25">
      <c r="B3848" s="83">
        <v>41900</v>
      </c>
      <c r="C3848" s="65">
        <v>18.166666666666668</v>
      </c>
      <c r="D3848" s="65">
        <v>13.666666666666666</v>
      </c>
      <c r="E3848" s="65"/>
      <c r="F3848" s="65"/>
      <c r="G3848" s="65"/>
    </row>
    <row r="3849" spans="2:7" x14ac:dyDescent="0.25">
      <c r="B3849" s="83">
        <v>41901</v>
      </c>
      <c r="C3849" s="65">
        <v>18.166666666666668</v>
      </c>
      <c r="D3849" s="65">
        <v>13.666666666666666</v>
      </c>
      <c r="E3849" s="65"/>
      <c r="F3849" s="65"/>
      <c r="G3849" s="65"/>
    </row>
    <row r="3850" spans="2:7" x14ac:dyDescent="0.25">
      <c r="B3850" s="83">
        <v>41904</v>
      </c>
      <c r="C3850" s="65">
        <v>18.166666666666668</v>
      </c>
      <c r="D3850" s="65">
        <v>13.666666666666666</v>
      </c>
      <c r="E3850" s="65"/>
      <c r="F3850" s="65"/>
      <c r="G3850" s="65"/>
    </row>
    <row r="3851" spans="2:7" x14ac:dyDescent="0.25">
      <c r="B3851" s="83">
        <v>41905</v>
      </c>
      <c r="C3851" s="65">
        <v>18.166666666666668</v>
      </c>
      <c r="D3851" s="65">
        <v>13.666666666666666</v>
      </c>
      <c r="E3851" s="65"/>
      <c r="F3851" s="65"/>
      <c r="G3851" s="65"/>
    </row>
    <row r="3852" spans="2:7" x14ac:dyDescent="0.25">
      <c r="B3852" s="83">
        <v>41906</v>
      </c>
      <c r="C3852" s="65">
        <v>18.166666666666668</v>
      </c>
      <c r="D3852" s="65">
        <v>13.666666666666666</v>
      </c>
      <c r="E3852" s="65"/>
      <c r="F3852" s="65"/>
      <c r="G3852" s="65"/>
    </row>
    <row r="3853" spans="2:7" x14ac:dyDescent="0.25">
      <c r="B3853" s="83">
        <v>41907</v>
      </c>
      <c r="C3853" s="65">
        <v>18.166666666666668</v>
      </c>
      <c r="D3853" s="65">
        <v>13.666666666666666</v>
      </c>
      <c r="E3853" s="65"/>
      <c r="F3853" s="65"/>
      <c r="G3853" s="65"/>
    </row>
    <row r="3854" spans="2:7" x14ac:dyDescent="0.25">
      <c r="B3854" s="83">
        <v>41908</v>
      </c>
      <c r="C3854" s="65">
        <v>18.166666666666668</v>
      </c>
      <c r="D3854" s="65">
        <v>13.666666666666666</v>
      </c>
      <c r="E3854" s="65"/>
      <c r="F3854" s="65"/>
      <c r="G3854" s="65"/>
    </row>
    <row r="3855" spans="2:7" x14ac:dyDescent="0.25">
      <c r="B3855" s="83">
        <v>41911</v>
      </c>
      <c r="C3855" s="65">
        <v>18.166666666666668</v>
      </c>
      <c r="D3855" s="65">
        <v>13.666666666666666</v>
      </c>
      <c r="E3855" s="65"/>
      <c r="F3855" s="65"/>
      <c r="G3855" s="65"/>
    </row>
    <row r="3856" spans="2:7" x14ac:dyDescent="0.25">
      <c r="B3856" s="83">
        <v>41912</v>
      </c>
      <c r="C3856" s="65">
        <v>18.166666666666668</v>
      </c>
      <c r="D3856" s="65">
        <v>13.666666666666666</v>
      </c>
      <c r="E3856" s="65"/>
      <c r="F3856" s="65"/>
      <c r="G3856" s="65"/>
    </row>
    <row r="3857" spans="2:7" x14ac:dyDescent="0.25">
      <c r="B3857" s="83">
        <v>41913</v>
      </c>
      <c r="C3857" s="65">
        <v>18.166666666666668</v>
      </c>
      <c r="D3857" s="65">
        <v>13.666666666666666</v>
      </c>
      <c r="E3857" s="65"/>
      <c r="F3857" s="65"/>
      <c r="G3857" s="65"/>
    </row>
    <row r="3858" spans="2:7" x14ac:dyDescent="0.25">
      <c r="B3858" s="83">
        <v>41914</v>
      </c>
      <c r="C3858" s="65">
        <v>18.166666666666668</v>
      </c>
      <c r="D3858" s="65">
        <v>13.666666666666666</v>
      </c>
      <c r="E3858" s="65"/>
      <c r="F3858" s="65"/>
      <c r="G3858" s="65"/>
    </row>
    <row r="3859" spans="2:7" x14ac:dyDescent="0.25">
      <c r="B3859" s="83">
        <v>41915</v>
      </c>
      <c r="C3859" s="65">
        <v>18.166666666666668</v>
      </c>
      <c r="D3859" s="65">
        <v>13.666666666666666</v>
      </c>
      <c r="E3859" s="65"/>
      <c r="F3859" s="65"/>
      <c r="G3859" s="65"/>
    </row>
    <row r="3860" spans="2:7" x14ac:dyDescent="0.25">
      <c r="B3860" s="83">
        <v>41918</v>
      </c>
      <c r="C3860" s="65">
        <v>18.166666666666668</v>
      </c>
      <c r="D3860" s="65">
        <v>13.666666666666666</v>
      </c>
      <c r="E3860" s="65"/>
      <c r="F3860" s="65"/>
      <c r="G3860" s="65"/>
    </row>
    <row r="3861" spans="2:7" x14ac:dyDescent="0.25">
      <c r="B3861" s="83">
        <v>41919</v>
      </c>
      <c r="C3861" s="65">
        <v>18.166666666666668</v>
      </c>
      <c r="D3861" s="65">
        <v>13.666666666666666</v>
      </c>
      <c r="E3861" s="65"/>
      <c r="F3861" s="65"/>
      <c r="G3861" s="65"/>
    </row>
    <row r="3862" spans="2:7" x14ac:dyDescent="0.25">
      <c r="B3862" s="83">
        <v>41920</v>
      </c>
      <c r="C3862" s="65">
        <v>18.166666666666668</v>
      </c>
      <c r="D3862" s="65">
        <v>13.666666666666666</v>
      </c>
      <c r="E3862" s="65"/>
      <c r="F3862" s="65"/>
      <c r="G3862" s="65"/>
    </row>
    <row r="3863" spans="2:7" x14ac:dyDescent="0.25">
      <c r="B3863" s="83">
        <v>41921</v>
      </c>
      <c r="C3863" s="65">
        <v>18.166666666666668</v>
      </c>
      <c r="D3863" s="65">
        <v>13.666666666666666</v>
      </c>
      <c r="E3863" s="65"/>
      <c r="F3863" s="65"/>
      <c r="G3863" s="65"/>
    </row>
    <row r="3864" spans="2:7" x14ac:dyDescent="0.25">
      <c r="B3864" s="83">
        <v>41922</v>
      </c>
      <c r="C3864" s="65">
        <v>18.166666666666668</v>
      </c>
      <c r="D3864" s="65">
        <v>13.666666666666666</v>
      </c>
      <c r="E3864" s="65"/>
      <c r="F3864" s="65"/>
      <c r="G3864" s="65"/>
    </row>
    <row r="3865" spans="2:7" x14ac:dyDescent="0.25">
      <c r="B3865" s="83">
        <v>41925</v>
      </c>
      <c r="C3865" s="65">
        <v>18.166666666666668</v>
      </c>
      <c r="D3865" s="65">
        <v>13.666666666666666</v>
      </c>
      <c r="E3865" s="65"/>
      <c r="F3865" s="65"/>
      <c r="G3865" s="65"/>
    </row>
    <row r="3866" spans="2:7" x14ac:dyDescent="0.25">
      <c r="B3866" s="83">
        <v>41926</v>
      </c>
      <c r="C3866" s="65">
        <v>18.166666666666668</v>
      </c>
      <c r="D3866" s="65">
        <v>13.666666666666666</v>
      </c>
      <c r="E3866" s="65"/>
      <c r="F3866" s="65"/>
      <c r="G3866" s="65"/>
    </row>
    <row r="3867" spans="2:7" x14ac:dyDescent="0.25">
      <c r="B3867" s="83">
        <v>41927</v>
      </c>
      <c r="C3867" s="65">
        <v>18.166666666666668</v>
      </c>
      <c r="D3867" s="65">
        <v>13.666666666666666</v>
      </c>
      <c r="E3867" s="65"/>
      <c r="F3867" s="65"/>
      <c r="G3867" s="65"/>
    </row>
    <row r="3868" spans="2:7" x14ac:dyDescent="0.25">
      <c r="B3868" s="83">
        <v>41928</v>
      </c>
      <c r="C3868" s="65">
        <v>18.166666666666668</v>
      </c>
      <c r="D3868" s="65">
        <v>13.666666666666666</v>
      </c>
      <c r="E3868" s="65"/>
      <c r="F3868" s="65"/>
      <c r="G3868" s="65"/>
    </row>
    <row r="3869" spans="2:7" x14ac:dyDescent="0.25">
      <c r="B3869" s="83">
        <v>41929</v>
      </c>
      <c r="C3869" s="65">
        <v>18.166666666666668</v>
      </c>
      <c r="D3869" s="65">
        <v>13.666666666666666</v>
      </c>
      <c r="E3869" s="65"/>
      <c r="F3869" s="65"/>
      <c r="G3869" s="65"/>
    </row>
    <row r="3870" spans="2:7" x14ac:dyDescent="0.25">
      <c r="B3870" s="83">
        <v>41932</v>
      </c>
      <c r="C3870" s="65">
        <v>18.166666666666668</v>
      </c>
      <c r="D3870" s="65">
        <v>13.666666666666666</v>
      </c>
      <c r="E3870" s="65"/>
      <c r="F3870" s="65"/>
      <c r="G3870" s="65"/>
    </row>
    <row r="3871" spans="2:7" x14ac:dyDescent="0.25">
      <c r="B3871" s="83">
        <v>41933</v>
      </c>
      <c r="C3871" s="65">
        <v>18.166666666666668</v>
      </c>
      <c r="D3871" s="65">
        <v>13.666666666666666</v>
      </c>
      <c r="E3871" s="65"/>
      <c r="F3871" s="65"/>
      <c r="G3871" s="65"/>
    </row>
    <row r="3872" spans="2:7" x14ac:dyDescent="0.25">
      <c r="B3872" s="83">
        <v>41934</v>
      </c>
      <c r="C3872" s="65">
        <v>18.166666666666668</v>
      </c>
      <c r="D3872" s="65">
        <v>13.666666666666666</v>
      </c>
      <c r="E3872" s="65"/>
      <c r="F3872" s="65"/>
      <c r="G3872" s="65"/>
    </row>
    <row r="3873" spans="2:7" x14ac:dyDescent="0.25">
      <c r="B3873" s="83">
        <v>41935</v>
      </c>
      <c r="C3873" s="65">
        <v>18.166666666666668</v>
      </c>
      <c r="D3873" s="65">
        <v>13.666666666666666</v>
      </c>
      <c r="E3873" s="65"/>
      <c r="F3873" s="65"/>
      <c r="G3873" s="65"/>
    </row>
    <row r="3874" spans="2:7" x14ac:dyDescent="0.25">
      <c r="B3874" s="83">
        <v>41936</v>
      </c>
      <c r="C3874" s="65">
        <v>18.166666666666668</v>
      </c>
      <c r="D3874" s="65">
        <v>13.666666666666666</v>
      </c>
      <c r="E3874" s="65"/>
      <c r="F3874" s="65"/>
      <c r="G3874" s="65"/>
    </row>
    <row r="3875" spans="2:7" x14ac:dyDescent="0.25">
      <c r="B3875" s="83">
        <v>41939</v>
      </c>
      <c r="C3875" s="65">
        <v>18.166666666666668</v>
      </c>
      <c r="D3875" s="65">
        <v>13.666666666666666</v>
      </c>
      <c r="E3875" s="65"/>
      <c r="F3875" s="65"/>
      <c r="G3875" s="65"/>
    </row>
    <row r="3876" spans="2:7" x14ac:dyDescent="0.25">
      <c r="B3876" s="83">
        <v>41940</v>
      </c>
      <c r="C3876" s="65">
        <v>18.166666666666668</v>
      </c>
      <c r="D3876" s="65">
        <v>13.666666666666666</v>
      </c>
      <c r="E3876" s="65"/>
      <c r="F3876" s="65"/>
      <c r="G3876" s="65"/>
    </row>
    <row r="3877" spans="2:7" x14ac:dyDescent="0.25">
      <c r="B3877" s="83">
        <v>41941</v>
      </c>
      <c r="C3877" s="65">
        <v>18.166666666666668</v>
      </c>
      <c r="D3877" s="65">
        <v>13.666666666666666</v>
      </c>
      <c r="E3877" s="65"/>
      <c r="F3877" s="65"/>
      <c r="G3877" s="65"/>
    </row>
    <row r="3878" spans="2:7" x14ac:dyDescent="0.25">
      <c r="B3878" s="83">
        <v>41942</v>
      </c>
      <c r="C3878" s="65">
        <v>18.166666666666668</v>
      </c>
      <c r="D3878" s="65">
        <v>13.666666666666666</v>
      </c>
      <c r="E3878" s="65"/>
      <c r="F3878" s="65"/>
      <c r="G3878" s="65"/>
    </row>
    <row r="3879" spans="2:7" x14ac:dyDescent="0.25">
      <c r="B3879" s="83">
        <v>41943</v>
      </c>
      <c r="C3879" s="65">
        <v>18.166666666666668</v>
      </c>
      <c r="D3879" s="65">
        <v>13.666666666666666</v>
      </c>
      <c r="E3879" s="65"/>
      <c r="F3879" s="65"/>
      <c r="G3879" s="65"/>
    </row>
    <row r="3880" spans="2:7" x14ac:dyDescent="0.25">
      <c r="B3880" s="83">
        <v>41946</v>
      </c>
      <c r="C3880" s="65">
        <v>18.166666666666668</v>
      </c>
      <c r="D3880" s="65">
        <v>13.666666666666666</v>
      </c>
      <c r="E3880" s="65"/>
      <c r="F3880" s="65"/>
      <c r="G3880" s="65"/>
    </row>
    <row r="3881" spans="2:7" x14ac:dyDescent="0.25">
      <c r="B3881" s="83">
        <v>41947</v>
      </c>
      <c r="C3881" s="65">
        <v>18.166666666666668</v>
      </c>
      <c r="D3881" s="65">
        <v>13.666666666666666</v>
      </c>
      <c r="E3881" s="65"/>
      <c r="F3881" s="65"/>
      <c r="G3881" s="65"/>
    </row>
    <row r="3882" spans="2:7" x14ac:dyDescent="0.25">
      <c r="B3882" s="83">
        <v>41948</v>
      </c>
      <c r="C3882" s="65">
        <v>18.166666666666668</v>
      </c>
      <c r="D3882" s="65">
        <v>13.666666666666666</v>
      </c>
      <c r="E3882" s="65"/>
      <c r="F3882" s="65"/>
      <c r="G3882" s="65"/>
    </row>
    <row r="3883" spans="2:7" x14ac:dyDescent="0.25">
      <c r="B3883" s="83">
        <v>41949</v>
      </c>
      <c r="C3883" s="65">
        <v>18.166666666666668</v>
      </c>
      <c r="D3883" s="65">
        <v>13.666666666666666</v>
      </c>
      <c r="E3883" s="65"/>
      <c r="F3883" s="65"/>
      <c r="G3883" s="65"/>
    </row>
    <row r="3884" spans="2:7" x14ac:dyDescent="0.25">
      <c r="B3884" s="83">
        <v>41950</v>
      </c>
      <c r="C3884" s="65">
        <v>18.166666666666668</v>
      </c>
      <c r="D3884" s="65">
        <v>13.666666666666666</v>
      </c>
      <c r="E3884" s="65"/>
      <c r="F3884" s="65"/>
      <c r="G3884" s="65"/>
    </row>
    <row r="3885" spans="2:7" x14ac:dyDescent="0.25">
      <c r="B3885" s="83">
        <v>41953</v>
      </c>
      <c r="C3885" s="65">
        <v>18.166666666666668</v>
      </c>
      <c r="D3885" s="65">
        <v>13.666666666666666</v>
      </c>
      <c r="E3885" s="65"/>
      <c r="F3885" s="65"/>
      <c r="G3885" s="65"/>
    </row>
    <row r="3886" spans="2:7" x14ac:dyDescent="0.25">
      <c r="B3886" s="83">
        <v>41954</v>
      </c>
      <c r="C3886" s="65">
        <v>18.166666666666668</v>
      </c>
      <c r="D3886" s="65">
        <v>13.666666666666666</v>
      </c>
      <c r="E3886" s="65"/>
      <c r="F3886" s="65"/>
      <c r="G3886" s="65"/>
    </row>
    <row r="3887" spans="2:7" x14ac:dyDescent="0.25">
      <c r="B3887" s="83">
        <v>41955</v>
      </c>
      <c r="C3887" s="65">
        <v>18.166666666666668</v>
      </c>
      <c r="D3887" s="65">
        <v>13.666666666666666</v>
      </c>
      <c r="E3887" s="65"/>
      <c r="F3887" s="65"/>
      <c r="G3887" s="65"/>
    </row>
    <row r="3888" spans="2:7" x14ac:dyDescent="0.25">
      <c r="B3888" s="83">
        <v>41956</v>
      </c>
      <c r="C3888" s="65">
        <v>18.166666666666668</v>
      </c>
      <c r="D3888" s="65">
        <v>13.666666666666666</v>
      </c>
      <c r="E3888" s="65"/>
      <c r="F3888" s="65"/>
      <c r="G3888" s="65"/>
    </row>
    <row r="3889" spans="2:7" x14ac:dyDescent="0.25">
      <c r="B3889" s="83">
        <v>41957</v>
      </c>
      <c r="C3889" s="65">
        <v>18.166666666666668</v>
      </c>
      <c r="D3889" s="65">
        <v>13.666666666666666</v>
      </c>
      <c r="E3889" s="65"/>
      <c r="F3889" s="65"/>
      <c r="G3889" s="65"/>
    </row>
    <row r="3890" spans="2:7" x14ac:dyDescent="0.25">
      <c r="B3890" s="83">
        <v>41960</v>
      </c>
      <c r="C3890" s="65">
        <v>18.166666666666668</v>
      </c>
      <c r="D3890" s="65">
        <v>13.666666666666666</v>
      </c>
      <c r="E3890" s="65"/>
      <c r="F3890" s="65"/>
      <c r="G3890" s="65"/>
    </row>
    <row r="3891" spans="2:7" x14ac:dyDescent="0.25">
      <c r="B3891" s="83">
        <v>41961</v>
      </c>
      <c r="C3891" s="65">
        <v>18.166666666666668</v>
      </c>
      <c r="D3891" s="65">
        <v>13.666666666666666</v>
      </c>
      <c r="E3891" s="65"/>
      <c r="F3891" s="65"/>
      <c r="G3891" s="65"/>
    </row>
    <row r="3892" spans="2:7" x14ac:dyDescent="0.25">
      <c r="B3892" s="83">
        <v>41962</v>
      </c>
      <c r="C3892" s="65">
        <v>18.166666666666668</v>
      </c>
      <c r="D3892" s="65">
        <v>13.666666666666666</v>
      </c>
      <c r="E3892" s="65"/>
      <c r="F3892" s="65"/>
      <c r="G3892" s="65"/>
    </row>
    <row r="3893" spans="2:7" x14ac:dyDescent="0.25">
      <c r="B3893" s="83">
        <v>41963</v>
      </c>
      <c r="C3893" s="65">
        <v>18.166666666666668</v>
      </c>
      <c r="D3893" s="65">
        <v>13.666666666666666</v>
      </c>
      <c r="E3893" s="65"/>
      <c r="F3893" s="65"/>
      <c r="G3893" s="65"/>
    </row>
    <row r="3894" spans="2:7" x14ac:dyDescent="0.25">
      <c r="B3894" s="83">
        <v>41964</v>
      </c>
      <c r="C3894" s="65">
        <v>18.166666666666668</v>
      </c>
      <c r="D3894" s="65">
        <v>13.666666666666666</v>
      </c>
      <c r="E3894" s="65"/>
      <c r="F3894" s="65"/>
      <c r="G3894" s="65"/>
    </row>
    <row r="3895" spans="2:7" x14ac:dyDescent="0.25">
      <c r="B3895" s="83">
        <v>41967</v>
      </c>
      <c r="C3895" s="65">
        <v>18.166666666666668</v>
      </c>
      <c r="D3895" s="65">
        <v>13.666666666666666</v>
      </c>
      <c r="E3895" s="65"/>
      <c r="F3895" s="65"/>
      <c r="G3895" s="65"/>
    </row>
    <row r="3896" spans="2:7" x14ac:dyDescent="0.25">
      <c r="B3896" s="83">
        <v>41968</v>
      </c>
      <c r="C3896" s="65">
        <v>18.166666666666668</v>
      </c>
      <c r="D3896" s="65">
        <v>13.666666666666666</v>
      </c>
      <c r="E3896" s="65"/>
      <c r="F3896" s="65"/>
      <c r="G3896" s="65"/>
    </row>
    <row r="3897" spans="2:7" x14ac:dyDescent="0.25">
      <c r="B3897" s="83">
        <v>41969</v>
      </c>
      <c r="C3897" s="65">
        <v>18.166666666666668</v>
      </c>
      <c r="D3897" s="65">
        <v>13.666666666666666</v>
      </c>
      <c r="E3897" s="65"/>
      <c r="F3897" s="65"/>
      <c r="G3897" s="65"/>
    </row>
    <row r="3898" spans="2:7" x14ac:dyDescent="0.25">
      <c r="B3898" s="83">
        <v>41970</v>
      </c>
      <c r="C3898" s="65">
        <v>18.166666666666668</v>
      </c>
      <c r="D3898" s="65">
        <v>13.666666666666666</v>
      </c>
      <c r="E3898" s="65"/>
      <c r="F3898" s="65"/>
      <c r="G3898" s="65"/>
    </row>
    <row r="3899" spans="2:7" x14ac:dyDescent="0.25">
      <c r="B3899" s="83">
        <v>41971</v>
      </c>
      <c r="C3899" s="65">
        <v>18.166666666666668</v>
      </c>
      <c r="D3899" s="65">
        <v>13.666666666666666</v>
      </c>
      <c r="E3899" s="65"/>
      <c r="F3899" s="65"/>
      <c r="G3899" s="65"/>
    </row>
    <row r="3900" spans="2:7" x14ac:dyDescent="0.25">
      <c r="B3900" s="83">
        <v>41974</v>
      </c>
      <c r="C3900" s="65">
        <v>18.166666666666668</v>
      </c>
      <c r="D3900" s="65">
        <v>13.666666666666666</v>
      </c>
      <c r="E3900" s="65"/>
      <c r="F3900" s="65"/>
      <c r="G3900" s="65"/>
    </row>
    <row r="3901" spans="2:7" x14ac:dyDescent="0.25">
      <c r="B3901" s="83">
        <v>41975</v>
      </c>
      <c r="C3901" s="65">
        <v>18.166666666666668</v>
      </c>
      <c r="D3901" s="65">
        <v>13.666666666666666</v>
      </c>
      <c r="E3901" s="65"/>
      <c r="F3901" s="65"/>
      <c r="G3901" s="65"/>
    </row>
    <row r="3902" spans="2:7" x14ac:dyDescent="0.25">
      <c r="B3902" s="83">
        <v>41976</v>
      </c>
      <c r="C3902" s="65">
        <v>18.166666666666668</v>
      </c>
      <c r="D3902" s="65">
        <v>13.666666666666666</v>
      </c>
      <c r="E3902" s="65"/>
      <c r="F3902" s="65"/>
      <c r="G3902" s="65"/>
    </row>
    <row r="3903" spans="2:7" x14ac:dyDescent="0.25">
      <c r="B3903" s="83">
        <v>41977</v>
      </c>
      <c r="C3903" s="65">
        <v>18.166666666666668</v>
      </c>
      <c r="D3903" s="65">
        <v>13.666666666666666</v>
      </c>
      <c r="E3903" s="65"/>
      <c r="F3903" s="65"/>
      <c r="G3903" s="65"/>
    </row>
    <row r="3904" spans="2:7" x14ac:dyDescent="0.25">
      <c r="B3904" s="83">
        <v>41978</v>
      </c>
      <c r="C3904" s="65">
        <v>18.166666666666668</v>
      </c>
      <c r="D3904" s="65">
        <v>13.666666666666666</v>
      </c>
      <c r="E3904" s="65"/>
      <c r="F3904" s="65"/>
      <c r="G3904" s="65"/>
    </row>
    <row r="3905" spans="2:7" x14ac:dyDescent="0.25">
      <c r="B3905" s="83">
        <v>41981</v>
      </c>
      <c r="C3905" s="65">
        <v>18.166666666666668</v>
      </c>
      <c r="D3905" s="65">
        <v>13.666666666666666</v>
      </c>
      <c r="E3905" s="65"/>
      <c r="F3905" s="65"/>
      <c r="G3905" s="65"/>
    </row>
    <row r="3906" spans="2:7" x14ac:dyDescent="0.25">
      <c r="B3906" s="83">
        <v>41982</v>
      </c>
      <c r="C3906" s="65">
        <v>18.166666666666668</v>
      </c>
      <c r="D3906" s="65">
        <v>13.666666666666666</v>
      </c>
      <c r="E3906" s="65"/>
      <c r="F3906" s="65"/>
      <c r="G3906" s="65"/>
    </row>
    <row r="3907" spans="2:7" x14ac:dyDescent="0.25">
      <c r="B3907" s="83">
        <v>41983</v>
      </c>
      <c r="C3907" s="65">
        <v>18.166666666666668</v>
      </c>
      <c r="D3907" s="65">
        <v>13.666666666666666</v>
      </c>
      <c r="E3907" s="65"/>
      <c r="F3907" s="65"/>
      <c r="G3907" s="65"/>
    </row>
    <row r="3908" spans="2:7" x14ac:dyDescent="0.25">
      <c r="B3908" s="83">
        <v>41984</v>
      </c>
      <c r="C3908" s="65">
        <v>18.166666666666668</v>
      </c>
      <c r="D3908" s="65">
        <v>13.666666666666666</v>
      </c>
      <c r="E3908" s="65"/>
      <c r="F3908" s="65"/>
      <c r="G3908" s="65"/>
    </row>
    <row r="3909" spans="2:7" x14ac:dyDescent="0.25">
      <c r="B3909" s="83">
        <v>41985</v>
      </c>
      <c r="C3909" s="65">
        <v>18</v>
      </c>
      <c r="D3909" s="65">
        <v>13.666666666666666</v>
      </c>
      <c r="E3909" s="65"/>
      <c r="F3909" s="65"/>
      <c r="G3909" s="65"/>
    </row>
    <row r="3910" spans="2:7" x14ac:dyDescent="0.25">
      <c r="B3910" s="83">
        <v>41988</v>
      </c>
      <c r="C3910" s="65">
        <v>18</v>
      </c>
      <c r="D3910" s="65">
        <v>13.666666666666666</v>
      </c>
      <c r="E3910" s="65"/>
      <c r="F3910" s="65"/>
      <c r="G3910" s="65"/>
    </row>
    <row r="3911" spans="2:7" x14ac:dyDescent="0.25">
      <c r="B3911" s="83">
        <v>41989</v>
      </c>
      <c r="C3911" s="65">
        <v>18</v>
      </c>
      <c r="D3911" s="65">
        <v>13.666666666666666</v>
      </c>
      <c r="E3911" s="65"/>
      <c r="F3911" s="65"/>
      <c r="G3911" s="65"/>
    </row>
    <row r="3912" spans="2:7" x14ac:dyDescent="0.25">
      <c r="B3912" s="83">
        <v>41990</v>
      </c>
      <c r="C3912" s="65">
        <v>18</v>
      </c>
      <c r="D3912" s="65">
        <v>13.666666666666666</v>
      </c>
      <c r="E3912" s="65"/>
      <c r="F3912" s="65"/>
      <c r="G3912" s="65"/>
    </row>
    <row r="3913" spans="2:7" x14ac:dyDescent="0.25">
      <c r="B3913" s="83">
        <v>41991</v>
      </c>
      <c r="C3913" s="65">
        <v>18</v>
      </c>
      <c r="D3913" s="65">
        <v>13.666666666666666</v>
      </c>
      <c r="E3913" s="65"/>
      <c r="F3913" s="65"/>
      <c r="G3913" s="65"/>
    </row>
    <row r="3914" spans="2:7" x14ac:dyDescent="0.25">
      <c r="B3914" s="83">
        <v>41992</v>
      </c>
      <c r="C3914" s="65">
        <v>18</v>
      </c>
      <c r="D3914" s="65">
        <v>13.666666666666666</v>
      </c>
      <c r="E3914" s="65"/>
      <c r="F3914" s="65"/>
      <c r="G3914" s="65"/>
    </row>
    <row r="3915" spans="2:7" x14ac:dyDescent="0.25">
      <c r="B3915" s="83">
        <v>41995</v>
      </c>
      <c r="C3915" s="65">
        <v>18</v>
      </c>
      <c r="D3915" s="65">
        <v>13.666666666666666</v>
      </c>
      <c r="E3915" s="65"/>
      <c r="F3915" s="65"/>
      <c r="G3915" s="65"/>
    </row>
    <row r="3916" spans="2:7" x14ac:dyDescent="0.25">
      <c r="B3916" s="83">
        <v>41996</v>
      </c>
      <c r="C3916" s="65">
        <v>18</v>
      </c>
      <c r="D3916" s="65">
        <v>13.666666666666666</v>
      </c>
      <c r="E3916" s="65"/>
      <c r="F3916" s="65"/>
      <c r="G3916" s="65"/>
    </row>
    <row r="3917" spans="2:7" x14ac:dyDescent="0.25">
      <c r="B3917" s="83">
        <v>41997</v>
      </c>
      <c r="C3917" s="65">
        <v>18</v>
      </c>
      <c r="D3917" s="65">
        <v>13.666666666666666</v>
      </c>
      <c r="E3917" s="65"/>
      <c r="F3917" s="65"/>
      <c r="G3917" s="65"/>
    </row>
    <row r="3918" spans="2:7" x14ac:dyDescent="0.25">
      <c r="B3918" s="83">
        <v>41998</v>
      </c>
      <c r="C3918" s="65">
        <v>18</v>
      </c>
      <c r="D3918" s="65">
        <v>13.666666666666666</v>
      </c>
      <c r="E3918" s="65"/>
      <c r="F3918" s="65"/>
      <c r="G3918" s="65"/>
    </row>
    <row r="3919" spans="2:7" x14ac:dyDescent="0.25">
      <c r="B3919" s="83">
        <v>41999</v>
      </c>
      <c r="C3919" s="65">
        <v>18</v>
      </c>
      <c r="D3919" s="65">
        <v>13.666666666666666</v>
      </c>
      <c r="E3919" s="65"/>
      <c r="F3919" s="65"/>
      <c r="G3919" s="65"/>
    </row>
    <row r="3920" spans="2:7" x14ac:dyDescent="0.25">
      <c r="B3920" s="83">
        <v>42002</v>
      </c>
      <c r="C3920" s="65">
        <v>18</v>
      </c>
      <c r="D3920" s="65">
        <v>13.666666666666666</v>
      </c>
      <c r="E3920" s="65"/>
      <c r="F3920" s="65"/>
      <c r="G3920" s="65"/>
    </row>
    <row r="3921" spans="2:7" x14ac:dyDescent="0.25">
      <c r="B3921" s="83">
        <v>42003</v>
      </c>
      <c r="C3921" s="65">
        <v>18</v>
      </c>
      <c r="D3921" s="65">
        <v>13.666666666666666</v>
      </c>
      <c r="E3921" s="65"/>
      <c r="F3921" s="65"/>
      <c r="G3921" s="65"/>
    </row>
    <row r="3922" spans="2:7" x14ac:dyDescent="0.25">
      <c r="B3922" s="83">
        <v>42004</v>
      </c>
      <c r="C3922" s="65">
        <v>18</v>
      </c>
      <c r="D3922" s="65">
        <v>13.666666666666666</v>
      </c>
      <c r="E3922" s="65"/>
      <c r="F3922" s="65"/>
      <c r="G3922" s="65"/>
    </row>
    <row r="3923" spans="2:7" x14ac:dyDescent="0.25">
      <c r="B3923" s="83">
        <v>42005</v>
      </c>
      <c r="C3923" s="65">
        <v>18</v>
      </c>
      <c r="D3923" s="65">
        <v>13.666666666666666</v>
      </c>
      <c r="E3923" s="65"/>
      <c r="F3923" s="65"/>
      <c r="G3923" s="65"/>
    </row>
    <row r="3924" spans="2:7" x14ac:dyDescent="0.25">
      <c r="B3924" s="83">
        <v>42006</v>
      </c>
      <c r="C3924" s="65">
        <v>18</v>
      </c>
      <c r="D3924" s="65">
        <v>13.666666666666666</v>
      </c>
      <c r="E3924" s="65"/>
      <c r="F3924" s="65"/>
      <c r="G3924" s="65"/>
    </row>
    <row r="3925" spans="2:7" x14ac:dyDescent="0.25">
      <c r="B3925" s="83">
        <v>42009</v>
      </c>
      <c r="C3925" s="65">
        <v>18</v>
      </c>
      <c r="D3925" s="65">
        <v>13.666666666666666</v>
      </c>
      <c r="E3925" s="65"/>
      <c r="F3925" s="65"/>
      <c r="G3925" s="65"/>
    </row>
    <row r="3926" spans="2:7" x14ac:dyDescent="0.25">
      <c r="B3926" s="83">
        <v>42010</v>
      </c>
      <c r="C3926" s="65">
        <v>18</v>
      </c>
      <c r="D3926" s="65">
        <v>13.666666666666666</v>
      </c>
      <c r="E3926" s="65"/>
      <c r="F3926" s="65"/>
      <c r="G3926" s="65"/>
    </row>
    <row r="3927" spans="2:7" x14ac:dyDescent="0.25">
      <c r="B3927" s="83">
        <v>42011</v>
      </c>
      <c r="C3927" s="65">
        <v>18</v>
      </c>
      <c r="D3927" s="65">
        <v>13.666666666666666</v>
      </c>
      <c r="E3927" s="65"/>
      <c r="F3927" s="65"/>
      <c r="G3927" s="65"/>
    </row>
    <row r="3928" spans="2:7" x14ac:dyDescent="0.25">
      <c r="B3928" s="83">
        <v>42012</v>
      </c>
      <c r="C3928" s="65">
        <v>18</v>
      </c>
      <c r="D3928" s="65">
        <v>13.666666666666666</v>
      </c>
      <c r="E3928" s="65"/>
      <c r="F3928" s="65"/>
      <c r="G3928" s="65"/>
    </row>
    <row r="3929" spans="2:7" x14ac:dyDescent="0.25">
      <c r="B3929" s="83">
        <v>42013</v>
      </c>
      <c r="C3929" s="65">
        <v>18</v>
      </c>
      <c r="D3929" s="65">
        <v>13.666666666666666</v>
      </c>
      <c r="E3929" s="65"/>
      <c r="F3929" s="65"/>
      <c r="G3929" s="65"/>
    </row>
    <row r="3930" spans="2:7" x14ac:dyDescent="0.25">
      <c r="B3930" s="83">
        <v>42016</v>
      </c>
      <c r="C3930" s="65">
        <v>18</v>
      </c>
      <c r="D3930" s="65">
        <v>13.666666666666666</v>
      </c>
      <c r="E3930" s="65"/>
      <c r="F3930" s="65"/>
      <c r="G3930" s="65"/>
    </row>
    <row r="3931" spans="2:7" x14ac:dyDescent="0.25">
      <c r="B3931" s="83">
        <v>42017</v>
      </c>
      <c r="C3931" s="65">
        <v>18</v>
      </c>
      <c r="D3931" s="65">
        <v>13.666666666666666</v>
      </c>
      <c r="E3931" s="65"/>
      <c r="F3931" s="65"/>
      <c r="G3931" s="65"/>
    </row>
    <row r="3932" spans="2:7" x14ac:dyDescent="0.25">
      <c r="B3932" s="83">
        <v>42018</v>
      </c>
      <c r="C3932" s="65">
        <v>18</v>
      </c>
      <c r="D3932" s="65">
        <v>13.666666666666666</v>
      </c>
      <c r="E3932" s="65"/>
      <c r="F3932" s="65"/>
      <c r="G3932" s="65"/>
    </row>
    <row r="3933" spans="2:7" x14ac:dyDescent="0.25">
      <c r="B3933" s="83">
        <v>42019</v>
      </c>
      <c r="C3933" s="65">
        <v>18</v>
      </c>
      <c r="D3933" s="65">
        <v>13.666666666666666</v>
      </c>
      <c r="E3933" s="65"/>
      <c r="F3933" s="65"/>
      <c r="G3933" s="65"/>
    </row>
    <row r="3934" spans="2:7" x14ac:dyDescent="0.25">
      <c r="B3934" s="83">
        <v>42020</v>
      </c>
      <c r="C3934" s="65">
        <v>18</v>
      </c>
      <c r="D3934" s="65">
        <v>13.666666666666666</v>
      </c>
      <c r="E3934" s="65"/>
      <c r="F3934" s="65"/>
      <c r="G3934" s="65"/>
    </row>
    <row r="3935" spans="2:7" x14ac:dyDescent="0.25">
      <c r="B3935" s="83">
        <v>42023</v>
      </c>
      <c r="C3935" s="65">
        <v>18</v>
      </c>
      <c r="D3935" s="65">
        <v>13.666666666666666</v>
      </c>
      <c r="E3935" s="65"/>
      <c r="F3935" s="65"/>
      <c r="G3935" s="65"/>
    </row>
    <row r="3936" spans="2:7" x14ac:dyDescent="0.25">
      <c r="B3936" s="83">
        <v>42024</v>
      </c>
      <c r="C3936" s="65">
        <v>18</v>
      </c>
      <c r="D3936" s="65">
        <v>13.666666666666666</v>
      </c>
      <c r="E3936" s="65"/>
      <c r="F3936" s="65"/>
      <c r="G3936" s="65"/>
    </row>
    <row r="3937" spans="2:7" x14ac:dyDescent="0.25">
      <c r="B3937" s="83">
        <v>42025</v>
      </c>
      <c r="C3937" s="65">
        <v>18</v>
      </c>
      <c r="D3937" s="65">
        <v>13.666666666666666</v>
      </c>
      <c r="E3937" s="65"/>
      <c r="F3937" s="65"/>
      <c r="G3937" s="65"/>
    </row>
    <row r="3938" spans="2:7" x14ac:dyDescent="0.25">
      <c r="B3938" s="83">
        <v>42026</v>
      </c>
      <c r="C3938" s="65">
        <v>18</v>
      </c>
      <c r="D3938" s="65">
        <v>13.666666666666666</v>
      </c>
      <c r="E3938" s="65"/>
      <c r="F3938" s="65"/>
      <c r="G3938" s="65"/>
    </row>
    <row r="3939" spans="2:7" x14ac:dyDescent="0.25">
      <c r="B3939" s="83">
        <v>42027</v>
      </c>
      <c r="C3939" s="65">
        <v>18</v>
      </c>
      <c r="D3939" s="65">
        <v>13.666666666666666</v>
      </c>
      <c r="E3939" s="65"/>
      <c r="F3939" s="65"/>
      <c r="G3939" s="65"/>
    </row>
    <row r="3940" spans="2:7" x14ac:dyDescent="0.25">
      <c r="B3940" s="83">
        <v>42030</v>
      </c>
      <c r="C3940" s="65">
        <v>18</v>
      </c>
      <c r="D3940" s="65">
        <v>13.666666666666666</v>
      </c>
      <c r="E3940" s="65"/>
      <c r="F3940" s="65"/>
      <c r="G3940" s="65"/>
    </row>
    <row r="3941" spans="2:7" x14ac:dyDescent="0.25">
      <c r="B3941" s="83">
        <v>42031</v>
      </c>
      <c r="C3941" s="65">
        <v>18</v>
      </c>
      <c r="D3941" s="65">
        <v>13.666666666666666</v>
      </c>
      <c r="E3941" s="65"/>
      <c r="F3941" s="65"/>
      <c r="G3941" s="65"/>
    </row>
    <row r="3942" spans="2:7" x14ac:dyDescent="0.25">
      <c r="B3942" s="83">
        <v>42032</v>
      </c>
      <c r="C3942" s="65">
        <v>18</v>
      </c>
      <c r="D3942" s="65">
        <v>13.666666666666666</v>
      </c>
      <c r="E3942" s="65"/>
      <c r="F3942" s="65"/>
      <c r="G3942" s="65"/>
    </row>
    <row r="3943" spans="2:7" x14ac:dyDescent="0.25">
      <c r="B3943" s="83">
        <v>42033</v>
      </c>
      <c r="C3943" s="65">
        <v>18</v>
      </c>
      <c r="D3943" s="65">
        <v>13.666666666666666</v>
      </c>
      <c r="E3943" s="65"/>
      <c r="F3943" s="65"/>
      <c r="G3943" s="65"/>
    </row>
    <row r="3944" spans="2:7" x14ac:dyDescent="0.25">
      <c r="B3944" s="83">
        <v>42034</v>
      </c>
      <c r="C3944" s="65">
        <v>18</v>
      </c>
      <c r="D3944" s="65">
        <v>13.666666666666666</v>
      </c>
      <c r="E3944" s="65"/>
      <c r="F3944" s="65"/>
      <c r="G3944" s="65"/>
    </row>
    <row r="3945" spans="2:7" x14ac:dyDescent="0.25">
      <c r="B3945" s="83">
        <v>42037</v>
      </c>
      <c r="C3945" s="65">
        <v>18</v>
      </c>
      <c r="D3945" s="65">
        <v>13.666666666666666</v>
      </c>
      <c r="E3945" s="65"/>
      <c r="F3945" s="65"/>
      <c r="G3945" s="65"/>
    </row>
    <row r="3946" spans="2:7" x14ac:dyDescent="0.25">
      <c r="B3946" s="83">
        <v>42038</v>
      </c>
      <c r="C3946" s="65">
        <v>18</v>
      </c>
      <c r="D3946" s="65">
        <v>13.666666666666666</v>
      </c>
      <c r="E3946" s="65"/>
      <c r="F3946" s="65"/>
      <c r="G3946" s="65"/>
    </row>
    <row r="3947" spans="2:7" x14ac:dyDescent="0.25">
      <c r="B3947" s="83">
        <v>42039</v>
      </c>
      <c r="C3947" s="65">
        <v>18</v>
      </c>
      <c r="D3947" s="65">
        <v>13.666666666666666</v>
      </c>
      <c r="E3947" s="65"/>
      <c r="F3947" s="65"/>
      <c r="G3947" s="65"/>
    </row>
    <row r="3948" spans="2:7" x14ac:dyDescent="0.25">
      <c r="B3948" s="83">
        <v>42040</v>
      </c>
      <c r="C3948" s="65">
        <v>18</v>
      </c>
      <c r="D3948" s="65">
        <v>13.666666666666666</v>
      </c>
      <c r="E3948" s="65"/>
      <c r="F3948" s="65"/>
      <c r="G3948" s="65"/>
    </row>
    <row r="3949" spans="2:7" x14ac:dyDescent="0.25">
      <c r="B3949" s="83">
        <v>42041</v>
      </c>
      <c r="C3949" s="65">
        <v>18</v>
      </c>
      <c r="D3949" s="65">
        <v>13.666666666666666</v>
      </c>
      <c r="E3949" s="65"/>
      <c r="F3949" s="65"/>
      <c r="G3949" s="65"/>
    </row>
    <row r="3950" spans="2:7" x14ac:dyDescent="0.25">
      <c r="B3950" s="83">
        <v>42044</v>
      </c>
      <c r="C3950" s="65">
        <v>18</v>
      </c>
      <c r="D3950" s="65">
        <v>13.666666666666666</v>
      </c>
      <c r="E3950" s="65"/>
      <c r="F3950" s="65"/>
      <c r="G3950" s="65"/>
    </row>
    <row r="3951" spans="2:7" x14ac:dyDescent="0.25">
      <c r="B3951" s="83">
        <v>42045</v>
      </c>
      <c r="C3951" s="65">
        <v>18</v>
      </c>
      <c r="D3951" s="65">
        <v>13.666666666666666</v>
      </c>
      <c r="E3951" s="65"/>
      <c r="F3951" s="65"/>
      <c r="G3951" s="65"/>
    </row>
    <row r="3952" spans="2:7" x14ac:dyDescent="0.25">
      <c r="B3952" s="83">
        <v>42046</v>
      </c>
      <c r="C3952" s="65">
        <v>18</v>
      </c>
      <c r="D3952" s="65">
        <v>13.666666666666666</v>
      </c>
      <c r="E3952" s="65"/>
      <c r="F3952" s="65"/>
      <c r="G3952" s="65"/>
    </row>
    <row r="3953" spans="2:7" x14ac:dyDescent="0.25">
      <c r="B3953" s="83">
        <v>42047</v>
      </c>
      <c r="C3953" s="65">
        <v>18</v>
      </c>
      <c r="D3953" s="65">
        <v>13.666666666666666</v>
      </c>
      <c r="E3953" s="65"/>
      <c r="F3953" s="65"/>
      <c r="G3953" s="65"/>
    </row>
    <row r="3954" spans="2:7" x14ac:dyDescent="0.25">
      <c r="B3954" s="83">
        <v>42048</v>
      </c>
      <c r="C3954" s="65">
        <v>18</v>
      </c>
      <c r="D3954" s="65">
        <v>13.666666666666666</v>
      </c>
      <c r="E3954" s="65"/>
      <c r="F3954" s="65"/>
      <c r="G3954" s="65"/>
    </row>
    <row r="3955" spans="2:7" x14ac:dyDescent="0.25">
      <c r="B3955" s="83">
        <v>42051</v>
      </c>
      <c r="C3955" s="65">
        <v>18</v>
      </c>
      <c r="D3955" s="65">
        <v>13.666666666666666</v>
      </c>
      <c r="E3955" s="65"/>
      <c r="F3955" s="65"/>
      <c r="G3955" s="65"/>
    </row>
    <row r="3956" spans="2:7" x14ac:dyDescent="0.25">
      <c r="B3956" s="83">
        <v>42052</v>
      </c>
      <c r="C3956" s="65">
        <v>18</v>
      </c>
      <c r="D3956" s="65">
        <v>13.666666666666666</v>
      </c>
      <c r="E3956" s="65"/>
      <c r="F3956" s="65"/>
      <c r="G3956" s="65"/>
    </row>
    <row r="3957" spans="2:7" x14ac:dyDescent="0.25">
      <c r="B3957" s="83">
        <v>42053</v>
      </c>
      <c r="C3957" s="65">
        <v>18</v>
      </c>
      <c r="D3957" s="65">
        <v>13.666666666666666</v>
      </c>
      <c r="E3957" s="65"/>
      <c r="F3957" s="65"/>
      <c r="G3957" s="65"/>
    </row>
    <row r="3958" spans="2:7" x14ac:dyDescent="0.25">
      <c r="B3958" s="83">
        <v>42054</v>
      </c>
      <c r="C3958" s="65">
        <v>18</v>
      </c>
      <c r="D3958" s="65">
        <v>13.666666666666666</v>
      </c>
      <c r="E3958" s="65"/>
      <c r="F3958" s="65"/>
      <c r="G3958" s="65"/>
    </row>
    <row r="3959" spans="2:7" x14ac:dyDescent="0.25">
      <c r="B3959" s="83">
        <v>42055</v>
      </c>
      <c r="C3959" s="65">
        <v>18</v>
      </c>
      <c r="D3959" s="65">
        <v>13.666666666666666</v>
      </c>
      <c r="E3959" s="65"/>
      <c r="F3959" s="65"/>
      <c r="G3959" s="65"/>
    </row>
    <row r="3960" spans="2:7" x14ac:dyDescent="0.25">
      <c r="B3960" s="83">
        <v>42058</v>
      </c>
      <c r="C3960" s="65">
        <v>18</v>
      </c>
      <c r="D3960" s="65">
        <v>13.666666666666666</v>
      </c>
      <c r="E3960" s="65"/>
      <c r="F3960" s="65"/>
      <c r="G3960" s="65"/>
    </row>
    <row r="3961" spans="2:7" x14ac:dyDescent="0.25">
      <c r="B3961" s="83">
        <v>42059</v>
      </c>
      <c r="C3961" s="65">
        <v>18</v>
      </c>
      <c r="D3961" s="65">
        <v>13.666666666666666</v>
      </c>
      <c r="E3961" s="65"/>
      <c r="F3961" s="65"/>
      <c r="G3961" s="65"/>
    </row>
    <row r="3962" spans="2:7" x14ac:dyDescent="0.25">
      <c r="B3962" s="83">
        <v>42060</v>
      </c>
      <c r="C3962" s="65">
        <v>18</v>
      </c>
      <c r="D3962" s="65">
        <v>13.666666666666666</v>
      </c>
      <c r="E3962" s="65"/>
      <c r="F3962" s="65"/>
      <c r="G3962" s="65"/>
    </row>
    <row r="3963" spans="2:7" x14ac:dyDescent="0.25">
      <c r="B3963" s="83">
        <v>42061</v>
      </c>
      <c r="C3963" s="65">
        <v>18</v>
      </c>
      <c r="D3963" s="65">
        <v>13.666666666666666</v>
      </c>
      <c r="E3963" s="65"/>
      <c r="F3963" s="65"/>
      <c r="G3963" s="65"/>
    </row>
    <row r="3964" spans="2:7" x14ac:dyDescent="0.25">
      <c r="B3964" s="83">
        <v>42062</v>
      </c>
      <c r="C3964" s="65">
        <v>18</v>
      </c>
      <c r="D3964" s="65">
        <v>13.666666666666666</v>
      </c>
      <c r="E3964" s="65"/>
      <c r="F3964" s="65"/>
      <c r="G3964" s="65"/>
    </row>
    <row r="3965" spans="2:7" x14ac:dyDescent="0.25">
      <c r="B3965" s="83">
        <v>42065</v>
      </c>
      <c r="C3965" s="65">
        <v>18</v>
      </c>
      <c r="D3965" s="65">
        <v>13.666666666666666</v>
      </c>
      <c r="E3965" s="65"/>
      <c r="F3965" s="65"/>
      <c r="G3965" s="65"/>
    </row>
    <row r="3966" spans="2:7" x14ac:dyDescent="0.25">
      <c r="B3966" s="83">
        <v>42066</v>
      </c>
      <c r="C3966" s="65">
        <v>18</v>
      </c>
      <c r="D3966" s="65">
        <v>13.666666666666666</v>
      </c>
      <c r="E3966" s="65"/>
      <c r="F3966" s="65"/>
      <c r="G3966" s="65"/>
    </row>
    <row r="3967" spans="2:7" x14ac:dyDescent="0.25">
      <c r="B3967" s="83">
        <v>42067</v>
      </c>
      <c r="C3967" s="65">
        <v>18</v>
      </c>
      <c r="D3967" s="65">
        <v>13.666666666666666</v>
      </c>
      <c r="E3967" s="65"/>
      <c r="F3967" s="65"/>
      <c r="G3967" s="65"/>
    </row>
    <row r="3968" spans="2:7" x14ac:dyDescent="0.25">
      <c r="B3968" s="83">
        <v>42068</v>
      </c>
      <c r="C3968" s="65">
        <v>18</v>
      </c>
      <c r="D3968" s="65">
        <v>13.666666666666666</v>
      </c>
      <c r="E3968" s="65"/>
      <c r="F3968" s="65"/>
      <c r="G3968" s="65"/>
    </row>
    <row r="3969" spans="2:7" x14ac:dyDescent="0.25">
      <c r="B3969" s="83">
        <v>42069</v>
      </c>
      <c r="C3969" s="65">
        <v>18</v>
      </c>
      <c r="D3969" s="65">
        <v>13.666666666666666</v>
      </c>
      <c r="E3969" s="65"/>
      <c r="F3969" s="65"/>
      <c r="G3969" s="65"/>
    </row>
    <row r="3970" spans="2:7" x14ac:dyDescent="0.25">
      <c r="B3970" s="83">
        <v>42072</v>
      </c>
      <c r="C3970" s="65">
        <v>18</v>
      </c>
      <c r="D3970" s="65">
        <v>13.666666666666666</v>
      </c>
      <c r="E3970" s="65"/>
      <c r="F3970" s="65"/>
      <c r="G3970" s="65"/>
    </row>
    <row r="3971" spans="2:7" x14ac:dyDescent="0.25">
      <c r="B3971" s="83">
        <v>42073</v>
      </c>
      <c r="C3971" s="65">
        <v>18</v>
      </c>
      <c r="D3971" s="65">
        <v>13.666666666666666</v>
      </c>
      <c r="E3971" s="65"/>
      <c r="F3971" s="65"/>
      <c r="G3971" s="65"/>
    </row>
    <row r="3972" spans="2:7" x14ac:dyDescent="0.25">
      <c r="B3972" s="83">
        <v>42074</v>
      </c>
      <c r="C3972" s="65">
        <v>18</v>
      </c>
      <c r="D3972" s="65">
        <v>13.666666666666666</v>
      </c>
      <c r="E3972" s="65"/>
      <c r="F3972" s="65"/>
      <c r="G3972" s="65"/>
    </row>
    <row r="3973" spans="2:7" x14ac:dyDescent="0.25">
      <c r="B3973" s="83">
        <v>42075</v>
      </c>
      <c r="C3973" s="65">
        <v>18</v>
      </c>
      <c r="D3973" s="65">
        <v>13.666666666666666</v>
      </c>
      <c r="E3973" s="65"/>
      <c r="F3973" s="65"/>
      <c r="G3973" s="65"/>
    </row>
    <row r="3974" spans="2:7" x14ac:dyDescent="0.25">
      <c r="B3974" s="83">
        <v>42076</v>
      </c>
      <c r="C3974" s="65">
        <v>18</v>
      </c>
      <c r="D3974" s="65">
        <v>13.666666666666666</v>
      </c>
      <c r="E3974" s="65"/>
      <c r="F3974" s="65"/>
      <c r="G3974" s="65"/>
    </row>
    <row r="3975" spans="2:7" x14ac:dyDescent="0.25">
      <c r="B3975" s="83">
        <v>42079</v>
      </c>
      <c r="C3975" s="65">
        <v>18</v>
      </c>
      <c r="D3975" s="65">
        <v>13.666666666666666</v>
      </c>
      <c r="E3975" s="65"/>
      <c r="F3975" s="65"/>
      <c r="G3975" s="65"/>
    </row>
    <row r="3976" spans="2:7" x14ac:dyDescent="0.25">
      <c r="B3976" s="83">
        <v>42080</v>
      </c>
      <c r="C3976" s="65">
        <v>18</v>
      </c>
      <c r="D3976" s="65">
        <v>13.666666666666666</v>
      </c>
      <c r="E3976" s="65"/>
      <c r="F3976" s="65"/>
      <c r="G3976" s="65"/>
    </row>
    <row r="3977" spans="2:7" x14ac:dyDescent="0.25">
      <c r="B3977" s="83">
        <v>42081</v>
      </c>
      <c r="C3977" s="65">
        <v>18</v>
      </c>
      <c r="D3977" s="65">
        <v>13.666666666666666</v>
      </c>
      <c r="E3977" s="65"/>
      <c r="F3977" s="65"/>
      <c r="G3977" s="65"/>
    </row>
    <row r="3978" spans="2:7" x14ac:dyDescent="0.25">
      <c r="B3978" s="83">
        <v>42082</v>
      </c>
      <c r="C3978" s="65">
        <v>18</v>
      </c>
      <c r="D3978" s="65">
        <v>13.666666666666666</v>
      </c>
      <c r="E3978" s="65"/>
      <c r="F3978" s="65"/>
      <c r="G3978" s="65"/>
    </row>
    <row r="3979" spans="2:7" x14ac:dyDescent="0.25">
      <c r="B3979" s="83">
        <v>42083</v>
      </c>
      <c r="C3979" s="65">
        <v>18</v>
      </c>
      <c r="D3979" s="65">
        <v>13.666666666666666</v>
      </c>
      <c r="E3979" s="65"/>
      <c r="F3979" s="65"/>
      <c r="G3979" s="65"/>
    </row>
    <row r="3980" spans="2:7" x14ac:dyDescent="0.25">
      <c r="B3980" s="83">
        <v>42086</v>
      </c>
      <c r="C3980" s="65">
        <v>18</v>
      </c>
      <c r="D3980" s="65">
        <v>13.666666666666666</v>
      </c>
      <c r="E3980" s="65"/>
      <c r="F3980" s="65"/>
      <c r="G3980" s="65"/>
    </row>
    <row r="3981" spans="2:7" x14ac:dyDescent="0.25">
      <c r="B3981" s="83">
        <v>42087</v>
      </c>
      <c r="C3981" s="65">
        <v>18</v>
      </c>
      <c r="D3981" s="65">
        <v>13.666666666666666</v>
      </c>
      <c r="E3981" s="65"/>
      <c r="F3981" s="65"/>
      <c r="G3981" s="65"/>
    </row>
    <row r="3982" spans="2:7" x14ac:dyDescent="0.25">
      <c r="B3982" s="83">
        <v>42088</v>
      </c>
      <c r="C3982" s="65">
        <v>18</v>
      </c>
      <c r="D3982" s="65">
        <v>13.666666666666666</v>
      </c>
      <c r="E3982" s="65"/>
      <c r="F3982" s="65"/>
      <c r="G3982" s="65"/>
    </row>
    <row r="3983" spans="2:7" x14ac:dyDescent="0.25">
      <c r="B3983" s="83">
        <v>42089</v>
      </c>
      <c r="C3983" s="65">
        <v>18</v>
      </c>
      <c r="D3983" s="65">
        <v>13.666666666666666</v>
      </c>
      <c r="E3983" s="65"/>
      <c r="F3983" s="65"/>
      <c r="G3983" s="65"/>
    </row>
    <row r="3984" spans="2:7" x14ac:dyDescent="0.25">
      <c r="B3984" s="83">
        <v>42090</v>
      </c>
      <c r="C3984" s="65">
        <v>18</v>
      </c>
      <c r="D3984" s="65">
        <v>13.666666666666666</v>
      </c>
      <c r="E3984" s="65"/>
      <c r="F3984" s="65"/>
      <c r="G3984" s="65"/>
    </row>
    <row r="3985" spans="2:7" x14ac:dyDescent="0.25">
      <c r="B3985" s="83">
        <v>42093</v>
      </c>
      <c r="C3985" s="65">
        <v>18</v>
      </c>
      <c r="D3985" s="65">
        <v>13.666666666666666</v>
      </c>
      <c r="E3985" s="65"/>
      <c r="F3985" s="65"/>
      <c r="G3985" s="65"/>
    </row>
    <row r="3986" spans="2:7" x14ac:dyDescent="0.25">
      <c r="B3986" s="83">
        <v>42094</v>
      </c>
      <c r="C3986" s="65">
        <v>18</v>
      </c>
      <c r="D3986" s="65">
        <v>13.666666666666666</v>
      </c>
      <c r="E3986" s="65"/>
      <c r="F3986" s="65"/>
      <c r="G3986" s="65"/>
    </row>
    <row r="3987" spans="2:7" x14ac:dyDescent="0.25">
      <c r="B3987" s="83">
        <v>42095</v>
      </c>
      <c r="C3987" s="65">
        <v>18</v>
      </c>
      <c r="D3987" s="65">
        <v>13.666666666666666</v>
      </c>
      <c r="E3987" s="65"/>
      <c r="F3987" s="65"/>
      <c r="G3987" s="65"/>
    </row>
    <row r="3988" spans="2:7" x14ac:dyDescent="0.25">
      <c r="B3988" s="83">
        <v>42096</v>
      </c>
      <c r="C3988" s="65">
        <v>18</v>
      </c>
      <c r="D3988" s="65">
        <v>13.666666666666666</v>
      </c>
      <c r="E3988" s="65"/>
      <c r="F3988" s="65"/>
      <c r="G3988" s="65"/>
    </row>
    <row r="3989" spans="2:7" x14ac:dyDescent="0.25">
      <c r="B3989" s="83">
        <v>42097</v>
      </c>
      <c r="C3989" s="65">
        <v>18</v>
      </c>
      <c r="D3989" s="65">
        <v>13.666666666666666</v>
      </c>
      <c r="E3989" s="65"/>
      <c r="F3989" s="65"/>
      <c r="G3989" s="65"/>
    </row>
    <row r="3990" spans="2:7" x14ac:dyDescent="0.25">
      <c r="B3990" s="83">
        <v>42100</v>
      </c>
      <c r="C3990" s="65">
        <v>18</v>
      </c>
      <c r="D3990" s="65">
        <v>13.666666666666666</v>
      </c>
      <c r="E3990" s="65"/>
      <c r="F3990" s="65"/>
      <c r="G3990" s="65"/>
    </row>
    <row r="3991" spans="2:7" x14ac:dyDescent="0.25">
      <c r="B3991" s="83">
        <v>42101</v>
      </c>
      <c r="C3991" s="65">
        <v>18</v>
      </c>
      <c r="D3991" s="65">
        <v>13.666666666666666</v>
      </c>
      <c r="E3991" s="65"/>
      <c r="F3991" s="65"/>
      <c r="G3991" s="65"/>
    </row>
    <row r="3992" spans="2:7" x14ac:dyDescent="0.25">
      <c r="B3992" s="83">
        <v>42102</v>
      </c>
      <c r="C3992" s="65">
        <v>18</v>
      </c>
      <c r="D3992" s="65">
        <v>13.666666666666666</v>
      </c>
      <c r="E3992" s="65"/>
      <c r="F3992" s="65"/>
      <c r="G3992" s="65"/>
    </row>
    <row r="3993" spans="2:7" x14ac:dyDescent="0.25">
      <c r="B3993" s="83">
        <v>42103</v>
      </c>
      <c r="C3993" s="65">
        <v>18</v>
      </c>
      <c r="D3993" s="65">
        <v>13.666666666666666</v>
      </c>
      <c r="E3993" s="65"/>
      <c r="F3993" s="65"/>
      <c r="G3993" s="65"/>
    </row>
    <row r="3994" spans="2:7" x14ac:dyDescent="0.25">
      <c r="B3994" s="83">
        <v>42104</v>
      </c>
      <c r="C3994" s="65">
        <v>18</v>
      </c>
      <c r="D3994" s="65">
        <v>13.666666666666666</v>
      </c>
      <c r="E3994" s="65"/>
      <c r="F3994" s="65"/>
      <c r="G3994" s="65"/>
    </row>
    <row r="3995" spans="2:7" x14ac:dyDescent="0.25">
      <c r="B3995" s="83">
        <v>42107</v>
      </c>
      <c r="C3995" s="65">
        <v>18</v>
      </c>
      <c r="D3995" s="65">
        <v>13.666666666666666</v>
      </c>
      <c r="E3995" s="65"/>
      <c r="F3995" s="65"/>
      <c r="G3995" s="65"/>
    </row>
    <row r="3996" spans="2:7" x14ac:dyDescent="0.25">
      <c r="B3996" s="83">
        <v>42108</v>
      </c>
      <c r="C3996" s="65">
        <v>18</v>
      </c>
      <c r="D3996" s="65">
        <v>13.666666666666666</v>
      </c>
      <c r="E3996" s="65"/>
      <c r="F3996" s="65"/>
      <c r="G3996" s="65"/>
    </row>
    <row r="3997" spans="2:7" x14ac:dyDescent="0.25">
      <c r="B3997" s="83">
        <v>42109</v>
      </c>
      <c r="C3997" s="65">
        <v>18</v>
      </c>
      <c r="D3997" s="65">
        <v>13.666666666666666</v>
      </c>
      <c r="E3997" s="65"/>
      <c r="F3997" s="65"/>
      <c r="G3997" s="65"/>
    </row>
    <row r="3998" spans="2:7" x14ac:dyDescent="0.25">
      <c r="B3998" s="83">
        <v>42110</v>
      </c>
      <c r="C3998" s="65">
        <v>18</v>
      </c>
      <c r="D3998" s="65">
        <v>13.666666666666666</v>
      </c>
      <c r="E3998" s="65"/>
      <c r="F3998" s="65"/>
      <c r="G3998" s="65"/>
    </row>
    <row r="3999" spans="2:7" x14ac:dyDescent="0.25">
      <c r="B3999" s="83">
        <v>42111</v>
      </c>
      <c r="C3999" s="65">
        <v>18</v>
      </c>
      <c r="D3999" s="65">
        <v>13.666666666666666</v>
      </c>
      <c r="E3999" s="65"/>
      <c r="F3999" s="65"/>
      <c r="G3999" s="65"/>
    </row>
    <row r="4000" spans="2:7" x14ac:dyDescent="0.25">
      <c r="B4000" s="83">
        <v>42114</v>
      </c>
      <c r="C4000" s="65">
        <v>18</v>
      </c>
      <c r="D4000" s="65">
        <v>13.666666666666666</v>
      </c>
      <c r="E4000" s="65"/>
      <c r="F4000" s="65"/>
      <c r="G4000" s="65"/>
    </row>
    <row r="4001" spans="2:7" x14ac:dyDescent="0.25">
      <c r="B4001" s="83">
        <v>42115</v>
      </c>
      <c r="C4001" s="65">
        <v>18</v>
      </c>
      <c r="D4001" s="65">
        <v>13.666666666666666</v>
      </c>
      <c r="E4001" s="65"/>
      <c r="F4001" s="65"/>
      <c r="G4001" s="65"/>
    </row>
    <row r="4002" spans="2:7" x14ac:dyDescent="0.25">
      <c r="B4002" s="83">
        <v>42116</v>
      </c>
      <c r="C4002" s="65">
        <v>18</v>
      </c>
      <c r="D4002" s="65">
        <v>13.666666666666666</v>
      </c>
      <c r="E4002" s="65"/>
      <c r="F4002" s="65"/>
      <c r="G4002" s="65"/>
    </row>
    <row r="4003" spans="2:7" x14ac:dyDescent="0.25">
      <c r="B4003" s="83">
        <v>42117</v>
      </c>
      <c r="C4003" s="65">
        <v>18</v>
      </c>
      <c r="D4003" s="65">
        <v>13.666666666666666</v>
      </c>
      <c r="E4003" s="65"/>
      <c r="F4003" s="65"/>
      <c r="G4003" s="65"/>
    </row>
    <row r="4004" spans="2:7" x14ac:dyDescent="0.25">
      <c r="B4004" s="83">
        <v>42118</v>
      </c>
      <c r="C4004" s="65">
        <v>18</v>
      </c>
      <c r="D4004" s="65">
        <v>13.666666666666666</v>
      </c>
      <c r="E4004" s="65"/>
      <c r="F4004" s="65"/>
      <c r="G4004" s="65"/>
    </row>
    <row r="4005" spans="2:7" x14ac:dyDescent="0.25">
      <c r="B4005" s="83">
        <v>42121</v>
      </c>
      <c r="C4005" s="65">
        <v>18</v>
      </c>
      <c r="D4005" s="65">
        <v>13.666666666666666</v>
      </c>
      <c r="E4005" s="65"/>
      <c r="F4005" s="65"/>
      <c r="G4005" s="65"/>
    </row>
    <row r="4006" spans="2:7" x14ac:dyDescent="0.25">
      <c r="B4006" s="83">
        <v>42122</v>
      </c>
      <c r="C4006" s="65">
        <v>18</v>
      </c>
      <c r="D4006" s="65">
        <v>13.666666666666666</v>
      </c>
      <c r="E4006" s="65"/>
      <c r="F4006" s="65"/>
      <c r="G4006" s="65"/>
    </row>
    <row r="4007" spans="2:7" x14ac:dyDescent="0.25">
      <c r="B4007" s="83">
        <v>42123</v>
      </c>
      <c r="C4007" s="65">
        <v>18</v>
      </c>
      <c r="D4007" s="65">
        <v>13.666666666666666</v>
      </c>
      <c r="E4007" s="65"/>
      <c r="F4007" s="65"/>
      <c r="G4007" s="65"/>
    </row>
    <row r="4008" spans="2:7" x14ac:dyDescent="0.25">
      <c r="B4008" s="83">
        <v>42124</v>
      </c>
      <c r="C4008" s="65">
        <v>18</v>
      </c>
      <c r="D4008" s="65">
        <v>13.666666666666666</v>
      </c>
      <c r="E4008" s="65"/>
      <c r="F4008" s="65"/>
      <c r="G4008" s="65"/>
    </row>
    <row r="4009" spans="2:7" x14ac:dyDescent="0.25">
      <c r="B4009" s="83">
        <v>42125</v>
      </c>
      <c r="C4009" s="65">
        <v>18</v>
      </c>
      <c r="D4009" s="65">
        <v>13.666666666666666</v>
      </c>
      <c r="E4009" s="65"/>
      <c r="F4009" s="65"/>
      <c r="G4009" s="65"/>
    </row>
    <row r="4010" spans="2:7" x14ac:dyDescent="0.25">
      <c r="B4010" s="83">
        <v>42128</v>
      </c>
      <c r="C4010" s="65">
        <v>18</v>
      </c>
      <c r="D4010" s="65">
        <v>13.666666666666666</v>
      </c>
      <c r="E4010" s="65"/>
      <c r="F4010" s="65"/>
      <c r="G4010" s="65"/>
    </row>
    <row r="4011" spans="2:7" x14ac:dyDescent="0.25">
      <c r="B4011" s="83">
        <v>42129</v>
      </c>
      <c r="C4011" s="65">
        <v>18</v>
      </c>
      <c r="D4011" s="65">
        <v>13.666666666666666</v>
      </c>
      <c r="E4011" s="65"/>
      <c r="F4011" s="65"/>
      <c r="G4011" s="65"/>
    </row>
    <row r="4012" spans="2:7" x14ac:dyDescent="0.25">
      <c r="B4012" s="83">
        <v>42130</v>
      </c>
      <c r="C4012" s="65">
        <v>18</v>
      </c>
      <c r="D4012" s="65">
        <v>13.666666666666666</v>
      </c>
      <c r="E4012" s="65"/>
      <c r="F4012" s="65"/>
      <c r="G4012" s="65"/>
    </row>
    <row r="4013" spans="2:7" x14ac:dyDescent="0.25">
      <c r="B4013" s="83">
        <v>42131</v>
      </c>
      <c r="C4013" s="65">
        <v>18</v>
      </c>
      <c r="D4013" s="65">
        <v>13.666666666666666</v>
      </c>
      <c r="E4013" s="65"/>
      <c r="F4013" s="65"/>
      <c r="G4013" s="65"/>
    </row>
    <row r="4014" spans="2:7" x14ac:dyDescent="0.25">
      <c r="B4014" s="83">
        <v>42132</v>
      </c>
      <c r="C4014" s="65">
        <v>18</v>
      </c>
      <c r="D4014" s="65">
        <v>13.666666666666666</v>
      </c>
      <c r="E4014" s="65"/>
      <c r="F4014" s="65"/>
      <c r="G4014" s="65"/>
    </row>
    <row r="4015" spans="2:7" x14ac:dyDescent="0.25">
      <c r="B4015" s="83">
        <v>42135</v>
      </c>
      <c r="C4015" s="65">
        <v>18</v>
      </c>
      <c r="D4015" s="65">
        <v>13.666666666666666</v>
      </c>
      <c r="E4015" s="65"/>
      <c r="F4015" s="65"/>
      <c r="G4015" s="65"/>
    </row>
    <row r="4016" spans="2:7" x14ac:dyDescent="0.25">
      <c r="B4016" s="83">
        <v>42136</v>
      </c>
      <c r="C4016" s="65">
        <v>18</v>
      </c>
      <c r="D4016" s="65">
        <v>13.666666666666666</v>
      </c>
      <c r="E4016" s="65"/>
      <c r="F4016" s="65"/>
      <c r="G4016" s="65"/>
    </row>
    <row r="4017" spans="2:7" x14ac:dyDescent="0.25">
      <c r="B4017" s="83">
        <v>42137</v>
      </c>
      <c r="C4017" s="65">
        <v>18</v>
      </c>
      <c r="D4017" s="65">
        <v>13.666666666666666</v>
      </c>
      <c r="E4017" s="65"/>
      <c r="F4017" s="65"/>
      <c r="G4017" s="65"/>
    </row>
    <row r="4018" spans="2:7" x14ac:dyDescent="0.25">
      <c r="B4018" s="83">
        <v>42138</v>
      </c>
      <c r="C4018" s="65">
        <v>18</v>
      </c>
      <c r="D4018" s="65">
        <v>13.666666666666666</v>
      </c>
      <c r="E4018" s="65"/>
      <c r="F4018" s="65"/>
      <c r="G4018" s="65"/>
    </row>
    <row r="4019" spans="2:7" x14ac:dyDescent="0.25">
      <c r="B4019" s="83">
        <v>42139</v>
      </c>
      <c r="C4019" s="65">
        <v>18</v>
      </c>
      <c r="D4019" s="65">
        <v>13.666666666666666</v>
      </c>
      <c r="E4019" s="65"/>
      <c r="F4019" s="65"/>
      <c r="G4019" s="65"/>
    </row>
    <row r="4020" spans="2:7" x14ac:dyDescent="0.25">
      <c r="B4020" s="83">
        <v>42142</v>
      </c>
      <c r="C4020" s="65">
        <v>18</v>
      </c>
      <c r="D4020" s="65">
        <v>13.666666666666666</v>
      </c>
      <c r="E4020" s="65"/>
      <c r="F4020" s="65"/>
      <c r="G4020" s="65"/>
    </row>
    <row r="4021" spans="2:7" x14ac:dyDescent="0.25">
      <c r="B4021" s="83">
        <v>42143</v>
      </c>
      <c r="C4021" s="65">
        <v>18</v>
      </c>
      <c r="D4021" s="65">
        <v>13.666666666666666</v>
      </c>
      <c r="E4021" s="65"/>
      <c r="F4021" s="65"/>
      <c r="G4021" s="65"/>
    </row>
    <row r="4022" spans="2:7" x14ac:dyDescent="0.25">
      <c r="B4022" s="83">
        <v>42144</v>
      </c>
      <c r="C4022" s="65">
        <v>18</v>
      </c>
      <c r="D4022" s="65">
        <v>13.666666666666666</v>
      </c>
      <c r="E4022" s="65"/>
      <c r="F4022" s="65"/>
      <c r="G4022" s="65"/>
    </row>
    <row r="4023" spans="2:7" x14ac:dyDescent="0.25">
      <c r="B4023" s="83">
        <v>42145</v>
      </c>
      <c r="C4023" s="65">
        <v>18</v>
      </c>
      <c r="D4023" s="65">
        <v>13.666666666666666</v>
      </c>
      <c r="E4023" s="65"/>
      <c r="F4023" s="65"/>
      <c r="G4023" s="65"/>
    </row>
    <row r="4024" spans="2:7" x14ac:dyDescent="0.25">
      <c r="B4024" s="83">
        <v>42146</v>
      </c>
      <c r="C4024" s="65">
        <v>18</v>
      </c>
      <c r="D4024" s="65">
        <v>13.666666666666666</v>
      </c>
      <c r="E4024" s="65"/>
      <c r="F4024" s="65"/>
      <c r="G4024" s="65"/>
    </row>
    <row r="4025" spans="2:7" x14ac:dyDescent="0.25">
      <c r="B4025" s="83">
        <v>42149</v>
      </c>
      <c r="C4025" s="65">
        <v>18</v>
      </c>
      <c r="D4025" s="65">
        <v>13.666666666666666</v>
      </c>
      <c r="E4025" s="65"/>
      <c r="F4025" s="65"/>
      <c r="G4025" s="65"/>
    </row>
    <row r="4026" spans="2:7" x14ac:dyDescent="0.25">
      <c r="B4026" s="83">
        <v>42150</v>
      </c>
      <c r="C4026" s="65">
        <v>18</v>
      </c>
      <c r="D4026" s="65">
        <v>13.666666666666666</v>
      </c>
      <c r="E4026" s="65"/>
      <c r="F4026" s="65"/>
      <c r="G4026" s="65"/>
    </row>
    <row r="4027" spans="2:7" x14ac:dyDescent="0.25">
      <c r="B4027" s="83">
        <v>42151</v>
      </c>
      <c r="C4027" s="65">
        <v>18</v>
      </c>
      <c r="D4027" s="65">
        <v>13.666666666666666</v>
      </c>
      <c r="E4027" s="65"/>
      <c r="F4027" s="65"/>
      <c r="G4027" s="65"/>
    </row>
    <row r="4028" spans="2:7" x14ac:dyDescent="0.25">
      <c r="B4028" s="83">
        <v>42152</v>
      </c>
      <c r="C4028" s="65">
        <v>18</v>
      </c>
      <c r="D4028" s="65">
        <v>13.666666666666666</v>
      </c>
      <c r="E4028" s="65"/>
      <c r="F4028" s="65"/>
      <c r="G4028" s="65"/>
    </row>
    <row r="4029" spans="2:7" x14ac:dyDescent="0.25">
      <c r="B4029" s="83">
        <v>42153</v>
      </c>
      <c r="C4029" s="65">
        <v>18</v>
      </c>
      <c r="D4029" s="65">
        <v>13.666666666666666</v>
      </c>
      <c r="E4029" s="65"/>
      <c r="F4029" s="65"/>
      <c r="G4029" s="65"/>
    </row>
    <row r="4030" spans="2:7" x14ac:dyDescent="0.25">
      <c r="B4030" s="83">
        <v>42156</v>
      </c>
      <c r="C4030" s="65">
        <v>18</v>
      </c>
      <c r="D4030" s="65">
        <v>13.666666666666666</v>
      </c>
      <c r="E4030" s="65"/>
      <c r="F4030" s="65"/>
      <c r="G4030" s="65"/>
    </row>
    <row r="4031" spans="2:7" x14ac:dyDescent="0.25">
      <c r="B4031" s="83">
        <v>42157</v>
      </c>
      <c r="C4031" s="65">
        <v>18</v>
      </c>
      <c r="D4031" s="65">
        <v>13.666666666666666</v>
      </c>
      <c r="E4031" s="65"/>
      <c r="F4031" s="65"/>
      <c r="G4031" s="65"/>
    </row>
    <row r="4032" spans="2:7" x14ac:dyDescent="0.25">
      <c r="B4032" s="83">
        <v>42158</v>
      </c>
      <c r="C4032" s="65">
        <v>18</v>
      </c>
      <c r="D4032" s="65">
        <v>13.666666666666666</v>
      </c>
      <c r="E4032" s="65"/>
      <c r="F4032" s="65"/>
      <c r="G4032" s="65"/>
    </row>
    <row r="4033" spans="2:7" x14ac:dyDescent="0.25">
      <c r="B4033" s="83">
        <v>42159</v>
      </c>
      <c r="C4033" s="65">
        <v>18</v>
      </c>
      <c r="D4033" s="65">
        <v>13.666666666666666</v>
      </c>
      <c r="E4033" s="65"/>
      <c r="F4033" s="65"/>
      <c r="G4033" s="65"/>
    </row>
    <row r="4034" spans="2:7" x14ac:dyDescent="0.25">
      <c r="B4034" s="83">
        <v>42160</v>
      </c>
      <c r="C4034" s="65">
        <v>18</v>
      </c>
      <c r="D4034" s="65">
        <v>13.666666666666666</v>
      </c>
      <c r="E4034" s="65"/>
      <c r="F4034" s="65"/>
      <c r="G4034" s="65"/>
    </row>
    <row r="4035" spans="2:7" x14ac:dyDescent="0.25">
      <c r="B4035" s="83">
        <v>42163</v>
      </c>
      <c r="C4035" s="65">
        <v>18</v>
      </c>
      <c r="D4035" s="65">
        <v>13.666666666666666</v>
      </c>
      <c r="E4035" s="65"/>
      <c r="F4035" s="65"/>
      <c r="G4035" s="65"/>
    </row>
    <row r="4036" spans="2:7" x14ac:dyDescent="0.25">
      <c r="B4036" s="83">
        <v>42164</v>
      </c>
      <c r="C4036" s="65">
        <v>18</v>
      </c>
      <c r="D4036" s="65">
        <v>13.666666666666666</v>
      </c>
      <c r="E4036" s="65"/>
      <c r="F4036" s="65"/>
      <c r="G4036" s="65"/>
    </row>
    <row r="4037" spans="2:7" x14ac:dyDescent="0.25">
      <c r="B4037" s="83">
        <v>42165</v>
      </c>
      <c r="C4037" s="65">
        <v>18</v>
      </c>
      <c r="D4037" s="65">
        <v>13.666666666666666</v>
      </c>
      <c r="E4037" s="65"/>
      <c r="F4037" s="65"/>
      <c r="G4037" s="65"/>
    </row>
    <row r="4038" spans="2:7" x14ac:dyDescent="0.25">
      <c r="B4038" s="83">
        <v>42166</v>
      </c>
      <c r="C4038" s="65">
        <v>18</v>
      </c>
      <c r="D4038" s="65">
        <v>13.666666666666666</v>
      </c>
      <c r="E4038" s="65"/>
      <c r="F4038" s="65"/>
      <c r="G4038" s="65"/>
    </row>
    <row r="4039" spans="2:7" x14ac:dyDescent="0.25">
      <c r="B4039" s="83">
        <v>42167</v>
      </c>
      <c r="C4039" s="65">
        <v>18</v>
      </c>
      <c r="D4039" s="65">
        <v>13.666666666666666</v>
      </c>
      <c r="E4039" s="65"/>
      <c r="F4039" s="65"/>
      <c r="G4039" s="65"/>
    </row>
    <row r="4040" spans="2:7" x14ac:dyDescent="0.25">
      <c r="B4040" s="83">
        <v>42170</v>
      </c>
      <c r="C4040" s="65">
        <v>18</v>
      </c>
      <c r="D4040" s="65">
        <v>13.666666666666666</v>
      </c>
      <c r="E4040" s="65"/>
      <c r="F4040" s="65"/>
      <c r="G4040" s="65"/>
    </row>
    <row r="4041" spans="2:7" x14ac:dyDescent="0.25">
      <c r="B4041" s="83">
        <v>42171</v>
      </c>
      <c r="C4041" s="65">
        <v>18</v>
      </c>
      <c r="D4041" s="65">
        <v>13.666666666666666</v>
      </c>
      <c r="E4041" s="65"/>
      <c r="F4041" s="65"/>
      <c r="G4041" s="65"/>
    </row>
    <row r="4042" spans="2:7" x14ac:dyDescent="0.25">
      <c r="B4042" s="83">
        <v>42172</v>
      </c>
      <c r="C4042" s="65">
        <v>18</v>
      </c>
      <c r="D4042" s="65">
        <v>13.666666666666666</v>
      </c>
      <c r="E4042" s="65"/>
      <c r="F4042" s="65"/>
      <c r="G4042" s="65"/>
    </row>
    <row r="4043" spans="2:7" x14ac:dyDescent="0.25">
      <c r="B4043" s="83">
        <v>42173</v>
      </c>
      <c r="C4043" s="65">
        <v>18</v>
      </c>
      <c r="D4043" s="65">
        <v>13.666666666666666</v>
      </c>
      <c r="E4043" s="65"/>
      <c r="F4043" s="65"/>
      <c r="G4043" s="65"/>
    </row>
    <row r="4044" spans="2:7" x14ac:dyDescent="0.25">
      <c r="B4044" s="83">
        <v>42174</v>
      </c>
      <c r="C4044" s="65">
        <v>18</v>
      </c>
      <c r="D4044" s="65">
        <v>13.666666666666666</v>
      </c>
      <c r="E4044" s="65"/>
      <c r="F4044" s="65"/>
      <c r="G4044" s="65"/>
    </row>
    <row r="4045" spans="2:7" x14ac:dyDescent="0.25">
      <c r="B4045" s="83">
        <v>42177</v>
      </c>
      <c r="C4045" s="65">
        <v>18</v>
      </c>
      <c r="D4045" s="65">
        <v>13.666666666666666</v>
      </c>
      <c r="E4045" s="65"/>
      <c r="F4045" s="65"/>
      <c r="G4045" s="65"/>
    </row>
    <row r="4046" spans="2:7" x14ac:dyDescent="0.25">
      <c r="B4046" s="83">
        <v>42178</v>
      </c>
      <c r="C4046" s="65">
        <v>18</v>
      </c>
      <c r="D4046" s="65">
        <v>13.666666666666666</v>
      </c>
      <c r="E4046" s="65"/>
      <c r="F4046" s="65"/>
      <c r="G4046" s="65"/>
    </row>
    <row r="4047" spans="2:7" x14ac:dyDescent="0.25">
      <c r="B4047" s="83">
        <v>42179</v>
      </c>
      <c r="C4047" s="65">
        <v>18</v>
      </c>
      <c r="D4047" s="65">
        <v>13.666666666666666</v>
      </c>
      <c r="E4047" s="65"/>
      <c r="F4047" s="65"/>
      <c r="G4047" s="65"/>
    </row>
    <row r="4048" spans="2:7" x14ac:dyDescent="0.25">
      <c r="B4048" s="83">
        <v>42180</v>
      </c>
      <c r="C4048" s="65">
        <v>18</v>
      </c>
      <c r="D4048" s="65">
        <v>13.666666666666666</v>
      </c>
      <c r="E4048" s="65"/>
      <c r="F4048" s="65"/>
      <c r="G4048" s="65"/>
    </row>
    <row r="4049" spans="2:7" x14ac:dyDescent="0.25">
      <c r="B4049" s="83">
        <v>42181</v>
      </c>
      <c r="C4049" s="65">
        <v>18</v>
      </c>
      <c r="D4049" s="65">
        <v>13.666666666666666</v>
      </c>
      <c r="E4049" s="65"/>
      <c r="F4049" s="65"/>
      <c r="G4049" s="65"/>
    </row>
    <row r="4050" spans="2:7" x14ac:dyDescent="0.25">
      <c r="B4050" s="83">
        <v>42184</v>
      </c>
      <c r="C4050" s="65">
        <v>18</v>
      </c>
      <c r="D4050" s="65">
        <v>13.666666666666666</v>
      </c>
      <c r="E4050" s="65"/>
      <c r="F4050" s="65"/>
      <c r="G4050" s="65"/>
    </row>
    <row r="4051" spans="2:7" x14ac:dyDescent="0.25">
      <c r="B4051" s="83">
        <v>42185</v>
      </c>
      <c r="C4051" s="65">
        <v>18</v>
      </c>
      <c r="D4051" s="65">
        <v>13.666666666666666</v>
      </c>
      <c r="E4051" s="65"/>
      <c r="F4051" s="65"/>
      <c r="G4051" s="65"/>
    </row>
    <row r="4052" spans="2:7" x14ac:dyDescent="0.25">
      <c r="B4052" s="83">
        <v>42186</v>
      </c>
      <c r="C4052" s="65">
        <v>18</v>
      </c>
      <c r="D4052" s="65">
        <v>13.666666666666666</v>
      </c>
      <c r="E4052" s="65"/>
      <c r="F4052" s="65"/>
      <c r="G4052" s="65"/>
    </row>
    <row r="4053" spans="2:7" x14ac:dyDescent="0.25">
      <c r="B4053" s="83">
        <v>42187</v>
      </c>
      <c r="C4053" s="65">
        <v>18</v>
      </c>
      <c r="D4053" s="65">
        <v>13.666666666666666</v>
      </c>
      <c r="E4053" s="65"/>
      <c r="F4053" s="65"/>
      <c r="G4053" s="65"/>
    </row>
    <row r="4054" spans="2:7" x14ac:dyDescent="0.25">
      <c r="B4054" s="83">
        <v>42188</v>
      </c>
      <c r="C4054" s="65">
        <v>18</v>
      </c>
      <c r="D4054" s="65">
        <v>13.666666666666666</v>
      </c>
      <c r="E4054" s="65"/>
      <c r="F4054" s="65"/>
      <c r="G4054" s="65"/>
    </row>
    <row r="4055" spans="2:7" x14ac:dyDescent="0.25">
      <c r="B4055" s="83">
        <v>42191</v>
      </c>
      <c r="C4055" s="65">
        <v>18</v>
      </c>
      <c r="D4055" s="65">
        <v>13.666666666666666</v>
      </c>
      <c r="E4055" s="65"/>
      <c r="F4055" s="65"/>
      <c r="G4055" s="65"/>
    </row>
    <row r="4056" spans="2:7" x14ac:dyDescent="0.25">
      <c r="B4056" s="83">
        <v>42192</v>
      </c>
      <c r="C4056" s="65">
        <v>18</v>
      </c>
      <c r="D4056" s="65">
        <v>13.666666666666666</v>
      </c>
      <c r="E4056" s="65"/>
      <c r="F4056" s="65"/>
      <c r="G4056" s="65"/>
    </row>
    <row r="4057" spans="2:7" x14ac:dyDescent="0.25">
      <c r="B4057" s="83">
        <v>42193</v>
      </c>
      <c r="C4057" s="65">
        <v>18</v>
      </c>
      <c r="D4057" s="65">
        <v>13.666666666666666</v>
      </c>
      <c r="E4057" s="65"/>
      <c r="F4057" s="65"/>
      <c r="G4057" s="65"/>
    </row>
    <row r="4058" spans="2:7" x14ac:dyDescent="0.25">
      <c r="B4058" s="83">
        <v>42194</v>
      </c>
      <c r="C4058" s="65">
        <v>18</v>
      </c>
      <c r="D4058" s="65">
        <v>13.666666666666666</v>
      </c>
      <c r="E4058" s="65"/>
      <c r="F4058" s="65"/>
      <c r="G4058" s="65"/>
    </row>
    <row r="4059" spans="2:7" x14ac:dyDescent="0.25">
      <c r="B4059" s="83">
        <v>42195</v>
      </c>
      <c r="C4059" s="65">
        <v>18</v>
      </c>
      <c r="D4059" s="65">
        <v>13.666666666666666</v>
      </c>
      <c r="E4059" s="65"/>
      <c r="F4059" s="65"/>
      <c r="G4059" s="65"/>
    </row>
    <row r="4060" spans="2:7" x14ac:dyDescent="0.25">
      <c r="B4060" s="83">
        <v>42198</v>
      </c>
      <c r="C4060" s="65">
        <v>18</v>
      </c>
      <c r="D4060" s="65">
        <v>13.666666666666666</v>
      </c>
      <c r="E4060" s="65"/>
      <c r="F4060" s="65"/>
      <c r="G4060" s="65"/>
    </row>
    <row r="4061" spans="2:7" x14ac:dyDescent="0.25">
      <c r="B4061" s="83">
        <v>42199</v>
      </c>
      <c r="C4061" s="65">
        <v>18</v>
      </c>
      <c r="D4061" s="65">
        <v>13.666666666666666</v>
      </c>
      <c r="E4061" s="65"/>
      <c r="F4061" s="65"/>
      <c r="G4061" s="65"/>
    </row>
    <row r="4062" spans="2:7" x14ac:dyDescent="0.25">
      <c r="B4062" s="83">
        <v>42200</v>
      </c>
      <c r="C4062" s="65">
        <v>18</v>
      </c>
      <c r="D4062" s="65">
        <v>13.666666666666666</v>
      </c>
      <c r="E4062" s="65"/>
      <c r="F4062" s="65"/>
      <c r="G4062" s="65"/>
    </row>
    <row r="4063" spans="2:7" x14ac:dyDescent="0.25">
      <c r="B4063" s="83">
        <v>42201</v>
      </c>
      <c r="C4063" s="65">
        <v>18</v>
      </c>
      <c r="D4063" s="65">
        <v>13.666666666666666</v>
      </c>
      <c r="E4063" s="65"/>
      <c r="F4063" s="65"/>
      <c r="G4063" s="65"/>
    </row>
    <row r="4064" spans="2:7" x14ac:dyDescent="0.25">
      <c r="B4064" s="83">
        <v>42202</v>
      </c>
      <c r="C4064" s="65">
        <v>18</v>
      </c>
      <c r="D4064" s="65">
        <v>13.666666666666666</v>
      </c>
      <c r="E4064" s="65"/>
      <c r="F4064" s="65"/>
      <c r="G4064" s="65"/>
    </row>
    <row r="4065" spans="2:7" x14ac:dyDescent="0.25">
      <c r="B4065" s="83">
        <v>42205</v>
      </c>
      <c r="C4065" s="65">
        <v>18</v>
      </c>
      <c r="D4065" s="65">
        <v>13.666666666666666</v>
      </c>
      <c r="E4065" s="65"/>
      <c r="F4065" s="65"/>
      <c r="G4065" s="65"/>
    </row>
    <row r="4066" spans="2:7" x14ac:dyDescent="0.25">
      <c r="B4066" s="83">
        <v>42206</v>
      </c>
      <c r="C4066" s="65">
        <v>18</v>
      </c>
      <c r="D4066" s="65">
        <v>13.666666666666666</v>
      </c>
      <c r="E4066" s="65"/>
      <c r="F4066" s="65"/>
      <c r="G4066" s="65"/>
    </row>
    <row r="4067" spans="2:7" x14ac:dyDescent="0.25">
      <c r="B4067" s="83">
        <v>42207</v>
      </c>
      <c r="C4067" s="65">
        <v>18</v>
      </c>
      <c r="D4067" s="65">
        <v>13.666666666666666</v>
      </c>
      <c r="E4067" s="65"/>
      <c r="F4067" s="65"/>
      <c r="G4067" s="65"/>
    </row>
    <row r="4068" spans="2:7" x14ac:dyDescent="0.25">
      <c r="B4068" s="83">
        <v>42208</v>
      </c>
      <c r="C4068" s="65">
        <v>18</v>
      </c>
      <c r="D4068" s="65">
        <v>13.666666666666666</v>
      </c>
      <c r="E4068" s="65"/>
      <c r="F4068" s="65"/>
      <c r="G4068" s="65"/>
    </row>
    <row r="4069" spans="2:7" x14ac:dyDescent="0.25">
      <c r="B4069" s="83">
        <v>42209</v>
      </c>
      <c r="C4069" s="65">
        <v>18</v>
      </c>
      <c r="D4069" s="65">
        <v>13.666666666666666</v>
      </c>
      <c r="E4069" s="65"/>
      <c r="F4069" s="65"/>
      <c r="G4069" s="65"/>
    </row>
    <row r="4070" spans="2:7" x14ac:dyDescent="0.25">
      <c r="B4070" s="83">
        <v>42212</v>
      </c>
      <c r="C4070" s="65">
        <v>18</v>
      </c>
      <c r="D4070" s="65">
        <v>13.666666666666666</v>
      </c>
      <c r="E4070" s="65"/>
      <c r="F4070" s="65"/>
      <c r="G4070" s="65"/>
    </row>
    <row r="4071" spans="2:7" x14ac:dyDescent="0.25">
      <c r="B4071" s="83">
        <v>42213</v>
      </c>
      <c r="C4071" s="65">
        <v>18</v>
      </c>
      <c r="D4071" s="65">
        <v>13.666666666666666</v>
      </c>
      <c r="E4071" s="65"/>
      <c r="F4071" s="65"/>
      <c r="G4071" s="65"/>
    </row>
    <row r="4072" spans="2:7" x14ac:dyDescent="0.25">
      <c r="B4072" s="83">
        <v>42214</v>
      </c>
      <c r="C4072" s="65">
        <v>18</v>
      </c>
      <c r="D4072" s="65">
        <v>13.666666666666666</v>
      </c>
      <c r="E4072" s="65"/>
      <c r="F4072" s="65"/>
      <c r="G4072" s="65"/>
    </row>
    <row r="4073" spans="2:7" x14ac:dyDescent="0.25">
      <c r="B4073" s="83">
        <v>42215</v>
      </c>
      <c r="C4073" s="65">
        <v>18</v>
      </c>
      <c r="D4073" s="65">
        <v>13.666666666666666</v>
      </c>
      <c r="E4073" s="65"/>
      <c r="F4073" s="65"/>
      <c r="G4073" s="65"/>
    </row>
    <row r="4074" spans="2:7" x14ac:dyDescent="0.25">
      <c r="B4074" s="83">
        <v>42216</v>
      </c>
      <c r="C4074" s="65">
        <v>18</v>
      </c>
      <c r="D4074" s="65">
        <v>13.666666666666666</v>
      </c>
      <c r="E4074" s="65"/>
      <c r="F4074" s="65"/>
      <c r="G4074" s="65"/>
    </row>
    <row r="4075" spans="2:7" x14ac:dyDescent="0.25">
      <c r="B4075" s="83">
        <v>42219</v>
      </c>
      <c r="C4075" s="65">
        <v>18</v>
      </c>
      <c r="D4075" s="65">
        <v>13.666666666666666</v>
      </c>
      <c r="E4075" s="65"/>
      <c r="F4075" s="65"/>
      <c r="G4075" s="65"/>
    </row>
    <row r="4076" spans="2:7" x14ac:dyDescent="0.25">
      <c r="B4076" s="83">
        <v>42220</v>
      </c>
      <c r="C4076" s="65">
        <v>18</v>
      </c>
      <c r="D4076" s="65">
        <v>13.666666666666666</v>
      </c>
      <c r="E4076" s="65"/>
      <c r="F4076" s="65"/>
      <c r="G4076" s="65"/>
    </row>
    <row r="4077" spans="2:7" x14ac:dyDescent="0.25">
      <c r="B4077" s="83">
        <v>42221</v>
      </c>
      <c r="C4077" s="65">
        <v>18</v>
      </c>
      <c r="D4077" s="65">
        <v>13.666666666666666</v>
      </c>
      <c r="E4077" s="65"/>
      <c r="F4077" s="65"/>
      <c r="G4077" s="65"/>
    </row>
    <row r="4078" spans="2:7" x14ac:dyDescent="0.25">
      <c r="B4078" s="83">
        <v>42222</v>
      </c>
      <c r="C4078" s="65">
        <v>18</v>
      </c>
      <c r="D4078" s="65">
        <v>13.666666666666666</v>
      </c>
      <c r="E4078" s="65"/>
      <c r="F4078" s="65"/>
      <c r="G4078" s="65"/>
    </row>
    <row r="4079" spans="2:7" x14ac:dyDescent="0.25">
      <c r="B4079" s="83">
        <v>42223</v>
      </c>
      <c r="C4079" s="65">
        <v>18</v>
      </c>
      <c r="D4079" s="65">
        <v>13.666666666666666</v>
      </c>
      <c r="E4079" s="65"/>
      <c r="F4079" s="65"/>
      <c r="G4079" s="65"/>
    </row>
    <row r="4080" spans="2:7" x14ac:dyDescent="0.25">
      <c r="B4080" s="83">
        <v>42226</v>
      </c>
      <c r="C4080" s="65">
        <v>18</v>
      </c>
      <c r="D4080" s="65">
        <v>13.666666666666666</v>
      </c>
      <c r="E4080" s="65"/>
      <c r="F4080" s="65"/>
      <c r="G4080" s="65"/>
    </row>
    <row r="4081" spans="2:7" x14ac:dyDescent="0.25">
      <c r="B4081" s="83">
        <v>42227</v>
      </c>
      <c r="C4081" s="65">
        <v>18</v>
      </c>
      <c r="D4081" s="65">
        <v>13.666666666666666</v>
      </c>
      <c r="E4081" s="65"/>
      <c r="F4081" s="65"/>
      <c r="G4081" s="65"/>
    </row>
    <row r="4082" spans="2:7" x14ac:dyDescent="0.25">
      <c r="B4082" s="83">
        <v>42228</v>
      </c>
      <c r="C4082" s="65">
        <v>18</v>
      </c>
      <c r="D4082" s="65">
        <v>13.666666666666666</v>
      </c>
      <c r="E4082" s="65"/>
      <c r="F4082" s="65"/>
      <c r="G4082" s="65"/>
    </row>
    <row r="4083" spans="2:7" x14ac:dyDescent="0.25">
      <c r="B4083" s="83">
        <v>42229</v>
      </c>
      <c r="C4083" s="65">
        <v>18</v>
      </c>
      <c r="D4083" s="65">
        <v>13.666666666666666</v>
      </c>
      <c r="E4083" s="65"/>
      <c r="F4083" s="65"/>
      <c r="G4083" s="65"/>
    </row>
    <row r="4084" spans="2:7" x14ac:dyDescent="0.25">
      <c r="B4084" s="83">
        <v>42230</v>
      </c>
      <c r="C4084" s="65">
        <v>18</v>
      </c>
      <c r="D4084" s="65">
        <v>13.666666666666666</v>
      </c>
      <c r="E4084" s="65"/>
      <c r="F4084" s="65"/>
      <c r="G4084" s="65"/>
    </row>
    <row r="4085" spans="2:7" x14ac:dyDescent="0.25">
      <c r="B4085" s="83">
        <v>42233</v>
      </c>
      <c r="C4085" s="65">
        <v>18</v>
      </c>
      <c r="D4085" s="65">
        <v>13.666666666666666</v>
      </c>
      <c r="E4085" s="65"/>
      <c r="F4085" s="65"/>
      <c r="G4085" s="65"/>
    </row>
    <row r="4086" spans="2:7" x14ac:dyDescent="0.25">
      <c r="B4086" s="83">
        <v>42234</v>
      </c>
      <c r="C4086" s="65">
        <v>18</v>
      </c>
      <c r="D4086" s="65">
        <v>13.666666666666666</v>
      </c>
      <c r="E4086" s="65"/>
      <c r="F4086" s="65"/>
      <c r="G4086" s="65"/>
    </row>
    <row r="4087" spans="2:7" x14ac:dyDescent="0.25">
      <c r="B4087" s="83">
        <v>42235</v>
      </c>
      <c r="C4087" s="65">
        <v>18</v>
      </c>
      <c r="D4087" s="65">
        <v>13.666666666666666</v>
      </c>
      <c r="E4087" s="65"/>
      <c r="F4087" s="65"/>
      <c r="G4087" s="65"/>
    </row>
    <row r="4088" spans="2:7" x14ac:dyDescent="0.25">
      <c r="B4088" s="83">
        <v>42236</v>
      </c>
      <c r="C4088" s="65">
        <v>18</v>
      </c>
      <c r="D4088" s="65">
        <v>13.666666666666666</v>
      </c>
      <c r="E4088" s="65"/>
      <c r="F4088" s="65"/>
      <c r="G4088" s="65"/>
    </row>
    <row r="4089" spans="2:7" x14ac:dyDescent="0.25">
      <c r="B4089" s="83">
        <v>42237</v>
      </c>
      <c r="C4089" s="65">
        <v>18</v>
      </c>
      <c r="D4089" s="65">
        <v>13.666666666666666</v>
      </c>
      <c r="E4089" s="65"/>
      <c r="F4089" s="65"/>
      <c r="G4089" s="65"/>
    </row>
    <row r="4090" spans="2:7" x14ac:dyDescent="0.25">
      <c r="B4090" s="83">
        <v>42240</v>
      </c>
      <c r="C4090" s="65">
        <v>18</v>
      </c>
      <c r="D4090" s="65">
        <v>13.666666666666666</v>
      </c>
      <c r="E4090" s="65"/>
      <c r="F4090" s="65"/>
      <c r="G4090" s="65"/>
    </row>
    <row r="4091" spans="2:7" x14ac:dyDescent="0.25">
      <c r="B4091" s="83">
        <v>42241</v>
      </c>
      <c r="C4091" s="65">
        <v>18</v>
      </c>
      <c r="D4091" s="65">
        <v>13.666666666666666</v>
      </c>
      <c r="E4091" s="65"/>
      <c r="F4091" s="65"/>
      <c r="G4091" s="65"/>
    </row>
    <row r="4092" spans="2:7" x14ac:dyDescent="0.25">
      <c r="B4092" s="83">
        <v>42242</v>
      </c>
      <c r="C4092" s="65">
        <v>18</v>
      </c>
      <c r="D4092" s="65">
        <v>13.666666666666666</v>
      </c>
      <c r="E4092" s="65"/>
      <c r="F4092" s="65"/>
      <c r="G4092" s="65"/>
    </row>
    <row r="4093" spans="2:7" x14ac:dyDescent="0.25">
      <c r="B4093" s="83">
        <v>42243</v>
      </c>
      <c r="C4093" s="65">
        <v>18</v>
      </c>
      <c r="D4093" s="65">
        <v>13.666666666666666</v>
      </c>
      <c r="E4093" s="65"/>
      <c r="F4093" s="65"/>
      <c r="G4093" s="65"/>
    </row>
    <row r="4094" spans="2:7" x14ac:dyDescent="0.25">
      <c r="B4094" s="83">
        <v>42244</v>
      </c>
      <c r="C4094" s="65">
        <v>18</v>
      </c>
      <c r="D4094" s="65">
        <v>13.666666666666666</v>
      </c>
      <c r="E4094" s="65"/>
      <c r="F4094" s="65"/>
      <c r="G4094" s="65"/>
    </row>
    <row r="4095" spans="2:7" x14ac:dyDescent="0.25">
      <c r="B4095" s="83">
        <v>42247</v>
      </c>
      <c r="C4095" s="65">
        <v>18</v>
      </c>
      <c r="D4095" s="65">
        <v>13.666666666666666</v>
      </c>
      <c r="E4095" s="65"/>
      <c r="F4095" s="65"/>
      <c r="G4095" s="65"/>
    </row>
    <row r="4096" spans="2:7" x14ac:dyDescent="0.25">
      <c r="B4096" s="83">
        <v>42248</v>
      </c>
      <c r="C4096" s="65">
        <v>18</v>
      </c>
      <c r="D4096" s="65">
        <v>13.666666666666666</v>
      </c>
      <c r="E4096" s="65"/>
      <c r="F4096" s="65"/>
      <c r="G4096" s="65"/>
    </row>
    <row r="4097" spans="2:7" x14ac:dyDescent="0.25">
      <c r="B4097" s="83">
        <v>42249</v>
      </c>
      <c r="C4097" s="65">
        <v>18</v>
      </c>
      <c r="D4097" s="65">
        <v>13.666666666666666</v>
      </c>
      <c r="E4097" s="65"/>
      <c r="F4097" s="65"/>
      <c r="G4097" s="65"/>
    </row>
    <row r="4098" spans="2:7" x14ac:dyDescent="0.25">
      <c r="B4098" s="83">
        <v>42250</v>
      </c>
      <c r="C4098" s="65">
        <v>18</v>
      </c>
      <c r="D4098" s="65">
        <v>13.666666666666666</v>
      </c>
      <c r="E4098" s="65"/>
      <c r="F4098" s="65"/>
      <c r="G4098" s="65"/>
    </row>
    <row r="4099" spans="2:7" x14ac:dyDescent="0.25">
      <c r="B4099" s="83">
        <v>42251</v>
      </c>
      <c r="C4099" s="65">
        <v>18</v>
      </c>
      <c r="D4099" s="65">
        <v>13.666666666666666</v>
      </c>
      <c r="E4099" s="65"/>
      <c r="F4099" s="65"/>
      <c r="G4099" s="65"/>
    </row>
    <row r="4100" spans="2:7" x14ac:dyDescent="0.25">
      <c r="B4100" s="83">
        <v>42254</v>
      </c>
      <c r="C4100" s="65">
        <v>18</v>
      </c>
      <c r="D4100" s="65">
        <v>13.666666666666666</v>
      </c>
      <c r="E4100" s="65"/>
      <c r="F4100" s="65"/>
      <c r="G4100" s="65"/>
    </row>
    <row r="4101" spans="2:7" x14ac:dyDescent="0.25">
      <c r="B4101" s="83">
        <v>42255</v>
      </c>
      <c r="C4101" s="65">
        <v>18</v>
      </c>
      <c r="D4101" s="65">
        <v>13.666666666666666</v>
      </c>
      <c r="E4101" s="65"/>
      <c r="F4101" s="65"/>
      <c r="G4101" s="65"/>
    </row>
    <row r="4102" spans="2:7" x14ac:dyDescent="0.25">
      <c r="B4102" s="83">
        <v>42256</v>
      </c>
      <c r="C4102" s="65">
        <v>18</v>
      </c>
      <c r="D4102" s="65">
        <v>13.666666666666666</v>
      </c>
      <c r="E4102" s="65"/>
      <c r="F4102" s="65"/>
      <c r="G4102" s="65"/>
    </row>
    <row r="4103" spans="2:7" x14ac:dyDescent="0.25">
      <c r="B4103" s="83">
        <v>42257</v>
      </c>
      <c r="C4103" s="65">
        <v>18</v>
      </c>
      <c r="D4103" s="65">
        <v>13.666666666666666</v>
      </c>
      <c r="E4103" s="65"/>
      <c r="F4103" s="65"/>
      <c r="G4103" s="65"/>
    </row>
    <row r="4104" spans="2:7" x14ac:dyDescent="0.25">
      <c r="B4104" s="83">
        <v>42258</v>
      </c>
      <c r="C4104" s="65">
        <v>18</v>
      </c>
      <c r="D4104" s="65">
        <v>13.666666666666666</v>
      </c>
      <c r="E4104" s="65"/>
      <c r="F4104" s="65"/>
      <c r="G4104" s="65"/>
    </row>
    <row r="4105" spans="2:7" x14ac:dyDescent="0.25">
      <c r="B4105" s="83">
        <v>42261</v>
      </c>
      <c r="C4105" s="65">
        <v>18</v>
      </c>
      <c r="D4105" s="65">
        <v>13.666666666666666</v>
      </c>
      <c r="E4105" s="65"/>
      <c r="F4105" s="65"/>
      <c r="G4105" s="65"/>
    </row>
    <row r="4106" spans="2:7" x14ac:dyDescent="0.25">
      <c r="B4106" s="83">
        <v>42262</v>
      </c>
      <c r="C4106" s="65">
        <v>18</v>
      </c>
      <c r="D4106" s="65">
        <v>13.666666666666666</v>
      </c>
      <c r="E4106" s="65"/>
      <c r="F4106" s="65"/>
      <c r="G4106" s="65"/>
    </row>
    <row r="4107" spans="2:7" x14ac:dyDescent="0.25">
      <c r="B4107" s="83">
        <v>42263</v>
      </c>
      <c r="C4107" s="65">
        <v>18</v>
      </c>
      <c r="D4107" s="65">
        <v>13.666666666666666</v>
      </c>
      <c r="E4107" s="65"/>
      <c r="F4107" s="65"/>
      <c r="G4107" s="65"/>
    </row>
    <row r="4108" spans="2:7" x14ac:dyDescent="0.25">
      <c r="B4108" s="83">
        <v>42264</v>
      </c>
      <c r="C4108" s="65">
        <v>18</v>
      </c>
      <c r="D4108" s="65">
        <v>13.666666666666666</v>
      </c>
      <c r="E4108" s="65"/>
      <c r="F4108" s="65"/>
      <c r="G4108" s="65"/>
    </row>
    <row r="4109" spans="2:7" x14ac:dyDescent="0.25">
      <c r="B4109" s="83">
        <v>42265</v>
      </c>
      <c r="C4109" s="65">
        <v>17.833333333333336</v>
      </c>
      <c r="D4109" s="65">
        <v>13.666666666666666</v>
      </c>
      <c r="E4109" s="65"/>
      <c r="F4109" s="65"/>
      <c r="G4109" s="65"/>
    </row>
    <row r="4110" spans="2:7" x14ac:dyDescent="0.25">
      <c r="B4110" s="83">
        <v>42268</v>
      </c>
      <c r="C4110" s="65">
        <v>17.833333333333336</v>
      </c>
      <c r="D4110" s="65">
        <v>13.666666666666666</v>
      </c>
      <c r="E4110" s="65"/>
      <c r="F4110" s="65"/>
      <c r="G4110" s="65"/>
    </row>
    <row r="4111" spans="2:7" x14ac:dyDescent="0.25">
      <c r="B4111" s="83">
        <v>42269</v>
      </c>
      <c r="C4111" s="65">
        <v>17.833333333333336</v>
      </c>
      <c r="D4111" s="65">
        <v>13.666666666666666</v>
      </c>
      <c r="E4111" s="65"/>
      <c r="F4111" s="65"/>
      <c r="G4111" s="65"/>
    </row>
    <row r="4112" spans="2:7" x14ac:dyDescent="0.25">
      <c r="B4112" s="83">
        <v>42270</v>
      </c>
      <c r="C4112" s="65">
        <v>17.833333333333336</v>
      </c>
      <c r="D4112" s="65">
        <v>13.666666666666666</v>
      </c>
      <c r="E4112" s="65"/>
      <c r="F4112" s="65"/>
      <c r="G4112" s="65"/>
    </row>
    <row r="4113" spans="2:7" x14ac:dyDescent="0.25">
      <c r="B4113" s="83">
        <v>42271</v>
      </c>
      <c r="C4113" s="65">
        <v>17.833333333333336</v>
      </c>
      <c r="D4113" s="65">
        <v>13.666666666666666</v>
      </c>
      <c r="E4113" s="65"/>
      <c r="F4113" s="65"/>
      <c r="G4113" s="65"/>
    </row>
    <row r="4114" spans="2:7" x14ac:dyDescent="0.25">
      <c r="B4114" s="83">
        <v>42272</v>
      </c>
      <c r="C4114" s="65">
        <v>17.833333333333336</v>
      </c>
      <c r="D4114" s="65">
        <v>13.666666666666666</v>
      </c>
      <c r="E4114" s="65"/>
      <c r="F4114" s="65"/>
      <c r="G4114" s="65"/>
    </row>
    <row r="4115" spans="2:7" x14ac:dyDescent="0.25">
      <c r="B4115" s="83">
        <v>42275</v>
      </c>
      <c r="C4115" s="65">
        <v>17.833333333333336</v>
      </c>
      <c r="D4115" s="65">
        <v>13.666666666666666</v>
      </c>
      <c r="E4115" s="65"/>
      <c r="F4115" s="65"/>
      <c r="G4115" s="65"/>
    </row>
    <row r="4116" spans="2:7" x14ac:dyDescent="0.25">
      <c r="B4116" s="83">
        <v>42276</v>
      </c>
      <c r="C4116" s="65">
        <v>17.833333333333336</v>
      </c>
      <c r="D4116" s="65">
        <v>13.666666666666666</v>
      </c>
      <c r="E4116" s="65"/>
      <c r="F4116" s="65"/>
      <c r="G4116" s="65"/>
    </row>
    <row r="4117" spans="2:7" x14ac:dyDescent="0.25">
      <c r="B4117" s="83">
        <v>42277</v>
      </c>
      <c r="C4117" s="65">
        <v>17.833333333333336</v>
      </c>
      <c r="D4117" s="65">
        <v>13.666666666666666</v>
      </c>
      <c r="E4117" s="65"/>
      <c r="F4117" s="65"/>
      <c r="G4117" s="65"/>
    </row>
    <row r="4118" spans="2:7" x14ac:dyDescent="0.25">
      <c r="B4118" s="83">
        <v>42278</v>
      </c>
      <c r="C4118" s="65">
        <v>17.833333333333336</v>
      </c>
      <c r="D4118" s="65">
        <v>13.666666666666666</v>
      </c>
      <c r="E4118" s="65"/>
      <c r="F4118" s="65"/>
      <c r="G4118" s="65"/>
    </row>
    <row r="4119" spans="2:7" x14ac:dyDescent="0.25">
      <c r="B4119" s="83">
        <v>42279</v>
      </c>
      <c r="C4119" s="65">
        <v>17.833333333333336</v>
      </c>
      <c r="D4119" s="65">
        <v>13.666666666666666</v>
      </c>
      <c r="E4119" s="65"/>
      <c r="F4119" s="65"/>
      <c r="G4119" s="65"/>
    </row>
    <row r="4120" spans="2:7" x14ac:dyDescent="0.25">
      <c r="B4120" s="83">
        <v>42282</v>
      </c>
      <c r="C4120" s="65">
        <v>17.833333333333336</v>
      </c>
      <c r="D4120" s="65">
        <v>13.666666666666666</v>
      </c>
      <c r="E4120" s="65"/>
      <c r="F4120" s="65"/>
      <c r="G4120" s="65"/>
    </row>
    <row r="4121" spans="2:7" x14ac:dyDescent="0.25">
      <c r="B4121" s="83">
        <v>42283</v>
      </c>
      <c r="C4121" s="65">
        <v>17.833333333333336</v>
      </c>
      <c r="D4121" s="65">
        <v>13.666666666666666</v>
      </c>
      <c r="E4121" s="65"/>
      <c r="F4121" s="65"/>
      <c r="G4121" s="65"/>
    </row>
    <row r="4122" spans="2:7" x14ac:dyDescent="0.25">
      <c r="B4122" s="83">
        <v>42284</v>
      </c>
      <c r="C4122" s="65">
        <v>17.833333333333336</v>
      </c>
      <c r="D4122" s="65">
        <v>13.666666666666666</v>
      </c>
      <c r="E4122" s="65"/>
      <c r="F4122" s="65"/>
      <c r="G4122" s="65"/>
    </row>
    <row r="4123" spans="2:7" x14ac:dyDescent="0.25">
      <c r="B4123" s="83">
        <v>42285</v>
      </c>
      <c r="C4123" s="65">
        <v>17.833333333333336</v>
      </c>
      <c r="D4123" s="65">
        <v>13.666666666666666</v>
      </c>
      <c r="E4123" s="65"/>
      <c r="F4123" s="65"/>
      <c r="G4123" s="65"/>
    </row>
    <row r="4124" spans="2:7" x14ac:dyDescent="0.25">
      <c r="B4124" s="83">
        <v>42286</v>
      </c>
      <c r="C4124" s="65">
        <v>17.833333333333336</v>
      </c>
      <c r="D4124" s="65">
        <v>13.666666666666666</v>
      </c>
      <c r="E4124" s="65"/>
      <c r="F4124" s="65"/>
      <c r="G4124" s="65"/>
    </row>
    <row r="4125" spans="2:7" x14ac:dyDescent="0.25">
      <c r="B4125" s="83">
        <v>42289</v>
      </c>
      <c r="C4125" s="65">
        <v>17.833333333333336</v>
      </c>
      <c r="D4125" s="65">
        <v>13.666666666666666</v>
      </c>
      <c r="E4125" s="65"/>
      <c r="F4125" s="65"/>
      <c r="G4125" s="65"/>
    </row>
    <row r="4126" spans="2:7" x14ac:dyDescent="0.25">
      <c r="B4126" s="83">
        <v>42290</v>
      </c>
      <c r="C4126" s="65">
        <v>17.833333333333336</v>
      </c>
      <c r="D4126" s="65">
        <v>13.666666666666666</v>
      </c>
      <c r="E4126" s="65"/>
      <c r="F4126" s="65"/>
      <c r="G4126" s="65"/>
    </row>
    <row r="4127" spans="2:7" x14ac:dyDescent="0.25">
      <c r="B4127" s="83">
        <v>42291</v>
      </c>
      <c r="C4127" s="65">
        <v>17.833333333333336</v>
      </c>
      <c r="D4127" s="65">
        <v>13.666666666666666</v>
      </c>
      <c r="E4127" s="65"/>
      <c r="F4127" s="65"/>
      <c r="G4127" s="65"/>
    </row>
    <row r="4128" spans="2:7" x14ac:dyDescent="0.25">
      <c r="B4128" s="83">
        <v>42292</v>
      </c>
      <c r="C4128" s="65">
        <v>17.833333333333336</v>
      </c>
      <c r="D4128" s="65">
        <v>13.666666666666666</v>
      </c>
      <c r="E4128" s="65"/>
      <c r="F4128" s="65"/>
      <c r="G4128" s="65"/>
    </row>
    <row r="4129" spans="2:7" x14ac:dyDescent="0.25">
      <c r="B4129" s="83">
        <v>42293</v>
      </c>
      <c r="C4129" s="65">
        <v>17.833333333333336</v>
      </c>
      <c r="D4129" s="65">
        <v>13.666666666666666</v>
      </c>
      <c r="E4129" s="65"/>
      <c r="F4129" s="65"/>
      <c r="G4129" s="65"/>
    </row>
    <row r="4130" spans="2:7" x14ac:dyDescent="0.25">
      <c r="B4130" s="83">
        <v>42296</v>
      </c>
      <c r="C4130" s="65">
        <v>17.833333333333336</v>
      </c>
      <c r="D4130" s="65">
        <v>13.666666666666666</v>
      </c>
      <c r="E4130" s="65"/>
      <c r="F4130" s="65"/>
      <c r="G4130" s="65"/>
    </row>
    <row r="4131" spans="2:7" x14ac:dyDescent="0.25">
      <c r="B4131" s="83">
        <v>42297</v>
      </c>
      <c r="C4131" s="65">
        <v>17.833333333333336</v>
      </c>
      <c r="D4131" s="65">
        <v>13.666666666666666</v>
      </c>
      <c r="E4131" s="65"/>
      <c r="F4131" s="65"/>
      <c r="G4131" s="65"/>
    </row>
    <row r="4132" spans="2:7" x14ac:dyDescent="0.25">
      <c r="B4132" s="83">
        <v>42298</v>
      </c>
      <c r="C4132" s="65">
        <v>17.833333333333336</v>
      </c>
      <c r="D4132" s="65">
        <v>13.666666666666666</v>
      </c>
      <c r="E4132" s="65"/>
      <c r="F4132" s="65"/>
      <c r="G4132" s="65"/>
    </row>
    <row r="4133" spans="2:7" x14ac:dyDescent="0.25">
      <c r="B4133" s="83">
        <v>42299</v>
      </c>
      <c r="C4133" s="65">
        <v>17.833333333333336</v>
      </c>
      <c r="D4133" s="65">
        <v>13.666666666666666</v>
      </c>
      <c r="E4133" s="65"/>
      <c r="F4133" s="65"/>
      <c r="G4133" s="65"/>
    </row>
    <row r="4134" spans="2:7" x14ac:dyDescent="0.25">
      <c r="B4134" s="83">
        <v>42300</v>
      </c>
      <c r="C4134" s="65">
        <v>17.833333333333336</v>
      </c>
      <c r="D4134" s="65">
        <v>13.666666666666666</v>
      </c>
      <c r="E4134" s="65"/>
      <c r="F4134" s="65"/>
      <c r="G4134" s="65"/>
    </row>
    <row r="4135" spans="2:7" x14ac:dyDescent="0.25">
      <c r="B4135" s="83">
        <v>42303</v>
      </c>
      <c r="C4135" s="65">
        <v>17.833333333333336</v>
      </c>
      <c r="D4135" s="65">
        <v>13.666666666666666</v>
      </c>
      <c r="E4135" s="65"/>
      <c r="F4135" s="65"/>
      <c r="G4135" s="65"/>
    </row>
    <row r="4136" spans="2:7" x14ac:dyDescent="0.25">
      <c r="B4136" s="83">
        <v>42304</v>
      </c>
      <c r="C4136" s="65">
        <v>17.833333333333336</v>
      </c>
      <c r="D4136" s="65">
        <v>13.666666666666666</v>
      </c>
      <c r="E4136" s="65"/>
      <c r="F4136" s="65"/>
      <c r="G4136" s="65"/>
    </row>
    <row r="4137" spans="2:7" x14ac:dyDescent="0.25">
      <c r="B4137" s="83">
        <v>42305</v>
      </c>
      <c r="C4137" s="65">
        <v>17.833333333333336</v>
      </c>
      <c r="D4137" s="65">
        <v>13.666666666666666</v>
      </c>
      <c r="E4137" s="65"/>
      <c r="F4137" s="65"/>
      <c r="G4137" s="65"/>
    </row>
    <row r="4138" spans="2:7" x14ac:dyDescent="0.25">
      <c r="B4138" s="83">
        <v>42306</v>
      </c>
      <c r="C4138" s="65">
        <v>17.833333333333336</v>
      </c>
      <c r="D4138" s="65">
        <v>13.666666666666666</v>
      </c>
      <c r="E4138" s="65"/>
      <c r="F4138" s="65"/>
      <c r="G4138" s="65"/>
    </row>
    <row r="4139" spans="2:7" x14ac:dyDescent="0.25">
      <c r="B4139" s="83">
        <v>42307</v>
      </c>
      <c r="C4139" s="65">
        <v>17.833333333333336</v>
      </c>
      <c r="D4139" s="65">
        <v>13.666666666666666</v>
      </c>
      <c r="E4139" s="65"/>
      <c r="F4139" s="65"/>
      <c r="G4139" s="65"/>
    </row>
    <row r="4140" spans="2:7" x14ac:dyDescent="0.25">
      <c r="B4140" s="83">
        <v>42310</v>
      </c>
      <c r="C4140" s="65">
        <v>17.833333333333336</v>
      </c>
      <c r="D4140" s="65">
        <v>13.666666666666666</v>
      </c>
      <c r="E4140" s="65"/>
      <c r="F4140" s="65"/>
      <c r="G4140" s="65"/>
    </row>
    <row r="4141" spans="2:7" x14ac:dyDescent="0.25">
      <c r="B4141" s="83">
        <v>42311</v>
      </c>
      <c r="C4141" s="65">
        <v>17.833333333333336</v>
      </c>
      <c r="D4141" s="65">
        <v>13.666666666666666</v>
      </c>
      <c r="E4141" s="65"/>
      <c r="F4141" s="65"/>
      <c r="G4141" s="65"/>
    </row>
    <row r="4142" spans="2:7" x14ac:dyDescent="0.25">
      <c r="B4142" s="83">
        <v>42312</v>
      </c>
      <c r="C4142" s="65">
        <v>17.833333333333336</v>
      </c>
      <c r="D4142" s="65">
        <v>13.666666666666666</v>
      </c>
      <c r="E4142" s="65"/>
      <c r="F4142" s="65"/>
      <c r="G4142" s="65"/>
    </row>
    <row r="4143" spans="2:7" x14ac:dyDescent="0.25">
      <c r="B4143" s="83">
        <v>42313</v>
      </c>
      <c r="C4143" s="65">
        <v>17.833333333333336</v>
      </c>
      <c r="D4143" s="65">
        <v>13.666666666666666</v>
      </c>
      <c r="E4143" s="65"/>
      <c r="F4143" s="65"/>
      <c r="G4143" s="65"/>
    </row>
    <row r="4144" spans="2:7" x14ac:dyDescent="0.25">
      <c r="B4144" s="83">
        <v>42314</v>
      </c>
      <c r="C4144" s="65">
        <v>17.833333333333336</v>
      </c>
      <c r="D4144" s="65">
        <v>13.666666666666666</v>
      </c>
      <c r="E4144" s="65"/>
      <c r="F4144" s="65"/>
      <c r="G4144" s="65"/>
    </row>
    <row r="4145" spans="2:7" x14ac:dyDescent="0.25">
      <c r="B4145" s="83">
        <v>42317</v>
      </c>
      <c r="C4145" s="65">
        <v>17.833333333333336</v>
      </c>
      <c r="D4145" s="65">
        <v>13.666666666666666</v>
      </c>
      <c r="E4145" s="65"/>
      <c r="F4145" s="65"/>
      <c r="G4145" s="65"/>
    </row>
    <row r="4146" spans="2:7" x14ac:dyDescent="0.25">
      <c r="B4146" s="83">
        <v>42318</v>
      </c>
      <c r="C4146" s="65">
        <v>17.833333333333336</v>
      </c>
      <c r="D4146" s="65">
        <v>13.666666666666666</v>
      </c>
      <c r="E4146" s="65"/>
      <c r="F4146" s="65"/>
      <c r="G4146" s="65"/>
    </row>
    <row r="4147" spans="2:7" x14ac:dyDescent="0.25">
      <c r="B4147" s="83">
        <v>42319</v>
      </c>
      <c r="C4147" s="65">
        <v>17.833333333333336</v>
      </c>
      <c r="D4147" s="65">
        <v>13.666666666666666</v>
      </c>
      <c r="E4147" s="65"/>
      <c r="F4147" s="65"/>
      <c r="G4147" s="65"/>
    </row>
    <row r="4148" spans="2:7" x14ac:dyDescent="0.25">
      <c r="B4148" s="83">
        <v>42320</v>
      </c>
      <c r="C4148" s="65">
        <v>17.833333333333336</v>
      </c>
      <c r="D4148" s="65">
        <v>13.666666666666666</v>
      </c>
      <c r="E4148" s="65"/>
      <c r="F4148" s="65"/>
      <c r="G4148" s="65"/>
    </row>
    <row r="4149" spans="2:7" x14ac:dyDescent="0.25">
      <c r="B4149" s="83">
        <v>42321</v>
      </c>
      <c r="C4149" s="65">
        <v>17.833333333333336</v>
      </c>
      <c r="D4149" s="65">
        <v>13.666666666666666</v>
      </c>
      <c r="E4149" s="65"/>
      <c r="F4149" s="65"/>
      <c r="G4149" s="65"/>
    </row>
    <row r="4150" spans="2:7" x14ac:dyDescent="0.25">
      <c r="B4150" s="83">
        <v>42324</v>
      </c>
      <c r="C4150" s="65">
        <v>17.833333333333336</v>
      </c>
      <c r="D4150" s="65">
        <v>13.666666666666666</v>
      </c>
      <c r="E4150" s="65"/>
      <c r="F4150" s="65"/>
      <c r="G4150" s="65"/>
    </row>
    <row r="4151" spans="2:7" x14ac:dyDescent="0.25">
      <c r="B4151" s="83">
        <v>42325</v>
      </c>
      <c r="C4151" s="65">
        <v>17.833333333333336</v>
      </c>
      <c r="D4151" s="65">
        <v>13.666666666666666</v>
      </c>
      <c r="E4151" s="65"/>
      <c r="F4151" s="65"/>
      <c r="G4151" s="65"/>
    </row>
    <row r="4152" spans="2:7" x14ac:dyDescent="0.25">
      <c r="B4152" s="83">
        <v>42326</v>
      </c>
      <c r="C4152" s="65">
        <v>17.833333333333336</v>
      </c>
      <c r="D4152" s="65">
        <v>13.666666666666666</v>
      </c>
      <c r="E4152" s="65"/>
      <c r="F4152" s="65"/>
      <c r="G4152" s="65"/>
    </row>
    <row r="4153" spans="2:7" x14ac:dyDescent="0.25">
      <c r="B4153" s="83">
        <v>42327</v>
      </c>
      <c r="C4153" s="65">
        <v>17.833333333333336</v>
      </c>
      <c r="D4153" s="65">
        <v>13.666666666666666</v>
      </c>
      <c r="E4153" s="65"/>
      <c r="F4153" s="65"/>
      <c r="G4153" s="65"/>
    </row>
    <row r="4154" spans="2:7" x14ac:dyDescent="0.25">
      <c r="B4154" s="83">
        <v>42328</v>
      </c>
      <c r="C4154" s="65">
        <v>17.833333333333336</v>
      </c>
      <c r="D4154" s="65">
        <v>13.666666666666666</v>
      </c>
      <c r="E4154" s="65"/>
      <c r="F4154" s="65"/>
      <c r="G4154" s="65"/>
    </row>
    <row r="4155" spans="2:7" x14ac:dyDescent="0.25">
      <c r="B4155" s="83">
        <v>42331</v>
      </c>
      <c r="C4155" s="65">
        <v>17.833333333333336</v>
      </c>
      <c r="D4155" s="65">
        <v>13.666666666666666</v>
      </c>
      <c r="E4155" s="65"/>
      <c r="F4155" s="65"/>
      <c r="G4155" s="65"/>
    </row>
    <row r="4156" spans="2:7" x14ac:dyDescent="0.25">
      <c r="B4156" s="83">
        <v>42332</v>
      </c>
      <c r="C4156" s="65">
        <v>17.833333333333336</v>
      </c>
      <c r="D4156" s="65">
        <v>13.666666666666666</v>
      </c>
      <c r="E4156" s="65"/>
      <c r="F4156" s="65"/>
      <c r="G4156" s="65"/>
    </row>
    <row r="4157" spans="2:7" x14ac:dyDescent="0.25">
      <c r="B4157" s="83">
        <v>42333</v>
      </c>
      <c r="C4157" s="65">
        <v>17.833333333333336</v>
      </c>
      <c r="D4157" s="65">
        <v>13.666666666666666</v>
      </c>
      <c r="E4157" s="65"/>
      <c r="F4157" s="65"/>
      <c r="G4157" s="65"/>
    </row>
    <row r="4158" spans="2:7" x14ac:dyDescent="0.25">
      <c r="B4158" s="83">
        <v>42334</v>
      </c>
      <c r="C4158" s="65">
        <v>17.833333333333336</v>
      </c>
      <c r="D4158" s="65">
        <v>13.666666666666666</v>
      </c>
      <c r="E4158" s="65"/>
      <c r="F4158" s="65"/>
      <c r="G4158" s="65"/>
    </row>
    <row r="4159" spans="2:7" x14ac:dyDescent="0.25">
      <c r="B4159" s="83">
        <v>42335</v>
      </c>
      <c r="C4159" s="65">
        <v>17.833333333333336</v>
      </c>
      <c r="D4159" s="65">
        <v>13.666666666666666</v>
      </c>
      <c r="E4159" s="65"/>
      <c r="F4159" s="65"/>
      <c r="G4159" s="65"/>
    </row>
    <row r="4160" spans="2:7" x14ac:dyDescent="0.25">
      <c r="B4160" s="83">
        <v>42338</v>
      </c>
      <c r="C4160" s="65">
        <v>17.833333333333336</v>
      </c>
      <c r="D4160" s="65">
        <v>13.666666666666666</v>
      </c>
      <c r="E4160" s="65"/>
      <c r="F4160" s="65"/>
      <c r="G4160" s="65"/>
    </row>
    <row r="4161" spans="2:7" x14ac:dyDescent="0.25">
      <c r="B4161" s="83">
        <v>42339</v>
      </c>
      <c r="C4161" s="65">
        <v>17.833333333333336</v>
      </c>
      <c r="D4161" s="65">
        <v>13.666666666666666</v>
      </c>
      <c r="E4161" s="65"/>
      <c r="F4161" s="65"/>
      <c r="G4161" s="65"/>
    </row>
    <row r="4162" spans="2:7" x14ac:dyDescent="0.25">
      <c r="B4162" s="83">
        <v>42340</v>
      </c>
      <c r="C4162" s="65">
        <v>17.833333333333336</v>
      </c>
      <c r="D4162" s="65">
        <v>13.666666666666666</v>
      </c>
      <c r="E4162" s="65"/>
      <c r="F4162" s="65"/>
      <c r="G4162" s="65"/>
    </row>
    <row r="4163" spans="2:7" x14ac:dyDescent="0.25">
      <c r="B4163" s="83">
        <v>42341</v>
      </c>
      <c r="C4163" s="65">
        <v>17.833333333333336</v>
      </c>
      <c r="D4163" s="65">
        <v>13.666666666666666</v>
      </c>
      <c r="E4163" s="65"/>
      <c r="F4163" s="65"/>
      <c r="G4163" s="65"/>
    </row>
    <row r="4164" spans="2:7" x14ac:dyDescent="0.25">
      <c r="B4164" s="83">
        <v>42342</v>
      </c>
      <c r="C4164" s="65">
        <v>17.833333333333336</v>
      </c>
      <c r="D4164" s="65">
        <v>13.666666666666666</v>
      </c>
      <c r="E4164" s="65"/>
      <c r="F4164" s="65"/>
      <c r="G4164" s="65"/>
    </row>
    <row r="4165" spans="2:7" x14ac:dyDescent="0.25">
      <c r="B4165" s="83">
        <v>42345</v>
      </c>
      <c r="C4165" s="65">
        <v>17.833333333333336</v>
      </c>
      <c r="D4165" s="65">
        <v>13.666666666666666</v>
      </c>
      <c r="E4165" s="65"/>
      <c r="F4165" s="65"/>
      <c r="G4165" s="65"/>
    </row>
    <row r="4166" spans="2:7" x14ac:dyDescent="0.25">
      <c r="B4166" s="83">
        <v>42346</v>
      </c>
      <c r="C4166" s="65">
        <v>17.833333333333336</v>
      </c>
      <c r="D4166" s="65">
        <v>13.666666666666666</v>
      </c>
      <c r="E4166" s="65"/>
      <c r="F4166" s="65"/>
      <c r="G4166" s="65"/>
    </row>
    <row r="4167" spans="2:7" x14ac:dyDescent="0.25">
      <c r="B4167" s="83">
        <v>42347</v>
      </c>
      <c r="C4167" s="65">
        <v>17.833333333333336</v>
      </c>
      <c r="D4167" s="65">
        <v>13.666666666666666</v>
      </c>
      <c r="E4167" s="65"/>
      <c r="F4167" s="65"/>
      <c r="G4167" s="65"/>
    </row>
    <row r="4168" spans="2:7" x14ac:dyDescent="0.25">
      <c r="B4168" s="83">
        <v>42348</v>
      </c>
      <c r="C4168" s="65">
        <v>17.833333333333336</v>
      </c>
      <c r="D4168" s="65">
        <v>13.666666666666666</v>
      </c>
      <c r="E4168" s="65"/>
      <c r="F4168" s="65"/>
      <c r="G4168" s="65"/>
    </row>
    <row r="4169" spans="2:7" x14ac:dyDescent="0.25">
      <c r="B4169" s="83">
        <v>42349</v>
      </c>
      <c r="C4169" s="65">
        <v>17.833333333333336</v>
      </c>
      <c r="D4169" s="65">
        <v>13.666666666666666</v>
      </c>
      <c r="E4169" s="65"/>
      <c r="F4169" s="65"/>
      <c r="G4169" s="65"/>
    </row>
    <row r="4170" spans="2:7" x14ac:dyDescent="0.25">
      <c r="B4170" s="83">
        <v>42352</v>
      </c>
      <c r="C4170" s="65">
        <v>17.833333333333336</v>
      </c>
      <c r="D4170" s="65">
        <v>13.666666666666666</v>
      </c>
      <c r="E4170" s="65"/>
      <c r="F4170" s="65"/>
      <c r="G4170" s="65"/>
    </row>
    <row r="4171" spans="2:7" x14ac:dyDescent="0.25">
      <c r="B4171" s="83">
        <v>42353</v>
      </c>
      <c r="C4171" s="65">
        <v>17.833333333333336</v>
      </c>
      <c r="D4171" s="65">
        <v>13.666666666666666</v>
      </c>
      <c r="E4171" s="65"/>
      <c r="F4171" s="65"/>
      <c r="G4171" s="65"/>
    </row>
    <row r="4172" spans="2:7" x14ac:dyDescent="0.25">
      <c r="B4172" s="83">
        <v>42354</v>
      </c>
      <c r="C4172" s="65">
        <v>17.833333333333336</v>
      </c>
      <c r="D4172" s="65">
        <v>13.666666666666666</v>
      </c>
      <c r="E4172" s="65"/>
      <c r="F4172" s="65"/>
      <c r="G4172" s="65"/>
    </row>
    <row r="4173" spans="2:7" x14ac:dyDescent="0.25">
      <c r="B4173" s="83">
        <v>42355</v>
      </c>
      <c r="C4173" s="65">
        <v>17.833333333333336</v>
      </c>
      <c r="D4173" s="65">
        <v>13.666666666666666</v>
      </c>
      <c r="E4173" s="65"/>
      <c r="F4173" s="65"/>
      <c r="G4173" s="65"/>
    </row>
    <row r="4174" spans="2:7" x14ac:dyDescent="0.25">
      <c r="B4174" s="83">
        <v>42356</v>
      </c>
      <c r="C4174" s="65">
        <v>17.833333333333336</v>
      </c>
      <c r="D4174" s="65">
        <v>13.666666666666666</v>
      </c>
      <c r="E4174" s="65"/>
      <c r="F4174" s="65"/>
      <c r="G4174" s="65"/>
    </row>
    <row r="4175" spans="2:7" x14ac:dyDescent="0.25">
      <c r="B4175" s="83">
        <v>42359</v>
      </c>
      <c r="C4175" s="65">
        <v>17.833333333333336</v>
      </c>
      <c r="D4175" s="65">
        <v>13.666666666666666</v>
      </c>
      <c r="E4175" s="65"/>
      <c r="F4175" s="65"/>
      <c r="G4175" s="65"/>
    </row>
    <row r="4176" spans="2:7" x14ac:dyDescent="0.25">
      <c r="B4176" s="83">
        <v>42360</v>
      </c>
      <c r="C4176" s="65">
        <v>17.833333333333336</v>
      </c>
      <c r="D4176" s="65">
        <v>13.666666666666666</v>
      </c>
      <c r="E4176" s="65"/>
      <c r="F4176" s="65"/>
      <c r="G4176" s="65"/>
    </row>
    <row r="4177" spans="2:7" x14ac:dyDescent="0.25">
      <c r="B4177" s="83">
        <v>42361</v>
      </c>
      <c r="C4177" s="65">
        <v>17.833333333333336</v>
      </c>
      <c r="D4177" s="65">
        <v>13.666666666666666</v>
      </c>
      <c r="E4177" s="65"/>
      <c r="F4177" s="65"/>
      <c r="G4177" s="65"/>
    </row>
    <row r="4178" spans="2:7" x14ac:dyDescent="0.25">
      <c r="B4178" s="83">
        <v>42362</v>
      </c>
      <c r="C4178" s="65">
        <v>17.833333333333336</v>
      </c>
      <c r="D4178" s="65">
        <v>13.666666666666666</v>
      </c>
      <c r="E4178" s="65"/>
      <c r="F4178" s="65"/>
      <c r="G4178" s="65"/>
    </row>
    <row r="4179" spans="2:7" x14ac:dyDescent="0.25">
      <c r="B4179" s="83">
        <v>42363</v>
      </c>
      <c r="C4179" s="65">
        <v>17.833333333333336</v>
      </c>
      <c r="D4179" s="65">
        <v>13.666666666666666</v>
      </c>
      <c r="E4179" s="65"/>
      <c r="F4179" s="65"/>
      <c r="G4179" s="65"/>
    </row>
    <row r="4180" spans="2:7" x14ac:dyDescent="0.25">
      <c r="B4180" s="83">
        <v>42366</v>
      </c>
      <c r="C4180" s="65">
        <v>17.833333333333336</v>
      </c>
      <c r="D4180" s="65">
        <v>13.666666666666666</v>
      </c>
      <c r="E4180" s="65"/>
      <c r="F4180" s="65"/>
      <c r="G4180" s="65"/>
    </row>
    <row r="4181" spans="2:7" x14ac:dyDescent="0.25">
      <c r="B4181" s="83">
        <v>42367</v>
      </c>
      <c r="C4181" s="65">
        <v>17.833333333333336</v>
      </c>
      <c r="D4181" s="65">
        <v>13.666666666666666</v>
      </c>
      <c r="E4181" s="65"/>
      <c r="F4181" s="65"/>
      <c r="G4181" s="65"/>
    </row>
    <row r="4182" spans="2:7" x14ac:dyDescent="0.25">
      <c r="B4182" s="83">
        <v>42368</v>
      </c>
      <c r="C4182" s="65">
        <v>17.833333333333336</v>
      </c>
      <c r="D4182" s="65">
        <v>13.666666666666666</v>
      </c>
      <c r="E4182" s="65"/>
      <c r="F4182" s="65"/>
      <c r="G4182" s="65"/>
    </row>
    <row r="4183" spans="2:7" x14ac:dyDescent="0.25">
      <c r="B4183" s="83">
        <v>42369</v>
      </c>
      <c r="C4183" s="65">
        <v>17.833333333333336</v>
      </c>
      <c r="D4183" s="65">
        <v>13.666666666666666</v>
      </c>
      <c r="E4183" s="65"/>
      <c r="F4183" s="65"/>
      <c r="G4183" s="65"/>
    </row>
    <row r="4184" spans="2:7" x14ac:dyDescent="0.25">
      <c r="B4184" s="83">
        <v>42370</v>
      </c>
      <c r="C4184" s="65">
        <v>17.833333333333336</v>
      </c>
      <c r="D4184" s="65">
        <v>13.666666666666666</v>
      </c>
      <c r="E4184" s="65"/>
      <c r="F4184" s="65"/>
      <c r="G4184" s="65"/>
    </row>
    <row r="4185" spans="2:7" x14ac:dyDescent="0.25">
      <c r="B4185" s="83">
        <v>42373</v>
      </c>
      <c r="C4185" s="65">
        <v>17.833333333333336</v>
      </c>
      <c r="D4185" s="65">
        <v>13.666666666666666</v>
      </c>
      <c r="E4185" s="65"/>
      <c r="F4185" s="65"/>
      <c r="G4185" s="65"/>
    </row>
    <row r="4186" spans="2:7" x14ac:dyDescent="0.25">
      <c r="B4186" s="83">
        <v>42374</v>
      </c>
      <c r="C4186" s="65">
        <v>17.833333333333336</v>
      </c>
      <c r="D4186" s="65">
        <v>13.666666666666666</v>
      </c>
      <c r="E4186" s="65"/>
      <c r="F4186" s="65"/>
      <c r="G4186" s="65"/>
    </row>
    <row r="4187" spans="2:7" x14ac:dyDescent="0.25">
      <c r="B4187" s="83">
        <v>42375</v>
      </c>
      <c r="C4187" s="65">
        <v>17.833333333333336</v>
      </c>
      <c r="D4187" s="65">
        <v>13.666666666666666</v>
      </c>
      <c r="E4187" s="65"/>
      <c r="F4187" s="65"/>
      <c r="G4187" s="65"/>
    </row>
    <row r="4188" spans="2:7" x14ac:dyDescent="0.25">
      <c r="B4188" s="83">
        <v>42376</v>
      </c>
      <c r="C4188" s="65">
        <v>17.833333333333336</v>
      </c>
      <c r="D4188" s="65">
        <v>13.666666666666666</v>
      </c>
      <c r="E4188" s="65"/>
      <c r="F4188" s="65"/>
      <c r="G4188" s="65"/>
    </row>
    <row r="4189" spans="2:7" x14ac:dyDescent="0.25">
      <c r="B4189" s="83">
        <v>42377</v>
      </c>
      <c r="C4189" s="65">
        <v>17.833333333333336</v>
      </c>
      <c r="D4189" s="65">
        <v>13.666666666666666</v>
      </c>
      <c r="E4189" s="65"/>
      <c r="F4189" s="65"/>
      <c r="G4189" s="65"/>
    </row>
    <row r="4190" spans="2:7" x14ac:dyDescent="0.25">
      <c r="B4190" s="83">
        <v>42380</v>
      </c>
      <c r="C4190" s="65">
        <v>17.833333333333336</v>
      </c>
      <c r="D4190" s="65">
        <v>13.666666666666666</v>
      </c>
      <c r="E4190" s="65"/>
      <c r="F4190" s="65"/>
      <c r="G4190" s="65"/>
    </row>
    <row r="4191" spans="2:7" x14ac:dyDescent="0.25">
      <c r="B4191" s="83">
        <v>42381</v>
      </c>
      <c r="C4191" s="65">
        <v>17.833333333333336</v>
      </c>
      <c r="D4191" s="65">
        <v>13.666666666666666</v>
      </c>
      <c r="E4191" s="65"/>
      <c r="F4191" s="65"/>
      <c r="G4191" s="65"/>
    </row>
    <row r="4192" spans="2:7" x14ac:dyDescent="0.25">
      <c r="B4192" s="83">
        <v>42382</v>
      </c>
      <c r="C4192" s="65">
        <v>17.833333333333336</v>
      </c>
      <c r="D4192" s="65">
        <v>13.666666666666666</v>
      </c>
      <c r="E4192" s="65"/>
      <c r="F4192" s="65"/>
      <c r="G4192" s="65"/>
    </row>
    <row r="4193" spans="2:7" x14ac:dyDescent="0.25">
      <c r="B4193" s="83">
        <v>42383</v>
      </c>
      <c r="C4193" s="65">
        <v>17.833333333333336</v>
      </c>
      <c r="D4193" s="65">
        <v>13.666666666666666</v>
      </c>
      <c r="E4193" s="65"/>
      <c r="F4193" s="65"/>
      <c r="G4193" s="65"/>
    </row>
    <row r="4194" spans="2:7" x14ac:dyDescent="0.25">
      <c r="B4194" s="83">
        <v>42384</v>
      </c>
      <c r="C4194" s="65">
        <v>17.833333333333336</v>
      </c>
      <c r="D4194" s="65">
        <v>13.666666666666666</v>
      </c>
      <c r="E4194" s="65"/>
      <c r="F4194" s="65"/>
      <c r="G4194" s="65"/>
    </row>
    <row r="4195" spans="2:7" x14ac:dyDescent="0.25">
      <c r="B4195" s="83">
        <v>42387</v>
      </c>
      <c r="C4195" s="65">
        <v>17.833333333333336</v>
      </c>
      <c r="D4195" s="65">
        <v>13.666666666666666</v>
      </c>
      <c r="E4195" s="65"/>
      <c r="F4195" s="65"/>
      <c r="G4195" s="65"/>
    </row>
    <row r="4196" spans="2:7" x14ac:dyDescent="0.25">
      <c r="B4196" s="83">
        <v>42388</v>
      </c>
      <c r="C4196" s="65">
        <v>17.833333333333336</v>
      </c>
      <c r="D4196" s="65">
        <v>13.666666666666666</v>
      </c>
      <c r="E4196" s="65"/>
      <c r="F4196" s="65"/>
      <c r="G4196" s="65"/>
    </row>
    <row r="4197" spans="2:7" x14ac:dyDescent="0.25">
      <c r="B4197" s="83">
        <v>42389</v>
      </c>
      <c r="C4197" s="65">
        <v>17.833333333333336</v>
      </c>
      <c r="D4197" s="65">
        <v>13.666666666666666</v>
      </c>
      <c r="E4197" s="65"/>
      <c r="F4197" s="65"/>
      <c r="G4197" s="65"/>
    </row>
    <row r="4198" spans="2:7" x14ac:dyDescent="0.25">
      <c r="B4198" s="83">
        <v>42390</v>
      </c>
      <c r="C4198" s="65">
        <v>17.833333333333336</v>
      </c>
      <c r="D4198" s="65">
        <v>13.666666666666666</v>
      </c>
      <c r="E4198" s="65"/>
      <c r="F4198" s="65"/>
      <c r="G4198" s="65"/>
    </row>
    <row r="4199" spans="2:7" x14ac:dyDescent="0.25">
      <c r="B4199" s="83">
        <v>42391</v>
      </c>
      <c r="C4199" s="65">
        <v>17.833333333333336</v>
      </c>
      <c r="D4199" s="65">
        <v>13.666666666666666</v>
      </c>
      <c r="E4199" s="65"/>
      <c r="F4199" s="65"/>
      <c r="G4199" s="65"/>
    </row>
    <row r="4200" spans="2:7" x14ac:dyDescent="0.25">
      <c r="B4200" s="83">
        <v>42394</v>
      </c>
      <c r="C4200" s="65">
        <v>17.833333333333336</v>
      </c>
      <c r="D4200" s="65">
        <v>13.666666666666666</v>
      </c>
      <c r="E4200" s="65"/>
      <c r="F4200" s="65"/>
      <c r="G4200" s="65"/>
    </row>
    <row r="4201" spans="2:7" x14ac:dyDescent="0.25">
      <c r="B4201" s="83">
        <v>42395</v>
      </c>
      <c r="C4201" s="65">
        <v>17.833333333333336</v>
      </c>
      <c r="D4201" s="65">
        <v>13.666666666666666</v>
      </c>
      <c r="E4201" s="65"/>
      <c r="F4201" s="65"/>
      <c r="G4201" s="65"/>
    </row>
    <row r="4202" spans="2:7" x14ac:dyDescent="0.25">
      <c r="B4202" s="83">
        <v>42396</v>
      </c>
      <c r="C4202" s="65">
        <v>17.833333333333336</v>
      </c>
      <c r="D4202" s="65">
        <v>13.666666666666666</v>
      </c>
      <c r="E4202" s="65"/>
      <c r="F4202" s="65"/>
      <c r="G4202" s="65"/>
    </row>
    <row r="4203" spans="2:7" x14ac:dyDescent="0.25">
      <c r="B4203" s="83">
        <v>42397</v>
      </c>
      <c r="C4203" s="65">
        <v>17.833333333333336</v>
      </c>
      <c r="D4203" s="65">
        <v>13.666666666666666</v>
      </c>
      <c r="E4203" s="65"/>
      <c r="F4203" s="65"/>
      <c r="G4203" s="65"/>
    </row>
    <row r="4204" spans="2:7" x14ac:dyDescent="0.25">
      <c r="B4204" s="83">
        <v>42398</v>
      </c>
      <c r="C4204" s="65">
        <v>17.833333333333336</v>
      </c>
      <c r="D4204" s="65">
        <v>13.666666666666666</v>
      </c>
      <c r="E4204" s="65"/>
      <c r="F4204" s="65"/>
      <c r="G4204" s="65"/>
    </row>
    <row r="4205" spans="2:7" x14ac:dyDescent="0.25">
      <c r="B4205" s="83">
        <v>42401</v>
      </c>
      <c r="C4205" s="65">
        <v>17.833333333333336</v>
      </c>
      <c r="D4205" s="65">
        <v>13.666666666666666</v>
      </c>
      <c r="E4205" s="65"/>
      <c r="F4205" s="65"/>
      <c r="G4205" s="65"/>
    </row>
    <row r="4206" spans="2:7" x14ac:dyDescent="0.25">
      <c r="B4206" s="83">
        <v>42402</v>
      </c>
      <c r="C4206" s="65">
        <v>17.833333333333336</v>
      </c>
      <c r="D4206" s="65">
        <v>13.666666666666666</v>
      </c>
      <c r="E4206" s="65"/>
      <c r="F4206" s="65"/>
      <c r="G4206" s="65"/>
    </row>
    <row r="4207" spans="2:7" x14ac:dyDescent="0.25">
      <c r="B4207" s="83">
        <v>42403</v>
      </c>
      <c r="C4207" s="65">
        <v>17.833333333333336</v>
      </c>
      <c r="D4207" s="65">
        <v>13.666666666666666</v>
      </c>
      <c r="E4207" s="65"/>
      <c r="F4207" s="65"/>
      <c r="G4207" s="65"/>
    </row>
    <row r="4208" spans="2:7" x14ac:dyDescent="0.25">
      <c r="B4208" s="83">
        <v>42404</v>
      </c>
      <c r="C4208" s="65">
        <v>17.833333333333336</v>
      </c>
      <c r="D4208" s="65">
        <v>13.666666666666666</v>
      </c>
      <c r="E4208" s="65"/>
      <c r="F4208" s="65"/>
      <c r="G4208" s="65"/>
    </row>
    <row r="4209" spans="2:7" x14ac:dyDescent="0.25">
      <c r="B4209" s="83">
        <v>42405</v>
      </c>
      <c r="C4209" s="65">
        <v>17.833333333333336</v>
      </c>
      <c r="D4209" s="65">
        <v>13.666666666666666</v>
      </c>
      <c r="E4209" s="65"/>
      <c r="F4209" s="65"/>
      <c r="G4209" s="65"/>
    </row>
    <row r="4210" spans="2:7" x14ac:dyDescent="0.25">
      <c r="B4210" s="83">
        <v>42408</v>
      </c>
      <c r="C4210" s="65">
        <v>17.833333333333336</v>
      </c>
      <c r="D4210" s="65">
        <v>13.666666666666666</v>
      </c>
      <c r="E4210" s="65"/>
      <c r="F4210" s="65"/>
      <c r="G4210" s="65"/>
    </row>
    <row r="4211" spans="2:7" x14ac:dyDescent="0.25">
      <c r="B4211" s="83">
        <v>42409</v>
      </c>
      <c r="C4211" s="65">
        <v>17.833333333333336</v>
      </c>
      <c r="D4211" s="65">
        <v>13.666666666666666</v>
      </c>
      <c r="E4211" s="65"/>
      <c r="F4211" s="65"/>
      <c r="G4211" s="65"/>
    </row>
    <row r="4212" spans="2:7" x14ac:dyDescent="0.25">
      <c r="B4212" s="83">
        <v>42410</v>
      </c>
      <c r="C4212" s="65">
        <v>17.833333333333336</v>
      </c>
      <c r="D4212" s="65">
        <v>13.666666666666666</v>
      </c>
      <c r="E4212" s="65"/>
      <c r="F4212" s="65"/>
      <c r="G4212" s="65"/>
    </row>
    <row r="4213" spans="2:7" x14ac:dyDescent="0.25">
      <c r="B4213" s="83">
        <v>42411</v>
      </c>
      <c r="C4213" s="65">
        <v>17.833333333333336</v>
      </c>
      <c r="D4213" s="65">
        <v>13.666666666666666</v>
      </c>
      <c r="E4213" s="65"/>
      <c r="F4213" s="65"/>
      <c r="G4213" s="65"/>
    </row>
    <row r="4214" spans="2:7" x14ac:dyDescent="0.25">
      <c r="B4214" s="83">
        <v>42412</v>
      </c>
      <c r="C4214" s="65">
        <v>17.833333333333336</v>
      </c>
      <c r="D4214" s="65">
        <v>13.666666666666666</v>
      </c>
      <c r="E4214" s="65"/>
      <c r="F4214" s="65"/>
      <c r="G4214" s="65"/>
    </row>
    <row r="4215" spans="2:7" x14ac:dyDescent="0.25">
      <c r="B4215" s="83">
        <v>42415</v>
      </c>
      <c r="C4215" s="65">
        <v>17.833333333333336</v>
      </c>
      <c r="D4215" s="65">
        <v>13.666666666666666</v>
      </c>
      <c r="E4215" s="65"/>
      <c r="F4215" s="65"/>
      <c r="G4215" s="65"/>
    </row>
    <row r="4216" spans="2:7" x14ac:dyDescent="0.25">
      <c r="B4216" s="83">
        <v>42416</v>
      </c>
      <c r="C4216" s="65">
        <v>17.833333333333336</v>
      </c>
      <c r="D4216" s="65">
        <v>13.666666666666666</v>
      </c>
      <c r="E4216" s="65"/>
      <c r="F4216" s="65"/>
      <c r="G4216" s="65"/>
    </row>
    <row r="4217" spans="2:7" x14ac:dyDescent="0.25">
      <c r="B4217" s="83">
        <v>42417</v>
      </c>
      <c r="C4217" s="65">
        <v>17.833333333333336</v>
      </c>
      <c r="D4217" s="65">
        <v>13.666666666666666</v>
      </c>
      <c r="E4217" s="65"/>
      <c r="F4217" s="65"/>
      <c r="G4217" s="65"/>
    </row>
    <row r="4218" spans="2:7" x14ac:dyDescent="0.25">
      <c r="B4218" s="83">
        <v>42418</v>
      </c>
      <c r="C4218" s="65">
        <v>17.833333333333336</v>
      </c>
      <c r="D4218" s="65">
        <v>13.666666666666666</v>
      </c>
      <c r="E4218" s="65"/>
      <c r="F4218" s="65"/>
      <c r="G4218" s="65"/>
    </row>
    <row r="4219" spans="2:7" x14ac:dyDescent="0.25">
      <c r="B4219" s="83">
        <v>42419</v>
      </c>
      <c r="C4219" s="65">
        <v>17.833333333333336</v>
      </c>
      <c r="D4219" s="65">
        <v>13.666666666666666</v>
      </c>
      <c r="E4219" s="65"/>
      <c r="F4219" s="65"/>
      <c r="G4219" s="65"/>
    </row>
    <row r="4220" spans="2:7" x14ac:dyDescent="0.25">
      <c r="B4220" s="83">
        <v>42422</v>
      </c>
      <c r="C4220" s="65">
        <v>17.833333333333336</v>
      </c>
      <c r="D4220" s="65">
        <v>13.666666666666666</v>
      </c>
      <c r="E4220" s="65"/>
      <c r="F4220" s="65"/>
      <c r="G4220" s="65"/>
    </row>
    <row r="4221" spans="2:7" x14ac:dyDescent="0.25">
      <c r="B4221" s="83">
        <v>42423</v>
      </c>
      <c r="C4221" s="65">
        <v>17.833333333333336</v>
      </c>
      <c r="D4221" s="65">
        <v>13.666666666666666</v>
      </c>
      <c r="E4221" s="65"/>
      <c r="F4221" s="65"/>
      <c r="G4221" s="65"/>
    </row>
    <row r="4222" spans="2:7" x14ac:dyDescent="0.25">
      <c r="B4222" s="83">
        <v>42424</v>
      </c>
      <c r="C4222" s="65">
        <v>17.833333333333336</v>
      </c>
      <c r="D4222" s="65">
        <v>13.666666666666666</v>
      </c>
      <c r="E4222" s="65"/>
      <c r="F4222" s="65"/>
      <c r="G4222" s="65"/>
    </row>
    <row r="4223" spans="2:7" x14ac:dyDescent="0.25">
      <c r="B4223" s="83">
        <v>42425</v>
      </c>
      <c r="C4223" s="65">
        <v>17.833333333333336</v>
      </c>
      <c r="D4223" s="65">
        <v>13.666666666666666</v>
      </c>
      <c r="E4223" s="65"/>
      <c r="F4223" s="65"/>
      <c r="G4223" s="65"/>
    </row>
    <row r="4224" spans="2:7" x14ac:dyDescent="0.25">
      <c r="B4224" s="83">
        <v>42426</v>
      </c>
      <c r="C4224" s="65">
        <v>17.833333333333336</v>
      </c>
      <c r="D4224" s="65">
        <v>13.666666666666666</v>
      </c>
      <c r="E4224" s="65"/>
      <c r="F4224" s="65"/>
      <c r="G4224" s="65"/>
    </row>
    <row r="4225" spans="2:7" x14ac:dyDescent="0.25">
      <c r="B4225" s="83">
        <v>42429</v>
      </c>
      <c r="C4225" s="65">
        <v>17.833333333333336</v>
      </c>
      <c r="D4225" s="65">
        <v>13.666666666666666</v>
      </c>
      <c r="E4225" s="65"/>
      <c r="F4225" s="65"/>
      <c r="G4225" s="65"/>
    </row>
    <row r="4226" spans="2:7" x14ac:dyDescent="0.25">
      <c r="B4226" s="83">
        <v>42430</v>
      </c>
      <c r="C4226" s="65">
        <v>17.833333333333336</v>
      </c>
      <c r="D4226" s="65">
        <v>13.666666666666666</v>
      </c>
      <c r="E4226" s="65"/>
      <c r="F4226" s="65"/>
      <c r="G4226" s="65"/>
    </row>
    <row r="4227" spans="2:7" x14ac:dyDescent="0.25">
      <c r="B4227" s="83">
        <v>42431</v>
      </c>
      <c r="C4227" s="65">
        <v>17.833333333333336</v>
      </c>
      <c r="D4227" s="65">
        <v>13.666666666666666</v>
      </c>
      <c r="E4227" s="65"/>
      <c r="F4227" s="65"/>
      <c r="G4227" s="65"/>
    </row>
    <row r="4228" spans="2:7" x14ac:dyDescent="0.25">
      <c r="B4228" s="83">
        <v>42432</v>
      </c>
      <c r="C4228" s="65">
        <v>17.833333333333336</v>
      </c>
      <c r="D4228" s="65">
        <v>13.666666666666666</v>
      </c>
      <c r="E4228" s="65"/>
      <c r="F4228" s="65"/>
      <c r="G4228" s="65"/>
    </row>
    <row r="4229" spans="2:7" x14ac:dyDescent="0.25">
      <c r="B4229" s="83">
        <v>42433</v>
      </c>
      <c r="C4229" s="65">
        <v>17.833333333333336</v>
      </c>
      <c r="D4229" s="65">
        <v>13.666666666666666</v>
      </c>
      <c r="E4229" s="65"/>
      <c r="F4229" s="65"/>
      <c r="G4229" s="65"/>
    </row>
    <row r="4230" spans="2:7" x14ac:dyDescent="0.25">
      <c r="B4230" s="83">
        <v>42436</v>
      </c>
      <c r="C4230" s="65">
        <v>17.833333333333336</v>
      </c>
      <c r="D4230" s="65">
        <v>13.666666666666666</v>
      </c>
      <c r="E4230" s="65"/>
      <c r="F4230" s="65"/>
      <c r="G4230" s="65"/>
    </row>
    <row r="4231" spans="2:7" x14ac:dyDescent="0.25">
      <c r="B4231" s="83">
        <v>42437</v>
      </c>
      <c r="C4231" s="65">
        <v>17.833333333333336</v>
      </c>
      <c r="D4231" s="65">
        <v>13.666666666666666</v>
      </c>
      <c r="E4231" s="65"/>
      <c r="F4231" s="65"/>
      <c r="G4231" s="65"/>
    </row>
    <row r="4232" spans="2:7" x14ac:dyDescent="0.25">
      <c r="B4232" s="83">
        <v>42438</v>
      </c>
      <c r="C4232" s="65">
        <v>17.833333333333336</v>
      </c>
      <c r="D4232" s="65">
        <v>13.666666666666666</v>
      </c>
      <c r="E4232" s="65"/>
      <c r="F4232" s="65"/>
      <c r="G4232" s="65"/>
    </row>
    <row r="4233" spans="2:7" x14ac:dyDescent="0.25">
      <c r="B4233" s="83">
        <v>42439</v>
      </c>
      <c r="C4233" s="65">
        <v>17.833333333333336</v>
      </c>
      <c r="D4233" s="65">
        <v>13.666666666666666</v>
      </c>
      <c r="E4233" s="65"/>
      <c r="F4233" s="65"/>
      <c r="G4233" s="65"/>
    </row>
    <row r="4234" spans="2:7" x14ac:dyDescent="0.25">
      <c r="B4234" s="83">
        <v>42440</v>
      </c>
      <c r="C4234" s="65">
        <v>17.833333333333336</v>
      </c>
      <c r="D4234" s="65">
        <v>13.666666666666666</v>
      </c>
      <c r="E4234" s="65"/>
      <c r="F4234" s="65"/>
      <c r="G4234" s="65"/>
    </row>
    <row r="4235" spans="2:7" x14ac:dyDescent="0.25">
      <c r="B4235" s="83">
        <v>42443</v>
      </c>
      <c r="C4235" s="65">
        <v>17.833333333333336</v>
      </c>
      <c r="D4235" s="65">
        <v>13.666666666666666</v>
      </c>
      <c r="E4235" s="65"/>
      <c r="F4235" s="65"/>
      <c r="G4235" s="65"/>
    </row>
    <row r="4236" spans="2:7" x14ac:dyDescent="0.25">
      <c r="B4236" s="83">
        <v>42444</v>
      </c>
      <c r="C4236" s="65">
        <v>17.833333333333336</v>
      </c>
      <c r="D4236" s="65">
        <v>13.666666666666666</v>
      </c>
      <c r="E4236" s="65"/>
      <c r="F4236" s="65"/>
      <c r="G4236" s="65"/>
    </row>
    <row r="4237" spans="2:7" x14ac:dyDescent="0.25">
      <c r="B4237" s="83">
        <v>42445</v>
      </c>
      <c r="C4237" s="65">
        <v>17.833333333333336</v>
      </c>
      <c r="D4237" s="65">
        <v>13.666666666666666</v>
      </c>
      <c r="E4237" s="65"/>
      <c r="F4237" s="65"/>
      <c r="G4237" s="65"/>
    </row>
    <row r="4238" spans="2:7" x14ac:dyDescent="0.25">
      <c r="B4238" s="83">
        <v>42446</v>
      </c>
      <c r="C4238" s="65">
        <v>17.833333333333336</v>
      </c>
      <c r="D4238" s="65">
        <v>13.666666666666666</v>
      </c>
      <c r="E4238" s="65"/>
      <c r="F4238" s="65"/>
      <c r="G4238" s="65"/>
    </row>
    <row r="4239" spans="2:7" x14ac:dyDescent="0.25">
      <c r="B4239" s="83">
        <v>42447</v>
      </c>
      <c r="C4239" s="65">
        <v>17.833333333333336</v>
      </c>
      <c r="D4239" s="65">
        <v>13.666666666666666</v>
      </c>
      <c r="E4239" s="65"/>
      <c r="F4239" s="65"/>
      <c r="G4239" s="65"/>
    </row>
    <row r="4240" spans="2:7" x14ac:dyDescent="0.25">
      <c r="B4240" s="83">
        <v>42450</v>
      </c>
      <c r="C4240" s="65">
        <v>17.833333333333336</v>
      </c>
      <c r="D4240" s="65">
        <v>13.666666666666666</v>
      </c>
      <c r="E4240" s="65"/>
      <c r="F4240" s="65"/>
      <c r="G4240" s="65"/>
    </row>
    <row r="4241" spans="2:7" x14ac:dyDescent="0.25">
      <c r="B4241" s="83">
        <v>42451</v>
      </c>
      <c r="C4241" s="65">
        <v>17.833333333333336</v>
      </c>
      <c r="D4241" s="65">
        <v>13.666666666666666</v>
      </c>
      <c r="E4241" s="65"/>
      <c r="F4241" s="65"/>
      <c r="G4241" s="65"/>
    </row>
    <row r="4242" spans="2:7" x14ac:dyDescent="0.25">
      <c r="B4242" s="83">
        <v>42452</v>
      </c>
      <c r="C4242" s="65">
        <v>17.833333333333336</v>
      </c>
      <c r="D4242" s="65">
        <v>13.666666666666666</v>
      </c>
      <c r="E4242" s="65"/>
      <c r="F4242" s="65"/>
      <c r="G4242" s="65"/>
    </row>
    <row r="4243" spans="2:7" x14ac:dyDescent="0.25">
      <c r="B4243" s="83">
        <v>42453</v>
      </c>
      <c r="C4243" s="65">
        <v>17.833333333333336</v>
      </c>
      <c r="D4243" s="65">
        <v>13.666666666666666</v>
      </c>
      <c r="E4243" s="65"/>
      <c r="F4243" s="65"/>
      <c r="G4243" s="65"/>
    </row>
    <row r="4244" spans="2:7" x14ac:dyDescent="0.25">
      <c r="B4244" s="83">
        <v>42454</v>
      </c>
      <c r="C4244" s="65">
        <v>17.833333333333336</v>
      </c>
      <c r="D4244" s="65">
        <v>13.666666666666666</v>
      </c>
      <c r="E4244" s="65"/>
      <c r="F4244" s="65"/>
      <c r="G4244" s="65"/>
    </row>
    <row r="4245" spans="2:7" x14ac:dyDescent="0.25">
      <c r="B4245" s="83">
        <v>42457</v>
      </c>
      <c r="C4245" s="65">
        <v>17.833333333333336</v>
      </c>
      <c r="D4245" s="65">
        <v>13.666666666666666</v>
      </c>
      <c r="E4245" s="65"/>
      <c r="F4245" s="65"/>
      <c r="G4245" s="65"/>
    </row>
    <row r="4246" spans="2:7" x14ac:dyDescent="0.25">
      <c r="B4246" s="83">
        <v>42458</v>
      </c>
      <c r="C4246" s="65">
        <v>17.833333333333336</v>
      </c>
      <c r="D4246" s="65">
        <v>13.666666666666666</v>
      </c>
      <c r="E4246" s="65"/>
      <c r="F4246" s="65"/>
      <c r="G4246" s="65"/>
    </row>
    <row r="4247" spans="2:7" x14ac:dyDescent="0.25">
      <c r="B4247" s="83">
        <v>42459</v>
      </c>
      <c r="C4247" s="65">
        <v>17.833333333333336</v>
      </c>
      <c r="D4247" s="65">
        <v>13.666666666666666</v>
      </c>
      <c r="E4247" s="65"/>
      <c r="F4247" s="65"/>
      <c r="G4247" s="65"/>
    </row>
    <row r="4248" spans="2:7" x14ac:dyDescent="0.25">
      <c r="B4248" s="83">
        <v>42460</v>
      </c>
      <c r="C4248" s="65">
        <v>17.833333333333336</v>
      </c>
      <c r="D4248" s="65">
        <v>13.666666666666666</v>
      </c>
      <c r="E4248" s="65"/>
      <c r="F4248" s="65"/>
      <c r="G4248" s="65"/>
    </row>
    <row r="4249" spans="2:7" x14ac:dyDescent="0.25">
      <c r="B4249" s="83">
        <v>42461</v>
      </c>
      <c r="C4249" s="65">
        <v>17.833333333333336</v>
      </c>
      <c r="D4249" s="65">
        <v>13.666666666666666</v>
      </c>
      <c r="E4249" s="65"/>
      <c r="F4249" s="65"/>
      <c r="G4249" s="65"/>
    </row>
    <row r="4250" spans="2:7" x14ac:dyDescent="0.25">
      <c r="B4250" s="83">
        <v>42464</v>
      </c>
      <c r="C4250" s="65">
        <v>17.833333333333336</v>
      </c>
      <c r="D4250" s="65">
        <v>13.666666666666666</v>
      </c>
      <c r="E4250" s="65"/>
      <c r="F4250" s="65"/>
      <c r="G4250" s="65"/>
    </row>
    <row r="4251" spans="2:7" x14ac:dyDescent="0.25">
      <c r="B4251" s="83">
        <v>42465</v>
      </c>
      <c r="C4251" s="65">
        <v>17.833333333333336</v>
      </c>
      <c r="D4251" s="65">
        <v>13.666666666666666</v>
      </c>
      <c r="E4251" s="65"/>
      <c r="F4251" s="65"/>
      <c r="G4251" s="65"/>
    </row>
    <row r="4252" spans="2:7" x14ac:dyDescent="0.25">
      <c r="B4252" s="83">
        <v>42466</v>
      </c>
      <c r="C4252" s="65">
        <v>17.833333333333336</v>
      </c>
      <c r="D4252" s="65">
        <v>13.666666666666666</v>
      </c>
      <c r="E4252" s="65"/>
      <c r="F4252" s="65"/>
      <c r="G4252" s="65"/>
    </row>
    <row r="4253" spans="2:7" x14ac:dyDescent="0.25">
      <c r="B4253" s="83">
        <v>42467</v>
      </c>
      <c r="C4253" s="65">
        <v>17.833333333333336</v>
      </c>
      <c r="D4253" s="65">
        <v>13.666666666666666</v>
      </c>
      <c r="E4253" s="65"/>
      <c r="F4253" s="65"/>
      <c r="G4253" s="65"/>
    </row>
    <row r="4254" spans="2:7" x14ac:dyDescent="0.25">
      <c r="B4254" s="83">
        <v>42468</v>
      </c>
      <c r="C4254" s="65">
        <v>17.833333333333336</v>
      </c>
      <c r="D4254" s="65">
        <v>13.666666666666666</v>
      </c>
      <c r="E4254" s="65"/>
      <c r="F4254" s="65"/>
      <c r="G4254" s="65"/>
    </row>
    <row r="4255" spans="2:7" x14ac:dyDescent="0.25">
      <c r="B4255" s="83">
        <v>42471</v>
      </c>
      <c r="C4255" s="65">
        <v>17.833333333333336</v>
      </c>
      <c r="D4255" s="65">
        <v>13.666666666666666</v>
      </c>
      <c r="E4255" s="65"/>
      <c r="F4255" s="65"/>
      <c r="G4255" s="65"/>
    </row>
    <row r="4256" spans="2:7" x14ac:dyDescent="0.25">
      <c r="B4256" s="83">
        <v>42472</v>
      </c>
      <c r="C4256" s="65">
        <v>17.833333333333336</v>
      </c>
      <c r="D4256" s="65">
        <v>13.666666666666666</v>
      </c>
      <c r="E4256" s="65"/>
      <c r="F4256" s="65"/>
      <c r="G4256" s="65"/>
    </row>
    <row r="4257" spans="2:7" x14ac:dyDescent="0.25">
      <c r="B4257" s="83">
        <v>42473</v>
      </c>
      <c r="C4257" s="65">
        <v>17.833333333333336</v>
      </c>
      <c r="D4257" s="65">
        <v>13.666666666666666</v>
      </c>
      <c r="E4257" s="65"/>
      <c r="F4257" s="65"/>
      <c r="G4257" s="65"/>
    </row>
    <row r="4258" spans="2:7" x14ac:dyDescent="0.25">
      <c r="B4258" s="83">
        <v>42474</v>
      </c>
      <c r="C4258" s="65">
        <v>17.833333333333336</v>
      </c>
      <c r="D4258" s="65">
        <v>13.666666666666666</v>
      </c>
      <c r="E4258" s="65"/>
      <c r="F4258" s="65"/>
      <c r="G4258" s="65"/>
    </row>
    <row r="4259" spans="2:7" x14ac:dyDescent="0.25">
      <c r="B4259" s="83">
        <v>42475</v>
      </c>
      <c r="C4259" s="65">
        <v>17.833333333333336</v>
      </c>
      <c r="D4259" s="65">
        <v>13.666666666666666</v>
      </c>
      <c r="E4259" s="65"/>
      <c r="F4259" s="65"/>
      <c r="G4259" s="65"/>
    </row>
    <row r="4260" spans="2:7" x14ac:dyDescent="0.25">
      <c r="B4260" s="83">
        <v>42478</v>
      </c>
      <c r="C4260" s="65">
        <v>17.833333333333336</v>
      </c>
      <c r="D4260" s="65">
        <v>13.666666666666666</v>
      </c>
      <c r="E4260" s="65"/>
      <c r="F4260" s="65"/>
      <c r="G4260" s="65"/>
    </row>
    <row r="4261" spans="2:7" x14ac:dyDescent="0.25">
      <c r="B4261" s="83">
        <v>42479</v>
      </c>
      <c r="C4261" s="65">
        <v>17.833333333333336</v>
      </c>
      <c r="D4261" s="65">
        <v>13.666666666666666</v>
      </c>
      <c r="E4261" s="65"/>
      <c r="F4261" s="65"/>
      <c r="G4261" s="65"/>
    </row>
    <row r="4262" spans="2:7" x14ac:dyDescent="0.25">
      <c r="B4262" s="83">
        <v>42480</v>
      </c>
      <c r="C4262" s="65">
        <v>17.833333333333336</v>
      </c>
      <c r="D4262" s="65">
        <v>13.666666666666666</v>
      </c>
      <c r="E4262" s="65"/>
      <c r="F4262" s="65"/>
      <c r="G4262" s="65"/>
    </row>
    <row r="4263" spans="2:7" x14ac:dyDescent="0.25">
      <c r="B4263" s="83">
        <v>42481</v>
      </c>
      <c r="C4263" s="65">
        <v>17.833333333333336</v>
      </c>
      <c r="D4263" s="65">
        <v>13.666666666666666</v>
      </c>
      <c r="E4263" s="65"/>
      <c r="F4263" s="65"/>
      <c r="G4263" s="65"/>
    </row>
    <row r="4264" spans="2:7" x14ac:dyDescent="0.25">
      <c r="B4264" s="83">
        <v>42482</v>
      </c>
      <c r="C4264" s="65">
        <v>17.833333333333336</v>
      </c>
      <c r="D4264" s="65">
        <v>13.666666666666666</v>
      </c>
      <c r="E4264" s="65"/>
      <c r="F4264" s="65"/>
      <c r="G4264" s="65"/>
    </row>
    <row r="4265" spans="2:7" x14ac:dyDescent="0.25">
      <c r="B4265" s="83">
        <v>42485</v>
      </c>
      <c r="C4265" s="65">
        <v>17.833333333333336</v>
      </c>
      <c r="D4265" s="65">
        <v>13.666666666666666</v>
      </c>
      <c r="E4265" s="65"/>
      <c r="F4265" s="65"/>
      <c r="G4265" s="65"/>
    </row>
    <row r="4266" spans="2:7" x14ac:dyDescent="0.25">
      <c r="B4266" s="83">
        <v>42486</v>
      </c>
      <c r="C4266" s="65">
        <v>17.833333333333336</v>
      </c>
      <c r="D4266" s="65">
        <v>13.666666666666666</v>
      </c>
      <c r="E4266" s="65"/>
      <c r="F4266" s="65"/>
      <c r="G4266" s="65"/>
    </row>
    <row r="4267" spans="2:7" x14ac:dyDescent="0.25">
      <c r="B4267" s="83">
        <v>42487</v>
      </c>
      <c r="C4267" s="65">
        <v>17.833333333333336</v>
      </c>
      <c r="D4267" s="65">
        <v>13.666666666666666</v>
      </c>
      <c r="E4267" s="65"/>
      <c r="F4267" s="65"/>
      <c r="G4267" s="65"/>
    </row>
    <row r="4268" spans="2:7" x14ac:dyDescent="0.25">
      <c r="B4268" s="83">
        <v>42488</v>
      </c>
      <c r="C4268" s="65">
        <v>17.833333333333336</v>
      </c>
      <c r="D4268" s="65">
        <v>13.666666666666666</v>
      </c>
      <c r="E4268" s="65"/>
      <c r="F4268" s="65"/>
      <c r="G4268" s="65"/>
    </row>
    <row r="4269" spans="2:7" x14ac:dyDescent="0.25">
      <c r="B4269" s="83">
        <v>42489</v>
      </c>
      <c r="C4269" s="65">
        <v>17.833333333333336</v>
      </c>
      <c r="D4269" s="65">
        <v>13.666666666666666</v>
      </c>
      <c r="E4269" s="65"/>
      <c r="F4269" s="65"/>
      <c r="G4269" s="65"/>
    </row>
    <row r="4270" spans="2:7" x14ac:dyDescent="0.25">
      <c r="B4270" s="83">
        <v>42492</v>
      </c>
      <c r="C4270" s="65">
        <v>17.833333333333336</v>
      </c>
      <c r="D4270" s="65">
        <v>13.666666666666666</v>
      </c>
      <c r="E4270" s="65"/>
      <c r="F4270" s="65"/>
      <c r="G4270" s="65"/>
    </row>
    <row r="4271" spans="2:7" x14ac:dyDescent="0.25">
      <c r="B4271" s="83">
        <v>42493</v>
      </c>
      <c r="C4271" s="65">
        <v>17.833333333333336</v>
      </c>
      <c r="D4271" s="65">
        <v>13.666666666666666</v>
      </c>
      <c r="E4271" s="65"/>
      <c r="F4271" s="65"/>
      <c r="G4271" s="65"/>
    </row>
    <row r="4272" spans="2:7" x14ac:dyDescent="0.25">
      <c r="B4272" s="83">
        <v>42494</v>
      </c>
      <c r="C4272" s="65">
        <v>17.833333333333336</v>
      </c>
      <c r="D4272" s="65">
        <v>13.666666666666666</v>
      </c>
      <c r="E4272" s="65"/>
      <c r="F4272" s="65"/>
      <c r="G4272" s="65"/>
    </row>
    <row r="4273" spans="2:7" x14ac:dyDescent="0.25">
      <c r="B4273" s="83">
        <v>42495</v>
      </c>
      <c r="C4273" s="65">
        <v>17.833333333333336</v>
      </c>
      <c r="D4273" s="65">
        <v>13.666666666666666</v>
      </c>
      <c r="E4273" s="65"/>
      <c r="F4273" s="65"/>
      <c r="G4273" s="65"/>
    </row>
    <row r="4274" spans="2:7" x14ac:dyDescent="0.25">
      <c r="B4274" s="83">
        <v>42496</v>
      </c>
      <c r="C4274" s="65">
        <v>17.833333333333336</v>
      </c>
      <c r="D4274" s="65">
        <v>13.666666666666666</v>
      </c>
      <c r="E4274" s="65"/>
      <c r="F4274" s="65"/>
      <c r="G4274" s="65"/>
    </row>
    <row r="4275" spans="2:7" x14ac:dyDescent="0.25">
      <c r="B4275" s="83">
        <v>42499</v>
      </c>
      <c r="C4275" s="65">
        <v>17.833333333333336</v>
      </c>
      <c r="D4275" s="65">
        <v>13.666666666666666</v>
      </c>
      <c r="E4275" s="65"/>
      <c r="F4275" s="65"/>
      <c r="G4275" s="65"/>
    </row>
    <row r="4276" spans="2:7" x14ac:dyDescent="0.25">
      <c r="B4276" s="83">
        <v>42500</v>
      </c>
      <c r="C4276" s="65">
        <v>17.833333333333336</v>
      </c>
      <c r="D4276" s="65">
        <v>13.666666666666666</v>
      </c>
      <c r="E4276" s="65"/>
      <c r="F4276" s="65"/>
      <c r="G4276" s="65"/>
    </row>
    <row r="4277" spans="2:7" x14ac:dyDescent="0.25">
      <c r="B4277" s="83">
        <v>42501</v>
      </c>
      <c r="C4277" s="65">
        <v>17.833333333333336</v>
      </c>
      <c r="D4277" s="65">
        <v>13.666666666666666</v>
      </c>
      <c r="E4277" s="65"/>
      <c r="F4277" s="65"/>
      <c r="G4277" s="65"/>
    </row>
    <row r="4278" spans="2:7" x14ac:dyDescent="0.25">
      <c r="B4278" s="83">
        <v>42502</v>
      </c>
      <c r="C4278" s="65">
        <v>17.833333333333336</v>
      </c>
      <c r="D4278" s="65">
        <v>13.666666666666666</v>
      </c>
      <c r="E4278" s="65"/>
      <c r="F4278" s="65"/>
      <c r="G4278" s="65"/>
    </row>
    <row r="4279" spans="2:7" x14ac:dyDescent="0.25">
      <c r="B4279" s="83">
        <v>42503</v>
      </c>
      <c r="C4279" s="65">
        <v>17.833333333333336</v>
      </c>
      <c r="D4279" s="65">
        <v>13.666666666666666</v>
      </c>
      <c r="E4279" s="65"/>
      <c r="F4279" s="65"/>
      <c r="G4279" s="65"/>
    </row>
    <row r="4280" spans="2:7" x14ac:dyDescent="0.25">
      <c r="B4280" s="83">
        <v>42506</v>
      </c>
      <c r="C4280" s="65">
        <v>17.833333333333336</v>
      </c>
      <c r="D4280" s="65">
        <v>13.666666666666666</v>
      </c>
      <c r="E4280" s="65"/>
      <c r="F4280" s="65"/>
      <c r="G4280" s="65"/>
    </row>
    <row r="4281" spans="2:7" x14ac:dyDescent="0.25">
      <c r="B4281" s="83">
        <v>42507</v>
      </c>
      <c r="C4281" s="65">
        <v>17.833333333333336</v>
      </c>
      <c r="D4281" s="65">
        <v>13.666666666666666</v>
      </c>
      <c r="E4281" s="65"/>
      <c r="F4281" s="65"/>
      <c r="G4281" s="65"/>
    </row>
    <row r="4282" spans="2:7" x14ac:dyDescent="0.25">
      <c r="B4282" s="83">
        <v>42508</v>
      </c>
      <c r="C4282" s="65">
        <v>17.833333333333336</v>
      </c>
      <c r="D4282" s="65">
        <v>13.666666666666666</v>
      </c>
      <c r="E4282" s="65"/>
      <c r="F4282" s="65"/>
      <c r="G4282" s="65"/>
    </row>
    <row r="4283" spans="2:7" x14ac:dyDescent="0.25">
      <c r="B4283" s="83">
        <v>42509</v>
      </c>
      <c r="C4283" s="65">
        <v>17.833333333333336</v>
      </c>
      <c r="D4283" s="65">
        <v>13.666666666666666</v>
      </c>
      <c r="E4283" s="65"/>
      <c r="F4283" s="65"/>
      <c r="G4283" s="65"/>
    </row>
    <row r="4284" spans="2:7" x14ac:dyDescent="0.25">
      <c r="B4284" s="83">
        <v>42510</v>
      </c>
      <c r="C4284" s="65">
        <v>17.833333333333336</v>
      </c>
      <c r="D4284" s="65">
        <v>13.666666666666666</v>
      </c>
      <c r="E4284" s="65"/>
      <c r="F4284" s="65"/>
      <c r="G4284" s="65"/>
    </row>
    <row r="4285" spans="2:7" x14ac:dyDescent="0.25">
      <c r="B4285" s="83">
        <v>42513</v>
      </c>
      <c r="C4285" s="65">
        <v>17.833333333333336</v>
      </c>
      <c r="D4285" s="65">
        <v>13.666666666666666</v>
      </c>
      <c r="E4285" s="65"/>
      <c r="F4285" s="65"/>
      <c r="G4285" s="65"/>
    </row>
    <row r="4286" spans="2:7" x14ac:dyDescent="0.25">
      <c r="B4286" s="83">
        <v>42514</v>
      </c>
      <c r="C4286" s="65">
        <v>17.833333333333336</v>
      </c>
      <c r="D4286" s="65">
        <v>13.666666666666666</v>
      </c>
      <c r="E4286" s="65"/>
      <c r="F4286" s="65"/>
      <c r="G4286" s="65"/>
    </row>
    <row r="4287" spans="2:7" x14ac:dyDescent="0.25">
      <c r="B4287" s="83">
        <v>42515</v>
      </c>
      <c r="C4287" s="65">
        <v>17.833333333333336</v>
      </c>
      <c r="D4287" s="65">
        <v>13.666666666666666</v>
      </c>
      <c r="E4287" s="65"/>
      <c r="F4287" s="65"/>
      <c r="G4287" s="65"/>
    </row>
    <row r="4288" spans="2:7" x14ac:dyDescent="0.25">
      <c r="B4288" s="83">
        <v>42516</v>
      </c>
      <c r="C4288" s="65">
        <v>17.833333333333336</v>
      </c>
      <c r="D4288" s="65">
        <v>13.666666666666666</v>
      </c>
      <c r="E4288" s="65"/>
      <c r="F4288" s="65"/>
      <c r="G4288" s="65"/>
    </row>
    <row r="4289" spans="2:7" x14ac:dyDescent="0.25">
      <c r="B4289" s="83">
        <v>42517</v>
      </c>
      <c r="C4289" s="65">
        <v>17.833333333333336</v>
      </c>
      <c r="D4289" s="65">
        <v>13.666666666666666</v>
      </c>
      <c r="E4289" s="65"/>
      <c r="F4289" s="65"/>
      <c r="G4289" s="65"/>
    </row>
    <row r="4290" spans="2:7" x14ac:dyDescent="0.25">
      <c r="B4290" s="83">
        <v>42520</v>
      </c>
      <c r="C4290" s="65">
        <v>17.833333333333336</v>
      </c>
      <c r="D4290" s="65">
        <v>13.666666666666666</v>
      </c>
      <c r="E4290" s="65"/>
      <c r="F4290" s="65"/>
      <c r="G4290" s="65"/>
    </row>
    <row r="4291" spans="2:7" x14ac:dyDescent="0.25">
      <c r="B4291" s="83">
        <v>42521</v>
      </c>
      <c r="C4291" s="65">
        <v>17.833333333333336</v>
      </c>
      <c r="D4291" s="65">
        <v>13.666666666666666</v>
      </c>
      <c r="E4291" s="65"/>
      <c r="F4291" s="65"/>
      <c r="G4291" s="65"/>
    </row>
    <row r="4292" spans="2:7" x14ac:dyDescent="0.25">
      <c r="B4292" s="83">
        <v>42522</v>
      </c>
      <c r="C4292" s="65">
        <v>17.833333333333336</v>
      </c>
      <c r="D4292" s="65">
        <v>13.666666666666666</v>
      </c>
      <c r="E4292" s="65"/>
      <c r="F4292" s="65"/>
      <c r="G4292" s="65"/>
    </row>
    <row r="4293" spans="2:7" x14ac:dyDescent="0.25">
      <c r="B4293" s="83">
        <v>42523</v>
      </c>
      <c r="C4293" s="65">
        <v>17.833333333333336</v>
      </c>
      <c r="D4293" s="65">
        <v>13.666666666666666</v>
      </c>
      <c r="E4293" s="65"/>
      <c r="F4293" s="65"/>
      <c r="G4293" s="65"/>
    </row>
    <row r="4294" spans="2:7" x14ac:dyDescent="0.25">
      <c r="B4294" s="83">
        <v>42524</v>
      </c>
      <c r="C4294" s="65">
        <v>17.833333333333336</v>
      </c>
      <c r="D4294" s="65">
        <v>13.666666666666666</v>
      </c>
      <c r="E4294" s="65"/>
      <c r="F4294" s="65"/>
      <c r="G4294" s="65"/>
    </row>
    <row r="4295" spans="2:7" x14ac:dyDescent="0.25">
      <c r="B4295" s="83">
        <v>42527</v>
      </c>
      <c r="C4295" s="65">
        <v>17.833333333333336</v>
      </c>
      <c r="D4295" s="65">
        <v>13.666666666666666</v>
      </c>
      <c r="E4295" s="65"/>
      <c r="F4295" s="65"/>
      <c r="G4295" s="65"/>
    </row>
    <row r="4296" spans="2:7" x14ac:dyDescent="0.25">
      <c r="B4296" s="83">
        <v>42528</v>
      </c>
      <c r="C4296" s="65">
        <v>17.833333333333336</v>
      </c>
      <c r="D4296" s="65">
        <v>13.666666666666666</v>
      </c>
      <c r="E4296" s="65"/>
      <c r="F4296" s="65"/>
      <c r="G4296" s="65"/>
    </row>
    <row r="4297" spans="2:7" x14ac:dyDescent="0.25">
      <c r="B4297" s="83">
        <v>42529</v>
      </c>
      <c r="C4297" s="65">
        <v>17.833333333333336</v>
      </c>
      <c r="D4297" s="65">
        <v>13.666666666666666</v>
      </c>
      <c r="E4297" s="65"/>
      <c r="F4297" s="65"/>
      <c r="G4297" s="65"/>
    </row>
    <row r="4298" spans="2:7" x14ac:dyDescent="0.25">
      <c r="B4298" s="83">
        <v>42530</v>
      </c>
      <c r="C4298" s="65">
        <v>17.833333333333336</v>
      </c>
      <c r="D4298" s="65">
        <v>13.666666666666666</v>
      </c>
      <c r="E4298" s="65"/>
      <c r="F4298" s="65"/>
      <c r="G4298" s="65"/>
    </row>
    <row r="4299" spans="2:7" x14ac:dyDescent="0.25">
      <c r="B4299" s="83">
        <v>42531</v>
      </c>
      <c r="C4299" s="65">
        <v>17.833333333333336</v>
      </c>
      <c r="D4299" s="65">
        <v>13.666666666666666</v>
      </c>
      <c r="E4299" s="65"/>
      <c r="F4299" s="65"/>
      <c r="G4299" s="65"/>
    </row>
    <row r="4300" spans="2:7" x14ac:dyDescent="0.25">
      <c r="B4300" s="83">
        <v>42534</v>
      </c>
      <c r="C4300" s="65">
        <v>17.833333333333336</v>
      </c>
      <c r="D4300" s="65">
        <v>13.666666666666666</v>
      </c>
      <c r="E4300" s="65"/>
      <c r="F4300" s="65"/>
      <c r="G4300" s="65"/>
    </row>
    <row r="4301" spans="2:7" x14ac:dyDescent="0.25">
      <c r="B4301" s="83">
        <v>42535</v>
      </c>
      <c r="C4301" s="65">
        <v>17.833333333333336</v>
      </c>
      <c r="D4301" s="65">
        <v>13.666666666666666</v>
      </c>
      <c r="E4301" s="65"/>
      <c r="F4301" s="65"/>
      <c r="G4301" s="65"/>
    </row>
    <row r="4302" spans="2:7" x14ac:dyDescent="0.25">
      <c r="B4302" s="83">
        <v>42536</v>
      </c>
      <c r="C4302" s="65">
        <v>17.833333333333336</v>
      </c>
      <c r="D4302" s="65">
        <v>13.666666666666666</v>
      </c>
      <c r="E4302" s="65"/>
      <c r="F4302" s="65"/>
      <c r="G4302" s="65"/>
    </row>
    <row r="4303" spans="2:7" x14ac:dyDescent="0.25">
      <c r="B4303" s="83">
        <v>42537</v>
      </c>
      <c r="C4303" s="65">
        <v>17.833333333333336</v>
      </c>
      <c r="D4303" s="65">
        <v>13.666666666666666</v>
      </c>
      <c r="E4303" s="65"/>
      <c r="F4303" s="65"/>
      <c r="G4303" s="65"/>
    </row>
    <row r="4304" spans="2:7" x14ac:dyDescent="0.25">
      <c r="B4304" s="83">
        <v>42538</v>
      </c>
      <c r="C4304" s="65">
        <v>17.833333333333336</v>
      </c>
      <c r="D4304" s="65">
        <v>13.666666666666666</v>
      </c>
      <c r="E4304" s="65"/>
      <c r="F4304" s="65"/>
      <c r="G4304" s="65"/>
    </row>
    <row r="4305" spans="2:7" x14ac:dyDescent="0.25">
      <c r="B4305" s="83">
        <v>42541</v>
      </c>
      <c r="C4305" s="65">
        <v>17.833333333333336</v>
      </c>
      <c r="D4305" s="65">
        <v>13.666666666666666</v>
      </c>
      <c r="E4305" s="65"/>
      <c r="F4305" s="65"/>
      <c r="G4305" s="65"/>
    </row>
    <row r="4306" spans="2:7" x14ac:dyDescent="0.25">
      <c r="B4306" s="83">
        <v>42542</v>
      </c>
      <c r="C4306" s="65">
        <v>17.833333333333336</v>
      </c>
      <c r="D4306" s="65">
        <v>13.666666666666666</v>
      </c>
      <c r="E4306" s="65"/>
      <c r="F4306" s="65"/>
      <c r="G4306" s="65"/>
    </row>
    <row r="4307" spans="2:7" x14ac:dyDescent="0.25">
      <c r="B4307" s="83">
        <v>42543</v>
      </c>
      <c r="C4307" s="65">
        <v>17.833333333333336</v>
      </c>
      <c r="D4307" s="65">
        <v>13.666666666666666</v>
      </c>
      <c r="E4307" s="65"/>
      <c r="F4307" s="65"/>
      <c r="G4307" s="65"/>
    </row>
    <row r="4308" spans="2:7" x14ac:dyDescent="0.25">
      <c r="B4308" s="83">
        <v>42544</v>
      </c>
      <c r="C4308" s="65">
        <v>17.833333333333336</v>
      </c>
      <c r="D4308" s="65">
        <v>13.666666666666666</v>
      </c>
      <c r="E4308" s="65"/>
      <c r="F4308" s="65"/>
      <c r="G4308" s="65"/>
    </row>
    <row r="4309" spans="2:7" x14ac:dyDescent="0.25">
      <c r="B4309" s="83">
        <v>42545</v>
      </c>
      <c r="C4309" s="65">
        <v>17.833333333333336</v>
      </c>
      <c r="D4309" s="65">
        <v>13.666666666666666</v>
      </c>
      <c r="E4309" s="65"/>
      <c r="F4309" s="65"/>
      <c r="G4309" s="65"/>
    </row>
    <row r="4310" spans="2:7" x14ac:dyDescent="0.25">
      <c r="B4310" s="83">
        <v>42548</v>
      </c>
      <c r="C4310" s="65">
        <v>17.833333333333336</v>
      </c>
      <c r="D4310" s="65">
        <v>13.666666666666666</v>
      </c>
      <c r="E4310" s="65"/>
      <c r="F4310" s="65"/>
      <c r="G4310" s="65"/>
    </row>
    <row r="4311" spans="2:7" x14ac:dyDescent="0.25">
      <c r="B4311" s="83">
        <v>42549</v>
      </c>
      <c r="C4311" s="65">
        <v>17.833333333333336</v>
      </c>
      <c r="D4311" s="65">
        <v>13.666666666666666</v>
      </c>
      <c r="E4311" s="65"/>
      <c r="F4311" s="65"/>
      <c r="G4311" s="65"/>
    </row>
    <row r="4312" spans="2:7" x14ac:dyDescent="0.25">
      <c r="B4312" s="83">
        <v>42550</v>
      </c>
      <c r="C4312" s="65">
        <v>17.833333333333336</v>
      </c>
      <c r="D4312" s="65">
        <v>13.666666666666666</v>
      </c>
      <c r="E4312" s="65"/>
      <c r="F4312" s="65"/>
      <c r="G4312" s="65"/>
    </row>
    <row r="4313" spans="2:7" x14ac:dyDescent="0.25">
      <c r="B4313" s="83">
        <v>42551</v>
      </c>
      <c r="C4313" s="65">
        <v>17.833333333333336</v>
      </c>
      <c r="D4313" s="65">
        <v>13.666666666666666</v>
      </c>
      <c r="E4313" s="65"/>
      <c r="F4313" s="65"/>
      <c r="G4313" s="65"/>
    </row>
    <row r="4314" spans="2:7" x14ac:dyDescent="0.25">
      <c r="B4314" s="83">
        <v>42552</v>
      </c>
      <c r="C4314" s="65">
        <v>17.833333333333336</v>
      </c>
      <c r="D4314" s="65">
        <v>13.666666666666666</v>
      </c>
      <c r="E4314" s="65"/>
      <c r="F4314" s="65"/>
      <c r="G4314" s="65"/>
    </row>
    <row r="4315" spans="2:7" x14ac:dyDescent="0.25">
      <c r="B4315" s="83">
        <v>42555</v>
      </c>
      <c r="C4315" s="65">
        <v>17.833333333333336</v>
      </c>
      <c r="D4315" s="65">
        <v>13.666666666666666</v>
      </c>
      <c r="E4315" s="65"/>
      <c r="F4315" s="65"/>
      <c r="G4315" s="65"/>
    </row>
    <row r="4316" spans="2:7" x14ac:dyDescent="0.25">
      <c r="B4316" s="83">
        <v>42556</v>
      </c>
      <c r="C4316" s="65">
        <v>17.833333333333336</v>
      </c>
      <c r="D4316" s="65">
        <v>13.666666666666666</v>
      </c>
      <c r="E4316" s="65"/>
      <c r="F4316" s="65"/>
      <c r="G4316" s="65"/>
    </row>
    <row r="4317" spans="2:7" x14ac:dyDescent="0.25">
      <c r="B4317" s="83">
        <v>42557</v>
      </c>
      <c r="C4317" s="65">
        <v>17.833333333333336</v>
      </c>
      <c r="D4317" s="65">
        <v>13.666666666666666</v>
      </c>
      <c r="E4317" s="65"/>
      <c r="F4317" s="65"/>
      <c r="G4317" s="65"/>
    </row>
    <row r="4318" spans="2:7" x14ac:dyDescent="0.25">
      <c r="B4318" s="83">
        <v>42558</v>
      </c>
      <c r="C4318" s="65">
        <v>17.833333333333336</v>
      </c>
      <c r="D4318" s="65">
        <v>13.666666666666666</v>
      </c>
      <c r="E4318" s="65"/>
      <c r="F4318" s="65"/>
      <c r="G4318" s="65"/>
    </row>
    <row r="4319" spans="2:7" x14ac:dyDescent="0.25">
      <c r="B4319" s="83">
        <v>42559</v>
      </c>
      <c r="C4319" s="65">
        <v>17.833333333333336</v>
      </c>
      <c r="D4319" s="65">
        <v>13.666666666666666</v>
      </c>
      <c r="E4319" s="65"/>
      <c r="F4319" s="65"/>
      <c r="G4319" s="65"/>
    </row>
    <row r="4320" spans="2:7" x14ac:dyDescent="0.25">
      <c r="B4320" s="83">
        <v>42562</v>
      </c>
      <c r="C4320" s="65">
        <v>17.833333333333336</v>
      </c>
      <c r="D4320" s="65">
        <v>13.666666666666666</v>
      </c>
      <c r="E4320" s="65"/>
      <c r="F4320" s="65"/>
      <c r="G4320" s="65"/>
    </row>
    <row r="4321" spans="2:7" x14ac:dyDescent="0.25">
      <c r="B4321" s="83">
        <v>42563</v>
      </c>
      <c r="C4321" s="65">
        <v>17.833333333333336</v>
      </c>
      <c r="D4321" s="65">
        <v>13.666666666666666</v>
      </c>
      <c r="E4321" s="65"/>
      <c r="F4321" s="65"/>
      <c r="G4321" s="65"/>
    </row>
    <row r="4322" spans="2:7" x14ac:dyDescent="0.25">
      <c r="B4322" s="83">
        <v>42564</v>
      </c>
      <c r="C4322" s="65">
        <v>17.833333333333336</v>
      </c>
      <c r="D4322" s="65">
        <v>13.666666666666666</v>
      </c>
      <c r="E4322" s="65"/>
      <c r="F4322" s="65"/>
      <c r="G4322" s="65"/>
    </row>
    <row r="4323" spans="2:7" x14ac:dyDescent="0.25">
      <c r="B4323" s="83">
        <v>42565</v>
      </c>
      <c r="C4323" s="65">
        <v>17.833333333333336</v>
      </c>
      <c r="D4323" s="65">
        <v>13.666666666666666</v>
      </c>
      <c r="E4323" s="65"/>
      <c r="F4323" s="65"/>
      <c r="G4323" s="65"/>
    </row>
    <row r="4324" spans="2:7" x14ac:dyDescent="0.25">
      <c r="B4324" s="83">
        <v>42566</v>
      </c>
      <c r="C4324" s="65">
        <v>17.833333333333336</v>
      </c>
      <c r="D4324" s="65">
        <v>13.666666666666666</v>
      </c>
      <c r="E4324" s="65"/>
      <c r="F4324" s="65"/>
      <c r="G4324" s="65"/>
    </row>
    <row r="4325" spans="2:7" x14ac:dyDescent="0.25">
      <c r="B4325" s="83">
        <v>42569</v>
      </c>
      <c r="C4325" s="65">
        <v>17.833333333333336</v>
      </c>
      <c r="D4325" s="65">
        <v>13.666666666666666</v>
      </c>
      <c r="E4325" s="65"/>
      <c r="F4325" s="65"/>
      <c r="G4325" s="65"/>
    </row>
    <row r="4326" spans="2:7" x14ac:dyDescent="0.25">
      <c r="B4326" s="83">
        <v>42570</v>
      </c>
      <c r="C4326" s="65">
        <v>17.833333333333336</v>
      </c>
      <c r="D4326" s="65">
        <v>13.666666666666666</v>
      </c>
      <c r="E4326" s="65"/>
      <c r="F4326" s="65"/>
      <c r="G4326" s="65"/>
    </row>
    <row r="4327" spans="2:7" x14ac:dyDescent="0.25">
      <c r="B4327" s="83">
        <v>42571</v>
      </c>
      <c r="C4327" s="65">
        <v>17.833333333333336</v>
      </c>
      <c r="D4327" s="65">
        <v>13.666666666666666</v>
      </c>
      <c r="E4327" s="65"/>
      <c r="F4327" s="65"/>
      <c r="G4327" s="65"/>
    </row>
    <row r="4328" spans="2:7" x14ac:dyDescent="0.25">
      <c r="B4328" s="83">
        <v>42572</v>
      </c>
      <c r="C4328" s="65">
        <v>17.833333333333336</v>
      </c>
      <c r="D4328" s="65">
        <v>13.666666666666666</v>
      </c>
      <c r="E4328" s="65"/>
      <c r="F4328" s="65"/>
      <c r="G4328" s="65"/>
    </row>
    <row r="4329" spans="2:7" x14ac:dyDescent="0.25">
      <c r="B4329" s="83">
        <v>42573</v>
      </c>
      <c r="C4329" s="65">
        <v>17.833333333333336</v>
      </c>
      <c r="D4329" s="65">
        <v>13.333333333333334</v>
      </c>
      <c r="E4329" s="65"/>
      <c r="F4329" s="65"/>
      <c r="G4329" s="65"/>
    </row>
    <row r="4330" spans="2:7" x14ac:dyDescent="0.25">
      <c r="B4330" s="83">
        <v>42576</v>
      </c>
      <c r="C4330" s="65">
        <v>17.833333333333336</v>
      </c>
      <c r="D4330" s="65">
        <v>13.333333333333334</v>
      </c>
      <c r="E4330" s="65"/>
      <c r="F4330" s="65"/>
      <c r="G4330" s="65"/>
    </row>
    <row r="4331" spans="2:7" x14ac:dyDescent="0.25">
      <c r="B4331" s="83">
        <v>42577</v>
      </c>
      <c r="C4331" s="65">
        <v>17.833333333333336</v>
      </c>
      <c r="D4331" s="65">
        <v>13.333333333333334</v>
      </c>
      <c r="E4331" s="65"/>
      <c r="F4331" s="65"/>
      <c r="G4331" s="65"/>
    </row>
    <row r="4332" spans="2:7" x14ac:dyDescent="0.25">
      <c r="B4332" s="83">
        <v>42578</v>
      </c>
      <c r="C4332" s="65">
        <v>17.833333333333336</v>
      </c>
      <c r="D4332" s="65">
        <v>13.333333333333334</v>
      </c>
      <c r="E4332" s="65"/>
      <c r="F4332" s="65"/>
      <c r="G4332" s="65"/>
    </row>
    <row r="4333" spans="2:7" x14ac:dyDescent="0.25">
      <c r="B4333" s="83">
        <v>42579</v>
      </c>
      <c r="C4333" s="65">
        <v>17.833333333333336</v>
      </c>
      <c r="D4333" s="65">
        <v>13.333333333333334</v>
      </c>
      <c r="E4333" s="65"/>
      <c r="F4333" s="65"/>
      <c r="G4333" s="65"/>
    </row>
    <row r="4334" spans="2:7" x14ac:dyDescent="0.25">
      <c r="B4334" s="83">
        <v>42580</v>
      </c>
      <c r="C4334" s="65">
        <v>17.833333333333336</v>
      </c>
      <c r="D4334" s="65">
        <v>13.333333333333334</v>
      </c>
      <c r="E4334" s="65"/>
      <c r="F4334" s="65"/>
      <c r="G4334" s="65"/>
    </row>
    <row r="4335" spans="2:7" x14ac:dyDescent="0.25">
      <c r="B4335" s="83">
        <v>42583</v>
      </c>
      <c r="C4335" s="65">
        <v>17.833333333333336</v>
      </c>
      <c r="D4335" s="65">
        <v>13.333333333333334</v>
      </c>
      <c r="E4335" s="65"/>
      <c r="F4335" s="65"/>
      <c r="G4335" s="65"/>
    </row>
    <row r="4336" spans="2:7" x14ac:dyDescent="0.25">
      <c r="B4336" s="83">
        <v>42584</v>
      </c>
      <c r="C4336" s="65">
        <v>17.833333333333336</v>
      </c>
      <c r="D4336" s="65">
        <v>13.333333333333334</v>
      </c>
      <c r="E4336" s="65"/>
      <c r="F4336" s="65"/>
      <c r="G4336" s="65"/>
    </row>
    <row r="4337" spans="2:7" x14ac:dyDescent="0.25">
      <c r="B4337" s="83">
        <v>42585</v>
      </c>
      <c r="C4337" s="65">
        <v>17.833333333333336</v>
      </c>
      <c r="D4337" s="65">
        <v>13.333333333333334</v>
      </c>
      <c r="E4337" s="65"/>
      <c r="F4337" s="65"/>
      <c r="G4337" s="65"/>
    </row>
    <row r="4338" spans="2:7" x14ac:dyDescent="0.25">
      <c r="B4338" s="83">
        <v>42586</v>
      </c>
      <c r="C4338" s="65">
        <v>17.833333333333336</v>
      </c>
      <c r="D4338" s="65">
        <v>13.333333333333334</v>
      </c>
      <c r="E4338" s="65"/>
      <c r="F4338" s="65"/>
      <c r="G4338" s="65"/>
    </row>
    <row r="4339" spans="2:7" x14ac:dyDescent="0.25">
      <c r="B4339" s="83">
        <v>42587</v>
      </c>
      <c r="C4339" s="65">
        <v>17.833333333333336</v>
      </c>
      <c r="D4339" s="65">
        <v>13.333333333333334</v>
      </c>
      <c r="E4339" s="65"/>
      <c r="F4339" s="65"/>
      <c r="G4339" s="65"/>
    </row>
    <row r="4340" spans="2:7" x14ac:dyDescent="0.25">
      <c r="B4340" s="83">
        <v>42590</v>
      </c>
      <c r="C4340" s="65">
        <v>17.833333333333336</v>
      </c>
      <c r="D4340" s="65">
        <v>13.333333333333334</v>
      </c>
      <c r="E4340" s="65"/>
      <c r="F4340" s="65"/>
      <c r="G4340" s="65"/>
    </row>
    <row r="4341" spans="2:7" x14ac:dyDescent="0.25">
      <c r="B4341" s="83">
        <v>42591</v>
      </c>
      <c r="C4341" s="65">
        <v>17.833333333333336</v>
      </c>
      <c r="D4341" s="65">
        <v>13.333333333333334</v>
      </c>
      <c r="E4341" s="65"/>
      <c r="F4341" s="65"/>
      <c r="G4341" s="65"/>
    </row>
    <row r="4342" spans="2:7" x14ac:dyDescent="0.25">
      <c r="B4342" s="83">
        <v>42592</v>
      </c>
      <c r="C4342" s="65">
        <v>17.833333333333336</v>
      </c>
      <c r="D4342" s="65">
        <v>13.333333333333334</v>
      </c>
      <c r="E4342" s="65"/>
      <c r="F4342" s="65"/>
      <c r="G4342" s="65"/>
    </row>
    <row r="4343" spans="2:7" x14ac:dyDescent="0.25">
      <c r="B4343" s="83">
        <v>42593</v>
      </c>
      <c r="C4343" s="65">
        <v>17.833333333333336</v>
      </c>
      <c r="D4343" s="65">
        <v>13.333333333333334</v>
      </c>
      <c r="E4343" s="65"/>
      <c r="F4343" s="65"/>
      <c r="G4343" s="65"/>
    </row>
    <row r="4344" spans="2:7" x14ac:dyDescent="0.25">
      <c r="B4344" s="83">
        <v>42594</v>
      </c>
      <c r="C4344" s="65">
        <v>17.833333333333336</v>
      </c>
      <c r="D4344" s="65">
        <v>13.333333333333334</v>
      </c>
      <c r="E4344" s="65"/>
      <c r="F4344" s="65"/>
      <c r="G4344" s="65"/>
    </row>
    <row r="4345" spans="2:7" x14ac:dyDescent="0.25">
      <c r="B4345" s="83">
        <v>42597</v>
      </c>
      <c r="C4345" s="65">
        <v>17.833333333333336</v>
      </c>
      <c r="D4345" s="65">
        <v>13.333333333333334</v>
      </c>
      <c r="E4345" s="65"/>
      <c r="F4345" s="65"/>
      <c r="G4345" s="65"/>
    </row>
    <row r="4346" spans="2:7" x14ac:dyDescent="0.25">
      <c r="B4346" s="83">
        <v>42598</v>
      </c>
      <c r="C4346" s="65">
        <v>17.833333333333336</v>
      </c>
      <c r="D4346" s="65">
        <v>13.333333333333334</v>
      </c>
      <c r="E4346" s="65"/>
      <c r="F4346" s="65"/>
      <c r="G4346" s="65"/>
    </row>
    <row r="4347" spans="2:7" x14ac:dyDescent="0.25">
      <c r="B4347" s="83">
        <v>42599</v>
      </c>
      <c r="C4347" s="65">
        <v>17.833333333333336</v>
      </c>
      <c r="D4347" s="65">
        <v>13.333333333333334</v>
      </c>
      <c r="E4347" s="65"/>
      <c r="F4347" s="65"/>
      <c r="G4347" s="65"/>
    </row>
    <row r="4348" spans="2:7" x14ac:dyDescent="0.25">
      <c r="B4348" s="83">
        <v>42600</v>
      </c>
      <c r="C4348" s="65">
        <v>17.833333333333336</v>
      </c>
      <c r="D4348" s="65">
        <v>13.333333333333334</v>
      </c>
      <c r="E4348" s="65"/>
      <c r="F4348" s="65"/>
      <c r="G4348" s="65"/>
    </row>
    <row r="4349" spans="2:7" x14ac:dyDescent="0.25">
      <c r="B4349" s="83">
        <v>42601</v>
      </c>
      <c r="C4349" s="65">
        <v>17.833333333333336</v>
      </c>
      <c r="D4349" s="65">
        <v>13.333333333333334</v>
      </c>
      <c r="E4349" s="65"/>
      <c r="F4349" s="65"/>
      <c r="G4349" s="65"/>
    </row>
    <row r="4350" spans="2:7" x14ac:dyDescent="0.25">
      <c r="B4350" s="83">
        <v>42604</v>
      </c>
      <c r="C4350" s="65">
        <v>17.833333333333336</v>
      </c>
      <c r="D4350" s="65">
        <v>13.333333333333334</v>
      </c>
      <c r="E4350" s="65"/>
      <c r="F4350" s="65"/>
      <c r="G4350" s="65"/>
    </row>
    <row r="4351" spans="2:7" x14ac:dyDescent="0.25">
      <c r="B4351" s="83">
        <v>42605</v>
      </c>
      <c r="C4351" s="65">
        <v>17.833333333333336</v>
      </c>
      <c r="D4351" s="65">
        <v>13.333333333333334</v>
      </c>
      <c r="E4351" s="65"/>
      <c r="F4351" s="65"/>
      <c r="G4351" s="65"/>
    </row>
    <row r="4352" spans="2:7" x14ac:dyDescent="0.25">
      <c r="B4352" s="83">
        <v>42606</v>
      </c>
      <c r="C4352" s="65">
        <v>17.833333333333336</v>
      </c>
      <c r="D4352" s="65">
        <v>13.333333333333334</v>
      </c>
      <c r="E4352" s="65"/>
      <c r="F4352" s="65"/>
      <c r="G4352" s="65"/>
    </row>
    <row r="4353" spans="2:7" x14ac:dyDescent="0.25">
      <c r="B4353" s="83">
        <v>42607</v>
      </c>
      <c r="C4353" s="65">
        <v>17.833333333333336</v>
      </c>
      <c r="D4353" s="65">
        <v>13.333333333333334</v>
      </c>
      <c r="E4353" s="65"/>
      <c r="F4353" s="65"/>
      <c r="G4353" s="65"/>
    </row>
    <row r="4354" spans="2:7" x14ac:dyDescent="0.25">
      <c r="B4354" s="83">
        <v>42608</v>
      </c>
      <c r="C4354" s="65">
        <v>17.833333333333336</v>
      </c>
      <c r="D4354" s="65">
        <v>13.333333333333334</v>
      </c>
      <c r="E4354" s="65"/>
      <c r="F4354" s="65"/>
      <c r="G4354" s="65"/>
    </row>
    <row r="4355" spans="2:7" x14ac:dyDescent="0.25">
      <c r="B4355" s="83">
        <v>42611</v>
      </c>
      <c r="C4355" s="65">
        <v>17.833333333333336</v>
      </c>
      <c r="D4355" s="65">
        <v>13.333333333333334</v>
      </c>
      <c r="E4355" s="65"/>
      <c r="F4355" s="65"/>
      <c r="G4355" s="65"/>
    </row>
    <row r="4356" spans="2:7" x14ac:dyDescent="0.25">
      <c r="B4356" s="83">
        <v>42612</v>
      </c>
      <c r="C4356" s="65">
        <v>17.833333333333336</v>
      </c>
      <c r="D4356" s="65">
        <v>13.333333333333334</v>
      </c>
      <c r="E4356" s="65"/>
      <c r="F4356" s="65"/>
      <c r="G4356" s="65"/>
    </row>
    <row r="4357" spans="2:7" x14ac:dyDescent="0.25">
      <c r="B4357" s="83">
        <v>42613</v>
      </c>
      <c r="C4357" s="65">
        <v>17.833333333333336</v>
      </c>
      <c r="D4357" s="65">
        <v>13.333333333333334</v>
      </c>
      <c r="E4357" s="65"/>
      <c r="F4357" s="65"/>
      <c r="G4357" s="65"/>
    </row>
    <row r="4358" spans="2:7" x14ac:dyDescent="0.25">
      <c r="B4358" s="83">
        <v>42614</v>
      </c>
      <c r="C4358" s="65">
        <v>17.833333333333336</v>
      </c>
      <c r="D4358" s="65">
        <v>13.333333333333334</v>
      </c>
      <c r="E4358" s="65"/>
      <c r="F4358" s="65"/>
      <c r="G4358" s="65"/>
    </row>
    <row r="4359" spans="2:7" x14ac:dyDescent="0.25">
      <c r="B4359" s="83">
        <v>42615</v>
      </c>
      <c r="C4359" s="65">
        <v>17.833333333333336</v>
      </c>
      <c r="D4359" s="65">
        <v>13.333333333333334</v>
      </c>
      <c r="E4359" s="65"/>
      <c r="F4359" s="65"/>
      <c r="G4359" s="65"/>
    </row>
    <row r="4360" spans="2:7" x14ac:dyDescent="0.25">
      <c r="B4360" s="83">
        <v>42618</v>
      </c>
      <c r="C4360" s="65">
        <v>17.833333333333336</v>
      </c>
      <c r="D4360" s="65">
        <v>13.333333333333334</v>
      </c>
      <c r="E4360" s="65"/>
      <c r="F4360" s="65"/>
      <c r="G4360" s="65"/>
    </row>
    <row r="4361" spans="2:7" x14ac:dyDescent="0.25">
      <c r="B4361" s="83">
        <v>42619</v>
      </c>
      <c r="C4361" s="65">
        <v>17.833333333333336</v>
      </c>
      <c r="D4361" s="65">
        <v>13.333333333333334</v>
      </c>
      <c r="E4361" s="65"/>
      <c r="F4361" s="65"/>
      <c r="G4361" s="65"/>
    </row>
    <row r="4362" spans="2:7" x14ac:dyDescent="0.25">
      <c r="B4362" s="83">
        <v>42620</v>
      </c>
      <c r="C4362" s="65">
        <v>17.833333333333336</v>
      </c>
      <c r="D4362" s="65">
        <v>13.333333333333334</v>
      </c>
      <c r="E4362" s="65"/>
      <c r="F4362" s="65"/>
      <c r="G4362" s="65"/>
    </row>
    <row r="4363" spans="2:7" x14ac:dyDescent="0.25">
      <c r="B4363" s="83">
        <v>42621</v>
      </c>
      <c r="C4363" s="65">
        <v>17.833333333333336</v>
      </c>
      <c r="D4363" s="65">
        <v>13.333333333333334</v>
      </c>
      <c r="E4363" s="65"/>
      <c r="F4363" s="65"/>
      <c r="G4363" s="65"/>
    </row>
    <row r="4364" spans="2:7" x14ac:dyDescent="0.25">
      <c r="B4364" s="83">
        <v>42622</v>
      </c>
      <c r="C4364" s="65">
        <v>17.833333333333336</v>
      </c>
      <c r="D4364" s="65">
        <v>13.333333333333334</v>
      </c>
      <c r="E4364" s="65"/>
      <c r="F4364" s="65"/>
      <c r="G4364" s="65"/>
    </row>
    <row r="4365" spans="2:7" x14ac:dyDescent="0.25">
      <c r="B4365" s="83">
        <v>42625</v>
      </c>
      <c r="C4365" s="65">
        <v>17.833333333333336</v>
      </c>
      <c r="D4365" s="65">
        <v>13.333333333333334</v>
      </c>
      <c r="E4365" s="65"/>
      <c r="F4365" s="65"/>
      <c r="G4365" s="65"/>
    </row>
    <row r="4366" spans="2:7" x14ac:dyDescent="0.25">
      <c r="B4366" s="83">
        <v>42626</v>
      </c>
      <c r="C4366" s="65">
        <v>17.833333333333336</v>
      </c>
      <c r="D4366" s="65">
        <v>13.333333333333334</v>
      </c>
      <c r="E4366" s="65"/>
      <c r="F4366" s="65"/>
      <c r="G4366" s="65"/>
    </row>
    <row r="4367" spans="2:7" x14ac:dyDescent="0.25">
      <c r="B4367" s="83">
        <v>42627</v>
      </c>
      <c r="C4367" s="65">
        <v>17.833333333333336</v>
      </c>
      <c r="D4367" s="65">
        <v>13.333333333333334</v>
      </c>
      <c r="E4367" s="65"/>
      <c r="F4367" s="65"/>
      <c r="G4367" s="65"/>
    </row>
    <row r="4368" spans="2:7" x14ac:dyDescent="0.25">
      <c r="B4368" s="83">
        <v>42628</v>
      </c>
      <c r="C4368" s="65">
        <v>17.833333333333336</v>
      </c>
      <c r="D4368" s="65">
        <v>13.333333333333334</v>
      </c>
      <c r="E4368" s="65"/>
      <c r="F4368" s="65"/>
      <c r="G4368" s="65"/>
    </row>
    <row r="4369" spans="2:7" x14ac:dyDescent="0.25">
      <c r="B4369" s="83">
        <v>42629</v>
      </c>
      <c r="C4369" s="65">
        <v>17.833333333333336</v>
      </c>
      <c r="D4369" s="65">
        <v>13.333333333333334</v>
      </c>
      <c r="E4369" s="65"/>
      <c r="F4369" s="65"/>
      <c r="G4369" s="65"/>
    </row>
    <row r="4370" spans="2:7" x14ac:dyDescent="0.25">
      <c r="B4370" s="83">
        <v>42632</v>
      </c>
      <c r="C4370" s="65">
        <v>17.833333333333336</v>
      </c>
      <c r="D4370" s="65">
        <v>13.333333333333334</v>
      </c>
      <c r="E4370" s="65"/>
      <c r="F4370" s="65"/>
      <c r="G4370" s="65"/>
    </row>
    <row r="4371" spans="2:7" x14ac:dyDescent="0.25">
      <c r="B4371" s="83">
        <v>42633</v>
      </c>
      <c r="C4371" s="65">
        <v>17.833333333333336</v>
      </c>
      <c r="D4371" s="65">
        <v>13.333333333333334</v>
      </c>
      <c r="E4371" s="65"/>
      <c r="F4371" s="65"/>
      <c r="G4371" s="65"/>
    </row>
    <row r="4372" spans="2:7" x14ac:dyDescent="0.25">
      <c r="B4372" s="83">
        <v>42634</v>
      </c>
      <c r="C4372" s="65">
        <v>17.833333333333336</v>
      </c>
      <c r="D4372" s="65">
        <v>13.333333333333334</v>
      </c>
      <c r="E4372" s="65"/>
      <c r="F4372" s="65"/>
      <c r="G4372" s="65"/>
    </row>
    <row r="4373" spans="2:7" x14ac:dyDescent="0.25">
      <c r="B4373" s="83">
        <v>42635</v>
      </c>
      <c r="C4373" s="65">
        <v>17.833333333333336</v>
      </c>
      <c r="D4373" s="65">
        <v>13.333333333333334</v>
      </c>
      <c r="E4373" s="65"/>
      <c r="F4373" s="65"/>
      <c r="G4373" s="65"/>
    </row>
    <row r="4374" spans="2:7" x14ac:dyDescent="0.25">
      <c r="B4374" s="83">
        <v>42636</v>
      </c>
      <c r="C4374" s="65">
        <v>17.833333333333336</v>
      </c>
      <c r="D4374" s="65">
        <v>13.333333333333334</v>
      </c>
      <c r="E4374" s="65"/>
      <c r="F4374" s="65"/>
      <c r="G4374" s="65"/>
    </row>
    <row r="4375" spans="2:7" x14ac:dyDescent="0.25">
      <c r="B4375" s="83">
        <v>42639</v>
      </c>
      <c r="C4375" s="65">
        <v>17.833333333333336</v>
      </c>
      <c r="D4375" s="65">
        <v>13.333333333333334</v>
      </c>
      <c r="E4375" s="65"/>
      <c r="F4375" s="65"/>
      <c r="G4375" s="65"/>
    </row>
    <row r="4376" spans="2:7" x14ac:dyDescent="0.25">
      <c r="B4376" s="83">
        <v>42640</v>
      </c>
      <c r="C4376" s="65">
        <v>17.833333333333336</v>
      </c>
      <c r="D4376" s="65">
        <v>13.333333333333334</v>
      </c>
      <c r="E4376" s="65"/>
      <c r="F4376" s="65"/>
      <c r="G4376" s="65"/>
    </row>
    <row r="4377" spans="2:7" x14ac:dyDescent="0.25">
      <c r="B4377" s="83">
        <v>42641</v>
      </c>
      <c r="C4377" s="65">
        <v>17.833333333333336</v>
      </c>
      <c r="D4377" s="65">
        <v>13.333333333333334</v>
      </c>
      <c r="E4377" s="65"/>
      <c r="F4377" s="65"/>
      <c r="G4377" s="65"/>
    </row>
    <row r="4378" spans="2:7" x14ac:dyDescent="0.25">
      <c r="B4378" s="83">
        <v>42642</v>
      </c>
      <c r="C4378" s="65">
        <v>17.833333333333336</v>
      </c>
      <c r="D4378" s="65">
        <v>13.333333333333334</v>
      </c>
      <c r="E4378" s="65"/>
      <c r="F4378" s="65"/>
      <c r="G4378" s="65"/>
    </row>
    <row r="4379" spans="2:7" x14ac:dyDescent="0.25">
      <c r="B4379" s="83">
        <v>42643</v>
      </c>
      <c r="C4379" s="65">
        <v>17.833333333333336</v>
      </c>
      <c r="D4379" s="65">
        <v>13.333333333333334</v>
      </c>
      <c r="E4379" s="65"/>
      <c r="F4379" s="65"/>
      <c r="G4379" s="65"/>
    </row>
    <row r="4380" spans="2:7" x14ac:dyDescent="0.25">
      <c r="B4380" s="83">
        <v>42646</v>
      </c>
      <c r="C4380" s="65">
        <v>17.833333333333336</v>
      </c>
      <c r="D4380" s="65">
        <v>13.333333333333334</v>
      </c>
      <c r="E4380" s="65"/>
      <c r="F4380" s="65"/>
      <c r="G4380" s="65"/>
    </row>
    <row r="4381" spans="2:7" x14ac:dyDescent="0.25">
      <c r="B4381" s="83">
        <v>42647</v>
      </c>
      <c r="C4381" s="65">
        <v>17.833333333333336</v>
      </c>
      <c r="D4381" s="65">
        <v>13.333333333333334</v>
      </c>
      <c r="E4381" s="65"/>
      <c r="F4381" s="65"/>
      <c r="G4381" s="65"/>
    </row>
    <row r="4382" spans="2:7" x14ac:dyDescent="0.25">
      <c r="B4382" s="83">
        <v>42648</v>
      </c>
      <c r="C4382" s="65">
        <v>17.833333333333336</v>
      </c>
      <c r="D4382" s="65">
        <v>13.333333333333334</v>
      </c>
      <c r="E4382" s="65"/>
      <c r="F4382" s="65"/>
      <c r="G4382" s="65"/>
    </row>
    <row r="4383" spans="2:7" x14ac:dyDescent="0.25">
      <c r="B4383" s="83">
        <v>42649</v>
      </c>
      <c r="C4383" s="65">
        <v>17.833333333333336</v>
      </c>
      <c r="D4383" s="65">
        <v>13.333333333333334</v>
      </c>
      <c r="E4383" s="65"/>
      <c r="F4383" s="65"/>
      <c r="G4383" s="65"/>
    </row>
    <row r="4384" spans="2:7" x14ac:dyDescent="0.25">
      <c r="B4384" s="83">
        <v>42650</v>
      </c>
      <c r="C4384" s="65">
        <v>17.833333333333336</v>
      </c>
      <c r="D4384" s="65">
        <v>13.333333333333334</v>
      </c>
      <c r="E4384" s="65"/>
      <c r="F4384" s="65"/>
      <c r="G4384" s="65"/>
    </row>
    <row r="4385" spans="2:7" x14ac:dyDescent="0.25">
      <c r="B4385" s="83">
        <v>42653</v>
      </c>
      <c r="C4385" s="65">
        <v>17.833333333333336</v>
      </c>
      <c r="D4385" s="65">
        <v>13.333333333333334</v>
      </c>
      <c r="E4385" s="65"/>
      <c r="F4385" s="65"/>
      <c r="G4385" s="65"/>
    </row>
    <row r="4386" spans="2:7" x14ac:dyDescent="0.25">
      <c r="B4386" s="83">
        <v>42654</v>
      </c>
      <c r="C4386" s="65">
        <v>17.833333333333336</v>
      </c>
      <c r="D4386" s="65">
        <v>13.333333333333334</v>
      </c>
      <c r="E4386" s="65"/>
      <c r="F4386" s="65"/>
      <c r="G4386" s="65"/>
    </row>
    <row r="4387" spans="2:7" x14ac:dyDescent="0.25">
      <c r="B4387" s="83">
        <v>42655</v>
      </c>
      <c r="C4387" s="65">
        <v>17.833333333333336</v>
      </c>
      <c r="D4387" s="65">
        <v>13.333333333333334</v>
      </c>
      <c r="E4387" s="65"/>
      <c r="F4387" s="65"/>
      <c r="G4387" s="65"/>
    </row>
    <row r="4388" spans="2:7" x14ac:dyDescent="0.25">
      <c r="B4388" s="83">
        <v>42656</v>
      </c>
      <c r="C4388" s="65">
        <v>17.833333333333336</v>
      </c>
      <c r="D4388" s="65">
        <v>13.333333333333334</v>
      </c>
      <c r="E4388" s="65"/>
      <c r="F4388" s="65"/>
      <c r="G4388" s="65"/>
    </row>
    <row r="4389" spans="2:7" x14ac:dyDescent="0.25">
      <c r="B4389" s="83">
        <v>42657</v>
      </c>
      <c r="C4389" s="65">
        <v>17.833333333333336</v>
      </c>
      <c r="D4389" s="65">
        <v>13.333333333333334</v>
      </c>
      <c r="E4389" s="65"/>
      <c r="F4389" s="65"/>
      <c r="G4389" s="65"/>
    </row>
    <row r="4390" spans="2:7" x14ac:dyDescent="0.25">
      <c r="B4390" s="83">
        <v>42660</v>
      </c>
      <c r="C4390" s="65">
        <v>17.833333333333336</v>
      </c>
      <c r="D4390" s="65">
        <v>13.333333333333334</v>
      </c>
      <c r="E4390" s="65"/>
      <c r="F4390" s="65"/>
      <c r="G4390" s="65"/>
    </row>
    <row r="4391" spans="2:7" x14ac:dyDescent="0.25">
      <c r="B4391" s="83">
        <v>42661</v>
      </c>
      <c r="C4391" s="65">
        <v>17.833333333333336</v>
      </c>
      <c r="D4391" s="65">
        <v>13.333333333333334</v>
      </c>
      <c r="E4391" s="65"/>
      <c r="F4391" s="65"/>
      <c r="G4391" s="65"/>
    </row>
    <row r="4392" spans="2:7" x14ac:dyDescent="0.25">
      <c r="B4392" s="83">
        <v>42662</v>
      </c>
      <c r="C4392" s="65">
        <v>17.833333333333336</v>
      </c>
      <c r="D4392" s="65">
        <v>13.333333333333334</v>
      </c>
      <c r="E4392" s="65"/>
      <c r="F4392" s="65"/>
      <c r="G4392" s="65"/>
    </row>
    <row r="4393" spans="2:7" x14ac:dyDescent="0.25">
      <c r="B4393" s="83">
        <v>42663</v>
      </c>
      <c r="C4393" s="65">
        <v>17.833333333333336</v>
      </c>
      <c r="D4393" s="65">
        <v>13.333333333333334</v>
      </c>
      <c r="E4393" s="65"/>
      <c r="F4393" s="65"/>
      <c r="G4393" s="65"/>
    </row>
    <row r="4394" spans="2:7" x14ac:dyDescent="0.25">
      <c r="B4394" s="83">
        <v>42664</v>
      </c>
      <c r="C4394" s="65">
        <v>17.833333333333336</v>
      </c>
      <c r="D4394" s="65">
        <v>13.333333333333334</v>
      </c>
      <c r="E4394" s="65"/>
      <c r="F4394" s="65"/>
      <c r="G4394" s="65"/>
    </row>
    <row r="4395" spans="2:7" x14ac:dyDescent="0.25">
      <c r="B4395" s="83">
        <v>42667</v>
      </c>
      <c r="C4395" s="65">
        <v>17.833333333333336</v>
      </c>
      <c r="D4395" s="65">
        <v>13.333333333333334</v>
      </c>
      <c r="E4395" s="65"/>
      <c r="F4395" s="65"/>
      <c r="G4395" s="65"/>
    </row>
    <row r="4396" spans="2:7" x14ac:dyDescent="0.25">
      <c r="B4396" s="83">
        <v>42668</v>
      </c>
      <c r="C4396" s="65">
        <v>17.833333333333336</v>
      </c>
      <c r="D4396" s="65">
        <v>13.333333333333334</v>
      </c>
      <c r="E4396" s="65"/>
      <c r="F4396" s="65"/>
      <c r="G4396" s="65"/>
    </row>
    <row r="4397" spans="2:7" x14ac:dyDescent="0.25">
      <c r="B4397" s="83">
        <v>42669</v>
      </c>
      <c r="C4397" s="65">
        <v>17.833333333333336</v>
      </c>
      <c r="D4397" s="65">
        <v>13.333333333333334</v>
      </c>
      <c r="E4397" s="65"/>
      <c r="F4397" s="65"/>
      <c r="G4397" s="65"/>
    </row>
    <row r="4398" spans="2:7" x14ac:dyDescent="0.25">
      <c r="B4398" s="83">
        <v>42670</v>
      </c>
      <c r="C4398" s="65">
        <v>17.833333333333336</v>
      </c>
      <c r="D4398" s="65">
        <v>13.333333333333334</v>
      </c>
      <c r="E4398" s="65"/>
      <c r="F4398" s="65"/>
      <c r="G4398" s="65"/>
    </row>
    <row r="4399" spans="2:7" x14ac:dyDescent="0.25">
      <c r="B4399" s="83">
        <v>42671</v>
      </c>
      <c r="C4399" s="65">
        <v>17.833333333333336</v>
      </c>
      <c r="D4399" s="65">
        <v>13.333333333333334</v>
      </c>
      <c r="E4399" s="65"/>
      <c r="F4399" s="65"/>
      <c r="G4399" s="65"/>
    </row>
    <row r="4400" spans="2:7" x14ac:dyDescent="0.25">
      <c r="B4400" s="83">
        <v>42674</v>
      </c>
      <c r="C4400" s="65">
        <v>17.833333333333336</v>
      </c>
      <c r="D4400" s="65">
        <v>13.333333333333334</v>
      </c>
      <c r="E4400" s="65"/>
      <c r="F4400" s="65"/>
      <c r="G4400" s="65"/>
    </row>
    <row r="4401" spans="2:7" x14ac:dyDescent="0.25">
      <c r="B4401" s="83">
        <v>42675</v>
      </c>
      <c r="C4401" s="65">
        <v>17.833333333333336</v>
      </c>
      <c r="D4401" s="65">
        <v>13.333333333333334</v>
      </c>
      <c r="E4401" s="65"/>
      <c r="F4401" s="65"/>
      <c r="G4401" s="65"/>
    </row>
    <row r="4402" spans="2:7" x14ac:dyDescent="0.25">
      <c r="B4402" s="83">
        <v>42676</v>
      </c>
      <c r="C4402" s="65">
        <v>17.833333333333336</v>
      </c>
      <c r="D4402" s="65">
        <v>13.333333333333334</v>
      </c>
      <c r="E4402" s="65"/>
      <c r="F4402" s="65"/>
      <c r="G4402" s="65"/>
    </row>
    <row r="4403" spans="2:7" x14ac:dyDescent="0.25">
      <c r="B4403" s="83">
        <v>42677</v>
      </c>
      <c r="C4403" s="65">
        <v>17.833333333333336</v>
      </c>
      <c r="D4403" s="65">
        <v>13.333333333333334</v>
      </c>
      <c r="E4403" s="65"/>
      <c r="F4403" s="65"/>
      <c r="G4403" s="65"/>
    </row>
    <row r="4404" spans="2:7" x14ac:dyDescent="0.25">
      <c r="B4404" s="83">
        <v>42678</v>
      </c>
      <c r="C4404" s="65">
        <v>17.833333333333336</v>
      </c>
      <c r="D4404" s="65">
        <v>13.333333333333334</v>
      </c>
      <c r="E4404" s="65"/>
      <c r="F4404" s="65"/>
      <c r="G4404" s="65"/>
    </row>
    <row r="4405" spans="2:7" x14ac:dyDescent="0.25">
      <c r="B4405" s="83">
        <v>42681</v>
      </c>
      <c r="C4405" s="65">
        <v>17.833333333333336</v>
      </c>
      <c r="D4405" s="65">
        <v>13.333333333333334</v>
      </c>
      <c r="E4405" s="65"/>
      <c r="F4405" s="65"/>
      <c r="G4405" s="65"/>
    </row>
    <row r="4406" spans="2:7" x14ac:dyDescent="0.25">
      <c r="B4406" s="83">
        <v>42682</v>
      </c>
      <c r="C4406" s="65">
        <v>17.833333333333336</v>
      </c>
      <c r="D4406" s="65">
        <v>13.333333333333334</v>
      </c>
      <c r="E4406" s="65"/>
      <c r="F4406" s="65"/>
      <c r="G4406" s="65"/>
    </row>
    <row r="4407" spans="2:7" x14ac:dyDescent="0.25">
      <c r="B4407" s="83">
        <v>42683</v>
      </c>
      <c r="C4407" s="65">
        <v>17.833333333333336</v>
      </c>
      <c r="D4407" s="65">
        <v>13.333333333333334</v>
      </c>
      <c r="E4407" s="65"/>
      <c r="F4407" s="65"/>
      <c r="G4407" s="65"/>
    </row>
    <row r="4408" spans="2:7" x14ac:dyDescent="0.25">
      <c r="B4408" s="83">
        <v>42684</v>
      </c>
      <c r="C4408" s="65">
        <v>17.833333333333336</v>
      </c>
      <c r="D4408" s="65">
        <v>13.333333333333334</v>
      </c>
      <c r="E4408" s="65"/>
      <c r="F4408" s="65"/>
      <c r="G4408" s="65"/>
    </row>
    <row r="4409" spans="2:7" x14ac:dyDescent="0.25">
      <c r="B4409" s="83">
        <v>42685</v>
      </c>
      <c r="C4409" s="65">
        <v>17.833333333333336</v>
      </c>
      <c r="D4409" s="65">
        <v>13.333333333333334</v>
      </c>
      <c r="E4409" s="65"/>
      <c r="F4409" s="65"/>
      <c r="G4409" s="65"/>
    </row>
    <row r="4410" spans="2:7" x14ac:dyDescent="0.25">
      <c r="B4410" s="83">
        <v>42688</v>
      </c>
      <c r="C4410" s="65">
        <v>17.833333333333336</v>
      </c>
      <c r="D4410" s="65">
        <v>13.333333333333334</v>
      </c>
      <c r="E4410" s="65"/>
      <c r="F4410" s="65"/>
      <c r="G4410" s="65"/>
    </row>
    <row r="4411" spans="2:7" x14ac:dyDescent="0.25">
      <c r="B4411" s="83">
        <v>42689</v>
      </c>
      <c r="C4411" s="65">
        <v>17.833333333333336</v>
      </c>
      <c r="D4411" s="65">
        <v>13.333333333333334</v>
      </c>
      <c r="E4411" s="65"/>
      <c r="F4411" s="65"/>
      <c r="G4411" s="65"/>
    </row>
    <row r="4412" spans="2:7" x14ac:dyDescent="0.25">
      <c r="B4412" s="83">
        <v>42690</v>
      </c>
      <c r="C4412" s="65">
        <v>17.833333333333336</v>
      </c>
      <c r="D4412" s="65">
        <v>13.333333333333334</v>
      </c>
      <c r="E4412" s="65"/>
      <c r="F4412" s="65"/>
      <c r="G4412" s="65"/>
    </row>
    <row r="4413" spans="2:7" x14ac:dyDescent="0.25">
      <c r="B4413" s="83">
        <v>42691</v>
      </c>
      <c r="C4413" s="65">
        <v>17.833333333333336</v>
      </c>
      <c r="D4413" s="65">
        <v>13.333333333333334</v>
      </c>
      <c r="E4413" s="65"/>
      <c r="F4413" s="65"/>
      <c r="G4413" s="65"/>
    </row>
    <row r="4414" spans="2:7" x14ac:dyDescent="0.25">
      <c r="B4414" s="83">
        <v>42692</v>
      </c>
      <c r="C4414" s="65">
        <v>17.833333333333336</v>
      </c>
      <c r="D4414" s="65">
        <v>13.333333333333334</v>
      </c>
      <c r="E4414" s="65"/>
      <c r="F4414" s="65"/>
      <c r="G4414" s="65"/>
    </row>
    <row r="4415" spans="2:7" x14ac:dyDescent="0.25">
      <c r="B4415" s="83">
        <v>42695</v>
      </c>
      <c r="C4415" s="65">
        <v>17.833333333333336</v>
      </c>
      <c r="D4415" s="65">
        <v>13.333333333333334</v>
      </c>
      <c r="E4415" s="65"/>
      <c r="F4415" s="65"/>
      <c r="G4415" s="65"/>
    </row>
    <row r="4416" spans="2:7" x14ac:dyDescent="0.25">
      <c r="B4416" s="83">
        <v>42696</v>
      </c>
      <c r="C4416" s="65">
        <v>17.833333333333336</v>
      </c>
      <c r="D4416" s="65">
        <v>13.333333333333334</v>
      </c>
      <c r="E4416" s="65"/>
      <c r="F4416" s="65"/>
      <c r="G4416" s="65"/>
    </row>
    <row r="4417" spans="2:7" x14ac:dyDescent="0.25">
      <c r="B4417" s="83">
        <v>42697</v>
      </c>
      <c r="C4417" s="65">
        <v>17.833333333333336</v>
      </c>
      <c r="D4417" s="65">
        <v>13.333333333333334</v>
      </c>
      <c r="E4417" s="65"/>
      <c r="F4417" s="65"/>
      <c r="G4417" s="65"/>
    </row>
    <row r="4418" spans="2:7" x14ac:dyDescent="0.25">
      <c r="B4418" s="83">
        <v>42698</v>
      </c>
      <c r="C4418" s="65">
        <v>17.833333333333336</v>
      </c>
      <c r="D4418" s="65">
        <v>13.333333333333334</v>
      </c>
      <c r="E4418" s="65"/>
      <c r="F4418" s="65"/>
      <c r="G4418" s="65"/>
    </row>
    <row r="4419" spans="2:7" x14ac:dyDescent="0.25">
      <c r="B4419" s="83">
        <v>42699</v>
      </c>
      <c r="C4419" s="65">
        <v>17.833333333333336</v>
      </c>
      <c r="D4419" s="65">
        <v>13.333333333333334</v>
      </c>
      <c r="E4419" s="65"/>
      <c r="F4419" s="65"/>
      <c r="G4419" s="65"/>
    </row>
    <row r="4420" spans="2:7" x14ac:dyDescent="0.25">
      <c r="B4420" s="83">
        <v>42702</v>
      </c>
      <c r="C4420" s="65">
        <v>17.833333333333336</v>
      </c>
      <c r="D4420" s="65">
        <v>13.333333333333334</v>
      </c>
      <c r="E4420" s="65"/>
      <c r="F4420" s="65"/>
      <c r="G4420" s="65"/>
    </row>
    <row r="4421" spans="2:7" x14ac:dyDescent="0.25">
      <c r="B4421" s="83">
        <v>42703</v>
      </c>
      <c r="C4421" s="65">
        <v>17.833333333333336</v>
      </c>
      <c r="D4421" s="65">
        <v>13.333333333333334</v>
      </c>
      <c r="E4421" s="65"/>
      <c r="F4421" s="65"/>
      <c r="G4421" s="65"/>
    </row>
    <row r="4422" spans="2:7" x14ac:dyDescent="0.25">
      <c r="B4422" s="83">
        <v>42704</v>
      </c>
      <c r="C4422" s="65">
        <v>17.833333333333336</v>
      </c>
      <c r="D4422" s="65">
        <v>13.333333333333334</v>
      </c>
      <c r="E4422" s="65"/>
      <c r="F4422" s="65"/>
      <c r="G4422" s="65"/>
    </row>
    <row r="4423" spans="2:7" x14ac:dyDescent="0.25">
      <c r="B4423" s="83">
        <v>42705</v>
      </c>
      <c r="C4423" s="65">
        <v>17.833333333333336</v>
      </c>
      <c r="D4423" s="65">
        <v>13.333333333333334</v>
      </c>
      <c r="E4423" s="65"/>
      <c r="F4423" s="65"/>
      <c r="G4423" s="65"/>
    </row>
    <row r="4424" spans="2:7" x14ac:dyDescent="0.25">
      <c r="B4424" s="83">
        <v>42706</v>
      </c>
      <c r="C4424" s="65">
        <v>17.833333333333336</v>
      </c>
      <c r="D4424" s="65">
        <v>13.333333333333334</v>
      </c>
      <c r="E4424" s="65"/>
      <c r="F4424" s="65"/>
      <c r="G4424" s="65"/>
    </row>
    <row r="4425" spans="2:7" x14ac:dyDescent="0.25">
      <c r="B4425" s="83">
        <v>42709</v>
      </c>
      <c r="C4425" s="65">
        <v>17.833333333333336</v>
      </c>
      <c r="D4425" s="65">
        <v>13.333333333333334</v>
      </c>
      <c r="E4425" s="65"/>
      <c r="F4425" s="65"/>
      <c r="G4425" s="65"/>
    </row>
    <row r="4426" spans="2:7" x14ac:dyDescent="0.25">
      <c r="B4426" s="83">
        <v>42710</v>
      </c>
      <c r="C4426" s="65">
        <v>17.833333333333336</v>
      </c>
      <c r="D4426" s="65">
        <v>13.333333333333334</v>
      </c>
      <c r="E4426" s="65"/>
      <c r="F4426" s="65"/>
      <c r="G4426" s="65"/>
    </row>
    <row r="4427" spans="2:7" x14ac:dyDescent="0.25">
      <c r="B4427" s="83">
        <v>42711</v>
      </c>
      <c r="C4427" s="65">
        <v>17.833333333333336</v>
      </c>
      <c r="D4427" s="65">
        <v>13.333333333333334</v>
      </c>
      <c r="E4427" s="65"/>
      <c r="F4427" s="65"/>
      <c r="G4427" s="65"/>
    </row>
    <row r="4428" spans="2:7" x14ac:dyDescent="0.25">
      <c r="B4428" s="83">
        <v>42712</v>
      </c>
      <c r="C4428" s="65">
        <v>17.833333333333336</v>
      </c>
      <c r="D4428" s="65">
        <v>13.333333333333334</v>
      </c>
      <c r="E4428" s="65"/>
      <c r="F4428" s="65"/>
      <c r="G4428" s="65"/>
    </row>
    <row r="4429" spans="2:7" x14ac:dyDescent="0.25">
      <c r="B4429" s="83">
        <v>42713</v>
      </c>
      <c r="C4429" s="65">
        <v>17.833333333333336</v>
      </c>
      <c r="D4429" s="65">
        <v>13.333333333333334</v>
      </c>
      <c r="E4429" s="65"/>
      <c r="F4429" s="65"/>
      <c r="G4429" s="65"/>
    </row>
    <row r="4430" spans="2:7" x14ac:dyDescent="0.25">
      <c r="B4430" s="83">
        <v>42716</v>
      </c>
      <c r="C4430" s="65">
        <v>17.833333333333336</v>
      </c>
      <c r="D4430" s="65">
        <v>13.333333333333334</v>
      </c>
      <c r="E4430" s="65"/>
      <c r="F4430" s="65"/>
      <c r="G4430" s="65"/>
    </row>
    <row r="4431" spans="2:7" x14ac:dyDescent="0.25">
      <c r="B4431" s="83">
        <v>42717</v>
      </c>
      <c r="C4431" s="65">
        <v>17.833333333333336</v>
      </c>
      <c r="D4431" s="65">
        <v>13.333333333333334</v>
      </c>
      <c r="E4431" s="65"/>
      <c r="F4431" s="65"/>
      <c r="G4431" s="65"/>
    </row>
    <row r="4432" spans="2:7" x14ac:dyDescent="0.25">
      <c r="B4432" s="83">
        <v>42718</v>
      </c>
      <c r="C4432" s="65">
        <v>17.833333333333336</v>
      </c>
      <c r="D4432" s="65">
        <v>13.333333333333334</v>
      </c>
      <c r="E4432" s="65"/>
      <c r="F4432" s="65"/>
      <c r="G4432" s="65"/>
    </row>
    <row r="4433" spans="2:7" x14ac:dyDescent="0.25">
      <c r="B4433" s="83">
        <v>42719</v>
      </c>
      <c r="C4433" s="65">
        <v>17.833333333333336</v>
      </c>
      <c r="D4433" s="65">
        <v>13.333333333333334</v>
      </c>
      <c r="E4433" s="65"/>
      <c r="F4433" s="65"/>
      <c r="G4433" s="65"/>
    </row>
    <row r="4434" spans="2:7" x14ac:dyDescent="0.25">
      <c r="B4434" s="83">
        <v>42720</v>
      </c>
      <c r="C4434" s="65">
        <v>17.833333333333336</v>
      </c>
      <c r="D4434" s="65">
        <v>13.333333333333334</v>
      </c>
      <c r="E4434" s="65"/>
      <c r="F4434" s="65"/>
      <c r="G4434" s="65"/>
    </row>
    <row r="4435" spans="2:7" x14ac:dyDescent="0.25">
      <c r="B4435" s="83">
        <v>42723</v>
      </c>
      <c r="C4435" s="65">
        <v>17.833333333333336</v>
      </c>
      <c r="D4435" s="65">
        <v>13.333333333333334</v>
      </c>
      <c r="E4435" s="65"/>
      <c r="F4435" s="65"/>
      <c r="G4435" s="65"/>
    </row>
    <row r="4436" spans="2:7" x14ac:dyDescent="0.25">
      <c r="B4436" s="83">
        <v>42724</v>
      </c>
      <c r="C4436" s="65">
        <v>17.833333333333336</v>
      </c>
      <c r="D4436" s="65">
        <v>13.333333333333334</v>
      </c>
      <c r="E4436" s="65"/>
      <c r="F4436" s="65"/>
      <c r="G4436" s="65"/>
    </row>
    <row r="4437" spans="2:7" x14ac:dyDescent="0.25">
      <c r="B4437" s="83">
        <v>42725</v>
      </c>
      <c r="C4437" s="65">
        <v>17.833333333333336</v>
      </c>
      <c r="D4437" s="65">
        <v>13.333333333333334</v>
      </c>
      <c r="E4437" s="65"/>
      <c r="F4437" s="65"/>
      <c r="G4437" s="65"/>
    </row>
    <row r="4438" spans="2:7" x14ac:dyDescent="0.25">
      <c r="B4438" s="83">
        <v>42726</v>
      </c>
      <c r="C4438" s="65">
        <v>17.833333333333336</v>
      </c>
      <c r="D4438" s="65">
        <v>13.333333333333334</v>
      </c>
      <c r="E4438" s="65"/>
      <c r="F4438" s="65"/>
      <c r="G4438" s="65"/>
    </row>
    <row r="4439" spans="2:7" x14ac:dyDescent="0.25">
      <c r="B4439" s="83">
        <v>42727</v>
      </c>
      <c r="C4439" s="65">
        <v>17.666666666666664</v>
      </c>
      <c r="D4439" s="65">
        <v>13.333333333333334</v>
      </c>
      <c r="E4439" s="65"/>
      <c r="F4439" s="65"/>
      <c r="G4439" s="65"/>
    </row>
    <row r="4440" spans="2:7" x14ac:dyDescent="0.25">
      <c r="B4440" s="83">
        <v>42730</v>
      </c>
      <c r="C4440" s="65">
        <v>17.666666666666664</v>
      </c>
      <c r="D4440" s="65">
        <v>13.333333333333334</v>
      </c>
      <c r="E4440" s="65"/>
      <c r="F4440" s="65"/>
      <c r="G4440" s="65"/>
    </row>
    <row r="4441" spans="2:7" x14ac:dyDescent="0.25">
      <c r="B4441" s="83">
        <v>42731</v>
      </c>
      <c r="C4441" s="65">
        <v>17.666666666666664</v>
      </c>
      <c r="D4441" s="65">
        <v>13.333333333333334</v>
      </c>
      <c r="E4441" s="65"/>
      <c r="F4441" s="65"/>
      <c r="G4441" s="65"/>
    </row>
    <row r="4442" spans="2:7" x14ac:dyDescent="0.25">
      <c r="B4442" s="83">
        <v>42732</v>
      </c>
      <c r="C4442" s="65">
        <v>17.666666666666664</v>
      </c>
      <c r="D4442" s="65">
        <v>13.333333333333334</v>
      </c>
      <c r="E4442" s="65"/>
      <c r="F4442" s="65"/>
      <c r="G4442" s="65"/>
    </row>
    <row r="4443" spans="2:7" x14ac:dyDescent="0.25">
      <c r="B4443" s="83">
        <v>42733</v>
      </c>
      <c r="C4443" s="65">
        <v>17.666666666666664</v>
      </c>
      <c r="D4443" s="65">
        <v>13.333333333333334</v>
      </c>
      <c r="E4443" s="65"/>
      <c r="F4443" s="65"/>
      <c r="G4443" s="65"/>
    </row>
    <row r="4444" spans="2:7" x14ac:dyDescent="0.25">
      <c r="B4444" s="83">
        <v>42734</v>
      </c>
      <c r="C4444" s="65">
        <v>17.666666666666664</v>
      </c>
      <c r="D4444" s="65">
        <v>13.333333333333334</v>
      </c>
      <c r="E4444" s="65"/>
      <c r="F4444" s="65"/>
      <c r="G4444" s="65"/>
    </row>
    <row r="4445" spans="2:7" x14ac:dyDescent="0.25">
      <c r="B4445" s="83">
        <v>42737</v>
      </c>
      <c r="C4445" s="65">
        <v>17.666666666666664</v>
      </c>
      <c r="D4445" s="65">
        <v>13.333333333333334</v>
      </c>
      <c r="E4445" s="65"/>
      <c r="F4445" s="65"/>
      <c r="G4445" s="65"/>
    </row>
    <row r="4446" spans="2:7" x14ac:dyDescent="0.25">
      <c r="B4446" s="83">
        <v>42738</v>
      </c>
      <c r="C4446" s="65">
        <v>17.666666666666664</v>
      </c>
      <c r="D4446" s="65">
        <v>13.333333333333334</v>
      </c>
      <c r="E4446" s="65"/>
      <c r="F4446" s="65"/>
      <c r="G4446" s="65"/>
    </row>
    <row r="4447" spans="2:7" x14ac:dyDescent="0.25">
      <c r="B4447" s="83">
        <v>42739</v>
      </c>
      <c r="C4447" s="65">
        <v>17.666666666666664</v>
      </c>
      <c r="D4447" s="65">
        <v>13.333333333333334</v>
      </c>
      <c r="E4447" s="65"/>
      <c r="F4447" s="65"/>
      <c r="G4447" s="65"/>
    </row>
    <row r="4448" spans="2:7" x14ac:dyDescent="0.25">
      <c r="B4448" s="83">
        <v>42740</v>
      </c>
      <c r="C4448" s="65">
        <v>17.666666666666664</v>
      </c>
      <c r="D4448" s="65">
        <v>13.333333333333334</v>
      </c>
      <c r="E4448" s="65"/>
      <c r="F4448" s="65"/>
      <c r="G4448" s="65"/>
    </row>
    <row r="4449" spans="2:7" x14ac:dyDescent="0.25">
      <c r="B4449" s="83">
        <v>42741</v>
      </c>
      <c r="C4449" s="65">
        <v>17.666666666666664</v>
      </c>
      <c r="D4449" s="65">
        <v>13.333333333333334</v>
      </c>
      <c r="E4449" s="65"/>
      <c r="F4449" s="65"/>
      <c r="G4449" s="65"/>
    </row>
    <row r="4450" spans="2:7" x14ac:dyDescent="0.25">
      <c r="B4450" s="83">
        <v>42744</v>
      </c>
      <c r="C4450" s="65">
        <v>17.666666666666664</v>
      </c>
      <c r="D4450" s="65">
        <v>13.333333333333334</v>
      </c>
      <c r="E4450" s="65"/>
      <c r="F4450" s="65"/>
      <c r="G4450" s="65"/>
    </row>
    <row r="4451" spans="2:7" x14ac:dyDescent="0.25">
      <c r="B4451" s="83">
        <v>42745</v>
      </c>
      <c r="C4451" s="65">
        <v>17.666666666666664</v>
      </c>
      <c r="D4451" s="65">
        <v>13.333333333333334</v>
      </c>
      <c r="E4451" s="65"/>
      <c r="F4451" s="65"/>
      <c r="G4451" s="65"/>
    </row>
    <row r="4452" spans="2:7" x14ac:dyDescent="0.25">
      <c r="B4452" s="83">
        <v>42746</v>
      </c>
      <c r="C4452" s="65">
        <v>17.666666666666664</v>
      </c>
      <c r="D4452" s="65">
        <v>13.333333333333334</v>
      </c>
      <c r="E4452" s="65"/>
      <c r="F4452" s="65"/>
      <c r="G4452" s="65"/>
    </row>
    <row r="4453" spans="2:7" x14ac:dyDescent="0.25">
      <c r="B4453" s="83">
        <v>42747</v>
      </c>
      <c r="C4453" s="65">
        <v>17.666666666666664</v>
      </c>
      <c r="D4453" s="65">
        <v>13.333333333333334</v>
      </c>
      <c r="E4453" s="65"/>
      <c r="F4453" s="65"/>
      <c r="G4453" s="65"/>
    </row>
    <row r="4454" spans="2:7" x14ac:dyDescent="0.25">
      <c r="B4454" s="83">
        <v>42748</v>
      </c>
      <c r="C4454" s="65">
        <v>17.666666666666664</v>
      </c>
      <c r="D4454" s="65">
        <v>13.333333333333334</v>
      </c>
      <c r="E4454" s="65"/>
      <c r="F4454" s="65"/>
      <c r="G4454" s="65"/>
    </row>
    <row r="4455" spans="2:7" x14ac:dyDescent="0.25">
      <c r="B4455" s="83">
        <v>42751</v>
      </c>
      <c r="C4455" s="65">
        <v>17.666666666666664</v>
      </c>
      <c r="D4455" s="65">
        <v>13.333333333333334</v>
      </c>
      <c r="E4455" s="65"/>
      <c r="F4455" s="65"/>
      <c r="G4455" s="65"/>
    </row>
    <row r="4456" spans="2:7" x14ac:dyDescent="0.25">
      <c r="B4456" s="83">
        <v>42752</v>
      </c>
      <c r="C4456" s="65">
        <v>17.666666666666664</v>
      </c>
      <c r="D4456" s="65">
        <v>13.333333333333334</v>
      </c>
      <c r="E4456" s="65"/>
      <c r="F4456" s="65"/>
      <c r="G4456" s="65"/>
    </row>
    <row r="4457" spans="2:7" x14ac:dyDescent="0.25">
      <c r="B4457" s="83">
        <v>42753</v>
      </c>
      <c r="C4457" s="65">
        <v>17.666666666666664</v>
      </c>
      <c r="D4457" s="65">
        <v>13.333333333333334</v>
      </c>
      <c r="E4457" s="65"/>
      <c r="F4457" s="65"/>
      <c r="G4457" s="65"/>
    </row>
    <row r="4458" spans="2:7" x14ac:dyDescent="0.25">
      <c r="B4458" s="83">
        <v>42754</v>
      </c>
      <c r="C4458" s="65">
        <v>17.666666666666664</v>
      </c>
      <c r="D4458" s="65">
        <v>13.333333333333334</v>
      </c>
      <c r="E4458" s="65"/>
      <c r="F4458" s="65"/>
      <c r="G4458" s="65"/>
    </row>
    <row r="4459" spans="2:7" x14ac:dyDescent="0.25">
      <c r="B4459" s="83">
        <v>42755</v>
      </c>
      <c r="C4459" s="65">
        <v>17.666666666666664</v>
      </c>
      <c r="D4459" s="65">
        <v>13.333333333333334</v>
      </c>
      <c r="E4459" s="65"/>
      <c r="F4459" s="65"/>
      <c r="G4459" s="65"/>
    </row>
    <row r="4460" spans="2:7" x14ac:dyDescent="0.25">
      <c r="B4460" s="83">
        <v>42758</v>
      </c>
      <c r="C4460" s="65">
        <v>17.666666666666664</v>
      </c>
      <c r="D4460" s="65">
        <v>13.333333333333334</v>
      </c>
      <c r="E4460" s="65"/>
      <c r="F4460" s="65"/>
      <c r="G4460" s="65"/>
    </row>
    <row r="4461" spans="2:7" x14ac:dyDescent="0.25">
      <c r="B4461" s="83">
        <v>42759</v>
      </c>
      <c r="C4461" s="65">
        <v>17.666666666666664</v>
      </c>
      <c r="D4461" s="65">
        <v>13.333333333333334</v>
      </c>
      <c r="E4461" s="65"/>
      <c r="F4461" s="65"/>
      <c r="G4461" s="65"/>
    </row>
    <row r="4462" spans="2:7" x14ac:dyDescent="0.25">
      <c r="B4462" s="83">
        <v>42760</v>
      </c>
      <c r="C4462" s="65">
        <v>17.666666666666664</v>
      </c>
      <c r="D4462" s="65">
        <v>13.333333333333334</v>
      </c>
      <c r="E4462" s="65"/>
      <c r="F4462" s="65"/>
      <c r="G4462" s="65"/>
    </row>
    <row r="4463" spans="2:7" x14ac:dyDescent="0.25">
      <c r="B4463" s="83">
        <v>42761</v>
      </c>
      <c r="C4463" s="65">
        <v>17.666666666666664</v>
      </c>
      <c r="D4463" s="65">
        <v>13.333333333333334</v>
      </c>
      <c r="E4463" s="65"/>
      <c r="F4463" s="65"/>
      <c r="G4463" s="65"/>
    </row>
    <row r="4464" spans="2:7" x14ac:dyDescent="0.25">
      <c r="B4464" s="83">
        <v>42762</v>
      </c>
      <c r="C4464" s="65">
        <v>17.666666666666664</v>
      </c>
      <c r="D4464" s="65">
        <v>13.333333333333334</v>
      </c>
      <c r="E4464" s="65"/>
      <c r="F4464" s="65"/>
      <c r="G4464" s="65"/>
    </row>
    <row r="4465" spans="2:7" x14ac:dyDescent="0.25">
      <c r="B4465" s="83">
        <v>42765</v>
      </c>
      <c r="C4465" s="65">
        <v>17.666666666666664</v>
      </c>
      <c r="D4465" s="65">
        <v>13.333333333333334</v>
      </c>
      <c r="E4465" s="65"/>
      <c r="F4465" s="65"/>
      <c r="G4465" s="65"/>
    </row>
    <row r="4466" spans="2:7" x14ac:dyDescent="0.25">
      <c r="B4466" s="83">
        <v>42766</v>
      </c>
      <c r="C4466" s="65">
        <v>17.666666666666664</v>
      </c>
      <c r="D4466" s="65">
        <v>13.333333333333334</v>
      </c>
      <c r="E4466" s="65"/>
      <c r="F4466" s="65"/>
      <c r="G4466" s="65"/>
    </row>
    <row r="4467" spans="2:7" x14ac:dyDescent="0.25">
      <c r="B4467" s="83">
        <v>42767</v>
      </c>
      <c r="C4467" s="65">
        <v>17.666666666666664</v>
      </c>
      <c r="D4467" s="65">
        <v>13.333333333333334</v>
      </c>
      <c r="E4467" s="65"/>
      <c r="F4467" s="65"/>
      <c r="G4467" s="65"/>
    </row>
    <row r="4468" spans="2:7" x14ac:dyDescent="0.25">
      <c r="B4468" s="83">
        <v>42768</v>
      </c>
      <c r="C4468" s="65">
        <v>17.666666666666664</v>
      </c>
      <c r="D4468" s="65">
        <v>13.333333333333334</v>
      </c>
      <c r="E4468" s="65"/>
      <c r="F4468" s="65"/>
      <c r="G4468" s="65"/>
    </row>
    <row r="4469" spans="2:7" x14ac:dyDescent="0.25">
      <c r="B4469" s="83">
        <v>42769</v>
      </c>
      <c r="C4469" s="65">
        <v>17.666666666666664</v>
      </c>
      <c r="D4469" s="65">
        <v>13.333333333333334</v>
      </c>
      <c r="E4469" s="65"/>
      <c r="F4469" s="65"/>
      <c r="G4469" s="65"/>
    </row>
    <row r="4470" spans="2:7" x14ac:dyDescent="0.25">
      <c r="B4470" s="83">
        <v>42772</v>
      </c>
      <c r="C4470" s="65">
        <v>17.666666666666664</v>
      </c>
      <c r="D4470" s="65">
        <v>13.333333333333334</v>
      </c>
      <c r="E4470" s="65"/>
      <c r="F4470" s="65"/>
      <c r="G4470" s="65"/>
    </row>
    <row r="4471" spans="2:7" x14ac:dyDescent="0.25">
      <c r="B4471" s="83">
        <v>42773</v>
      </c>
      <c r="C4471" s="65">
        <v>17.666666666666664</v>
      </c>
      <c r="D4471" s="65">
        <v>13.333333333333334</v>
      </c>
      <c r="E4471" s="65"/>
      <c r="F4471" s="65"/>
      <c r="G4471" s="65"/>
    </row>
    <row r="4472" spans="2:7" x14ac:dyDescent="0.25">
      <c r="B4472" s="83">
        <v>42774</v>
      </c>
      <c r="C4472" s="65">
        <v>17.666666666666664</v>
      </c>
      <c r="D4472" s="65">
        <v>13.333333333333334</v>
      </c>
      <c r="E4472" s="65"/>
      <c r="F4472" s="65"/>
      <c r="G4472" s="65"/>
    </row>
    <row r="4473" spans="2:7" x14ac:dyDescent="0.25">
      <c r="B4473" s="83">
        <v>42775</v>
      </c>
      <c r="C4473" s="65">
        <v>17.666666666666664</v>
      </c>
      <c r="D4473" s="65">
        <v>13.333333333333334</v>
      </c>
      <c r="E4473" s="65"/>
      <c r="F4473" s="65"/>
      <c r="G4473" s="65"/>
    </row>
    <row r="4474" spans="2:7" x14ac:dyDescent="0.25">
      <c r="B4474" s="83">
        <v>42776</v>
      </c>
      <c r="C4474" s="65">
        <v>17.666666666666664</v>
      </c>
      <c r="D4474" s="65">
        <v>13.333333333333334</v>
      </c>
      <c r="E4474" s="65"/>
      <c r="F4474" s="65"/>
      <c r="G4474" s="65"/>
    </row>
    <row r="4475" spans="2:7" x14ac:dyDescent="0.25">
      <c r="B4475" s="83">
        <v>42779</v>
      </c>
      <c r="C4475" s="65">
        <v>17.666666666666664</v>
      </c>
      <c r="D4475" s="65">
        <v>13.333333333333334</v>
      </c>
      <c r="E4475" s="65"/>
      <c r="F4475" s="65"/>
      <c r="G4475" s="65"/>
    </row>
    <row r="4476" spans="2:7" x14ac:dyDescent="0.25">
      <c r="B4476" s="83">
        <v>42780</v>
      </c>
      <c r="C4476" s="65">
        <v>17.666666666666664</v>
      </c>
      <c r="D4476" s="65">
        <v>13.333333333333334</v>
      </c>
      <c r="E4476" s="65"/>
      <c r="F4476" s="65"/>
      <c r="G4476" s="65"/>
    </row>
    <row r="4477" spans="2:7" x14ac:dyDescent="0.25">
      <c r="B4477" s="83">
        <v>42781</v>
      </c>
      <c r="C4477" s="65">
        <v>17.666666666666664</v>
      </c>
      <c r="D4477" s="65">
        <v>13.333333333333334</v>
      </c>
      <c r="E4477" s="65"/>
      <c r="F4477" s="65"/>
      <c r="G4477" s="65"/>
    </row>
    <row r="4478" spans="2:7" x14ac:dyDescent="0.25">
      <c r="B4478" s="83">
        <v>42782</v>
      </c>
      <c r="C4478" s="65">
        <v>17.666666666666664</v>
      </c>
      <c r="D4478" s="65">
        <v>13.333333333333334</v>
      </c>
      <c r="E4478" s="65"/>
      <c r="F4478" s="65"/>
      <c r="G4478" s="65"/>
    </row>
    <row r="4479" spans="2:7" x14ac:dyDescent="0.25">
      <c r="B4479" s="83">
        <v>42783</v>
      </c>
      <c r="C4479" s="65">
        <v>17.666666666666664</v>
      </c>
      <c r="D4479" s="65">
        <v>13.333333333333334</v>
      </c>
      <c r="E4479" s="65"/>
      <c r="F4479" s="65"/>
      <c r="G4479" s="65"/>
    </row>
    <row r="4480" spans="2:7" x14ac:dyDescent="0.25">
      <c r="B4480" s="83">
        <v>42786</v>
      </c>
      <c r="C4480" s="65">
        <v>17.666666666666664</v>
      </c>
      <c r="D4480" s="65">
        <v>13.333333333333334</v>
      </c>
      <c r="E4480" s="65"/>
      <c r="F4480" s="65"/>
      <c r="G4480" s="65"/>
    </row>
    <row r="4481" spans="2:7" x14ac:dyDescent="0.25">
      <c r="B4481" s="83">
        <v>42787</v>
      </c>
      <c r="C4481" s="65">
        <v>17.666666666666664</v>
      </c>
      <c r="D4481" s="65">
        <v>13.333333333333334</v>
      </c>
      <c r="E4481" s="65"/>
      <c r="F4481" s="65"/>
      <c r="G4481" s="65"/>
    </row>
    <row r="4482" spans="2:7" x14ac:dyDescent="0.25">
      <c r="B4482" s="83">
        <v>42788</v>
      </c>
      <c r="C4482" s="65">
        <v>17.666666666666664</v>
      </c>
      <c r="D4482" s="65">
        <v>13.333333333333334</v>
      </c>
      <c r="E4482" s="65"/>
      <c r="F4482" s="65"/>
      <c r="G4482" s="65"/>
    </row>
    <row r="4483" spans="2:7" x14ac:dyDescent="0.25">
      <c r="B4483" s="83">
        <v>42789</v>
      </c>
      <c r="C4483" s="65">
        <v>17.666666666666664</v>
      </c>
      <c r="D4483" s="65">
        <v>13.333333333333334</v>
      </c>
      <c r="E4483" s="65"/>
      <c r="F4483" s="65"/>
      <c r="G4483" s="65"/>
    </row>
    <row r="4484" spans="2:7" x14ac:dyDescent="0.25">
      <c r="B4484" s="83">
        <v>42790</v>
      </c>
      <c r="C4484" s="65">
        <v>17.666666666666664</v>
      </c>
      <c r="D4484" s="65">
        <v>13.333333333333334</v>
      </c>
      <c r="E4484" s="65"/>
      <c r="F4484" s="65"/>
      <c r="G4484" s="65"/>
    </row>
    <row r="4485" spans="2:7" x14ac:dyDescent="0.25">
      <c r="B4485" s="83">
        <v>42793</v>
      </c>
      <c r="C4485" s="65">
        <v>17.666666666666664</v>
      </c>
      <c r="D4485" s="65">
        <v>13.333333333333334</v>
      </c>
      <c r="E4485" s="65"/>
      <c r="F4485" s="65"/>
      <c r="G4485" s="65"/>
    </row>
    <row r="4486" spans="2:7" x14ac:dyDescent="0.25">
      <c r="B4486" s="83">
        <v>42794</v>
      </c>
      <c r="C4486" s="65">
        <v>17.666666666666664</v>
      </c>
      <c r="D4486" s="65">
        <v>13.333333333333334</v>
      </c>
      <c r="E4486" s="65"/>
      <c r="F4486" s="65"/>
      <c r="G4486" s="65"/>
    </row>
    <row r="4487" spans="2:7" x14ac:dyDescent="0.25">
      <c r="B4487" s="83">
        <v>42795</v>
      </c>
      <c r="C4487" s="65">
        <v>17.666666666666664</v>
      </c>
      <c r="D4487" s="65">
        <v>13.333333333333334</v>
      </c>
      <c r="E4487" s="65"/>
      <c r="F4487" s="65"/>
      <c r="G4487" s="65"/>
    </row>
    <row r="4488" spans="2:7" x14ac:dyDescent="0.25">
      <c r="B4488" s="83">
        <v>42796</v>
      </c>
      <c r="C4488" s="65">
        <v>17.666666666666664</v>
      </c>
      <c r="D4488" s="65">
        <v>13.333333333333334</v>
      </c>
      <c r="E4488" s="65"/>
      <c r="F4488" s="65"/>
      <c r="G4488" s="65"/>
    </row>
    <row r="4489" spans="2:7" x14ac:dyDescent="0.25">
      <c r="B4489" s="83">
        <v>42797</v>
      </c>
      <c r="C4489" s="65">
        <v>17.666666666666664</v>
      </c>
      <c r="D4489" s="65">
        <v>13.333333333333334</v>
      </c>
      <c r="E4489" s="65"/>
      <c r="F4489" s="65"/>
      <c r="G4489" s="65"/>
    </row>
    <row r="4490" spans="2:7" x14ac:dyDescent="0.25">
      <c r="B4490" s="83">
        <v>42800</v>
      </c>
      <c r="C4490" s="65">
        <v>17.666666666666664</v>
      </c>
      <c r="D4490" s="65">
        <v>13.333333333333334</v>
      </c>
      <c r="E4490" s="65"/>
      <c r="F4490" s="65"/>
      <c r="G4490" s="65"/>
    </row>
    <row r="4491" spans="2:7" x14ac:dyDescent="0.25">
      <c r="B4491" s="83">
        <v>42801</v>
      </c>
      <c r="C4491" s="65">
        <v>17.666666666666664</v>
      </c>
      <c r="D4491" s="65">
        <v>13.333333333333334</v>
      </c>
      <c r="E4491" s="65"/>
      <c r="F4491" s="65"/>
      <c r="G4491" s="65"/>
    </row>
    <row r="4492" spans="2:7" x14ac:dyDescent="0.25">
      <c r="B4492" s="83">
        <v>42802</v>
      </c>
      <c r="C4492" s="65">
        <v>17.666666666666664</v>
      </c>
      <c r="D4492" s="65">
        <v>13.333333333333334</v>
      </c>
      <c r="E4492" s="65"/>
      <c r="F4492" s="65"/>
      <c r="G4492" s="65"/>
    </row>
    <row r="4493" spans="2:7" x14ac:dyDescent="0.25">
      <c r="B4493" s="83">
        <v>42803</v>
      </c>
      <c r="C4493" s="65">
        <v>17.666666666666664</v>
      </c>
      <c r="D4493" s="65">
        <v>13.333333333333334</v>
      </c>
      <c r="E4493" s="65"/>
      <c r="F4493" s="65"/>
      <c r="G4493" s="65"/>
    </row>
    <row r="4494" spans="2:7" x14ac:dyDescent="0.25">
      <c r="B4494" s="83">
        <v>42804</v>
      </c>
      <c r="C4494" s="65">
        <v>17.666666666666664</v>
      </c>
      <c r="D4494" s="65">
        <v>13.333333333333334</v>
      </c>
      <c r="E4494" s="65"/>
      <c r="F4494" s="65"/>
      <c r="G4494" s="65"/>
    </row>
    <row r="4495" spans="2:7" x14ac:dyDescent="0.25">
      <c r="B4495" s="83">
        <v>42807</v>
      </c>
      <c r="C4495" s="65">
        <v>17.666666666666664</v>
      </c>
      <c r="D4495" s="65">
        <v>13.333333333333334</v>
      </c>
      <c r="E4495" s="65"/>
      <c r="F4495" s="65"/>
      <c r="G4495" s="65"/>
    </row>
    <row r="4496" spans="2:7" x14ac:dyDescent="0.25">
      <c r="B4496" s="83">
        <v>42808</v>
      </c>
      <c r="C4496" s="65">
        <v>17.666666666666664</v>
      </c>
      <c r="D4496" s="65">
        <v>13.333333333333334</v>
      </c>
      <c r="E4496" s="65"/>
      <c r="F4496" s="65"/>
      <c r="G4496" s="65"/>
    </row>
    <row r="4497" spans="2:7" x14ac:dyDescent="0.25">
      <c r="B4497" s="83">
        <v>42809</v>
      </c>
      <c r="C4497" s="65">
        <v>17.666666666666664</v>
      </c>
      <c r="D4497" s="65">
        <v>13.333333333333334</v>
      </c>
      <c r="E4497" s="65"/>
      <c r="F4497" s="65"/>
      <c r="G4497" s="65"/>
    </row>
    <row r="4498" spans="2:7" x14ac:dyDescent="0.25">
      <c r="B4498" s="83">
        <v>42810</v>
      </c>
      <c r="C4498" s="65">
        <v>17.666666666666664</v>
      </c>
      <c r="D4498" s="65">
        <v>13.333333333333334</v>
      </c>
      <c r="E4498" s="65"/>
      <c r="F4498" s="65"/>
      <c r="G4498" s="65"/>
    </row>
    <row r="4499" spans="2:7" x14ac:dyDescent="0.25">
      <c r="B4499" s="83">
        <v>42811</v>
      </c>
      <c r="C4499" s="65">
        <v>17.666666666666664</v>
      </c>
      <c r="D4499" s="65">
        <v>13.333333333333334</v>
      </c>
      <c r="E4499" s="65"/>
      <c r="F4499" s="65"/>
      <c r="G4499" s="65"/>
    </row>
    <row r="4500" spans="2:7" x14ac:dyDescent="0.25">
      <c r="B4500" s="83">
        <v>42814</v>
      </c>
      <c r="C4500" s="65">
        <v>17.666666666666664</v>
      </c>
      <c r="D4500" s="65">
        <v>13.333333333333334</v>
      </c>
      <c r="E4500" s="65"/>
      <c r="F4500" s="65"/>
      <c r="G4500" s="65"/>
    </row>
    <row r="4501" spans="2:7" x14ac:dyDescent="0.25">
      <c r="B4501" s="83">
        <v>42815</v>
      </c>
      <c r="C4501" s="65">
        <v>17.666666666666664</v>
      </c>
      <c r="D4501" s="65">
        <v>13.333333333333334</v>
      </c>
      <c r="E4501" s="65"/>
      <c r="F4501" s="65"/>
      <c r="G4501" s="65"/>
    </row>
    <row r="4502" spans="2:7" x14ac:dyDescent="0.25">
      <c r="B4502" s="83">
        <v>42816</v>
      </c>
      <c r="C4502" s="65">
        <v>17.666666666666664</v>
      </c>
      <c r="D4502" s="65">
        <v>13.333333333333334</v>
      </c>
      <c r="E4502" s="65"/>
      <c r="F4502" s="65"/>
      <c r="G4502" s="65"/>
    </row>
    <row r="4503" spans="2:7" x14ac:dyDescent="0.25">
      <c r="B4503" s="83">
        <v>42817</v>
      </c>
      <c r="C4503" s="65">
        <v>17.666666666666664</v>
      </c>
      <c r="D4503" s="65">
        <v>13.333333333333334</v>
      </c>
      <c r="E4503" s="65"/>
      <c r="F4503" s="65"/>
      <c r="G4503" s="65"/>
    </row>
    <row r="4504" spans="2:7" x14ac:dyDescent="0.25">
      <c r="B4504" s="83">
        <v>42818</v>
      </c>
      <c r="C4504" s="65">
        <v>17.666666666666664</v>
      </c>
      <c r="D4504" s="65">
        <v>13.333333333333334</v>
      </c>
      <c r="E4504" s="65"/>
      <c r="F4504" s="65"/>
      <c r="G4504" s="65"/>
    </row>
    <row r="4505" spans="2:7" x14ac:dyDescent="0.25">
      <c r="B4505" s="83">
        <v>42821</v>
      </c>
      <c r="C4505" s="65">
        <v>17.666666666666664</v>
      </c>
      <c r="D4505" s="65">
        <v>13.333333333333334</v>
      </c>
      <c r="E4505" s="65"/>
      <c r="F4505" s="65"/>
      <c r="G4505" s="65"/>
    </row>
    <row r="4506" spans="2:7" x14ac:dyDescent="0.25">
      <c r="B4506" s="83">
        <v>42822</v>
      </c>
      <c r="C4506" s="65">
        <v>17.666666666666664</v>
      </c>
      <c r="D4506" s="65">
        <v>13.333333333333334</v>
      </c>
      <c r="E4506" s="65"/>
      <c r="F4506" s="65"/>
      <c r="G4506" s="65"/>
    </row>
    <row r="4507" spans="2:7" x14ac:dyDescent="0.25">
      <c r="B4507" s="83">
        <v>42823</v>
      </c>
      <c r="C4507" s="65">
        <v>17.666666666666664</v>
      </c>
      <c r="D4507" s="65">
        <v>13.333333333333334</v>
      </c>
      <c r="E4507" s="65"/>
      <c r="F4507" s="65"/>
      <c r="G4507" s="65"/>
    </row>
    <row r="4508" spans="2:7" x14ac:dyDescent="0.25">
      <c r="B4508" s="83">
        <v>42824</v>
      </c>
      <c r="C4508" s="65">
        <v>17.666666666666664</v>
      </c>
      <c r="D4508" s="65">
        <v>13.333333333333334</v>
      </c>
      <c r="E4508" s="65"/>
      <c r="F4508" s="65"/>
      <c r="G4508" s="65"/>
    </row>
    <row r="4509" spans="2:7" x14ac:dyDescent="0.25">
      <c r="B4509" s="83">
        <v>42825</v>
      </c>
      <c r="C4509" s="65">
        <v>17.666666666666664</v>
      </c>
      <c r="D4509" s="65">
        <v>13.333333333333334</v>
      </c>
      <c r="E4509" s="65"/>
      <c r="F4509" s="65"/>
      <c r="G4509" s="65"/>
    </row>
    <row r="4510" spans="2:7" x14ac:dyDescent="0.25">
      <c r="B4510" s="83">
        <v>42828</v>
      </c>
      <c r="C4510" s="65">
        <v>17.666666666666664</v>
      </c>
      <c r="D4510" s="65">
        <v>13.333333333333334</v>
      </c>
      <c r="E4510" s="65"/>
      <c r="F4510" s="65"/>
      <c r="G4510" s="65"/>
    </row>
    <row r="4511" spans="2:7" x14ac:dyDescent="0.25">
      <c r="B4511" s="83">
        <v>42829</v>
      </c>
      <c r="C4511" s="65">
        <v>17.666666666666664</v>
      </c>
      <c r="D4511" s="65">
        <v>13.333333333333334</v>
      </c>
      <c r="E4511" s="65"/>
      <c r="F4511" s="65"/>
      <c r="G4511" s="65"/>
    </row>
    <row r="4512" spans="2:7" x14ac:dyDescent="0.25">
      <c r="B4512" s="83">
        <v>42830</v>
      </c>
      <c r="C4512" s="65">
        <v>17.666666666666664</v>
      </c>
      <c r="D4512" s="65">
        <v>13.333333333333334</v>
      </c>
      <c r="E4512" s="65"/>
      <c r="F4512" s="65"/>
      <c r="G4512" s="65"/>
    </row>
    <row r="4513" spans="2:7" x14ac:dyDescent="0.25">
      <c r="B4513" s="83">
        <v>42831</v>
      </c>
      <c r="C4513" s="65">
        <v>17.666666666666664</v>
      </c>
      <c r="D4513" s="65">
        <v>13.333333333333334</v>
      </c>
      <c r="E4513" s="65"/>
      <c r="F4513" s="65"/>
      <c r="G4513" s="65"/>
    </row>
    <row r="4514" spans="2:7" x14ac:dyDescent="0.25">
      <c r="B4514" s="83">
        <v>42832</v>
      </c>
      <c r="C4514" s="65">
        <v>17.666666666666664</v>
      </c>
      <c r="D4514" s="65">
        <v>13.333333333333334</v>
      </c>
      <c r="E4514" s="65"/>
      <c r="F4514" s="65"/>
      <c r="G4514" s="65"/>
    </row>
    <row r="4515" spans="2:7" x14ac:dyDescent="0.25">
      <c r="B4515" s="83">
        <v>42835</v>
      </c>
      <c r="C4515" s="65">
        <v>17.666666666666664</v>
      </c>
      <c r="D4515" s="65">
        <v>13.333333333333334</v>
      </c>
      <c r="E4515" s="65"/>
      <c r="F4515" s="65"/>
      <c r="G4515" s="65"/>
    </row>
    <row r="4516" spans="2:7" x14ac:dyDescent="0.25">
      <c r="B4516" s="83">
        <v>42836</v>
      </c>
      <c r="C4516" s="65">
        <v>17.666666666666664</v>
      </c>
      <c r="D4516" s="65">
        <v>13.333333333333334</v>
      </c>
      <c r="E4516" s="65"/>
      <c r="F4516" s="65"/>
      <c r="G4516" s="65"/>
    </row>
    <row r="4517" spans="2:7" x14ac:dyDescent="0.25">
      <c r="B4517" s="83">
        <v>42837</v>
      </c>
      <c r="C4517" s="65">
        <v>17.666666666666664</v>
      </c>
      <c r="D4517" s="65">
        <v>13.333333333333334</v>
      </c>
      <c r="E4517" s="65"/>
      <c r="F4517" s="65"/>
      <c r="G4517" s="65"/>
    </row>
    <row r="4518" spans="2:7" x14ac:dyDescent="0.25">
      <c r="B4518" s="83">
        <v>42838</v>
      </c>
      <c r="C4518" s="65">
        <v>17.666666666666664</v>
      </c>
      <c r="D4518" s="65">
        <v>13.333333333333334</v>
      </c>
      <c r="E4518" s="65"/>
      <c r="F4518" s="65"/>
      <c r="G4518" s="65"/>
    </row>
    <row r="4519" spans="2:7" x14ac:dyDescent="0.25">
      <c r="B4519" s="83">
        <v>42839</v>
      </c>
      <c r="C4519" s="65">
        <v>17.666666666666664</v>
      </c>
      <c r="D4519" s="65">
        <v>13.333333333333334</v>
      </c>
      <c r="E4519" s="65"/>
      <c r="F4519" s="65"/>
      <c r="G4519" s="65"/>
    </row>
    <row r="4520" spans="2:7" x14ac:dyDescent="0.25">
      <c r="B4520" s="83">
        <v>42842</v>
      </c>
      <c r="C4520" s="65">
        <v>17.666666666666664</v>
      </c>
      <c r="D4520" s="65">
        <v>13.333333333333334</v>
      </c>
      <c r="E4520" s="65"/>
      <c r="F4520" s="65"/>
      <c r="G4520" s="65"/>
    </row>
    <row r="4521" spans="2:7" x14ac:dyDescent="0.25">
      <c r="B4521" s="83">
        <v>42843</v>
      </c>
      <c r="C4521" s="65">
        <v>17.666666666666664</v>
      </c>
      <c r="D4521" s="65">
        <v>13.333333333333334</v>
      </c>
      <c r="E4521" s="65"/>
      <c r="F4521" s="65"/>
      <c r="G4521" s="65"/>
    </row>
    <row r="4522" spans="2:7" x14ac:dyDescent="0.25">
      <c r="B4522" s="83">
        <v>42844</v>
      </c>
      <c r="C4522" s="65">
        <v>17.666666666666664</v>
      </c>
      <c r="D4522" s="65">
        <v>13.333333333333334</v>
      </c>
      <c r="E4522" s="65"/>
      <c r="F4522" s="65"/>
      <c r="G4522" s="65"/>
    </row>
    <row r="4523" spans="2:7" x14ac:dyDescent="0.25">
      <c r="B4523" s="83">
        <v>42845</v>
      </c>
      <c r="C4523" s="65">
        <v>17.666666666666664</v>
      </c>
      <c r="D4523" s="65">
        <v>13.333333333333334</v>
      </c>
      <c r="E4523" s="65"/>
      <c r="F4523" s="65"/>
      <c r="G4523" s="65"/>
    </row>
    <row r="4524" spans="2:7" x14ac:dyDescent="0.25">
      <c r="B4524" s="83">
        <v>42846</v>
      </c>
      <c r="C4524" s="65">
        <v>17.666666666666664</v>
      </c>
      <c r="D4524" s="65">
        <v>13.333333333333334</v>
      </c>
      <c r="E4524" s="65"/>
      <c r="F4524" s="65"/>
      <c r="G4524" s="65"/>
    </row>
    <row r="4525" spans="2:7" x14ac:dyDescent="0.25">
      <c r="B4525" s="83">
        <v>42849</v>
      </c>
      <c r="C4525" s="65">
        <v>17.666666666666664</v>
      </c>
      <c r="D4525" s="65">
        <v>13.333333333333334</v>
      </c>
      <c r="E4525" s="65"/>
      <c r="F4525" s="65"/>
      <c r="G4525" s="65"/>
    </row>
    <row r="4526" spans="2:7" x14ac:dyDescent="0.25">
      <c r="B4526" s="83">
        <v>42850</v>
      </c>
      <c r="C4526" s="65">
        <v>17.666666666666664</v>
      </c>
      <c r="D4526" s="65">
        <v>13.333333333333334</v>
      </c>
      <c r="E4526" s="65"/>
      <c r="F4526" s="65"/>
      <c r="G4526" s="65"/>
    </row>
    <row r="4527" spans="2:7" x14ac:dyDescent="0.25">
      <c r="B4527" s="83">
        <v>42851</v>
      </c>
      <c r="C4527" s="65">
        <v>17.666666666666664</v>
      </c>
      <c r="D4527" s="65">
        <v>13.333333333333334</v>
      </c>
      <c r="E4527" s="65"/>
      <c r="F4527" s="65"/>
      <c r="G4527" s="65"/>
    </row>
    <row r="4528" spans="2:7" x14ac:dyDescent="0.25">
      <c r="B4528" s="83">
        <v>42852</v>
      </c>
      <c r="C4528" s="65">
        <v>17.666666666666664</v>
      </c>
      <c r="D4528" s="65">
        <v>13.333333333333334</v>
      </c>
      <c r="E4528" s="65"/>
      <c r="F4528" s="65"/>
      <c r="G4528" s="65"/>
    </row>
    <row r="4529" spans="2:7" x14ac:dyDescent="0.25">
      <c r="B4529" s="83">
        <v>42853</v>
      </c>
      <c r="C4529" s="65">
        <v>17.666666666666664</v>
      </c>
      <c r="D4529" s="65">
        <v>13.333333333333334</v>
      </c>
      <c r="E4529" s="65"/>
      <c r="F4529" s="65"/>
      <c r="G4529" s="65"/>
    </row>
    <row r="4530" spans="2:7" x14ac:dyDescent="0.25">
      <c r="B4530" s="83">
        <v>42856</v>
      </c>
      <c r="C4530" s="65">
        <v>17.666666666666664</v>
      </c>
      <c r="D4530" s="65">
        <v>13.333333333333334</v>
      </c>
      <c r="E4530" s="65"/>
      <c r="F4530" s="65"/>
      <c r="G4530" s="65"/>
    </row>
    <row r="4531" spans="2:7" x14ac:dyDescent="0.25">
      <c r="B4531" s="83">
        <v>42857</v>
      </c>
      <c r="C4531" s="65">
        <v>17.666666666666664</v>
      </c>
      <c r="D4531" s="65">
        <v>13.333333333333334</v>
      </c>
      <c r="E4531" s="65"/>
      <c r="F4531" s="65"/>
      <c r="G4531" s="65"/>
    </row>
    <row r="4532" spans="2:7" x14ac:dyDescent="0.25">
      <c r="B4532" s="83">
        <v>42858</v>
      </c>
      <c r="C4532" s="65">
        <v>17.666666666666664</v>
      </c>
      <c r="D4532" s="65">
        <v>13.333333333333334</v>
      </c>
      <c r="E4532" s="65"/>
      <c r="F4532" s="65"/>
      <c r="G4532" s="65"/>
    </row>
    <row r="4533" spans="2:7" x14ac:dyDescent="0.25">
      <c r="B4533" s="83">
        <v>42859</v>
      </c>
      <c r="C4533" s="65">
        <v>17.666666666666664</v>
      </c>
      <c r="D4533" s="65">
        <v>13.333333333333334</v>
      </c>
      <c r="E4533" s="65"/>
      <c r="F4533" s="65"/>
      <c r="G4533" s="65"/>
    </row>
    <row r="4534" spans="2:7" x14ac:dyDescent="0.25">
      <c r="B4534" s="83">
        <v>42860</v>
      </c>
      <c r="C4534" s="65">
        <v>17.666666666666664</v>
      </c>
      <c r="D4534" s="65">
        <v>13.333333333333334</v>
      </c>
      <c r="E4534" s="65"/>
      <c r="F4534" s="65"/>
      <c r="G4534" s="65"/>
    </row>
    <row r="4535" spans="2:7" x14ac:dyDescent="0.25">
      <c r="B4535" s="83">
        <v>42863</v>
      </c>
      <c r="C4535" s="65">
        <v>17.666666666666664</v>
      </c>
      <c r="D4535" s="65">
        <v>13.333333333333334</v>
      </c>
      <c r="E4535" s="65"/>
      <c r="F4535" s="65"/>
      <c r="G4535" s="65"/>
    </row>
    <row r="4536" spans="2:7" x14ac:dyDescent="0.25">
      <c r="B4536" s="83">
        <v>42864</v>
      </c>
      <c r="C4536" s="65">
        <v>17.666666666666664</v>
      </c>
      <c r="D4536" s="65">
        <v>13.333333333333334</v>
      </c>
      <c r="E4536" s="65"/>
      <c r="F4536" s="65"/>
      <c r="G4536" s="65"/>
    </row>
    <row r="4537" spans="2:7" x14ac:dyDescent="0.25">
      <c r="B4537" s="83">
        <v>42865</v>
      </c>
      <c r="C4537" s="65">
        <v>17.666666666666664</v>
      </c>
      <c r="D4537" s="65">
        <v>13.333333333333334</v>
      </c>
      <c r="E4537" s="65"/>
      <c r="F4537" s="65"/>
      <c r="G4537" s="65"/>
    </row>
    <row r="4538" spans="2:7" x14ac:dyDescent="0.25">
      <c r="B4538" s="83">
        <v>42866</v>
      </c>
      <c r="C4538" s="65">
        <v>17.666666666666664</v>
      </c>
      <c r="D4538" s="65">
        <v>13.333333333333334</v>
      </c>
      <c r="E4538" s="65"/>
      <c r="F4538" s="65"/>
      <c r="G4538" s="65"/>
    </row>
    <row r="4539" spans="2:7" x14ac:dyDescent="0.25">
      <c r="B4539" s="83">
        <v>42867</v>
      </c>
      <c r="C4539" s="65">
        <v>17.666666666666664</v>
      </c>
      <c r="D4539" s="65">
        <v>13.333333333333334</v>
      </c>
      <c r="E4539" s="65"/>
      <c r="F4539" s="65"/>
      <c r="G4539" s="65"/>
    </row>
    <row r="4540" spans="2:7" x14ac:dyDescent="0.25">
      <c r="B4540" s="83">
        <v>42870</v>
      </c>
      <c r="C4540" s="65">
        <v>17.666666666666664</v>
      </c>
      <c r="D4540" s="65">
        <v>13.333333333333334</v>
      </c>
      <c r="E4540" s="65"/>
      <c r="F4540" s="65"/>
      <c r="G4540" s="65"/>
    </row>
    <row r="4541" spans="2:7" x14ac:dyDescent="0.25">
      <c r="B4541" s="83">
        <v>42871</v>
      </c>
      <c r="C4541" s="65">
        <v>17.666666666666664</v>
      </c>
      <c r="D4541" s="65">
        <v>13.333333333333334</v>
      </c>
      <c r="E4541" s="65"/>
      <c r="F4541" s="65"/>
      <c r="G4541" s="65"/>
    </row>
    <row r="4542" spans="2:7" x14ac:dyDescent="0.25">
      <c r="B4542" s="83">
        <v>42872</v>
      </c>
      <c r="C4542" s="65">
        <v>17.666666666666664</v>
      </c>
      <c r="D4542" s="65">
        <v>13.333333333333334</v>
      </c>
      <c r="E4542" s="65"/>
      <c r="F4542" s="65"/>
      <c r="G4542" s="65"/>
    </row>
    <row r="4543" spans="2:7" x14ac:dyDescent="0.25">
      <c r="B4543" s="83">
        <v>42873</v>
      </c>
      <c r="C4543" s="65">
        <v>17.666666666666664</v>
      </c>
      <c r="D4543" s="65">
        <v>13.333333333333334</v>
      </c>
      <c r="E4543" s="65"/>
      <c r="F4543" s="65"/>
      <c r="G4543" s="65"/>
    </row>
    <row r="4544" spans="2:7" x14ac:dyDescent="0.25">
      <c r="B4544" s="83">
        <v>42874</v>
      </c>
      <c r="C4544" s="65">
        <v>17.666666666666664</v>
      </c>
      <c r="D4544" s="65">
        <v>13.333333333333334</v>
      </c>
      <c r="E4544" s="65"/>
      <c r="F4544" s="65"/>
      <c r="G4544" s="65"/>
    </row>
    <row r="4545" spans="2:7" x14ac:dyDescent="0.25">
      <c r="B4545" s="83">
        <v>42877</v>
      </c>
      <c r="C4545" s="65">
        <v>17.666666666666664</v>
      </c>
      <c r="D4545" s="65">
        <v>13.333333333333334</v>
      </c>
      <c r="E4545" s="65"/>
      <c r="F4545" s="65"/>
      <c r="G4545" s="65"/>
    </row>
    <row r="4546" spans="2:7" x14ac:dyDescent="0.25">
      <c r="B4546" s="83">
        <v>42878</v>
      </c>
      <c r="C4546" s="65">
        <v>17.666666666666664</v>
      </c>
      <c r="D4546" s="65">
        <v>13.333333333333334</v>
      </c>
      <c r="E4546" s="65"/>
      <c r="F4546" s="65"/>
      <c r="G4546" s="65"/>
    </row>
    <row r="4547" spans="2:7" x14ac:dyDescent="0.25">
      <c r="B4547" s="83">
        <v>42879</v>
      </c>
      <c r="C4547" s="65">
        <v>17.666666666666664</v>
      </c>
      <c r="D4547" s="65">
        <v>13.333333333333334</v>
      </c>
      <c r="E4547" s="65"/>
      <c r="F4547" s="65"/>
      <c r="G4547" s="65"/>
    </row>
    <row r="4548" spans="2:7" x14ac:dyDescent="0.25">
      <c r="B4548" s="83">
        <v>42880</v>
      </c>
      <c r="C4548" s="65">
        <v>17.666666666666664</v>
      </c>
      <c r="D4548" s="65">
        <v>13.333333333333334</v>
      </c>
      <c r="E4548" s="65"/>
      <c r="F4548" s="65"/>
      <c r="G4548" s="65"/>
    </row>
    <row r="4549" spans="2:7" x14ac:dyDescent="0.25">
      <c r="B4549" s="83">
        <v>42881</v>
      </c>
      <c r="C4549" s="65">
        <v>17.666666666666664</v>
      </c>
      <c r="D4549" s="65">
        <v>13.333333333333334</v>
      </c>
      <c r="E4549" s="65"/>
      <c r="F4549" s="65"/>
      <c r="G4549" s="65"/>
    </row>
    <row r="4550" spans="2:7" x14ac:dyDescent="0.25">
      <c r="B4550" s="83">
        <v>42884</v>
      </c>
      <c r="C4550" s="65">
        <v>17.666666666666664</v>
      </c>
      <c r="D4550" s="65">
        <v>13.333333333333334</v>
      </c>
      <c r="E4550" s="65"/>
      <c r="F4550" s="65"/>
      <c r="G4550" s="65"/>
    </row>
    <row r="4551" spans="2:7" x14ac:dyDescent="0.25">
      <c r="B4551" s="83">
        <v>42885</v>
      </c>
      <c r="C4551" s="65">
        <v>17.666666666666664</v>
      </c>
      <c r="D4551" s="65">
        <v>13.333333333333334</v>
      </c>
      <c r="E4551" s="65"/>
      <c r="F4551" s="65"/>
      <c r="G4551" s="65"/>
    </row>
    <row r="4552" spans="2:7" x14ac:dyDescent="0.25">
      <c r="B4552" s="83">
        <v>42886</v>
      </c>
      <c r="C4552" s="65">
        <v>17.666666666666664</v>
      </c>
      <c r="D4552" s="65">
        <v>13.333333333333334</v>
      </c>
      <c r="E4552" s="65"/>
      <c r="F4552" s="65"/>
      <c r="G4552" s="65"/>
    </row>
    <row r="4553" spans="2:7" x14ac:dyDescent="0.25">
      <c r="B4553" s="83">
        <v>42887</v>
      </c>
      <c r="C4553" s="65">
        <v>17.666666666666664</v>
      </c>
      <c r="D4553" s="65">
        <v>13.333333333333334</v>
      </c>
      <c r="E4553" s="65"/>
      <c r="F4553" s="65"/>
      <c r="G4553" s="65"/>
    </row>
    <row r="4554" spans="2:7" x14ac:dyDescent="0.25">
      <c r="B4554" s="83">
        <v>42888</v>
      </c>
      <c r="C4554" s="65">
        <v>17.666666666666664</v>
      </c>
      <c r="D4554" s="65">
        <v>13.333333333333334</v>
      </c>
      <c r="E4554" s="65"/>
      <c r="F4554" s="65"/>
      <c r="G4554" s="65"/>
    </row>
    <row r="4555" spans="2:7" x14ac:dyDescent="0.25">
      <c r="B4555" s="83">
        <v>42891</v>
      </c>
      <c r="C4555" s="65">
        <v>17.666666666666664</v>
      </c>
      <c r="D4555" s="65">
        <v>13.333333333333334</v>
      </c>
      <c r="E4555" s="65"/>
      <c r="F4555" s="65"/>
      <c r="G4555" s="65"/>
    </row>
    <row r="4556" spans="2:7" x14ac:dyDescent="0.25">
      <c r="B4556" s="83">
        <v>42892</v>
      </c>
      <c r="C4556" s="65">
        <v>17.666666666666664</v>
      </c>
      <c r="D4556" s="65">
        <v>13.333333333333334</v>
      </c>
      <c r="E4556" s="65"/>
      <c r="F4556" s="65"/>
      <c r="G4556" s="65"/>
    </row>
    <row r="4557" spans="2:7" x14ac:dyDescent="0.25">
      <c r="B4557" s="83">
        <v>42893</v>
      </c>
      <c r="C4557" s="65">
        <v>17.666666666666664</v>
      </c>
      <c r="D4557" s="65">
        <v>13.333333333333334</v>
      </c>
      <c r="E4557" s="65"/>
      <c r="F4557" s="65"/>
      <c r="G4557" s="65"/>
    </row>
    <row r="4558" spans="2:7" x14ac:dyDescent="0.25">
      <c r="B4558" s="83">
        <v>42894</v>
      </c>
      <c r="C4558" s="65">
        <v>17.666666666666664</v>
      </c>
      <c r="D4558" s="65">
        <v>13.333333333333334</v>
      </c>
      <c r="E4558" s="65"/>
      <c r="F4558" s="65"/>
      <c r="G4558" s="65"/>
    </row>
    <row r="4559" spans="2:7" x14ac:dyDescent="0.25">
      <c r="B4559" s="83">
        <v>42895</v>
      </c>
      <c r="C4559" s="65">
        <v>17.666666666666664</v>
      </c>
      <c r="D4559" s="65">
        <v>13.333333333333334</v>
      </c>
      <c r="E4559" s="65"/>
      <c r="F4559" s="65"/>
      <c r="G4559" s="65"/>
    </row>
    <row r="4560" spans="2:7" x14ac:dyDescent="0.25">
      <c r="B4560" s="83">
        <v>42898</v>
      </c>
      <c r="C4560" s="65">
        <v>17.666666666666664</v>
      </c>
      <c r="D4560" s="65">
        <v>13.333333333333334</v>
      </c>
      <c r="E4560" s="65"/>
      <c r="F4560" s="65"/>
      <c r="G4560" s="65"/>
    </row>
    <row r="4561" spans="2:7" x14ac:dyDescent="0.25">
      <c r="B4561" s="83">
        <v>42899</v>
      </c>
      <c r="C4561" s="65">
        <v>17.666666666666664</v>
      </c>
      <c r="D4561" s="65">
        <v>13.333333333333334</v>
      </c>
      <c r="E4561" s="65"/>
      <c r="F4561" s="65"/>
      <c r="G4561" s="65"/>
    </row>
    <row r="4562" spans="2:7" x14ac:dyDescent="0.25">
      <c r="B4562" s="83">
        <v>42900</v>
      </c>
      <c r="C4562" s="65">
        <v>17.666666666666664</v>
      </c>
      <c r="D4562" s="65">
        <v>13.333333333333334</v>
      </c>
      <c r="E4562" s="65"/>
      <c r="F4562" s="65"/>
      <c r="G4562" s="65"/>
    </row>
    <row r="4563" spans="2:7" x14ac:dyDescent="0.25">
      <c r="B4563" s="83">
        <v>42901</v>
      </c>
      <c r="C4563" s="65">
        <v>17.666666666666664</v>
      </c>
      <c r="D4563" s="65">
        <v>13.333333333333334</v>
      </c>
      <c r="E4563" s="65"/>
      <c r="F4563" s="65"/>
      <c r="G4563" s="65"/>
    </row>
    <row r="4564" spans="2:7" x14ac:dyDescent="0.25">
      <c r="B4564" s="83">
        <v>42902</v>
      </c>
      <c r="C4564" s="65">
        <v>17.666666666666664</v>
      </c>
      <c r="D4564" s="65">
        <v>13.333333333333334</v>
      </c>
      <c r="E4564" s="65"/>
      <c r="F4564" s="65"/>
      <c r="G4564" s="65"/>
    </row>
    <row r="4565" spans="2:7" x14ac:dyDescent="0.25">
      <c r="B4565" s="83">
        <v>42905</v>
      </c>
      <c r="C4565" s="65">
        <v>17.666666666666664</v>
      </c>
      <c r="D4565" s="65">
        <v>13.333333333333334</v>
      </c>
      <c r="E4565" s="65"/>
      <c r="F4565" s="65"/>
      <c r="G4565" s="65"/>
    </row>
    <row r="4566" spans="2:7" x14ac:dyDescent="0.25">
      <c r="B4566" s="83">
        <v>42906</v>
      </c>
      <c r="C4566" s="65">
        <v>17.666666666666664</v>
      </c>
      <c r="D4566" s="65">
        <v>13.333333333333334</v>
      </c>
      <c r="E4566" s="65"/>
      <c r="F4566" s="65"/>
      <c r="G4566" s="65"/>
    </row>
    <row r="4567" spans="2:7" x14ac:dyDescent="0.25">
      <c r="B4567" s="83">
        <v>42907</v>
      </c>
      <c r="C4567" s="65">
        <v>17.666666666666664</v>
      </c>
      <c r="D4567" s="65">
        <v>13.333333333333334</v>
      </c>
      <c r="E4567" s="65"/>
      <c r="F4567" s="65"/>
      <c r="G4567" s="65"/>
    </row>
    <row r="4568" spans="2:7" x14ac:dyDescent="0.25">
      <c r="B4568" s="83">
        <v>42908</v>
      </c>
      <c r="C4568" s="65">
        <v>17.666666666666664</v>
      </c>
      <c r="D4568" s="65">
        <v>13.333333333333334</v>
      </c>
      <c r="E4568" s="65"/>
      <c r="F4568" s="65"/>
      <c r="G4568" s="65"/>
    </row>
    <row r="4569" spans="2:7" x14ac:dyDescent="0.25">
      <c r="B4569" s="83">
        <v>42909</v>
      </c>
      <c r="C4569" s="65">
        <v>17.666666666666664</v>
      </c>
      <c r="D4569" s="65">
        <v>13.333333333333334</v>
      </c>
      <c r="E4569" s="65"/>
      <c r="F4569" s="65"/>
      <c r="G4569" s="65"/>
    </row>
    <row r="4570" spans="2:7" x14ac:dyDescent="0.25">
      <c r="B4570" s="83">
        <v>42912</v>
      </c>
      <c r="C4570" s="65">
        <v>17.666666666666664</v>
      </c>
      <c r="D4570" s="65">
        <v>13.333333333333334</v>
      </c>
      <c r="E4570" s="65"/>
      <c r="F4570" s="65"/>
      <c r="G4570" s="65"/>
    </row>
    <row r="4571" spans="2:7" x14ac:dyDescent="0.25">
      <c r="B4571" s="83">
        <v>42913</v>
      </c>
      <c r="C4571" s="65">
        <v>17.666666666666664</v>
      </c>
      <c r="D4571" s="65">
        <v>13.333333333333334</v>
      </c>
      <c r="E4571" s="65"/>
      <c r="F4571" s="65"/>
      <c r="G4571" s="65"/>
    </row>
    <row r="4572" spans="2:7" x14ac:dyDescent="0.25">
      <c r="B4572" s="83">
        <v>42914</v>
      </c>
      <c r="C4572" s="65">
        <v>17.666666666666664</v>
      </c>
      <c r="D4572" s="65">
        <v>13.333333333333334</v>
      </c>
      <c r="E4572" s="65"/>
      <c r="F4572" s="65"/>
      <c r="G4572" s="65"/>
    </row>
    <row r="4573" spans="2:7" x14ac:dyDescent="0.25">
      <c r="B4573" s="83">
        <v>42915</v>
      </c>
      <c r="C4573" s="65">
        <v>17.666666666666664</v>
      </c>
      <c r="D4573" s="65">
        <v>13.333333333333334</v>
      </c>
      <c r="E4573" s="65"/>
      <c r="F4573" s="65"/>
      <c r="G4573" s="65"/>
    </row>
    <row r="4574" spans="2:7" x14ac:dyDescent="0.25">
      <c r="B4574" s="83">
        <v>42916</v>
      </c>
      <c r="C4574" s="65">
        <v>17.666666666666664</v>
      </c>
      <c r="D4574" s="65">
        <v>13.333333333333334</v>
      </c>
      <c r="E4574" s="65"/>
      <c r="F4574" s="65"/>
      <c r="G4574" s="65"/>
    </row>
    <row r="4575" spans="2:7" x14ac:dyDescent="0.25">
      <c r="B4575" s="83">
        <v>42919</v>
      </c>
      <c r="C4575" s="65">
        <v>17.666666666666664</v>
      </c>
      <c r="D4575" s="65">
        <v>13.333333333333334</v>
      </c>
      <c r="E4575" s="65"/>
      <c r="F4575" s="65"/>
      <c r="G4575" s="65"/>
    </row>
    <row r="4576" spans="2:7" x14ac:dyDescent="0.25">
      <c r="B4576" s="83">
        <v>42920</v>
      </c>
      <c r="C4576" s="65">
        <v>17.666666666666664</v>
      </c>
      <c r="D4576" s="65">
        <v>13.333333333333334</v>
      </c>
      <c r="E4576" s="65"/>
      <c r="F4576" s="65"/>
      <c r="G4576" s="65"/>
    </row>
    <row r="4577" spans="2:7" x14ac:dyDescent="0.25">
      <c r="B4577" s="83">
        <v>42921</v>
      </c>
      <c r="C4577" s="65">
        <v>17.666666666666664</v>
      </c>
      <c r="D4577" s="65">
        <v>13.333333333333334</v>
      </c>
      <c r="E4577" s="65"/>
      <c r="F4577" s="65"/>
      <c r="G4577" s="65"/>
    </row>
    <row r="4578" spans="2:7" x14ac:dyDescent="0.25">
      <c r="B4578" s="83">
        <v>42922</v>
      </c>
      <c r="C4578" s="65">
        <v>17.6